="15.6" customHeight="1" thickTop="1" x14ac:dyDescent="0.25">
      <c r="C44" s="241"/>
      <c r="D44" s="241"/>
      <c r="E44" s="241"/>
      <c r="F44" s="241"/>
      <c r="G44" s="241"/>
      <c r="H44" s="241"/>
      <c r="I44" s="241"/>
      <c r="J44" s="241"/>
      <c r="K44" s="241"/>
    </row>
    <row r="45" spans="1:11" ht="33.75" customHeight="1" thickBot="1" x14ac:dyDescent="0.3">
      <c r="C45" s="225" t="str">
        <f>Input!L31</f>
        <v>Proxy Group of Seven Natural Gas Distribution Companies</v>
      </c>
      <c r="D45" s="241"/>
      <c r="E45" s="259">
        <f>'1.47 Comp Earnings Criteria'!E17</f>
        <v>0.77</v>
      </c>
      <c r="F45" s="256"/>
      <c r="G45" s="259">
        <f>'1.47 Comp Earnings Criteria'!G17</f>
        <v>0.62</v>
      </c>
      <c r="H45" s="737"/>
      <c r="I45" s="260">
        <f>'1.47 Comp Earnings Criteria'!I17</f>
        <v>2.92</v>
      </c>
      <c r="J45" s="258"/>
      <c r="K45" s="260">
        <f>'1.47 Comp Earnings Criteria'!K17</f>
        <v>0.08</v>
      </c>
    </row>
    <row r="46" spans="1:11" ht="15.6" customHeight="1" thickTop="1" x14ac:dyDescent="0.25">
      <c r="C46" s="241"/>
      <c r="D46" s="241"/>
      <c r="E46" s="241"/>
      <c r="F46" s="241"/>
      <c r="G46" s="241"/>
      <c r="H46" s="241"/>
      <c r="I46" s="241"/>
      <c r="J46" s="241"/>
      <c r="K46" s="241"/>
    </row>
    <row r="47" spans="1:11" x14ac:dyDescent="0.25">
      <c r="C47" s="73" t="s">
        <v>109</v>
      </c>
      <c r="E47" s="73" t="s">
        <v>5501</v>
      </c>
      <c r="F47" s="241"/>
      <c r="G47" s="241"/>
      <c r="H47" s="241"/>
      <c r="I47" s="241"/>
      <c r="J47" s="241"/>
      <c r="K47" s="241"/>
    </row>
    <row r="48" spans="1:11" x14ac:dyDescent="0.25">
      <c r="F48" s="241"/>
      <c r="G48" s="241"/>
      <c r="H48" s="241"/>
      <c r="I48" s="241"/>
      <c r="J48" s="241"/>
      <c r="K48" s="241"/>
    </row>
    <row r="49" spans="1:16" x14ac:dyDescent="0.25">
      <c r="C49" s="241"/>
      <c r="D49" s="241"/>
      <c r="E49" s="171" t="s">
        <v>141</v>
      </c>
      <c r="F49" s="72"/>
      <c r="G49" s="72" t="s">
        <v>142</v>
      </c>
      <c r="H49" s="72"/>
      <c r="I49" s="72" t="s">
        <v>143</v>
      </c>
      <c r="J49" s="72"/>
      <c r="K49" s="72" t="s">
        <v>144</v>
      </c>
    </row>
    <row r="51" spans="1:16" ht="47.25" customHeight="1" x14ac:dyDescent="0.25">
      <c r="A51" s="72" t="s">
        <v>2815</v>
      </c>
      <c r="C51" s="254" t="str">
        <f>Input!L34</f>
        <v>Proxy Group of Fourteen Non-Price Regulated Companies</v>
      </c>
      <c r="D51" s="225"/>
      <c r="E51" s="227" t="s">
        <v>2764</v>
      </c>
      <c r="F51" s="225"/>
      <c r="G51" s="227" t="s">
        <v>2803</v>
      </c>
      <c r="H51" s="225"/>
      <c r="I51" s="227" t="s">
        <v>2804</v>
      </c>
      <c r="J51" s="225"/>
      <c r="K51" s="227" t="s">
        <v>2805</v>
      </c>
      <c r="L51" s="267"/>
      <c r="M51" s="267"/>
    </row>
    <row r="52" spans="1:16" ht="15.75" customHeight="1" x14ac:dyDescent="0.25"/>
    <row r="53" spans="1:16" ht="15" customHeight="1" x14ac:dyDescent="0.25">
      <c r="A53" s="679" t="str">
        <f>Input!C2</f>
        <v>ABT</v>
      </c>
      <c r="B53" s="679"/>
      <c r="C53" s="679" t="str">
        <f>VLOOKUP($A53,'CEM Data Lookup'!$A$3:$P$36,2,FALSE)</f>
        <v>Abbott Laboratories</v>
      </c>
      <c r="D53" s="679"/>
      <c r="E53" s="228">
        <f>VLOOKUP($A53,'CEM Data Lookup'!$A$1:$N$36,9,FALSE)</f>
        <v>0.75</v>
      </c>
      <c r="F53" s="228"/>
      <c r="G53" s="228">
        <f>VLOOKUP($A53,'CEM Data Lookup'!$A$1:$N$36,10,FALSE)</f>
        <v>0.57999999999999996</v>
      </c>
      <c r="H53" s="734"/>
      <c r="I53" s="229">
        <f>VLOOKUP($A53,'CEM Data Lookup'!$A$1:$N$36,12,FALSE)</f>
        <v>2.6339999999999999</v>
      </c>
      <c r="J53" s="229"/>
      <c r="K53" s="229">
        <f>VLOOKUP($A53,'CEM Data Lookup'!$A$1:$N$36,14,FALSE)</f>
        <v>7.46E-2</v>
      </c>
      <c r="L53" s="738"/>
      <c r="M53" s="738"/>
      <c r="N53" s="738"/>
      <c r="O53" s="738"/>
      <c r="P53" s="738"/>
    </row>
    <row r="54" spans="1:16" ht="15" customHeight="1" x14ac:dyDescent="0.25">
      <c r="A54" s="679" t="str">
        <f>Input!C3</f>
        <v>MO</v>
      </c>
      <c r="B54" s="679"/>
      <c r="C54" s="679" t="str">
        <f>VLOOKUP($A54,'CEM Data Lookup'!$A$3:$P$36,2,FALSE)</f>
        <v>Altria Group, Inc.</v>
      </c>
      <c r="D54" s="679"/>
      <c r="E54" s="228">
        <f>VLOOKUP($A54,'CEM Data Lookup'!$A$1:$N$36,9,FALSE)</f>
        <v>0.7</v>
      </c>
      <c r="F54" s="228"/>
      <c r="G54" s="228">
        <f>VLOOKUP($A54,'CEM Data Lookup'!$A$1:$N$36,10,FALSE)</f>
        <v>0.53</v>
      </c>
      <c r="H54" s="734"/>
      <c r="I54" s="229">
        <f>VLOOKUP($A54,'CEM Data Lookup'!$A$1:$N$36,12,FALSE)</f>
        <v>2.6379000000000001</v>
      </c>
      <c r="J54" s="229"/>
      <c r="K54" s="229">
        <f>VLOOKUP($A54,'CEM Data Lookup'!$A$1:$N$36,14,FALSE)</f>
        <v>7.4700000000000003E-2</v>
      </c>
      <c r="L54" s="738"/>
      <c r="M54" s="738"/>
      <c r="N54" s="738"/>
      <c r="O54" s="738"/>
      <c r="P54" s="738"/>
    </row>
    <row r="55" spans="1:16" ht="15" customHeight="1" x14ac:dyDescent="0.25">
      <c r="A55" s="679" t="str">
        <f>Input!C4</f>
        <v>BDX</v>
      </c>
      <c r="B55" s="679"/>
      <c r="C55" s="679" t="str">
        <f>VLOOKUP($A55,'CEM Data Lookup'!$A$3:$P$36,2,FALSE)</f>
        <v>Becton, Dickinson and Co.</v>
      </c>
      <c r="D55" s="679"/>
      <c r="E55" s="228">
        <f>VLOOKUP($A55,'CEM Data Lookup'!$A$1:$N$36,9,FALSE)</f>
        <v>0.75</v>
      </c>
      <c r="F55" s="228"/>
      <c r="G55" s="228">
        <f>VLOOKUP($A55,'CEM Data Lookup'!$A$1:$N$36,10,FALSE)</f>
        <v>0.55000000000000004</v>
      </c>
      <c r="H55" s="734"/>
      <c r="I55" s="229">
        <f>VLOOKUP($A55,'CEM Data Lookup'!$A$1:$N$36,12,FALSE)</f>
        <v>2.9156</v>
      </c>
      <c r="J55" s="229"/>
      <c r="K55" s="229">
        <f>VLOOKUP($A55,'CEM Data Lookup'!$A$1:$N$36,14,FALSE)</f>
        <v>8.2600000000000007E-2</v>
      </c>
      <c r="L55" s="738"/>
      <c r="M55" s="738"/>
      <c r="N55" s="738"/>
      <c r="O55" s="738"/>
      <c r="P55" s="738"/>
    </row>
    <row r="56" spans="1:16" ht="15" customHeight="1" x14ac:dyDescent="0.25">
      <c r="A56" s="679" t="str">
        <f>Input!C5</f>
        <v>CWST</v>
      </c>
      <c r="B56" s="679"/>
      <c r="C56" s="679" t="str">
        <f>VLOOKUP($A56,'CEM Data Lookup'!$A$3:$P$36,2,FALSE)</f>
        <v>Casella Waste Systems Inc.</v>
      </c>
      <c r="D56" s="679"/>
      <c r="E56" s="228">
        <f>VLOOKUP($A56,'CEM Data Lookup'!$A$1:$N$36,9,FALSE)</f>
        <v>0.85</v>
      </c>
      <c r="F56" s="228"/>
      <c r="G56" s="228">
        <f>VLOOKUP($A56,'CEM Data Lookup'!$A$1:$N$36,10,FALSE)</f>
        <v>0.74</v>
      </c>
      <c r="H56" s="734"/>
      <c r="I56" s="229">
        <f>VLOOKUP($A56,'CEM Data Lookup'!$A$1:$N$36,12,FALSE)</f>
        <v>2.8151999999999999</v>
      </c>
      <c r="J56" s="229"/>
      <c r="K56" s="229">
        <f>VLOOKUP($A56,'CEM Data Lookup'!$A$1:$N$36,14,FALSE)</f>
        <v>7.9699999999999993E-2</v>
      </c>
      <c r="L56" s="738"/>
      <c r="M56" s="738"/>
      <c r="N56" s="738"/>
      <c r="O56" s="738"/>
      <c r="P56" s="738"/>
    </row>
    <row r="57" spans="1:16" ht="15" customHeight="1" x14ac:dyDescent="0.25">
      <c r="A57" s="679" t="str">
        <f>Input!C6</f>
        <v>COR</v>
      </c>
      <c r="B57" s="679"/>
      <c r="C57" s="679" t="str">
        <f>VLOOKUP($A57,'CEM Data Lookup'!$A$3:$P$36,2,FALSE)</f>
        <v xml:space="preserve">Cencora Inc.      </v>
      </c>
      <c r="D57" s="679"/>
      <c r="E57" s="228">
        <f>VLOOKUP($A57,'CEM Data Lookup'!$A$1:$N$36,9,FALSE)</f>
        <v>0.65</v>
      </c>
      <c r="F57" s="228"/>
      <c r="G57" s="228">
        <f>VLOOKUP($A57,'CEM Data Lookup'!$A$1:$N$36,10,FALSE)</f>
        <v>0.47</v>
      </c>
      <c r="H57" s="734"/>
      <c r="I57" s="229">
        <f>VLOOKUP($A57,'CEM Data Lookup'!$A$1:$N$36,12,FALSE)</f>
        <v>2.702</v>
      </c>
      <c r="J57" s="229"/>
      <c r="K57" s="229">
        <f>VLOOKUP($A57,'CEM Data Lookup'!$A$1:$N$36,14,FALSE)</f>
        <v>7.6499999999999999E-2</v>
      </c>
      <c r="L57" s="738"/>
      <c r="M57" s="738"/>
      <c r="N57" s="738"/>
      <c r="O57" s="738"/>
      <c r="P57" s="738"/>
    </row>
    <row r="58" spans="1:16" ht="15" customHeight="1" x14ac:dyDescent="0.25">
      <c r="A58" s="679" t="str">
        <f>Input!C7</f>
        <v>COST</v>
      </c>
      <c r="B58" s="679"/>
      <c r="C58" s="679" t="str">
        <f>VLOOKUP($A58,'CEM Data Lookup'!$A$3:$P$36,2,FALSE)</f>
        <v>Costco Wholesale Corporation</v>
      </c>
      <c r="D58" s="679"/>
      <c r="E58" s="228">
        <f>VLOOKUP($A58,'CEM Data Lookup'!$A$1:$N$36,9,FALSE)</f>
        <v>0.8</v>
      </c>
      <c r="F58" s="228"/>
      <c r="G58" s="228">
        <f>VLOOKUP($A58,'CEM Data Lookup'!$A$1:$N$36,10,FALSE)</f>
        <v>0.66</v>
      </c>
      <c r="H58" s="734"/>
      <c r="I58" s="229">
        <f>VLOOKUP($A58,'CEM Data Lookup'!$A$1:$N$36,12,FALSE)</f>
        <v>2.7408000000000001</v>
      </c>
      <c r="J58" s="229"/>
      <c r="K58" s="229">
        <f>VLOOKUP($A58,'CEM Data Lookup'!$A$1:$N$36,14,FALSE)</f>
        <v>7.7600000000000002E-2</v>
      </c>
      <c r="L58" s="738"/>
      <c r="M58" s="738"/>
      <c r="N58" s="738"/>
      <c r="O58" s="738"/>
      <c r="P58" s="738"/>
    </row>
    <row r="59" spans="1:16" ht="15" customHeight="1" x14ac:dyDescent="0.25">
      <c r="A59" s="679" t="str">
        <f>Input!C8</f>
        <v>JKHY</v>
      </c>
      <c r="B59" s="679"/>
      <c r="C59" s="679" t="str">
        <f>VLOOKUP($A59,'CEM Data Lookup'!$A$3:$P$36,2,FALSE)</f>
        <v>Jack Henry &amp; Associates Inc.</v>
      </c>
      <c r="D59" s="679"/>
      <c r="E59" s="228">
        <f>VLOOKUP($A59,'CEM Data Lookup'!$A$1:$N$36,9,FALSE)</f>
        <v>0.8</v>
      </c>
      <c r="F59" s="228"/>
      <c r="G59" s="228">
        <f>VLOOKUP($A59,'CEM Data Lookup'!$A$1:$N$36,10,FALSE)</f>
        <v>0.68</v>
      </c>
      <c r="H59" s="734"/>
      <c r="I59" s="229">
        <f>VLOOKUP($A59,'CEM Data Lookup'!$A$1:$N$36,12,FALSE)</f>
        <v>2.9558</v>
      </c>
      <c r="J59" s="229"/>
      <c r="K59" s="229">
        <f>VLOOKUP($A59,'CEM Data Lookup'!$A$1:$N$36,14,FALSE)</f>
        <v>8.3699999999999997E-2</v>
      </c>
      <c r="L59" s="738"/>
      <c r="M59" s="738"/>
      <c r="N59" s="738"/>
      <c r="O59" s="738"/>
      <c r="P59" s="738"/>
    </row>
    <row r="60" spans="1:16" ht="15" customHeight="1" x14ac:dyDescent="0.25">
      <c r="A60" s="679" t="str">
        <f>Input!C9</f>
        <v>INGR</v>
      </c>
      <c r="B60" s="679"/>
      <c r="C60" s="679" t="str">
        <f>VLOOKUP($A60,'CEM Data Lookup'!$A$3:$P$36,2,FALSE)</f>
        <v xml:space="preserve">Ingredion Inc.      </v>
      </c>
      <c r="D60" s="679"/>
      <c r="E60" s="228">
        <f>VLOOKUP($A60,'CEM Data Lookup'!$A$1:$N$36,9,FALSE)</f>
        <v>0.85</v>
      </c>
      <c r="F60" s="228"/>
      <c r="G60" s="228">
        <f>VLOOKUP($A60,'CEM Data Lookup'!$A$1:$N$36,10,FALSE)</f>
        <v>0.72</v>
      </c>
      <c r="H60" s="734"/>
      <c r="I60" s="229">
        <f>VLOOKUP($A60,'CEM Data Lookup'!$A$1:$N$36,12,FALSE)</f>
        <v>2.5470999999999999</v>
      </c>
      <c r="J60" s="229"/>
      <c r="K60" s="229">
        <f>VLOOKUP($A60,'CEM Data Lookup'!$A$1:$N$36,14,FALSE)</f>
        <v>7.2099999999999997E-2</v>
      </c>
      <c r="L60" s="738"/>
      <c r="M60" s="738"/>
      <c r="N60" s="738"/>
      <c r="O60" s="738"/>
      <c r="P60" s="738"/>
    </row>
    <row r="61" spans="1:16" ht="15" customHeight="1" x14ac:dyDescent="0.25">
      <c r="A61" s="679" t="str">
        <f>Input!C10</f>
        <v>LH</v>
      </c>
      <c r="B61" s="679"/>
      <c r="C61" s="679" t="str">
        <f>VLOOKUP($A61,'CEM Data Lookup'!$A$3:$P$36,2,FALSE)</f>
        <v>Labcorp Holdings Inc.</v>
      </c>
      <c r="D61" s="679"/>
      <c r="E61" s="228">
        <f>VLOOKUP($A61,'CEM Data Lookup'!$A$1:$N$36,9,FALSE)</f>
        <v>0.75</v>
      </c>
      <c r="F61" s="228"/>
      <c r="G61" s="228">
        <f>VLOOKUP($A61,'CEM Data Lookup'!$A$1:$N$36,10,FALSE)</f>
        <v>0.62</v>
      </c>
      <c r="H61" s="734"/>
      <c r="I61" s="229">
        <f>VLOOKUP($A61,'CEM Data Lookup'!$A$1:$N$36,12,FALSE)</f>
        <v>2.9138999999999999</v>
      </c>
      <c r="J61" s="229"/>
      <c r="K61" s="229">
        <f>VLOOKUP($A61,'CEM Data Lookup'!$A$1:$N$36,14,FALSE)</f>
        <v>8.2500000000000004E-2</v>
      </c>
      <c r="L61" s="738"/>
      <c r="M61" s="738"/>
      <c r="N61" s="738"/>
      <c r="O61" s="738"/>
      <c r="P61" s="738"/>
    </row>
    <row r="62" spans="1:16" ht="15" customHeight="1" x14ac:dyDescent="0.25">
      <c r="A62" s="679" t="str">
        <f>Input!C11</f>
        <v>MCK</v>
      </c>
      <c r="B62" s="679"/>
      <c r="C62" s="679" t="str">
        <f>VLOOKUP($A62,'CEM Data Lookup'!$A$3:$P$36,2,FALSE)</f>
        <v xml:space="preserve">McKesson Corporation      </v>
      </c>
      <c r="D62" s="679"/>
      <c r="E62" s="228">
        <f>VLOOKUP($A62,'CEM Data Lookup'!$A$1:$N$36,9,FALSE)</f>
        <v>0.7</v>
      </c>
      <c r="F62" s="228"/>
      <c r="G62" s="228">
        <f>VLOOKUP($A62,'CEM Data Lookup'!$A$1:$N$36,10,FALSE)</f>
        <v>0.51</v>
      </c>
      <c r="H62" s="734"/>
      <c r="I62" s="229">
        <f>VLOOKUP($A62,'CEM Data Lookup'!$A$1:$N$36,12,FALSE)</f>
        <v>2.8601000000000001</v>
      </c>
      <c r="J62" s="229"/>
      <c r="K62" s="229">
        <f>VLOOKUP($A62,'CEM Data Lookup'!$A$1:$N$36,14,FALSE)</f>
        <v>8.1000000000000003E-2</v>
      </c>
      <c r="L62" s="738"/>
      <c r="M62" s="738"/>
      <c r="N62" s="738"/>
      <c r="O62" s="738"/>
      <c r="P62" s="738"/>
    </row>
    <row r="63" spans="1:16" ht="15" customHeight="1" x14ac:dyDescent="0.25">
      <c r="A63" s="679" t="str">
        <f>Input!C12</f>
        <v>MNST</v>
      </c>
      <c r="B63" s="679"/>
      <c r="C63" s="679" t="str">
        <f>VLOOKUP($A63,'CEM Data Lookup'!$A$3:$P$36,2,FALSE)</f>
        <v xml:space="preserve">Monster Beverage  Corporation  </v>
      </c>
      <c r="D63" s="679"/>
      <c r="E63" s="228">
        <f>VLOOKUP($A63,'CEM Data Lookup'!$A$1:$N$36,9,FALSE)</f>
        <v>0.75</v>
      </c>
      <c r="F63" s="228"/>
      <c r="G63" s="228">
        <f>VLOOKUP($A63,'CEM Data Lookup'!$A$1:$N$36,10,FALSE)</f>
        <v>0.55000000000000004</v>
      </c>
      <c r="H63" s="734"/>
      <c r="I63" s="229">
        <f>VLOOKUP($A63,'CEM Data Lookup'!$A$1:$N$36,12,FALSE)</f>
        <v>2.7035</v>
      </c>
      <c r="J63" s="229"/>
      <c r="K63" s="229">
        <f>VLOOKUP($A63,'CEM Data Lookup'!$A$1:$N$36,14,FALSE)</f>
        <v>7.6600000000000001E-2</v>
      </c>
      <c r="L63" s="738"/>
      <c r="M63" s="738"/>
      <c r="N63" s="738"/>
      <c r="O63" s="738"/>
      <c r="P63" s="738"/>
    </row>
    <row r="64" spans="1:16" ht="15" customHeight="1" x14ac:dyDescent="0.25">
      <c r="A64" s="679" t="str">
        <f>Input!C13</f>
        <v>ORLY</v>
      </c>
      <c r="B64" s="679"/>
      <c r="C64" s="679" t="str">
        <f>VLOOKUP($A64,'CEM Data Lookup'!$A$3:$P$36,2,FALSE)</f>
        <v>O'Reilly Automotive, Inc.</v>
      </c>
      <c r="D64" s="679"/>
      <c r="E64" s="228">
        <f>VLOOKUP($A64,'CEM Data Lookup'!$A$1:$N$36,9,FALSE)</f>
        <v>0.8</v>
      </c>
      <c r="F64" s="228"/>
      <c r="G64" s="228">
        <f>VLOOKUP($A64,'CEM Data Lookup'!$A$1:$N$36,10,FALSE)</f>
        <v>0.62</v>
      </c>
      <c r="H64" s="734"/>
      <c r="I64" s="229">
        <f>VLOOKUP($A64,'CEM Data Lookup'!$A$1:$N$36,12,FALSE)</f>
        <v>2.774</v>
      </c>
      <c r="J64" s="229"/>
      <c r="K64" s="229">
        <f>VLOOKUP($A64,'CEM Data Lookup'!$A$1:$N$36,14,FALSE)</f>
        <v>7.8600000000000003E-2</v>
      </c>
      <c r="L64" s="738"/>
      <c r="M64" s="738"/>
      <c r="N64" s="738"/>
      <c r="O64" s="738"/>
      <c r="P64" s="738"/>
    </row>
    <row r="65" spans="1:16" ht="15" customHeight="1" x14ac:dyDescent="0.25">
      <c r="A65" s="679" t="str">
        <f>Input!C14</f>
        <v>RLI</v>
      </c>
      <c r="B65" s="679"/>
      <c r="C65" s="679" t="str">
        <f>VLOOKUP($A65,'CEM Data Lookup'!$A$3:$P$36,2,FALSE)</f>
        <v xml:space="preserve">RLI Corp.           </v>
      </c>
      <c r="D65" s="679"/>
      <c r="E65" s="228">
        <f>VLOOKUP($A65,'CEM Data Lookup'!$A$1:$N$36,9,FALSE)</f>
        <v>0.85</v>
      </c>
      <c r="F65" s="228"/>
      <c r="G65" s="228">
        <f>VLOOKUP($A65,'CEM Data Lookup'!$A$1:$N$36,10,FALSE)</f>
        <v>0.77</v>
      </c>
      <c r="H65" s="734"/>
      <c r="I65" s="229">
        <f>VLOOKUP($A65,'CEM Data Lookup'!$A$1:$N$36,12,FALSE)</f>
        <v>2.8552</v>
      </c>
      <c r="J65" s="229"/>
      <c r="K65" s="229">
        <f>VLOOKUP($A65,'CEM Data Lookup'!$A$1:$N$36,14,FALSE)</f>
        <v>8.09E-2</v>
      </c>
      <c r="L65" s="738"/>
      <c r="M65" s="738"/>
      <c r="N65" s="738"/>
      <c r="O65" s="738"/>
      <c r="P65" s="738"/>
    </row>
    <row r="66" spans="1:16" ht="15" customHeight="1" x14ac:dyDescent="0.25">
      <c r="A66" s="679" t="str">
        <f>Input!C15</f>
        <v>WMT</v>
      </c>
      <c r="B66" s="679"/>
      <c r="C66" s="679" t="str">
        <f>VLOOKUP($A66,'CEM Data Lookup'!$A$3:$P$36,2,FALSE)</f>
        <v xml:space="preserve">Walmart Inc.        </v>
      </c>
      <c r="D66" s="679"/>
      <c r="E66" s="228">
        <f>VLOOKUP($A66,'CEM Data Lookup'!$A$1:$N$36,9,FALSE)</f>
        <v>0.75</v>
      </c>
      <c r="F66" s="228"/>
      <c r="G66" s="228">
        <f>VLOOKUP($A66,'CEM Data Lookup'!$A$1:$N$36,10,FALSE)</f>
        <v>0.56000000000000005</v>
      </c>
      <c r="H66" s="734"/>
      <c r="I66" s="229">
        <f>VLOOKUP($A66,'CEM Data Lookup'!$A$1:$N$36,12,FALSE)</f>
        <v>2.7250999999999999</v>
      </c>
      <c r="J66" s="229"/>
      <c r="K66" s="229">
        <f>VLOOKUP($A66,'CEM Data Lookup'!$A$1:$N$36,14,FALSE)</f>
        <v>7.7200000000000005E-2</v>
      </c>
      <c r="L66" s="738"/>
      <c r="M66" s="738"/>
      <c r="N66" s="738"/>
      <c r="O66" s="738"/>
      <c r="P66" s="738"/>
    </row>
    <row r="67" spans="1:16" ht="15.75" customHeight="1" x14ac:dyDescent="0.25">
      <c r="A67" s="679"/>
      <c r="C67" s="679"/>
      <c r="E67" s="268"/>
      <c r="F67" s="264"/>
      <c r="G67" s="268"/>
      <c r="H67" s="74"/>
      <c r="I67" s="269"/>
      <c r="J67" s="270"/>
      <c r="K67" s="269"/>
      <c r="L67" s="739"/>
      <c r="M67" s="739"/>
    </row>
    <row r="68" spans="1:16" ht="15.75" customHeight="1" thickBot="1" x14ac:dyDescent="0.3">
      <c r="A68" s="73">
        <f>COUNTA(A53:A66)</f>
        <v>14</v>
      </c>
      <c r="C68" s="73" t="s">
        <v>132</v>
      </c>
      <c r="E68" s="259">
        <f>AVERAGE(E53:E66)</f>
        <v>0.7678571428571429</v>
      </c>
      <c r="F68" s="256"/>
      <c r="G68" s="259">
        <f>AVERAGE(G53:G66)</f>
        <v>0.61142857142857143</v>
      </c>
      <c r="H68" s="737"/>
      <c r="I68" s="260">
        <f>AVERAGE(I53:I66)</f>
        <v>2.7700142857142862</v>
      </c>
      <c r="J68" s="258"/>
      <c r="K68" s="260">
        <f>AVERAGE(K53:K66)</f>
        <v>7.8449999999999992E-2</v>
      </c>
      <c r="L68" s="740"/>
      <c r="M68" s="740"/>
    </row>
    <row r="69" spans="1:16" ht="15.75" customHeight="1" thickTop="1" x14ac:dyDescent="0.25">
      <c r="E69" s="256"/>
      <c r="F69" s="256"/>
      <c r="G69" s="256"/>
      <c r="H69" s="737"/>
      <c r="I69" s="173"/>
      <c r="J69" s="173"/>
      <c r="K69" s="173"/>
      <c r="L69" s="739"/>
      <c r="M69" s="739"/>
    </row>
    <row r="70" spans="1:16" ht="31.5" customHeight="1" thickBot="1" x14ac:dyDescent="0.3">
      <c r="C70" s="225" t="str">
        <f>Input!L33</f>
        <v>Proxy Group of Thirteen Electric Companies</v>
      </c>
      <c r="E70" s="259">
        <f>'1.47 Comp Earnings Criteria'!E47</f>
        <v>0.77</v>
      </c>
      <c r="F70" s="256"/>
      <c r="G70" s="259">
        <f>'1.47 Comp Earnings Criteria'!G47</f>
        <v>0.6</v>
      </c>
      <c r="H70" s="256"/>
      <c r="I70" s="260">
        <f>'1.47 Comp Earnings Criteria'!I47</f>
        <v>2.7204999999999999</v>
      </c>
      <c r="J70" s="258"/>
      <c r="K70" s="260">
        <f>'1.47 Comp Earnings Criteria'!K47</f>
        <v>7.6999999999999999E-2</v>
      </c>
      <c r="L70" s="740"/>
      <c r="M70" s="740"/>
    </row>
    <row r="71" spans="1:16" ht="15.6" customHeight="1" thickTop="1" x14ac:dyDescent="0.25">
      <c r="C71" s="225"/>
      <c r="E71" s="75"/>
      <c r="F71" s="75"/>
      <c r="G71" s="75"/>
      <c r="H71" s="72"/>
      <c r="I71" s="740"/>
      <c r="J71" s="740"/>
      <c r="K71" s="740"/>
      <c r="L71" s="740"/>
      <c r="M71" s="740"/>
    </row>
    <row r="72" spans="1:16" x14ac:dyDescent="0.25">
      <c r="C72" s="73" t="s">
        <v>109</v>
      </c>
      <c r="E72" s="73" t="str">
        <f>E47</f>
        <v>Value Line Proprietary Database, September 2025.</v>
      </c>
    </row>
  </sheetData>
  <mergeCells count="3">
    <mergeCell ref="C1:K1"/>
    <mergeCell ref="C2:K2"/>
    <mergeCell ref="C3:K3"/>
  </mergeCells>
  <printOptions horizontalCentered="1"/>
  <pageMargins left="0.7" right="0.7" top="0.75" bottom="0.75" header="0.3" footer="0.3"/>
  <pageSetup scale="62" fitToHeight="2" orientation="portrait" r:id="rId1"/>
  <rowBreaks count="1" manualBreakCount="1">
    <brk id="47" min="2" max="10" man="1"/>
  </row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55">
    <pageSetUpPr fitToPage="1"/>
  </sheetPr>
  <dimension ref="A1:M25"/>
  <sheetViews>
    <sheetView view="pageBreakPreview" zoomScale="85" zoomScaleNormal="100" zoomScaleSheetLayoutView="85" workbookViewId="0"/>
  </sheetViews>
  <sheetFormatPr defaultColWidth="9" defaultRowHeight="20.25" x14ac:dyDescent="0.3"/>
  <cols>
    <col min="1" max="1" width="7.5703125" style="1864" bestFit="1" customWidth="1"/>
    <col min="2" max="2" width="53.5703125" style="1850" customWidth="1"/>
    <col min="3" max="4" width="9.5703125" style="1850" customWidth="1"/>
    <col min="5" max="5" width="18.5703125" style="1850" customWidth="1"/>
    <col min="6" max="6" width="3.5703125" style="1850" customWidth="1"/>
    <col min="7" max="7" width="23" style="1850" customWidth="1"/>
    <col min="8" max="9" width="3.5703125" style="1850" customWidth="1"/>
    <col min="10" max="10" width="18.5703125" style="1850" customWidth="1"/>
    <col min="11" max="11" width="3.5703125" style="1850" customWidth="1"/>
    <col min="12" max="12" width="23" style="1850" customWidth="1"/>
    <col min="13" max="13" width="3.5703125" style="1850" customWidth="1"/>
    <col min="14" max="15" width="9" style="1850" customWidth="1"/>
    <col min="16" max="16384" width="9" style="1850"/>
  </cols>
  <sheetData>
    <row r="1" spans="1:13" x14ac:dyDescent="0.3">
      <c r="A1" s="1848" t="str">
        <f>Input!J28</f>
        <v>Kentucky Utilities Company / Louisville Gas &amp; Electric Company</v>
      </c>
      <c r="B1" s="1848"/>
      <c r="C1" s="1848"/>
      <c r="D1" s="1848"/>
      <c r="E1" s="1848"/>
      <c r="F1" s="1848"/>
      <c r="G1" s="1848"/>
      <c r="H1" s="1848"/>
      <c r="I1" s="1848"/>
      <c r="J1" s="1848"/>
      <c r="K1" s="1848"/>
      <c r="L1" s="1849"/>
      <c r="M1" s="1849"/>
    </row>
    <row r="2" spans="1:13" x14ac:dyDescent="0.3">
      <c r="A2" s="1849" t="s">
        <v>2816</v>
      </c>
      <c r="B2" s="1849"/>
      <c r="C2" s="1849"/>
      <c r="D2" s="1849"/>
      <c r="E2" s="1849"/>
      <c r="F2" s="1849"/>
      <c r="G2" s="1849"/>
      <c r="H2" s="1849"/>
      <c r="I2" s="1849"/>
      <c r="J2" s="1849"/>
      <c r="K2" s="1849"/>
      <c r="L2" s="1849"/>
      <c r="M2" s="1849"/>
    </row>
    <row r="3" spans="1:13" x14ac:dyDescent="0.3">
      <c r="A3" s="1849" t="s">
        <v>2813</v>
      </c>
      <c r="B3" s="1849"/>
      <c r="C3" s="1849"/>
      <c r="D3" s="1849"/>
      <c r="E3" s="1849"/>
      <c r="F3" s="1849"/>
      <c r="G3" s="1849"/>
      <c r="H3" s="1849"/>
      <c r="I3" s="1849"/>
      <c r="J3" s="1849"/>
      <c r="K3" s="1849"/>
      <c r="L3" s="1849"/>
      <c r="M3" s="1849"/>
    </row>
    <row r="4" spans="1:13" x14ac:dyDescent="0.3">
      <c r="A4" s="1849" t="s">
        <v>2814</v>
      </c>
      <c r="B4" s="1849"/>
      <c r="C4" s="1849"/>
      <c r="D4" s="1849"/>
      <c r="E4" s="1849"/>
      <c r="F4" s="1849"/>
      <c r="G4" s="1849"/>
      <c r="H4" s="1849"/>
      <c r="I4" s="1849"/>
      <c r="J4" s="1849"/>
      <c r="K4" s="1849"/>
      <c r="L4" s="1849"/>
      <c r="M4" s="1849"/>
    </row>
    <row r="5" spans="1:13" x14ac:dyDescent="0.3">
      <c r="A5" s="1848" t="str">
        <f>Input!L30</f>
        <v>Proxy Group of Seven Natural Gas Distribution Companies and Proxy Group of Thirteen Electric Companies</v>
      </c>
      <c r="B5" s="1848"/>
      <c r="C5" s="1848"/>
      <c r="D5" s="1848"/>
      <c r="E5" s="1848"/>
      <c r="F5" s="1848"/>
      <c r="G5" s="1848"/>
      <c r="H5" s="1848"/>
      <c r="I5" s="1848"/>
      <c r="J5" s="1848"/>
      <c r="K5" s="1848"/>
      <c r="L5" s="1849"/>
      <c r="M5" s="1849"/>
    </row>
    <row r="7" spans="1:13" ht="106.5" customHeight="1" x14ac:dyDescent="0.35">
      <c r="A7" s="1850"/>
      <c r="B7" s="1851" t="s">
        <v>2</v>
      </c>
      <c r="E7" s="2195" t="str">
        <f>CONCATENATE(Input!$L$32)</f>
        <v>Proxy Group of Thirty-Two Non-Price Regulated Companies</v>
      </c>
      <c r="F7" s="2196"/>
      <c r="G7" s="2195" t="str">
        <f>E7&amp;" (excl. PRPM)"</f>
        <v>Proxy Group of Thirty-Two Non-Price Regulated Companies (excl. PRPM)</v>
      </c>
      <c r="H7" s="2196"/>
      <c r="J7" s="2195" t="str">
        <f>CONCATENATE(Input!$L$34)</f>
        <v>Proxy Group of Fourteen Non-Price Regulated Companies</v>
      </c>
      <c r="K7" s="2196"/>
      <c r="L7" s="2195" t="str">
        <f>J7&amp;" (excl. PRPM)"</f>
        <v>Proxy Group of Fourteen Non-Price Regulated Companies (excl. PRPM)</v>
      </c>
      <c r="M7" s="2196"/>
    </row>
    <row r="8" spans="1:13" x14ac:dyDescent="0.3">
      <c r="A8" s="1850"/>
    </row>
    <row r="9" spans="1:13" ht="22.5" customHeight="1" x14ac:dyDescent="0.3">
      <c r="A9" s="1850"/>
      <c r="B9" s="1852" t="s">
        <v>5</v>
      </c>
      <c r="E9" s="1853">
        <f>'1.51-52 CEM DCF'!V46</f>
        <v>11.41</v>
      </c>
      <c r="F9" s="1854" t="s">
        <v>56</v>
      </c>
      <c r="G9" s="1855">
        <f>E9</f>
        <v>11.41</v>
      </c>
      <c r="H9" s="1854" t="s">
        <v>56</v>
      </c>
      <c r="J9" s="1853">
        <f>'1.51-52 CEM DCF'!V78</f>
        <v>10.9</v>
      </c>
      <c r="K9" s="1854" t="s">
        <v>56</v>
      </c>
      <c r="L9" s="1856">
        <f>J9</f>
        <v>10.9</v>
      </c>
      <c r="M9" s="1854" t="s">
        <v>56</v>
      </c>
    </row>
    <row r="10" spans="1:13" x14ac:dyDescent="0.3">
      <c r="A10" s="1850"/>
    </row>
    <row r="11" spans="1:13" x14ac:dyDescent="0.3">
      <c r="A11" s="1850"/>
      <c r="B11" s="1852" t="s">
        <v>8</v>
      </c>
      <c r="E11" s="1853">
        <f>'1.53 CEM RPM Summary'!H20</f>
        <v>11.04111111111111</v>
      </c>
      <c r="G11" s="1856">
        <f>'1.53 CEM RPM Summary'!J20</f>
        <v>11.031111111111112</v>
      </c>
      <c r="J11" s="1853">
        <f>'1.53 CEM RPM Summary'!M20</f>
        <v>11.04111111111111</v>
      </c>
      <c r="L11" s="1856">
        <f>'1.53 CEM RPM Summary'!O20</f>
        <v>11.031111111111112</v>
      </c>
    </row>
    <row r="12" spans="1:13" x14ac:dyDescent="0.3">
      <c r="A12" s="1850"/>
    </row>
    <row r="13" spans="1:13" x14ac:dyDescent="0.3">
      <c r="A13" s="1850"/>
      <c r="B13" s="1852" t="s">
        <v>10</v>
      </c>
      <c r="E13" s="1857">
        <f>'1.57-58 CEM CAPM Gas Backup'!V48</f>
        <v>10.74</v>
      </c>
      <c r="G13" s="1858">
        <f>'1.57-58 CEM CAPM Gas Backup'!V93</f>
        <v>10.72</v>
      </c>
      <c r="J13" s="1857">
        <f>'1.59 CEM CAPM Elec Backup'!V30</f>
        <v>10.69</v>
      </c>
      <c r="L13" s="1858">
        <f>'1.59 CEM CAPM Elec Backup'!V58</f>
        <v>10.66</v>
      </c>
    </row>
    <row r="15" spans="1:13" ht="21" customHeight="1" thickBot="1" x14ac:dyDescent="0.35">
      <c r="A15" s="1850"/>
      <c r="D15" s="1859" t="s">
        <v>2772</v>
      </c>
      <c r="E15" s="1860">
        <f>ROUND(AVERAGE(E9:E13),2)</f>
        <v>11.06</v>
      </c>
      <c r="F15" s="1861" t="s">
        <v>56</v>
      </c>
      <c r="G15" s="1860">
        <f>ROUND(AVERAGE(G9:G13),2)</f>
        <v>11.05</v>
      </c>
      <c r="H15" s="1861" t="s">
        <v>56</v>
      </c>
      <c r="J15" s="1860">
        <f>ROUND(AVERAGE(J9:J13),2)</f>
        <v>10.88</v>
      </c>
      <c r="K15" s="1861" t="s">
        <v>56</v>
      </c>
      <c r="L15" s="1860">
        <f>ROUND(AVERAGE(L9:L13),2)</f>
        <v>10.86</v>
      </c>
      <c r="M15" s="1861" t="s">
        <v>56</v>
      </c>
    </row>
    <row r="16" spans="1:13" ht="15.6" customHeight="1" thickTop="1" x14ac:dyDescent="0.3">
      <c r="A16" s="1850"/>
      <c r="D16" s="1859"/>
      <c r="E16" s="1862"/>
      <c r="F16" s="1861"/>
      <c r="G16" s="1862"/>
      <c r="H16" s="1861"/>
      <c r="J16" s="1862"/>
      <c r="K16" s="1861"/>
      <c r="L16" s="1862"/>
      <c r="M16" s="1861"/>
    </row>
    <row r="17" spans="1:13" ht="19.5" customHeight="1" thickBot="1" x14ac:dyDescent="0.35">
      <c r="A17" s="1850"/>
      <c r="D17" s="1859" t="s">
        <v>159</v>
      </c>
      <c r="E17" s="1860">
        <f>ROUND(MEDIAN(E9:E13),2)</f>
        <v>11.04</v>
      </c>
      <c r="F17" s="1861" t="s">
        <v>56</v>
      </c>
      <c r="G17" s="1860">
        <f>ROUND(MEDIAN(G9:G13),2)</f>
        <v>11.03</v>
      </c>
      <c r="H17" s="1861" t="s">
        <v>56</v>
      </c>
      <c r="J17" s="1860">
        <f>ROUND(MEDIAN(J9:J13),2)</f>
        <v>10.9</v>
      </c>
      <c r="K17" s="1861" t="s">
        <v>56</v>
      </c>
      <c r="L17" s="1860">
        <f>ROUND(MEDIAN(L9:L13),2)</f>
        <v>10.9</v>
      </c>
      <c r="M17" s="1861" t="s">
        <v>56</v>
      </c>
    </row>
    <row r="18" spans="1:13" ht="14.25" customHeight="1" thickTop="1" x14ac:dyDescent="0.3">
      <c r="A18" s="1850"/>
      <c r="D18" s="1859"/>
      <c r="E18" s="1862"/>
      <c r="F18" s="1861"/>
      <c r="G18" s="1862"/>
      <c r="H18" s="1861"/>
      <c r="J18" s="1862"/>
      <c r="K18" s="1861"/>
      <c r="L18" s="1862"/>
      <c r="M18" s="1861"/>
    </row>
    <row r="19" spans="1:13" ht="21" customHeight="1" thickBot="1" x14ac:dyDescent="0.35">
      <c r="A19" s="1850"/>
      <c r="D19" s="1859" t="s">
        <v>160</v>
      </c>
      <c r="E19" s="1860">
        <f>ROUND(AVERAGE(E15:E17),2)</f>
        <v>11.05</v>
      </c>
      <c r="F19" s="1861" t="s">
        <v>56</v>
      </c>
      <c r="G19" s="1860">
        <f>ROUND(AVERAGE(G15:G17),2)</f>
        <v>11.04</v>
      </c>
      <c r="H19" s="1861" t="s">
        <v>56</v>
      </c>
      <c r="J19" s="1860">
        <f>ROUND(AVERAGE(J15:J17),2)</f>
        <v>10.89</v>
      </c>
      <c r="K19" s="1861" t="s">
        <v>56</v>
      </c>
      <c r="L19" s="1860">
        <f>ROUND(AVERAGE(L15:L17),2)</f>
        <v>10.88</v>
      </c>
      <c r="M19" s="1861" t="s">
        <v>56</v>
      </c>
    </row>
    <row r="20" spans="1:13" ht="15.6" customHeight="1" thickTop="1" x14ac:dyDescent="0.3">
      <c r="A20" s="1850"/>
    </row>
    <row r="22" spans="1:13" x14ac:dyDescent="0.3">
      <c r="A22" s="1859" t="s">
        <v>102</v>
      </c>
    </row>
    <row r="23" spans="1:13" x14ac:dyDescent="0.3">
      <c r="A23" s="1863" t="s">
        <v>19</v>
      </c>
      <c r="B23" s="1850" t="s">
        <v>7234</v>
      </c>
    </row>
    <row r="24" spans="1:13" x14ac:dyDescent="0.3">
      <c r="A24" s="1863" t="s">
        <v>20</v>
      </c>
      <c r="B24" s="1850" t="s">
        <v>7235</v>
      </c>
    </row>
    <row r="25" spans="1:13" x14ac:dyDescent="0.3">
      <c r="A25" s="1863" t="s">
        <v>21</v>
      </c>
      <c r="B25" s="1850" t="s">
        <v>7247</v>
      </c>
    </row>
  </sheetData>
  <mergeCells count="4">
    <mergeCell ref="L7:M7"/>
    <mergeCell ref="J7:K7"/>
    <mergeCell ref="E7:F7"/>
    <mergeCell ref="G7:H7"/>
  </mergeCells>
  <printOptions horizontalCentered="1"/>
  <pageMargins left="0.7" right="0.7" top="0.75" bottom="0.75" header="0.3" footer="0.3"/>
  <pageSetup scale="50"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58"/>
  <dimension ref="A1:AA86"/>
  <sheetViews>
    <sheetView view="pageBreakPreview" zoomScale="70" zoomScaleNormal="44" zoomScaleSheetLayoutView="70" workbookViewId="0"/>
  </sheetViews>
  <sheetFormatPr defaultColWidth="9" defaultRowHeight="15.75" x14ac:dyDescent="0.25"/>
  <cols>
    <col min="1" max="1" width="9" style="73" customWidth="1"/>
    <col min="2" max="2" width="42.42578125" style="73" customWidth="1"/>
    <col min="3" max="3" width="3.28515625" style="73" customWidth="1"/>
    <col min="4" max="4" width="9" style="73" customWidth="1"/>
    <col min="5" max="5" width="4.28515625" style="73" customWidth="1"/>
    <col min="6" max="6" width="2.7109375" style="73" customWidth="1"/>
    <col min="7" max="7" width="13.28515625" style="73" customWidth="1"/>
    <col min="8" max="8" width="4.28515625" style="73" customWidth="1"/>
    <col min="9" max="9" width="2.7109375" style="73" customWidth="1"/>
    <col min="10" max="10" width="10.42578125" style="73" customWidth="1"/>
    <col min="11" max="11" width="4.28515625" style="73" customWidth="1"/>
    <col min="12" max="12" width="2.7109375" style="73" customWidth="1"/>
    <col min="13" max="13" width="9.85546875" style="73" customWidth="1"/>
    <col min="14" max="14" width="4.28515625" style="73" customWidth="1"/>
    <col min="15" max="15" width="2.7109375" style="73" customWidth="1"/>
    <col min="16" max="16" width="10.5703125" style="73" customWidth="1"/>
    <col min="17" max="17" width="4.28515625" style="73" customWidth="1"/>
    <col min="18" max="18" width="2.7109375" style="73" customWidth="1"/>
    <col min="19" max="19" width="8.85546875" style="73" customWidth="1"/>
    <col min="20" max="20" width="4.28515625" style="73" customWidth="1"/>
    <col min="21" max="21" width="2.7109375" style="73" customWidth="1"/>
    <col min="22" max="22" width="12.140625" style="73" customWidth="1"/>
    <col min="23" max="23" width="4.5703125" style="73" customWidth="1"/>
    <col min="24" max="24" width="2.7109375" style="73" customWidth="1"/>
    <col min="25" max="25" width="11.28515625" style="73" customWidth="1"/>
    <col min="26" max="26" width="19.140625" style="73" customWidth="1"/>
    <col min="27" max="27" width="9" style="73" customWidth="1"/>
    <col min="28" max="28" width="5.5703125" style="73" customWidth="1"/>
    <col min="29" max="29" width="9" style="73" customWidth="1"/>
    <col min="30" max="30" width="21.5703125" style="73" bestFit="1" customWidth="1"/>
    <col min="31" max="31" width="9" style="73" customWidth="1"/>
    <col min="32" max="32" width="10" style="73" customWidth="1"/>
    <col min="33" max="33" width="9" style="73" customWidth="1"/>
    <col min="34" max="16384" width="9" style="73"/>
  </cols>
  <sheetData>
    <row r="1" spans="1:27" x14ac:dyDescent="0.25">
      <c r="B1" s="2193" t="str">
        <f>Input!J28</f>
        <v>Kentucky Utilities Company / Louisville Gas &amp; Electric Company</v>
      </c>
      <c r="C1" s="2190"/>
      <c r="D1" s="2190"/>
      <c r="E1" s="2190"/>
      <c r="F1" s="2190"/>
      <c r="G1" s="2190"/>
      <c r="H1" s="2190"/>
      <c r="I1" s="2190"/>
      <c r="J1" s="2190"/>
      <c r="K1" s="2190"/>
      <c r="L1" s="2190"/>
      <c r="M1" s="2190"/>
      <c r="N1" s="2190"/>
      <c r="O1" s="2190"/>
      <c r="P1" s="2190"/>
      <c r="Q1" s="2190"/>
      <c r="R1" s="2190"/>
      <c r="S1" s="2190"/>
      <c r="T1" s="2190"/>
      <c r="U1" s="2190"/>
      <c r="V1" s="2190"/>
      <c r="W1" s="2190"/>
      <c r="X1" s="168"/>
      <c r="Y1" s="168"/>
      <c r="Z1" s="168"/>
    </row>
    <row r="2" spans="1:27" x14ac:dyDescent="0.25">
      <c r="B2" s="2194" t="s">
        <v>2817</v>
      </c>
      <c r="C2" s="2190"/>
      <c r="D2" s="2190"/>
      <c r="E2" s="2190"/>
      <c r="F2" s="2190"/>
      <c r="G2" s="2190"/>
      <c r="H2" s="2190"/>
      <c r="I2" s="2190"/>
      <c r="J2" s="2190"/>
      <c r="K2" s="2190"/>
      <c r="L2" s="2190"/>
      <c r="M2" s="2190"/>
      <c r="N2" s="2190"/>
      <c r="O2" s="2190"/>
      <c r="P2" s="2190"/>
      <c r="Q2" s="2190"/>
      <c r="R2" s="2190"/>
      <c r="S2" s="2190"/>
      <c r="T2" s="2190"/>
      <c r="U2" s="2190"/>
      <c r="V2" s="2190"/>
      <c r="W2" s="2190"/>
      <c r="X2" s="168"/>
      <c r="Y2" s="168"/>
      <c r="Z2" s="168"/>
    </row>
    <row r="3" spans="1:27" x14ac:dyDescent="0.25">
      <c r="B3" s="2193" t="str">
        <f>CONCATENATE(Input!L31,Input!L32)</f>
        <v>Proxy Group of Seven Natural Gas Distribution CompaniesProxy Group of Thirty-Two Non-Price Regulated Companies</v>
      </c>
      <c r="C3" s="2190"/>
      <c r="D3" s="2190"/>
      <c r="E3" s="2190"/>
      <c r="F3" s="2190"/>
      <c r="G3" s="2190"/>
      <c r="H3" s="2190"/>
      <c r="I3" s="2190"/>
      <c r="J3" s="2190"/>
      <c r="K3" s="2190"/>
      <c r="L3" s="2190"/>
      <c r="M3" s="2190"/>
      <c r="N3" s="2190"/>
      <c r="O3" s="2190"/>
      <c r="P3" s="2190"/>
      <c r="Q3" s="2190"/>
      <c r="R3" s="2190"/>
      <c r="S3" s="2190"/>
      <c r="T3" s="2190"/>
      <c r="U3" s="2190"/>
      <c r="V3" s="2190"/>
      <c r="W3" s="2190"/>
      <c r="X3" s="168"/>
      <c r="Y3" s="168"/>
      <c r="Z3" s="168"/>
    </row>
    <row r="4" spans="1:27" x14ac:dyDescent="0.25">
      <c r="V4" s="74"/>
      <c r="Y4" s="174"/>
    </row>
    <row r="5" spans="1:27" x14ac:dyDescent="0.25">
      <c r="D5" s="2194" t="s">
        <v>141</v>
      </c>
      <c r="E5" s="2190"/>
      <c r="F5" s="72"/>
      <c r="G5" s="2194" t="s">
        <v>142</v>
      </c>
      <c r="H5" s="2190"/>
      <c r="I5" s="72"/>
      <c r="J5" s="2194" t="s">
        <v>143</v>
      </c>
      <c r="K5" s="2190"/>
      <c r="L5" s="72"/>
      <c r="M5" s="2194" t="s">
        <v>144</v>
      </c>
      <c r="N5" s="2190"/>
      <c r="O5" s="72"/>
      <c r="P5" s="2194" t="s">
        <v>145</v>
      </c>
      <c r="Q5" s="2190"/>
      <c r="R5" s="72"/>
      <c r="S5" s="72" t="s">
        <v>146</v>
      </c>
      <c r="T5" s="72"/>
      <c r="U5" s="72"/>
      <c r="V5" s="72" t="s">
        <v>147</v>
      </c>
      <c r="W5" s="72"/>
    </row>
    <row r="7" spans="1:27" ht="85.5" customHeight="1" x14ac:dyDescent="0.25">
      <c r="B7" s="741" t="str">
        <f>Input!L32</f>
        <v>Proxy Group of Thirty-Two Non-Price Regulated Companies</v>
      </c>
      <c r="D7" s="2197" t="s">
        <v>2818</v>
      </c>
      <c r="E7" s="2155"/>
      <c r="G7" s="2197" t="s">
        <v>2819</v>
      </c>
      <c r="H7" s="2155"/>
      <c r="J7" s="2197" t="s">
        <v>150</v>
      </c>
      <c r="K7" s="2155"/>
      <c r="M7" s="2197" t="s">
        <v>151</v>
      </c>
      <c r="N7" s="2155"/>
      <c r="P7" s="2197" t="s">
        <v>2820</v>
      </c>
      <c r="Q7" s="2155"/>
      <c r="S7" s="2197" t="s">
        <v>2821</v>
      </c>
      <c r="T7" s="2155"/>
      <c r="V7" s="2197" t="s">
        <v>2822</v>
      </c>
      <c r="W7" s="2155"/>
    </row>
    <row r="8" spans="1:27" x14ac:dyDescent="0.25">
      <c r="A8" s="72"/>
      <c r="B8" s="72"/>
      <c r="C8" s="72"/>
      <c r="D8" s="72"/>
      <c r="E8" s="72"/>
      <c r="F8" s="72"/>
      <c r="G8" s="72"/>
      <c r="H8" s="72"/>
      <c r="I8" s="72"/>
      <c r="J8" s="72"/>
      <c r="K8" s="72"/>
      <c r="L8" s="72"/>
      <c r="M8" s="72"/>
      <c r="N8" s="72"/>
      <c r="O8" s="72"/>
      <c r="P8" s="72"/>
      <c r="Q8" s="72"/>
      <c r="R8" s="72"/>
      <c r="S8" s="72"/>
      <c r="T8" s="72"/>
      <c r="U8" s="72"/>
      <c r="V8" s="72"/>
      <c r="W8" s="72"/>
      <c r="X8" s="72"/>
      <c r="Y8" s="72"/>
      <c r="Z8" s="742"/>
      <c r="AA8" s="175"/>
    </row>
    <row r="9" spans="1:27" x14ac:dyDescent="0.25">
      <c r="A9" s="84" t="str">
        <f>Input!F2</f>
        <v>ABBV</v>
      </c>
      <c r="B9" s="84" t="str">
        <f>VLOOKUP($A9,'CEM Data Lookup'!$A$1:$E$36,2,FALSE)</f>
        <v xml:space="preserve">AbbVie Inc.         </v>
      </c>
      <c r="C9" s="72"/>
      <c r="D9" s="656">
        <f>HLOOKUP(A9,'CEM PricesDivs'!$A$1:$PB$70,70,FALSE)</f>
        <v>3.37</v>
      </c>
      <c r="E9" s="743" t="s">
        <v>56</v>
      </c>
      <c r="F9" s="175"/>
      <c r="G9" s="656">
        <f>IFERROR(VLOOKUP($A9,'CEM Data Lookup'!$A$1:$E$36,4,FALSE)*100,"NA")</f>
        <v>7.0000000000000009</v>
      </c>
      <c r="H9" s="743" t="s">
        <v>56</v>
      </c>
      <c r="I9" s="175"/>
      <c r="J9" s="656">
        <f>IFERROR(VLOOKUP($A9,'CEM Data Lookup'!$A$1:$E$36,3,FALSE)*100,"NA")</f>
        <v>12.9</v>
      </c>
      <c r="K9" s="743" t="s">
        <v>56</v>
      </c>
      <c r="L9" s="175"/>
      <c r="M9" s="656">
        <f>IFERROR(VLOOKUP($A9,'CEM Data Lookup'!$A$1:$E$36,5,FALSE)*100,"NA")</f>
        <v>14.933660000000001</v>
      </c>
      <c r="N9" s="743" t="s">
        <v>56</v>
      </c>
      <c r="O9" s="175"/>
      <c r="P9" s="656">
        <f t="shared" ref="P9:P40" si="0">IFERROR(ROUND(AVERAGEIF(G9:M9,"&gt;0"),2),"NA")</f>
        <v>11.61</v>
      </c>
      <c r="Q9" s="743" t="s">
        <v>56</v>
      </c>
      <c r="R9" s="175"/>
      <c r="S9" s="656">
        <f t="shared" ref="S9:S40" si="1">IFERROR(ROUND((D9*(1+(0.5*(P9/100)))),2),"NA")</f>
        <v>3.57</v>
      </c>
      <c r="T9" s="743" t="s">
        <v>56</v>
      </c>
      <c r="U9" s="175"/>
      <c r="V9" s="656">
        <f>IFERROR(IF(OR(VALUE(S9)=0,VALUE(P9)=0),"NA",S9+P9),"NA")</f>
        <v>15.18</v>
      </c>
      <c r="W9" s="73" t="str">
        <f>IF(V9="NA","",IF(OR(V9&gt;$AA$11, V9&lt;$AA$12), "(3)","%"))</f>
        <v>%</v>
      </c>
      <c r="Z9" s="33" t="s">
        <v>132</v>
      </c>
      <c r="AA9" s="236">
        <f>AVERAGE(V9:V40)</f>
        <v>12.247407407407406</v>
      </c>
    </row>
    <row r="10" spans="1:27" x14ac:dyDescent="0.25">
      <c r="A10" s="84" t="str">
        <f>Input!F3</f>
        <v>MO</v>
      </c>
      <c r="B10" s="84" t="str">
        <f>VLOOKUP($A10,'CEM Data Lookup'!$A$1:$E$36,2,FALSE)</f>
        <v>Altria Group, Inc.</v>
      </c>
      <c r="C10" s="72"/>
      <c r="D10" s="656">
        <f>HLOOKUP(A10,'CEM PricesDivs'!$A$1:$PB$70,70,FALSE)</f>
        <v>6.89</v>
      </c>
      <c r="E10" s="743"/>
      <c r="F10" s="175"/>
      <c r="G10" s="656">
        <f>IFERROR(VLOOKUP($A10,'CEM Data Lookup'!$A$1:$E$36,4,FALSE)*100,"NA")</f>
        <v>6</v>
      </c>
      <c r="H10" s="743"/>
      <c r="I10" s="175"/>
      <c r="J10" s="656">
        <f>IFERROR(VLOOKUP($A10,'CEM Data Lookup'!$A$1:$E$36,3,FALSE)*100,"NA")</f>
        <v>3.4000000000000004</v>
      </c>
      <c r="K10" s="743"/>
      <c r="L10" s="175"/>
      <c r="M10" s="656">
        <f>IFERROR(VLOOKUP($A10,'CEM Data Lookup'!$A$1:$E$36,5,FALSE)*100,"NA")</f>
        <v>4.1416000000000004</v>
      </c>
      <c r="N10" s="743"/>
      <c r="O10" s="175"/>
      <c r="P10" s="656">
        <f t="shared" si="0"/>
        <v>4.51</v>
      </c>
      <c r="Q10" s="743"/>
      <c r="R10" s="175"/>
      <c r="S10" s="656">
        <f t="shared" si="1"/>
        <v>7.05</v>
      </c>
      <c r="T10" s="743"/>
      <c r="U10" s="175"/>
      <c r="V10" s="656">
        <f t="shared" ref="V10:V40" si="2">IFERROR(IF(OR(VALUE(S10)=0,VALUE(P10)=0),"NA",S10+P10),"NA")</f>
        <v>11.559999999999999</v>
      </c>
      <c r="W10" s="73" t="str">
        <f t="shared" ref="W10:W40" si="3">IF(V10="NA","",IF(OR(V10&gt;$AA$11, V10&lt;$AA$12), "(3)",""))</f>
        <v/>
      </c>
      <c r="Z10" s="34" t="s">
        <v>155</v>
      </c>
      <c r="AA10" s="237">
        <f>2*(_xlfn.STDEV.P(V9:V40))</f>
        <v>7.2948964252136888</v>
      </c>
    </row>
    <row r="11" spans="1:27" x14ac:dyDescent="0.25">
      <c r="A11" s="84" t="str">
        <f>Input!F4</f>
        <v>AMGN</v>
      </c>
      <c r="B11" s="84" t="str">
        <f>VLOOKUP($A11,'CEM Data Lookup'!$A$1:$E$36,2,FALSE)</f>
        <v xml:space="preserve">Amgen Inc.     </v>
      </c>
      <c r="C11" s="72"/>
      <c r="D11" s="656">
        <f>HLOOKUP(A11,'CEM PricesDivs'!$A$1:$PB$70,70,FALSE)</f>
        <v>3.25</v>
      </c>
      <c r="E11" s="743"/>
      <c r="F11" s="175"/>
      <c r="G11" s="656">
        <f>IFERROR(VLOOKUP($A11,'CEM Data Lookup'!$A$1:$E$36,4,FALSE)*100,"NA")</f>
        <v>5.5</v>
      </c>
      <c r="H11" s="743"/>
      <c r="I11" s="175"/>
      <c r="J11" s="656">
        <f>IFERROR(VLOOKUP($A11,'CEM Data Lookup'!$A$1:$E$36,3,FALSE)*100,"NA")</f>
        <v>5.5</v>
      </c>
      <c r="K11" s="743"/>
      <c r="L11" s="175"/>
      <c r="M11" s="656">
        <f>IFERROR(VLOOKUP($A11,'CEM Data Lookup'!$A$1:$E$36,5,FALSE)*100,"NA")</f>
        <v>5.5911900000000001</v>
      </c>
      <c r="N11" s="743"/>
      <c r="O11" s="175"/>
      <c r="P11" s="656">
        <f t="shared" si="0"/>
        <v>5.53</v>
      </c>
      <c r="Q11" s="743"/>
      <c r="R11" s="175"/>
      <c r="S11" s="656">
        <f t="shared" si="1"/>
        <v>3.34</v>
      </c>
      <c r="T11" s="743"/>
      <c r="U11" s="175"/>
      <c r="V11" s="656">
        <f t="shared" si="2"/>
        <v>8.870000000000001</v>
      </c>
      <c r="W11" s="73" t="str">
        <f t="shared" si="3"/>
        <v/>
      </c>
      <c r="Z11" s="34" t="s">
        <v>156</v>
      </c>
      <c r="AA11" s="35">
        <f>AA9+AA10</f>
        <v>19.542303832621094</v>
      </c>
    </row>
    <row r="12" spans="1:27" x14ac:dyDescent="0.25">
      <c r="A12" s="84" t="str">
        <f>Input!F5</f>
        <v>AZO</v>
      </c>
      <c r="B12" s="84" t="str">
        <f>VLOOKUP($A12,'CEM Data Lookup'!$A$1:$E$36,2,FALSE)</f>
        <v xml:space="preserve">AutoZone Inc.       </v>
      </c>
      <c r="C12" s="72"/>
      <c r="D12" s="656">
        <f>HLOOKUP(A12,'CEM PricesDivs'!$A$1:$PB$70,70,FALSE)</f>
        <v>0</v>
      </c>
      <c r="E12" s="743"/>
      <c r="F12" s="175"/>
      <c r="G12" s="656">
        <f>IFERROR(VLOOKUP($A12,'CEM Data Lookup'!$A$1:$E$36,4,FALSE)*100,"NA")</f>
        <v>7.5</v>
      </c>
      <c r="H12" s="743"/>
      <c r="I12" s="175"/>
      <c r="J12" s="656">
        <f>IFERROR(VLOOKUP($A12,'CEM Data Lookup'!$A$1:$E$36,3,FALSE)*100,"NA")</f>
        <v>11.4</v>
      </c>
      <c r="K12" s="743"/>
      <c r="L12" s="175"/>
      <c r="M12" s="656">
        <f>IFERROR(VLOOKUP($A12,'CEM Data Lookup'!$A$1:$E$36,5,FALSE)*100,"NA")</f>
        <v>10.85216</v>
      </c>
      <c r="N12" s="743"/>
      <c r="O12" s="175"/>
      <c r="P12" s="656">
        <f t="shared" si="0"/>
        <v>9.92</v>
      </c>
      <c r="Q12" s="743"/>
      <c r="R12" s="175"/>
      <c r="S12" s="656">
        <f t="shared" si="1"/>
        <v>0</v>
      </c>
      <c r="T12" s="743"/>
      <c r="U12" s="175"/>
      <c r="V12" s="656" t="str">
        <f t="shared" si="2"/>
        <v>NA</v>
      </c>
      <c r="W12" s="73" t="str">
        <f t="shared" si="3"/>
        <v/>
      </c>
      <c r="Z12" s="36" t="s">
        <v>157</v>
      </c>
      <c r="AA12" s="37">
        <f>AA9-AA10</f>
        <v>4.9525109821937177</v>
      </c>
    </row>
    <row r="13" spans="1:27" x14ac:dyDescent="0.25">
      <c r="A13" s="84" t="str">
        <f>Input!F6</f>
        <v>BDX</v>
      </c>
      <c r="B13" s="84" t="str">
        <f>VLOOKUP($A13,'CEM Data Lookup'!$A$1:$E$36,2,FALSE)</f>
        <v>Becton, Dickinson and Co.</v>
      </c>
      <c r="C13" s="72"/>
      <c r="D13" s="656">
        <f>HLOOKUP(A13,'CEM PricesDivs'!$A$1:$PB$70,70,FALSE)</f>
        <v>2.29</v>
      </c>
      <c r="E13" s="743"/>
      <c r="F13" s="175"/>
      <c r="G13" s="656">
        <f>IFERROR(VLOOKUP($A13,'CEM Data Lookup'!$A$1:$E$36,4,FALSE)*100,"NA")</f>
        <v>7.0000000000000009</v>
      </c>
      <c r="H13" s="743"/>
      <c r="I13" s="175"/>
      <c r="J13" s="656">
        <f>IFERROR(VLOOKUP($A13,'CEM Data Lookup'!$A$1:$E$36,3,FALSE)*100,"NA")</f>
        <v>9.3000000000000007</v>
      </c>
      <c r="K13" s="743"/>
      <c r="L13" s="175"/>
      <c r="M13" s="656">
        <f>IFERROR(VLOOKUP($A13,'CEM Data Lookup'!$A$1:$E$36,5,FALSE)*100,"NA")</f>
        <v>10.56752</v>
      </c>
      <c r="N13" s="743"/>
      <c r="O13" s="175"/>
      <c r="P13" s="656">
        <f t="shared" si="0"/>
        <v>8.9600000000000009</v>
      </c>
      <c r="Q13" s="743"/>
      <c r="R13" s="175"/>
      <c r="S13" s="656">
        <f t="shared" si="1"/>
        <v>2.39</v>
      </c>
      <c r="T13" s="743"/>
      <c r="U13" s="175"/>
      <c r="V13" s="656">
        <f t="shared" si="2"/>
        <v>11.350000000000001</v>
      </c>
      <c r="W13" s="73" t="str">
        <f t="shared" si="3"/>
        <v/>
      </c>
      <c r="Z13" s="78"/>
      <c r="AA13" s="79"/>
    </row>
    <row r="14" spans="1:27" x14ac:dyDescent="0.25">
      <c r="A14" s="84" t="str">
        <f>Input!F7</f>
        <v>BMY</v>
      </c>
      <c r="B14" s="84" t="str">
        <f>VLOOKUP($A14,'CEM Data Lookup'!$A$1:$E$36,2,FALSE)</f>
        <v>Bristol-Myers Squibb Co.</v>
      </c>
      <c r="D14" s="656">
        <f>HLOOKUP(A14,'CEM PricesDivs'!$A$1:$PB$70,70,FALSE)</f>
        <v>5.24</v>
      </c>
      <c r="G14" s="656">
        <f>IFERROR(VLOOKUP($A14,'CEM Data Lookup'!$A$1:$E$36,4,FALSE)*100,"NA")</f>
        <v>30</v>
      </c>
      <c r="J14" s="656">
        <f>IFERROR(VLOOKUP($A14,'CEM Data Lookup'!$A$1:$E$36,3,FALSE)*100,"NA")</f>
        <v>3</v>
      </c>
      <c r="M14" s="656" t="s">
        <v>2823</v>
      </c>
      <c r="P14" s="656">
        <f t="shared" si="0"/>
        <v>16.5</v>
      </c>
      <c r="S14" s="656">
        <f t="shared" si="1"/>
        <v>5.67</v>
      </c>
      <c r="V14" s="656">
        <f t="shared" si="2"/>
        <v>22.17</v>
      </c>
      <c r="W14" s="73" t="str">
        <f t="shared" si="3"/>
        <v>(3)</v>
      </c>
      <c r="Y14" s="174"/>
    </row>
    <row r="15" spans="1:27" x14ac:dyDescent="0.25">
      <c r="A15" s="84" t="str">
        <f>Input!F8</f>
        <v>CWST</v>
      </c>
      <c r="B15" s="84" t="str">
        <f>VLOOKUP($A15,'CEM Data Lookup'!$A$1:$E$36,2,FALSE)</f>
        <v>Casella Waste Systems Inc.</v>
      </c>
      <c r="D15" s="656">
        <f>HLOOKUP(A15,'CEM PricesDivs'!$A$1:$PB$70,70,FALSE)</f>
        <v>0</v>
      </c>
      <c r="G15" s="656">
        <f>IFERROR(VLOOKUP($A15,'CEM Data Lookup'!$A$1:$E$36,4,FALSE)*100,"NA")</f>
        <v>6.5</v>
      </c>
      <c r="J15" s="656" t="str">
        <f>IFERROR(VLOOKUP($A15,'CEM Data Lookup'!$A$1:$E$36,3,FALSE)*100,"NA")</f>
        <v>NA</v>
      </c>
      <c r="M15" s="656">
        <f>IFERROR(VLOOKUP($A15,'CEM Data Lookup'!$A$1:$E$36,5,FALSE)*100,"NA")</f>
        <v>-6.8825900000000013</v>
      </c>
      <c r="P15" s="656">
        <f t="shared" si="0"/>
        <v>6.5</v>
      </c>
      <c r="S15" s="656">
        <f t="shared" si="1"/>
        <v>0</v>
      </c>
      <c r="V15" s="656" t="str">
        <f t="shared" si="2"/>
        <v>NA</v>
      </c>
      <c r="W15" s="73" t="str">
        <f t="shared" si="3"/>
        <v/>
      </c>
      <c r="Y15" s="174"/>
    </row>
    <row r="16" spans="1:27" x14ac:dyDescent="0.25">
      <c r="A16" s="84" t="str">
        <f>Input!F9</f>
        <v>COR</v>
      </c>
      <c r="B16" s="84" t="str">
        <f>VLOOKUP($A16,'CEM Data Lookup'!$A$1:$E$36,2,FALSE)</f>
        <v xml:space="preserve">Cencora Inc.      </v>
      </c>
      <c r="D16" s="656">
        <f>HLOOKUP(A16,'CEM PricesDivs'!$A$1:$PB$70,70,FALSE)</f>
        <v>0.75</v>
      </c>
      <c r="G16" s="656">
        <f>IFERROR(VLOOKUP($A16,'CEM Data Lookup'!$A$1:$E$36,4,FALSE)*100,"NA")</f>
        <v>6.5</v>
      </c>
      <c r="J16" s="656">
        <f>IFERROR(VLOOKUP($A16,'CEM Data Lookup'!$A$1:$E$36,3,FALSE)*100,"NA")</f>
        <v>13.200000000000001</v>
      </c>
      <c r="M16" s="656">
        <f>IFERROR(VLOOKUP($A16,'CEM Data Lookup'!$A$1:$E$36,5,FALSE)*100,"NA")</f>
        <v>12.837619999999999</v>
      </c>
      <c r="P16" s="656">
        <f t="shared" si="0"/>
        <v>10.85</v>
      </c>
      <c r="S16" s="656">
        <f t="shared" si="1"/>
        <v>0.79</v>
      </c>
      <c r="V16" s="656">
        <f t="shared" si="2"/>
        <v>11.64</v>
      </c>
      <c r="W16" s="73" t="str">
        <f t="shared" si="3"/>
        <v/>
      </c>
      <c r="Y16" s="174"/>
    </row>
    <row r="17" spans="1:25" x14ac:dyDescent="0.25">
      <c r="A17" s="84" t="str">
        <f>Input!F10</f>
        <v>CHE</v>
      </c>
      <c r="B17" s="84" t="str">
        <f>VLOOKUP($A17,'CEM Data Lookup'!$A$1:$E$36,2,FALSE)</f>
        <v xml:space="preserve">Chemed Corporation       </v>
      </c>
      <c r="D17" s="656">
        <f>HLOOKUP(A17,'CEM PricesDivs'!$A$1:$PB$70,70,FALSE)</f>
        <v>0.5</v>
      </c>
      <c r="G17" s="656">
        <f>IFERROR(VLOOKUP($A17,'CEM Data Lookup'!$A$1:$E$36,4,FALSE)*100,"NA")</f>
        <v>8</v>
      </c>
      <c r="J17" s="656">
        <f>IFERROR(VLOOKUP($A17,'CEM Data Lookup'!$A$1:$E$36,3,FALSE)*100,"NA")</f>
        <v>9</v>
      </c>
      <c r="M17" s="656">
        <f>IFERROR(VLOOKUP($A17,'CEM Data Lookup'!$A$1:$E$36,5,FALSE)*100,"NA")</f>
        <v>9.0186799999999998</v>
      </c>
      <c r="P17" s="656">
        <f t="shared" si="0"/>
        <v>8.67</v>
      </c>
      <c r="S17" s="656">
        <f t="shared" si="1"/>
        <v>0.52</v>
      </c>
      <c r="V17" s="656">
        <f t="shared" si="2"/>
        <v>9.19</v>
      </c>
      <c r="W17" s="73" t="str">
        <f t="shared" si="3"/>
        <v/>
      </c>
      <c r="Y17" s="174"/>
    </row>
    <row r="18" spans="1:25" x14ac:dyDescent="0.25">
      <c r="A18" s="84" t="str">
        <f>Input!F11</f>
        <v>STZ</v>
      </c>
      <c r="B18" s="84" t="str">
        <f>VLOOKUP($A18,'CEM Data Lookup'!$A$1:$E$36,2,FALSE)</f>
        <v>Constellation Brands Inc.</v>
      </c>
      <c r="D18" s="656">
        <f>HLOOKUP(A18,'CEM PricesDivs'!$A$1:$PB$70,70,FALSE)</f>
        <v>2.4300000000000002</v>
      </c>
      <c r="G18" s="656">
        <f>IFERROR(VLOOKUP($A18,'CEM Data Lookup'!$A$1:$E$36,4,FALSE)*100,"NA")</f>
        <v>6.5</v>
      </c>
      <c r="J18" s="656">
        <f>IFERROR(VLOOKUP($A18,'CEM Data Lookup'!$A$1:$E$36,3,FALSE)*100,"NA")</f>
        <v>28.9</v>
      </c>
      <c r="M18" s="656">
        <f>IFERROR(VLOOKUP($A18,'CEM Data Lookup'!$A$1:$E$36,5,FALSE)*100,"NA")</f>
        <v>3.8081499999999999</v>
      </c>
      <c r="P18" s="656">
        <f t="shared" si="0"/>
        <v>13.07</v>
      </c>
      <c r="S18" s="656">
        <f t="shared" si="1"/>
        <v>2.59</v>
      </c>
      <c r="V18" s="656">
        <f t="shared" si="2"/>
        <v>15.66</v>
      </c>
      <c r="W18" s="73" t="str">
        <f t="shared" si="3"/>
        <v/>
      </c>
      <c r="Y18" s="174"/>
    </row>
    <row r="19" spans="1:25" x14ac:dyDescent="0.25">
      <c r="A19" s="84" t="str">
        <f>Input!F12</f>
        <v>COST</v>
      </c>
      <c r="B19" s="84" t="str">
        <f>VLOOKUP($A19,'CEM Data Lookup'!$A$1:$E$36,2,FALSE)</f>
        <v>Costco Wholesale Corporation</v>
      </c>
      <c r="D19" s="656">
        <f>HLOOKUP(A19,'CEM PricesDivs'!$A$1:$PB$70,70,FALSE)</f>
        <v>0.54</v>
      </c>
      <c r="G19" s="656">
        <f>IFERROR(VLOOKUP($A19,'CEM Data Lookup'!$A$1:$E$36,4,FALSE)*100,"NA")</f>
        <v>10</v>
      </c>
      <c r="J19" s="656">
        <f>IFERROR(VLOOKUP($A19,'CEM Data Lookup'!$A$1:$E$36,3,FALSE)*100,"NA")</f>
        <v>9</v>
      </c>
      <c r="M19" s="656">
        <f>IFERROR(VLOOKUP($A19,'CEM Data Lookup'!$A$1:$E$36,5,FALSE)*100,"NA")</f>
        <v>9.1065299999999993</v>
      </c>
      <c r="P19" s="656">
        <f t="shared" si="0"/>
        <v>9.3699999999999992</v>
      </c>
      <c r="S19" s="656">
        <f t="shared" si="1"/>
        <v>0.56999999999999995</v>
      </c>
      <c r="V19" s="656">
        <f t="shared" si="2"/>
        <v>9.94</v>
      </c>
      <c r="W19" s="73" t="str">
        <f t="shared" si="3"/>
        <v/>
      </c>
      <c r="Y19" s="174"/>
    </row>
    <row r="20" spans="1:25" x14ac:dyDescent="0.25">
      <c r="A20" s="84" t="str">
        <f>Input!F13</f>
        <v>GILD</v>
      </c>
      <c r="B20" s="84" t="str">
        <f>VLOOKUP($A20,'CEM Data Lookup'!$A$1:$E$36,2,FALSE)</f>
        <v xml:space="preserve">Gilead Sciences, Inc. </v>
      </c>
      <c r="D20" s="656">
        <f>HLOOKUP(A20,'CEM PricesDivs'!$A$1:$PB$70,70,FALSE)</f>
        <v>2.81</v>
      </c>
      <c r="G20" s="656">
        <f>IFERROR(VLOOKUP($A20,'CEM Data Lookup'!$A$1:$E$36,4,FALSE)*100,"NA")</f>
        <v>16</v>
      </c>
      <c r="J20" s="656">
        <f>IFERROR(VLOOKUP($A20,'CEM Data Lookup'!$A$1:$E$36,3,FALSE)*100,"NA")</f>
        <v>20</v>
      </c>
      <c r="M20" s="656">
        <f>IFERROR(VLOOKUP($A20,'CEM Data Lookup'!$A$1:$E$36,5,FALSE)*100,"NA")</f>
        <v>21.971419999999998</v>
      </c>
      <c r="P20" s="656">
        <f t="shared" si="0"/>
        <v>19.32</v>
      </c>
      <c r="S20" s="656">
        <f t="shared" si="1"/>
        <v>3.08</v>
      </c>
      <c r="V20" s="656">
        <f t="shared" si="2"/>
        <v>22.4</v>
      </c>
      <c r="W20" s="73" t="str">
        <f t="shared" si="3"/>
        <v>(3)</v>
      </c>
      <c r="Y20" s="174"/>
    </row>
    <row r="21" spans="1:25" x14ac:dyDescent="0.25">
      <c r="A21" s="84" t="str">
        <f>Input!F14</f>
        <v>JKHY</v>
      </c>
      <c r="B21" s="84" t="str">
        <f>VLOOKUP($A21,'CEM Data Lookup'!$A$1:$E$36,2,FALSE)</f>
        <v>Jack Henry &amp; Associates Inc.</v>
      </c>
      <c r="D21" s="656">
        <f>HLOOKUP(A21,'CEM PricesDivs'!$A$1:$PB$70,70,FALSE)</f>
        <v>1.34</v>
      </c>
      <c r="G21" s="656">
        <f>IFERROR(VLOOKUP($A21,'CEM Data Lookup'!$A$1:$E$36,4,FALSE)*100,"NA")</f>
        <v>5.5</v>
      </c>
      <c r="J21" s="656">
        <f>IFERROR(VLOOKUP($A21,'CEM Data Lookup'!$A$1:$E$36,3,FALSE)*100,"NA")</f>
        <v>9</v>
      </c>
      <c r="M21" s="656">
        <f>IFERROR(VLOOKUP($A21,'CEM Data Lookup'!$A$1:$E$36,5,FALSE)*100,"NA")</f>
        <v>9</v>
      </c>
      <c r="P21" s="656">
        <f t="shared" si="0"/>
        <v>7.83</v>
      </c>
      <c r="S21" s="656">
        <f t="shared" si="1"/>
        <v>1.39</v>
      </c>
      <c r="V21" s="656">
        <f t="shared" si="2"/>
        <v>9.2200000000000006</v>
      </c>
      <c r="W21" s="73" t="str">
        <f t="shared" si="3"/>
        <v/>
      </c>
      <c r="Y21" s="174"/>
    </row>
    <row r="22" spans="1:25" x14ac:dyDescent="0.25">
      <c r="A22" s="84" t="str">
        <f>Input!F15</f>
        <v>IBM</v>
      </c>
      <c r="B22" s="84" t="str">
        <f>VLOOKUP($A22,'CEM Data Lookup'!$A$1:$E$36,2,FALSE)</f>
        <v>International Business Machines Corporation</v>
      </c>
      <c r="D22" s="656">
        <f>HLOOKUP(A22,'CEM PricesDivs'!$A$1:$PB$70,70,FALSE)</f>
        <v>2.52</v>
      </c>
      <c r="G22" s="656">
        <f>IFERROR(VLOOKUP($A22,'CEM Data Lookup'!$A$1:$E$36,4,FALSE)*100,"NA")</f>
        <v>3</v>
      </c>
      <c r="J22" s="656">
        <f>IFERROR(VLOOKUP($A22,'CEM Data Lookup'!$A$1:$E$36,3,FALSE)*100,"NA")</f>
        <v>5.8000000000000007</v>
      </c>
      <c r="M22" s="656">
        <f>IFERROR(VLOOKUP($A22,'CEM Data Lookup'!$A$1:$E$36,5,FALSE)*100,"NA")</f>
        <v>6.3409199999999997</v>
      </c>
      <c r="P22" s="656">
        <f t="shared" si="0"/>
        <v>5.05</v>
      </c>
      <c r="S22" s="656">
        <f t="shared" si="1"/>
        <v>2.58</v>
      </c>
      <c r="V22" s="656">
        <f t="shared" si="2"/>
        <v>7.63</v>
      </c>
      <c r="W22" s="73" t="str">
        <f t="shared" si="3"/>
        <v/>
      </c>
      <c r="Y22" s="174"/>
    </row>
    <row r="23" spans="1:25" x14ac:dyDescent="0.25">
      <c r="A23" s="84" t="str">
        <f>Input!F16</f>
        <v>LHX</v>
      </c>
      <c r="B23" s="84" t="str">
        <f>VLOOKUP($A23,'CEM Data Lookup'!$A$1:$E$36,2,FALSE)</f>
        <v>L3Harris Technologies Inc.</v>
      </c>
      <c r="D23" s="656">
        <f>HLOOKUP(A23,'CEM PricesDivs'!$A$1:$PB$70,70,FALSE)</f>
        <v>1.82</v>
      </c>
      <c r="G23" s="656">
        <f>IFERROR(VLOOKUP($A23,'CEM Data Lookup'!$A$1:$E$36,4,FALSE)*100,"NA")</f>
        <v>14.499999999999998</v>
      </c>
      <c r="J23" s="656">
        <f>IFERROR(VLOOKUP($A23,'CEM Data Lookup'!$A$1:$E$36,3,FALSE)*100,"NA")</f>
        <v>13</v>
      </c>
      <c r="M23" s="656">
        <f>IFERROR(VLOOKUP($A23,'CEM Data Lookup'!$A$1:$E$36,5,FALSE)*100,"NA")</f>
        <v>13.017899999999999</v>
      </c>
      <c r="P23" s="656">
        <f t="shared" si="0"/>
        <v>13.51</v>
      </c>
      <c r="S23" s="656">
        <f t="shared" si="1"/>
        <v>1.94</v>
      </c>
      <c r="V23" s="656">
        <f t="shared" si="2"/>
        <v>15.45</v>
      </c>
      <c r="W23" s="73" t="str">
        <f t="shared" si="3"/>
        <v/>
      </c>
      <c r="Y23" s="174"/>
    </row>
    <row r="24" spans="1:25" x14ac:dyDescent="0.25">
      <c r="A24" s="84" t="str">
        <f>Input!F17</f>
        <v>LH</v>
      </c>
      <c r="B24" s="84" t="str">
        <f>VLOOKUP($A24,'CEM Data Lookup'!$A$1:$E$36,2,FALSE)</f>
        <v>Labcorp Holdings Inc.</v>
      </c>
      <c r="D24" s="656">
        <f>HLOOKUP(A24,'CEM PricesDivs'!$A$1:$PB$70,70,FALSE)</f>
        <v>1.1000000000000001</v>
      </c>
      <c r="G24" s="656">
        <f>IFERROR(VLOOKUP($A24,'CEM Data Lookup'!$A$1:$E$36,4,FALSE)*100,"NA")</f>
        <v>6.5</v>
      </c>
      <c r="J24" s="656">
        <f>IFERROR(VLOOKUP($A24,'CEM Data Lookup'!$A$1:$E$36,3,FALSE)*100,"NA")</f>
        <v>9.6</v>
      </c>
      <c r="M24" s="656">
        <f>IFERROR(VLOOKUP($A24,'CEM Data Lookup'!$A$1:$E$36,5,FALSE)*100,"NA")</f>
        <v>9.5297499999999999</v>
      </c>
      <c r="P24" s="656">
        <f t="shared" si="0"/>
        <v>8.5399999999999991</v>
      </c>
      <c r="S24" s="656">
        <f t="shared" si="1"/>
        <v>1.1499999999999999</v>
      </c>
      <c r="V24" s="656">
        <f t="shared" si="2"/>
        <v>9.69</v>
      </c>
      <c r="W24" s="73" t="str">
        <f t="shared" si="3"/>
        <v/>
      </c>
      <c r="Y24" s="174"/>
    </row>
    <row r="25" spans="1:25" x14ac:dyDescent="0.25">
      <c r="A25" s="84" t="str">
        <f>Input!F18</f>
        <v>MKC</v>
      </c>
      <c r="B25" s="84" t="str">
        <f>VLOOKUP($A25,'CEM Data Lookup'!$A$1:$E$36,2,FALSE)</f>
        <v xml:space="preserve">McCormick &amp; Company Inc. </v>
      </c>
      <c r="D25" s="656">
        <f>HLOOKUP(A25,'CEM PricesDivs'!$A$1:$PB$70,70,FALSE)</f>
        <v>2.4900000000000002</v>
      </c>
      <c r="G25" s="656">
        <f>IFERROR(VLOOKUP($A25,'CEM Data Lookup'!$A$1:$E$36,4,FALSE)*100,"NA")</f>
        <v>6</v>
      </c>
      <c r="J25" s="656">
        <f>IFERROR(VLOOKUP($A25,'CEM Data Lookup'!$A$1:$E$36,3,FALSE)*100,"NA")</f>
        <v>6.7</v>
      </c>
      <c r="M25" s="656">
        <f>IFERROR(VLOOKUP($A25,'CEM Data Lookup'!$A$1:$E$36,5,FALSE)*100,"NA")</f>
        <v>6.0279400000000001</v>
      </c>
      <c r="P25" s="656">
        <f t="shared" si="0"/>
        <v>6.24</v>
      </c>
      <c r="S25" s="656">
        <f t="shared" si="1"/>
        <v>2.57</v>
      </c>
      <c r="V25" s="656">
        <f t="shared" si="2"/>
        <v>8.81</v>
      </c>
      <c r="W25" s="73" t="str">
        <f t="shared" si="3"/>
        <v/>
      </c>
      <c r="Y25" s="174"/>
    </row>
    <row r="26" spans="1:25" x14ac:dyDescent="0.25">
      <c r="A26" s="84" t="str">
        <f>Input!F19</f>
        <v>MCK</v>
      </c>
      <c r="B26" s="84" t="str">
        <f>VLOOKUP($A26,'CEM Data Lookup'!$A$1:$E$36,2,FALSE)</f>
        <v xml:space="preserve">McKesson Corporation      </v>
      </c>
      <c r="D26" s="656">
        <f>HLOOKUP(A26,'CEM PricesDivs'!$A$1:$PB$70,70,FALSE)</f>
        <v>0.47</v>
      </c>
      <c r="G26" s="656">
        <f>IFERROR(VLOOKUP($A26,'CEM Data Lookup'!$A$1:$E$36,4,FALSE)*100,"NA")</f>
        <v>12</v>
      </c>
      <c r="J26" s="656">
        <f>IFERROR(VLOOKUP($A26,'CEM Data Lookup'!$A$1:$E$36,3,FALSE)*100,"NA")</f>
        <v>13.5</v>
      </c>
      <c r="M26" s="656">
        <f>IFERROR(VLOOKUP($A26,'CEM Data Lookup'!$A$1:$E$36,5,FALSE)*100,"NA")</f>
        <v>11.5456</v>
      </c>
      <c r="P26" s="656">
        <f t="shared" si="0"/>
        <v>12.35</v>
      </c>
      <c r="S26" s="656">
        <f t="shared" si="1"/>
        <v>0.5</v>
      </c>
      <c r="V26" s="656">
        <f t="shared" si="2"/>
        <v>12.85</v>
      </c>
      <c r="W26" s="73" t="str">
        <f t="shared" si="3"/>
        <v/>
      </c>
      <c r="Y26" s="174"/>
    </row>
    <row r="27" spans="1:25" x14ac:dyDescent="0.25">
      <c r="A27" s="84" t="str">
        <f>Input!F20</f>
        <v>MRK</v>
      </c>
      <c r="B27" s="84" t="str">
        <f>VLOOKUP($A27,'CEM Data Lookup'!$A$1:$E$36,2,FALSE)</f>
        <v>Merck &amp; Co., Inc.</v>
      </c>
      <c r="D27" s="656">
        <f>HLOOKUP(A27,'CEM PricesDivs'!$A$1:$PB$70,70,FALSE)</f>
        <v>3.96</v>
      </c>
      <c r="G27" s="656">
        <f>IFERROR(VLOOKUP($A27,'CEM Data Lookup'!$A$1:$E$36,4,FALSE)*100,"NA")</f>
        <v>13</v>
      </c>
      <c r="J27" s="656">
        <f>IFERROR(VLOOKUP($A27,'CEM Data Lookup'!$A$1:$E$36,3,FALSE)*100,"NA")</f>
        <v>10.6</v>
      </c>
      <c r="M27" s="656">
        <f>IFERROR(VLOOKUP($A27,'CEM Data Lookup'!$A$1:$E$36,5,FALSE)*100,"NA")</f>
        <v>9.4591200000000004</v>
      </c>
      <c r="P27" s="656">
        <f t="shared" si="0"/>
        <v>11.02</v>
      </c>
      <c r="S27" s="656">
        <f t="shared" si="1"/>
        <v>4.18</v>
      </c>
      <c r="V27" s="656">
        <f t="shared" si="2"/>
        <v>15.2</v>
      </c>
      <c r="W27" s="73" t="str">
        <f t="shared" si="3"/>
        <v/>
      </c>
      <c r="Y27" s="174"/>
    </row>
    <row r="28" spans="1:25" x14ac:dyDescent="0.25">
      <c r="A28" s="84" t="str">
        <f>Input!F21</f>
        <v>MNST</v>
      </c>
      <c r="B28" s="84" t="str">
        <f>VLOOKUP($A28,'CEM Data Lookup'!$A$1:$E$36,2,FALSE)</f>
        <v xml:space="preserve">Monster Beverage  Corporation  </v>
      </c>
      <c r="D28" s="656">
        <f>HLOOKUP(A28,'CEM PricesDivs'!$A$1:$PB$70,70,FALSE)</f>
        <v>0</v>
      </c>
      <c r="G28" s="656">
        <f>IFERROR(VLOOKUP($A28,'CEM Data Lookup'!$A$1:$E$36,4,FALSE)*100,"NA")</f>
        <v>12</v>
      </c>
      <c r="J28" s="656">
        <f>IFERROR(VLOOKUP($A28,'CEM Data Lookup'!$A$1:$E$36,3,FALSE)*100,"NA")</f>
        <v>16.100000000000001</v>
      </c>
      <c r="M28" s="656">
        <f>IFERROR(VLOOKUP($A28,'CEM Data Lookup'!$A$1:$E$36,5,FALSE)*100,"NA")</f>
        <v>15.08447</v>
      </c>
      <c r="P28" s="656">
        <f t="shared" si="0"/>
        <v>14.39</v>
      </c>
      <c r="S28" s="656">
        <f t="shared" si="1"/>
        <v>0</v>
      </c>
      <c r="V28" s="656" t="str">
        <f t="shared" si="2"/>
        <v>NA</v>
      </c>
      <c r="W28" s="73" t="str">
        <f t="shared" si="3"/>
        <v/>
      </c>
      <c r="Y28" s="174"/>
    </row>
    <row r="29" spans="1:25" x14ac:dyDescent="0.25">
      <c r="A29" s="84" t="str">
        <f>Input!F22</f>
        <v>NEU</v>
      </c>
      <c r="B29" s="84" t="str">
        <f>VLOOKUP($A29,'CEM Data Lookup'!$A$1:$E$36,2,FALSE)</f>
        <v xml:space="preserve">NewMarket Corporation     </v>
      </c>
      <c r="D29" s="656">
        <f>HLOOKUP(A29,'CEM PricesDivs'!$A$1:$PB$70,70,FALSE)</f>
        <v>1.52</v>
      </c>
      <c r="G29" s="656">
        <f>IFERROR(VLOOKUP($A29,'CEM Data Lookup'!$A$1:$E$36,4,FALSE)*100,"NA")</f>
        <v>6</v>
      </c>
      <c r="J29" s="656" t="str">
        <f>IFERROR(VLOOKUP($A29,'CEM Data Lookup'!$A$1:$E$36,3,FALSE)*100,"NA")</f>
        <v>NA</v>
      </c>
      <c r="M29" s="656" t="str">
        <f>IFERROR(VLOOKUP($A29,'CEM Data Lookup'!$A$1:$E$36,5,FALSE)*100,"NA")</f>
        <v>NA</v>
      </c>
      <c r="P29" s="656">
        <f t="shared" si="0"/>
        <v>6</v>
      </c>
      <c r="S29" s="656">
        <f t="shared" si="1"/>
        <v>1.57</v>
      </c>
      <c r="V29" s="656">
        <f t="shared" si="2"/>
        <v>7.57</v>
      </c>
      <c r="W29" s="73" t="str">
        <f t="shared" si="3"/>
        <v/>
      </c>
      <c r="Y29" s="174"/>
    </row>
    <row r="30" spans="1:25" x14ac:dyDescent="0.25">
      <c r="A30" s="84" t="str">
        <f>Input!F23</f>
        <v>ORLY</v>
      </c>
      <c r="B30" s="84" t="str">
        <f>VLOOKUP($A30,'CEM Data Lookup'!$A$1:$E$36,2,FALSE)</f>
        <v>O'Reilly Automotive, Inc.</v>
      </c>
      <c r="D30" s="656">
        <f>HLOOKUP(A30,'CEM PricesDivs'!$A$1:$PB$70,70,FALSE)</f>
        <v>0</v>
      </c>
      <c r="G30" s="656">
        <f>IFERROR(VLOOKUP($A30,'CEM Data Lookup'!$A$1:$E$36,4,FALSE)*100,"NA")</f>
        <v>10.5</v>
      </c>
      <c r="J30" s="656">
        <f>IFERROR(VLOOKUP($A30,'CEM Data Lookup'!$A$1:$E$36,3,FALSE)*100,"NA")</f>
        <v>12.8</v>
      </c>
      <c r="M30" s="656">
        <f>IFERROR(VLOOKUP($A30,'CEM Data Lookup'!$A$1:$E$36,5,FALSE)*100,"NA")</f>
        <v>10.536049999999999</v>
      </c>
      <c r="P30" s="656">
        <f t="shared" si="0"/>
        <v>11.28</v>
      </c>
      <c r="S30" s="656">
        <f t="shared" si="1"/>
        <v>0</v>
      </c>
      <c r="V30" s="656" t="str">
        <f t="shared" si="2"/>
        <v>NA</v>
      </c>
      <c r="W30" s="73" t="str">
        <f t="shared" si="3"/>
        <v/>
      </c>
      <c r="Y30" s="174"/>
    </row>
    <row r="31" spans="1:25" x14ac:dyDescent="0.25">
      <c r="A31" s="84" t="str">
        <f>Input!F24</f>
        <v>PM</v>
      </c>
      <c r="B31" s="84" t="str">
        <f>VLOOKUP($A31,'CEM Data Lookup'!$A$1:$E$36,2,FALSE)</f>
        <v>Philip Morris International Inc.</v>
      </c>
      <c r="D31" s="656">
        <f>HLOOKUP(A31,'CEM PricesDivs'!$A$1:$PB$70,70,FALSE)</f>
        <v>3.11</v>
      </c>
      <c r="G31" s="656">
        <f>IFERROR(VLOOKUP($A31,'CEM Data Lookup'!$A$1:$E$36,4,FALSE)*100,"NA")</f>
        <v>5</v>
      </c>
      <c r="J31" s="656">
        <f>IFERROR(VLOOKUP($A31,'CEM Data Lookup'!$A$1:$E$36,3,FALSE)*100,"NA")</f>
        <v>9.1</v>
      </c>
      <c r="M31" s="656">
        <f>IFERROR(VLOOKUP($A31,'CEM Data Lookup'!$A$1:$E$36,5,FALSE)*100,"NA")</f>
        <v>11.25558</v>
      </c>
      <c r="P31" s="656">
        <f t="shared" si="0"/>
        <v>8.4499999999999993</v>
      </c>
      <c r="S31" s="656">
        <f t="shared" si="1"/>
        <v>3.24</v>
      </c>
      <c r="V31" s="656">
        <f t="shared" si="2"/>
        <v>11.69</v>
      </c>
      <c r="W31" s="73" t="str">
        <f t="shared" si="3"/>
        <v/>
      </c>
      <c r="Y31" s="174"/>
    </row>
    <row r="32" spans="1:25" x14ac:dyDescent="0.25">
      <c r="A32" s="84" t="str">
        <f>Input!F25</f>
        <v>PGR</v>
      </c>
      <c r="B32" s="84" t="str">
        <f>VLOOKUP($A32,'CEM Data Lookup'!$A$1:$E$36,2,FALSE)</f>
        <v>Progressive Corporation</v>
      </c>
      <c r="D32" s="656">
        <f>HLOOKUP(A32,'CEM PricesDivs'!$A$1:$PB$70,70,FALSE)</f>
        <v>0.16</v>
      </c>
      <c r="G32" s="656">
        <f>IFERROR(VLOOKUP($A32,'CEM Data Lookup'!$A$1:$E$36,4,FALSE)*100,"NA")</f>
        <v>16.5</v>
      </c>
      <c r="J32" s="656">
        <f>IFERROR(VLOOKUP($A32,'CEM Data Lookup'!$A$1:$E$36,3,FALSE)*100,"NA")</f>
        <v>9.7000000000000011</v>
      </c>
      <c r="M32" s="656">
        <f>IFERROR(VLOOKUP($A32,'CEM Data Lookup'!$A$1:$E$36,5,FALSE)*100,"NA")</f>
        <v>13.45762</v>
      </c>
      <c r="P32" s="656">
        <f t="shared" si="0"/>
        <v>13.22</v>
      </c>
      <c r="S32" s="656">
        <f t="shared" si="1"/>
        <v>0.17</v>
      </c>
      <c r="V32" s="656">
        <f t="shared" si="2"/>
        <v>13.39</v>
      </c>
      <c r="W32" s="73" t="str">
        <f t="shared" si="3"/>
        <v/>
      </c>
      <c r="Y32" s="174"/>
    </row>
    <row r="33" spans="1:25" x14ac:dyDescent="0.25">
      <c r="A33" s="84" t="str">
        <f>Input!F26</f>
        <v>QSR</v>
      </c>
      <c r="B33" s="84" t="str">
        <f>VLOOKUP($A33,'CEM Data Lookup'!$A$1:$E$36,2,FALSE)</f>
        <v>Restaurant Brands International Inc.</v>
      </c>
      <c r="D33" s="656">
        <f>HLOOKUP(A33,'CEM PricesDivs'!$A$1:$PB$70,70,FALSE)</f>
        <v>3.71</v>
      </c>
      <c r="G33" s="656">
        <f>IFERROR(VLOOKUP($A33,'CEM Data Lookup'!$A$1:$E$36,4,FALSE)*100,"NA")</f>
        <v>12.5</v>
      </c>
      <c r="J33" s="656">
        <f>IFERROR(VLOOKUP($A33,'CEM Data Lookup'!$A$1:$E$36,3,FALSE)*100,"NA")</f>
        <v>6.4</v>
      </c>
      <c r="M33" s="656">
        <f>IFERROR(VLOOKUP($A33,'CEM Data Lookup'!$A$1:$E$36,5,FALSE)*100,"NA")</f>
        <v>6.5144299999999999</v>
      </c>
      <c r="P33" s="656">
        <f t="shared" si="0"/>
        <v>8.4700000000000006</v>
      </c>
      <c r="S33" s="656">
        <f t="shared" si="1"/>
        <v>3.87</v>
      </c>
      <c r="V33" s="656">
        <f t="shared" si="2"/>
        <v>12.34</v>
      </c>
      <c r="W33" s="73" t="str">
        <f t="shared" si="3"/>
        <v/>
      </c>
      <c r="Y33" s="174"/>
    </row>
    <row r="34" spans="1:25" x14ac:dyDescent="0.25">
      <c r="A34" s="84" t="str">
        <f>Input!F27</f>
        <v>RLI</v>
      </c>
      <c r="B34" s="84" t="str">
        <f>VLOOKUP($A34,'CEM Data Lookup'!$A$1:$E$36,2,FALSE)</f>
        <v xml:space="preserve">RLI Corp.           </v>
      </c>
      <c r="D34" s="656">
        <f>HLOOKUP(A34,'CEM PricesDivs'!$A$1:$PB$70,70,FALSE)</f>
        <v>0.92</v>
      </c>
      <c r="G34" s="656">
        <f>IFERROR(VLOOKUP($A34,'CEM Data Lookup'!$A$1:$E$36,4,FALSE)*100,"NA")</f>
        <v>13.5</v>
      </c>
      <c r="J34" s="656" t="str">
        <f>IFERROR(VLOOKUP($A34,'CEM Data Lookup'!$A$1:$E$36,3,FALSE)*100,"NA")</f>
        <v>NA</v>
      </c>
      <c r="M34" s="656" t="str">
        <f>IFERROR(VLOOKUP($A34,'CEM Data Lookup'!$A$1:$E$36,5,FALSE)*100,"NA")</f>
        <v>NA</v>
      </c>
      <c r="P34" s="656">
        <f t="shared" si="0"/>
        <v>13.5</v>
      </c>
      <c r="S34" s="656">
        <f t="shared" si="1"/>
        <v>0.98</v>
      </c>
      <c r="V34" s="656">
        <f t="shared" si="2"/>
        <v>14.48</v>
      </c>
      <c r="W34" s="73" t="str">
        <f t="shared" si="3"/>
        <v/>
      </c>
      <c r="Y34" s="174"/>
    </row>
    <row r="35" spans="1:25" x14ac:dyDescent="0.25">
      <c r="A35" s="84" t="str">
        <f>Input!F28</f>
        <v>ROL</v>
      </c>
      <c r="B35" s="84" t="str">
        <f>VLOOKUP($A35,'CEM Data Lookup'!$A$1:$E$36,2,FALSE)</f>
        <v xml:space="preserve">Rollins, Inc.       </v>
      </c>
      <c r="D35" s="656">
        <f>HLOOKUP(A35,'CEM PricesDivs'!$A$1:$PB$70,70,FALSE)</f>
        <v>1.1599999999999999</v>
      </c>
      <c r="G35" s="656">
        <f>IFERROR(VLOOKUP($A35,'CEM Data Lookup'!$A$1:$E$36,4,FALSE)*100,"NA")</f>
        <v>9.5</v>
      </c>
      <c r="J35" s="656" t="str">
        <f>IFERROR(VLOOKUP($A35,'CEM Data Lookup'!$A$1:$E$36,3,FALSE)*100,"NA")</f>
        <v>NA</v>
      </c>
      <c r="M35" s="656" t="str">
        <f>IFERROR(VLOOKUP($A35,'CEM Data Lookup'!$A$1:$E$36,5,FALSE)*100,"NA")</f>
        <v>NA</v>
      </c>
      <c r="P35" s="656">
        <f t="shared" si="0"/>
        <v>9.5</v>
      </c>
      <c r="S35" s="656">
        <f t="shared" si="1"/>
        <v>1.22</v>
      </c>
      <c r="V35" s="656">
        <f t="shared" si="2"/>
        <v>10.72</v>
      </c>
      <c r="W35" s="73" t="str">
        <f t="shared" si="3"/>
        <v/>
      </c>
      <c r="Y35" s="174"/>
    </row>
    <row r="36" spans="1:25" x14ac:dyDescent="0.25">
      <c r="A36" s="84" t="str">
        <f>Input!F29</f>
        <v>HSIC</v>
      </c>
      <c r="B36" s="84" t="str">
        <f>VLOOKUP($A36,'CEM Data Lookup'!$A$1:$E$36,2,FALSE)</f>
        <v xml:space="preserve">Henry Schein, Inc. </v>
      </c>
      <c r="D36" s="656">
        <f>HLOOKUP(A36,'CEM PricesDivs'!$A$1:$PB$70,70,FALSE)</f>
        <v>0</v>
      </c>
      <c r="G36" s="656">
        <f>IFERROR(VLOOKUP($A36,'CEM Data Lookup'!$A$1:$E$36,4,FALSE)*100,"NA")</f>
        <v>10.5</v>
      </c>
      <c r="J36" s="656">
        <f>IFERROR(VLOOKUP($A36,'CEM Data Lookup'!$A$1:$E$36,3,FALSE)*100,"NA")</f>
        <v>6.3</v>
      </c>
      <c r="M36" s="656">
        <f>IFERROR(VLOOKUP($A36,'CEM Data Lookup'!$A$1:$E$36,5,FALSE)*100,"NA")</f>
        <v>7.3263699999999998</v>
      </c>
      <c r="P36" s="656">
        <f t="shared" si="0"/>
        <v>8.0399999999999991</v>
      </c>
      <c r="S36" s="656">
        <f t="shared" si="1"/>
        <v>0</v>
      </c>
      <c r="V36" s="656" t="str">
        <f t="shared" si="2"/>
        <v>NA</v>
      </c>
      <c r="W36" s="73" t="str">
        <f t="shared" si="3"/>
        <v/>
      </c>
      <c r="Y36" s="174"/>
    </row>
    <row r="37" spans="1:25" x14ac:dyDescent="0.25">
      <c r="A37" s="84" t="str">
        <f>Input!F30</f>
        <v>SCI</v>
      </c>
      <c r="B37" s="84" t="str">
        <f>VLOOKUP($A37,'CEM Data Lookup'!$A$1:$E$36,2,FALSE)</f>
        <v>Service Corporation International</v>
      </c>
      <c r="D37" s="656">
        <f>HLOOKUP(A37,'CEM PricesDivs'!$A$1:$PB$70,70,FALSE)</f>
        <v>1.61</v>
      </c>
      <c r="G37" s="656">
        <f>IFERROR(VLOOKUP($A37,'CEM Data Lookup'!$A$1:$E$36,4,FALSE)*100,"NA")</f>
        <v>7.5</v>
      </c>
      <c r="J37" s="656">
        <f>IFERROR(VLOOKUP($A37,'CEM Data Lookup'!$A$1:$E$36,3,FALSE)*100,"NA")</f>
        <v>10.8</v>
      </c>
      <c r="M37" s="656">
        <f>IFERROR(VLOOKUP($A37,'CEM Data Lookup'!$A$1:$E$36,5,FALSE)*100,"NA")</f>
        <v>10.77106</v>
      </c>
      <c r="P37" s="656">
        <f t="shared" si="0"/>
        <v>9.69</v>
      </c>
      <c r="S37" s="656">
        <f t="shared" si="1"/>
        <v>1.69</v>
      </c>
      <c r="V37" s="656">
        <f t="shared" si="2"/>
        <v>11.379999999999999</v>
      </c>
      <c r="W37" s="73" t="str">
        <f t="shared" si="3"/>
        <v/>
      </c>
      <c r="Y37" s="174"/>
    </row>
    <row r="38" spans="1:25" x14ac:dyDescent="0.25">
      <c r="A38" s="84" t="str">
        <f>Input!F31</f>
        <v>VRSK</v>
      </c>
      <c r="B38" s="84" t="str">
        <f>VLOOKUP($A38,'CEM Data Lookup'!$A$1:$E$36,2,FALSE)</f>
        <v>Verisk Analytics, Inc.</v>
      </c>
      <c r="D38" s="656">
        <f>HLOOKUP(A38,'CEM PricesDivs'!$A$1:$PB$70,70,FALSE)</f>
        <v>0.62</v>
      </c>
      <c r="G38" s="656">
        <f>IFERROR(VLOOKUP($A38,'CEM Data Lookup'!$A$1:$E$36,4,FALSE)*100,"NA")</f>
        <v>11</v>
      </c>
      <c r="J38" s="656">
        <f>IFERROR(VLOOKUP($A38,'CEM Data Lookup'!$A$1:$E$36,3,FALSE)*100,"NA")</f>
        <v>10.1</v>
      </c>
      <c r="M38" s="656">
        <f>IFERROR(VLOOKUP($A38,'CEM Data Lookup'!$A$1:$E$36,5,FALSE)*100,"NA")</f>
        <v>8.2539999999999996</v>
      </c>
      <c r="P38" s="656">
        <f t="shared" si="0"/>
        <v>9.7799999999999994</v>
      </c>
      <c r="S38" s="656">
        <f t="shared" si="1"/>
        <v>0.65</v>
      </c>
      <c r="V38" s="656">
        <f t="shared" si="2"/>
        <v>10.43</v>
      </c>
      <c r="W38" s="73" t="str">
        <f t="shared" si="3"/>
        <v/>
      </c>
      <c r="Y38" s="174"/>
    </row>
    <row r="39" spans="1:25" x14ac:dyDescent="0.25">
      <c r="A39" s="84" t="str">
        <f>Input!F32</f>
        <v>WMT</v>
      </c>
      <c r="B39" s="84" t="str">
        <f>VLOOKUP($A39,'CEM Data Lookup'!$A$1:$E$36,2,FALSE)</f>
        <v xml:space="preserve">Walmart Inc.        </v>
      </c>
      <c r="D39" s="656">
        <f>HLOOKUP(A39,'CEM PricesDivs'!$A$1:$PB$70,70,FALSE)</f>
        <v>0.96</v>
      </c>
      <c r="G39" s="656">
        <f>IFERROR(VLOOKUP($A39,'CEM Data Lookup'!$A$1:$E$36,4,FALSE)*100,"NA")</f>
        <v>10</v>
      </c>
      <c r="J39" s="656">
        <f>IFERROR(VLOOKUP($A39,'CEM Data Lookup'!$A$1:$E$36,3,FALSE)*100,"NA")</f>
        <v>8</v>
      </c>
      <c r="M39" s="656">
        <f>IFERROR(VLOOKUP($A39,'CEM Data Lookup'!$A$1:$E$36,5,FALSE)*100,"NA")</f>
        <v>8.0092999999999996</v>
      </c>
      <c r="P39" s="656">
        <f t="shared" si="0"/>
        <v>8.67</v>
      </c>
      <c r="S39" s="656">
        <f t="shared" si="1"/>
        <v>1</v>
      </c>
      <c r="V39" s="656">
        <f t="shared" si="2"/>
        <v>9.67</v>
      </c>
      <c r="W39" s="73" t="str">
        <f t="shared" si="3"/>
        <v/>
      </c>
      <c r="Y39" s="174"/>
    </row>
    <row r="40" spans="1:25" x14ac:dyDescent="0.25">
      <c r="A40" s="84" t="str">
        <f>Input!F33</f>
        <v>WEN</v>
      </c>
      <c r="B40" s="84" t="str">
        <f>VLOOKUP($A40,'CEM Data Lookup'!$A$1:$E$36,2,FALSE)</f>
        <v xml:space="preserve">Wendy's Company     </v>
      </c>
      <c r="D40" s="656">
        <f>HLOOKUP(A40,'CEM PricesDivs'!$A$1:$PB$70,70,FALSE)</f>
        <v>5.16</v>
      </c>
      <c r="G40" s="656">
        <f>IFERROR(VLOOKUP($A40,'CEM Data Lookup'!$A$1:$E$36,4,FALSE)*100,"NA")</f>
        <v>11</v>
      </c>
      <c r="J40" s="656">
        <f>IFERROR(VLOOKUP($A40,'CEM Data Lookup'!$A$1:$E$36,3,FALSE)*100,"NA")</f>
        <v>6.1</v>
      </c>
      <c r="M40" s="656">
        <f>IFERROR(VLOOKUP($A40,'CEM Data Lookup'!$A$1:$E$36,5,FALSE)*100,"NA")</f>
        <v>3.4915799999999999</v>
      </c>
      <c r="P40" s="656">
        <f t="shared" si="0"/>
        <v>6.86</v>
      </c>
      <c r="S40" s="656">
        <f t="shared" si="1"/>
        <v>5.34</v>
      </c>
      <c r="V40" s="656">
        <f t="shared" si="2"/>
        <v>12.2</v>
      </c>
      <c r="W40" s="73" t="str">
        <f t="shared" si="3"/>
        <v/>
      </c>
      <c r="Y40" s="174"/>
    </row>
    <row r="41" spans="1:25" x14ac:dyDescent="0.25">
      <c r="A41" s="84"/>
      <c r="B41" s="84"/>
      <c r="V41" s="735"/>
      <c r="Y41" s="174"/>
    </row>
    <row r="42" spans="1:25" ht="15.6" customHeight="1" thickBot="1" x14ac:dyDescent="0.3">
      <c r="A42" s="84">
        <f>COUNTA(A9:A40)</f>
        <v>32</v>
      </c>
      <c r="B42" s="84"/>
      <c r="D42" s="73" t="s">
        <v>2824</v>
      </c>
      <c r="S42" s="74" t="s">
        <v>2772</v>
      </c>
      <c r="V42" s="744">
        <f>ROUND(IFERROR(AVERAGEIFS(V9:V40, V9:V40, "&gt;"&amp;AA12, V9:V40, "&lt;"&amp;AA11), "NA"),2)</f>
        <v>11.44</v>
      </c>
      <c r="W42" s="745" t="s">
        <v>56</v>
      </c>
      <c r="Y42" s="85">
        <f>AVERAGE(V21:V40,V15:V19,V9:V13)</f>
        <v>11.444399999999998</v>
      </c>
    </row>
    <row r="43" spans="1:25" ht="15.6" customHeight="1" thickTop="1" x14ac:dyDescent="0.25">
      <c r="A43" s="84"/>
      <c r="B43" s="84"/>
      <c r="W43" s="745"/>
    </row>
    <row r="44" spans="1:25" ht="15.6" customHeight="1" thickBot="1" x14ac:dyDescent="0.3">
      <c r="A44" s="84"/>
      <c r="B44" s="84"/>
      <c r="S44" s="74" t="s">
        <v>159</v>
      </c>
      <c r="V44" s="744">
        <f t="array" ref="V44">ROUND(IFERROR(MEDIAN(IF((V9:V40&gt;AA12)*(V9:V40&lt;AA11), V9:V40)), "NA"),2)</f>
        <v>11.38</v>
      </c>
      <c r="W44" s="745" t="s">
        <v>56</v>
      </c>
      <c r="Y44" s="85">
        <f>MEDIAN(V21:V40,V15:V19,V9:V13)</f>
        <v>11.379999999999999</v>
      </c>
    </row>
    <row r="45" spans="1:25" ht="15.6" customHeight="1" thickTop="1" x14ac:dyDescent="0.25">
      <c r="A45" s="84"/>
      <c r="B45" s="84"/>
      <c r="W45" s="745"/>
      <c r="Y45" s="174"/>
    </row>
    <row r="46" spans="1:25" ht="15.6" customHeight="1" thickBot="1" x14ac:dyDescent="0.3">
      <c r="A46" s="84"/>
      <c r="B46" s="84"/>
      <c r="S46" s="74" t="s">
        <v>160</v>
      </c>
      <c r="V46" s="744">
        <f>ROUND(AVERAGE(V42:V44),2)</f>
        <v>11.41</v>
      </c>
      <c r="W46" s="745" t="s">
        <v>56</v>
      </c>
      <c r="Y46" s="174"/>
    </row>
    <row r="47" spans="1:25" ht="15.6" customHeight="1" thickTop="1" x14ac:dyDescent="0.25">
      <c r="A47" s="84"/>
      <c r="B47" s="74" t="s">
        <v>102</v>
      </c>
      <c r="Y47" s="174"/>
    </row>
    <row r="48" spans="1:25" x14ac:dyDescent="0.25">
      <c r="A48" s="84"/>
      <c r="B48" s="74"/>
      <c r="C48" s="176" t="s">
        <v>19</v>
      </c>
      <c r="D48" s="86" t="s">
        <v>2825</v>
      </c>
      <c r="Y48" s="174"/>
    </row>
    <row r="49" spans="1:27" ht="80.099999999999994" customHeight="1" x14ac:dyDescent="0.25">
      <c r="A49" s="84"/>
      <c r="C49" s="746" t="s">
        <v>20</v>
      </c>
      <c r="D49" s="2198" t="str">
        <f>CONCATENATE("The application of the DCF model to the domestic, non-price regulated comparable risk companies is identical to the application of the DCF to the Utility Proxy Groups.","  The dividend yield is derived by using the 60 day average price and the spot indicated dividend as of ",TEXT(Input!H2,"mm/dd/yyyy"),".  The dividend yield is then adjusted by 1/2 the average projected growth rate in EPS, which is calculated by averaging the 5 year projected growth in EPS provided by Value Line",", www.zacks.com, and S&amp;P Capital IQ (excluding any negative growth rates) and then adding that growth rate to the adjusted dividend yield.")</f>
        <v>The application of the DCF model to the domestic, non-price regulated comparable risk companies is identical to the application of the DCF to the Utility Proxy Groups.  The dividend yield is derived by using the 60 day average price and the spot indicated dividend as of 09/02/2025.  The dividend yield is then adjusted by 1/2 the average projected growth rate in EPS, which is calculated by averaging the 5 year projected growth in EPS provided by Value Line, www.zacks.com, and S&amp;P Capital IQ (excluding any negative growth rates) and then adding that growth rate to the adjusted dividend yield.</v>
      </c>
      <c r="E49" s="2190"/>
      <c r="F49" s="2190"/>
      <c r="G49" s="2190"/>
      <c r="H49" s="2190"/>
      <c r="I49" s="2190"/>
      <c r="J49" s="2190"/>
      <c r="K49" s="2190"/>
      <c r="L49" s="2190"/>
      <c r="M49" s="2190"/>
      <c r="N49" s="2190"/>
      <c r="O49" s="2190"/>
      <c r="P49" s="2190"/>
      <c r="Q49" s="2190"/>
      <c r="R49" s="2190"/>
      <c r="S49" s="2190"/>
      <c r="T49" s="2190"/>
      <c r="U49" s="2190"/>
      <c r="V49" s="2190"/>
      <c r="W49" s="2190"/>
      <c r="X49" s="432"/>
      <c r="Y49" s="174"/>
    </row>
    <row r="50" spans="1:27" ht="35.25" customHeight="1" x14ac:dyDescent="0.25">
      <c r="A50" s="84"/>
      <c r="C50" s="746" t="s">
        <v>21</v>
      </c>
      <c r="D50" s="2198" t="s">
        <v>163</v>
      </c>
      <c r="E50" s="2190"/>
      <c r="F50" s="2190"/>
      <c r="G50" s="2190"/>
      <c r="H50" s="2190"/>
      <c r="I50" s="2190"/>
      <c r="J50" s="2190"/>
      <c r="K50" s="2190"/>
      <c r="L50" s="2190"/>
      <c r="M50" s="2190"/>
      <c r="N50" s="2190"/>
      <c r="O50" s="2190"/>
      <c r="P50" s="2190"/>
      <c r="Q50" s="2190"/>
      <c r="R50" s="2190"/>
      <c r="S50" s="2190"/>
      <c r="T50" s="2190"/>
      <c r="U50" s="2190"/>
      <c r="V50" s="2190"/>
      <c r="W50" s="2190"/>
      <c r="X50" s="226"/>
      <c r="Y50" s="174"/>
    </row>
    <row r="51" spans="1:27" x14ac:dyDescent="0.25">
      <c r="A51" s="84"/>
      <c r="C51" s="746"/>
      <c r="E51" s="747"/>
      <c r="F51" s="747"/>
      <c r="G51" s="747"/>
      <c r="H51" s="747"/>
      <c r="I51" s="747"/>
      <c r="J51" s="747"/>
      <c r="K51" s="747"/>
      <c r="L51" s="747"/>
      <c r="M51" s="747"/>
      <c r="N51" s="747"/>
      <c r="O51" s="747"/>
      <c r="P51" s="747"/>
      <c r="Q51" s="747"/>
      <c r="R51" s="747"/>
      <c r="S51" s="747"/>
      <c r="T51" s="747"/>
      <c r="U51" s="747"/>
      <c r="V51" s="747"/>
      <c r="W51" s="747"/>
      <c r="X51" s="747"/>
      <c r="Y51" s="174"/>
    </row>
    <row r="52" spans="1:27" x14ac:dyDescent="0.25">
      <c r="A52" s="84"/>
      <c r="B52" s="73" t="s">
        <v>109</v>
      </c>
      <c r="C52" s="73" t="s">
        <v>2826</v>
      </c>
      <c r="Y52" s="174"/>
    </row>
    <row r="53" spans="1:27" x14ac:dyDescent="0.25">
      <c r="A53" s="84"/>
      <c r="C53" s="3" t="str">
        <f>CONCATENATE("www.zacks.com, Downloaded on ",TEXT(Input!$H$2,"mm/dd/yyyy"))</f>
        <v>www.zacks.com, Downloaded on 09/02/2025</v>
      </c>
      <c r="Y53" s="174"/>
    </row>
    <row r="54" spans="1:27" x14ac:dyDescent="0.25">
      <c r="A54" s="84"/>
      <c r="C54" s="3" t="s">
        <v>165</v>
      </c>
      <c r="Y54" s="174"/>
    </row>
    <row r="55" spans="1:27" ht="15.75" customHeight="1" x14ac:dyDescent="0.25">
      <c r="D55" s="2194" t="s">
        <v>141</v>
      </c>
      <c r="E55" s="2190"/>
      <c r="F55" s="72"/>
      <c r="G55" s="2194" t="s">
        <v>142</v>
      </c>
      <c r="H55" s="2190"/>
      <c r="I55" s="72"/>
      <c r="J55" s="2194" t="s">
        <v>143</v>
      </c>
      <c r="K55" s="2190"/>
      <c r="L55" s="72"/>
      <c r="M55" s="2194" t="s">
        <v>144</v>
      </c>
      <c r="N55" s="2190"/>
      <c r="O55" s="72"/>
      <c r="P55" s="2194" t="s">
        <v>145</v>
      </c>
      <c r="Q55" s="2190"/>
      <c r="R55" s="72"/>
      <c r="S55" s="72" t="s">
        <v>146</v>
      </c>
      <c r="T55" s="72"/>
      <c r="U55" s="72"/>
      <c r="V55" s="72" t="s">
        <v>147</v>
      </c>
      <c r="W55" s="72"/>
    </row>
    <row r="56" spans="1:27" ht="15.75" customHeight="1" x14ac:dyDescent="0.25"/>
    <row r="57" spans="1:27" ht="85.5" customHeight="1" x14ac:dyDescent="0.25">
      <c r="B57" s="741" t="str">
        <f>Input!L34</f>
        <v>Proxy Group of Fourteen Non-Price Regulated Companies</v>
      </c>
      <c r="D57" s="2197" t="s">
        <v>2818</v>
      </c>
      <c r="E57" s="2155"/>
      <c r="G57" s="2197" t="s">
        <v>2819</v>
      </c>
      <c r="H57" s="2155"/>
      <c r="J57" s="2197" t="s">
        <v>150</v>
      </c>
      <c r="K57" s="2155"/>
      <c r="M57" s="2197" t="s">
        <v>151</v>
      </c>
      <c r="N57" s="2155"/>
      <c r="P57" s="2197" t="s">
        <v>2820</v>
      </c>
      <c r="Q57" s="2155"/>
      <c r="S57" s="2197" t="s">
        <v>2821</v>
      </c>
      <c r="T57" s="2155"/>
      <c r="V57" s="2197" t="s">
        <v>2822</v>
      </c>
      <c r="W57" s="2155"/>
    </row>
    <row r="58" spans="1:27" ht="15.75" customHeight="1" x14ac:dyDescent="0.25">
      <c r="A58" s="72"/>
      <c r="B58" s="72"/>
      <c r="C58" s="72"/>
      <c r="D58" s="72"/>
      <c r="E58" s="72"/>
      <c r="F58" s="72"/>
      <c r="G58" s="72"/>
      <c r="H58" s="72"/>
      <c r="I58" s="72"/>
      <c r="J58" s="72"/>
      <c r="K58" s="72"/>
      <c r="L58" s="72"/>
      <c r="M58" s="72"/>
      <c r="N58" s="72"/>
      <c r="O58" s="72"/>
      <c r="P58" s="72"/>
      <c r="Q58" s="72"/>
      <c r="R58" s="72"/>
      <c r="S58" s="72"/>
      <c r="T58" s="72"/>
      <c r="U58" s="72"/>
      <c r="V58" s="72"/>
      <c r="W58" s="72"/>
      <c r="X58" s="72"/>
      <c r="Y58" s="72"/>
      <c r="Z58" s="742"/>
      <c r="AA58" s="175"/>
    </row>
    <row r="59" spans="1:27" ht="15.75" customHeight="1" x14ac:dyDescent="0.25">
      <c r="A59" s="84" t="str">
        <f>Input!C2</f>
        <v>ABT</v>
      </c>
      <c r="B59" s="84" t="str">
        <f>VLOOKUP($A59,'CEM Data Lookup'!$A$3:$P$36,2,FALSE)</f>
        <v>Abbott Laboratories</v>
      </c>
      <c r="C59" s="72"/>
      <c r="D59" s="656">
        <f>HLOOKUP(A59,'CEM PricesDivs'!$A$1:$PB$70,70,FALSE)</f>
        <v>1.8</v>
      </c>
      <c r="E59" s="743" t="s">
        <v>56</v>
      </c>
      <c r="F59" s="175"/>
      <c r="G59" s="656">
        <f>IFERROR(VLOOKUP($A59,'CEM Data Lookup'!$A$3:$P$36,4,FALSE)*100,"NA")</f>
        <v>6</v>
      </c>
      <c r="H59" s="743" t="s">
        <v>56</v>
      </c>
      <c r="I59" s="175"/>
      <c r="J59" s="656">
        <f>IFERROR(VLOOKUP($A59,'CEM Data Lookup'!$A$3:$P$36,3,FALSE)*100,"NA")</f>
        <v>10.199999999999999</v>
      </c>
      <c r="K59" s="743" t="s">
        <v>56</v>
      </c>
      <c r="L59" s="175"/>
      <c r="M59" s="656">
        <f>IFERROR(VLOOKUP($A59,'CEM Data Lookup'!$A$3:$P$36,5,FALSE)*100,"NA")</f>
        <v>9.5914900000000003</v>
      </c>
      <c r="N59" s="743" t="s">
        <v>56</v>
      </c>
      <c r="O59" s="175"/>
      <c r="P59" s="656">
        <f t="shared" ref="P59:P72" si="4">IFERROR(ROUND(AVERAGEIF(G59:M59,"&gt;0"),2),"NA")</f>
        <v>8.6</v>
      </c>
      <c r="Q59" s="743" t="s">
        <v>56</v>
      </c>
      <c r="R59" s="175"/>
      <c r="S59" s="656">
        <f t="shared" ref="S59:S72" si="5">IFERROR(ROUND((D59*(1+(0.5*(P59/100)))),2),"NA")</f>
        <v>1.88</v>
      </c>
      <c r="T59" s="743" t="s">
        <v>56</v>
      </c>
      <c r="U59" s="175"/>
      <c r="V59" s="656">
        <f t="shared" ref="V59:V72" si="6">IFERROR(IF(OR(VALUE(S59)=0,VALUE(P59)=0),"NA",S59+P59),"NA")</f>
        <v>10.48</v>
      </c>
      <c r="W59" s="73" t="str">
        <f>IF(V59="NA","",IF(OR(V59&gt;$AA$61, V59&lt;$AA$62), "(3)","%"))</f>
        <v>%</v>
      </c>
      <c r="Z59" s="33" t="s">
        <v>132</v>
      </c>
      <c r="AA59" s="236">
        <f>AVERAGE(V59:V72)</f>
        <v>11.209090909090909</v>
      </c>
    </row>
    <row r="60" spans="1:27" ht="15.75" customHeight="1" x14ac:dyDescent="0.25">
      <c r="A60" s="84" t="str">
        <f>Input!C3</f>
        <v>MO</v>
      </c>
      <c r="B60" s="84" t="str">
        <f>VLOOKUP($A60,'CEM Data Lookup'!$A$3:$P$36,2,FALSE)</f>
        <v>Altria Group, Inc.</v>
      </c>
      <c r="C60" s="72"/>
      <c r="D60" s="656">
        <f>HLOOKUP(A60,'CEM PricesDivs'!$A$1:$PB$70,70,FALSE)</f>
        <v>6.89</v>
      </c>
      <c r="E60" s="743"/>
      <c r="F60" s="175"/>
      <c r="G60" s="656">
        <f>IFERROR(VLOOKUP($A60,'CEM Data Lookup'!$A$3:$P$36,4,FALSE)*100,"NA")</f>
        <v>6</v>
      </c>
      <c r="H60" s="743"/>
      <c r="I60" s="175"/>
      <c r="J60" s="656">
        <f>IFERROR(VLOOKUP($A60,'CEM Data Lookup'!$A$3:$P$36,3,FALSE)*100,"NA")</f>
        <v>3.4000000000000004</v>
      </c>
      <c r="K60" s="743"/>
      <c r="L60" s="175"/>
      <c r="M60" s="656">
        <f>IFERROR(VLOOKUP($A60,'CEM Data Lookup'!$A$3:$P$36,5,FALSE)*100,"NA")</f>
        <v>4.1416000000000004</v>
      </c>
      <c r="N60" s="743"/>
      <c r="O60" s="175"/>
      <c r="P60" s="656">
        <f t="shared" si="4"/>
        <v>4.51</v>
      </c>
      <c r="Q60" s="743"/>
      <c r="R60" s="175"/>
      <c r="S60" s="656">
        <f t="shared" si="5"/>
        <v>7.05</v>
      </c>
      <c r="T60" s="743"/>
      <c r="U60" s="175"/>
      <c r="V60" s="656">
        <f t="shared" si="6"/>
        <v>11.559999999999999</v>
      </c>
      <c r="W60" s="73" t="str">
        <f t="shared" ref="W60:W72" si="7">IF(V60="NA","",IF(OR(V60&gt;$AA$61, V60&lt;$AA$62), "(3)",""))</f>
        <v/>
      </c>
      <c r="Z60" s="34" t="s">
        <v>155</v>
      </c>
      <c r="AA60" s="237">
        <f>2*(_xlfn.STDEV.P(V59:V72))</f>
        <v>3.072546525076616</v>
      </c>
    </row>
    <row r="61" spans="1:27" ht="15.75" customHeight="1" x14ac:dyDescent="0.25">
      <c r="A61" s="84" t="str">
        <f>Input!C4</f>
        <v>BDX</v>
      </c>
      <c r="B61" s="84" t="str">
        <f>VLOOKUP($A61,'CEM Data Lookup'!$A$3:$P$36,2,FALSE)</f>
        <v>Becton, Dickinson and Co.</v>
      </c>
      <c r="C61" s="72"/>
      <c r="D61" s="656">
        <f>HLOOKUP(A61,'CEM PricesDivs'!$A$1:$PB$70,70,FALSE)</f>
        <v>2.29</v>
      </c>
      <c r="E61" s="743"/>
      <c r="F61" s="175"/>
      <c r="G61" s="656">
        <f>IFERROR(VLOOKUP($A61,'CEM Data Lookup'!$A$3:$P$36,4,FALSE)*100,"NA")</f>
        <v>7.0000000000000009</v>
      </c>
      <c r="H61" s="743"/>
      <c r="I61" s="175"/>
      <c r="J61" s="656">
        <f>IFERROR(VLOOKUP($A61,'CEM Data Lookup'!$A$3:$P$36,3,FALSE)*100,"NA")</f>
        <v>9.3000000000000007</v>
      </c>
      <c r="K61" s="743"/>
      <c r="L61" s="175"/>
      <c r="M61" s="656">
        <f>IFERROR(VLOOKUP($A61,'CEM Data Lookup'!$A$3:$P$36,5,FALSE)*100,"NA")</f>
        <v>10.56752</v>
      </c>
      <c r="N61" s="743"/>
      <c r="O61" s="175"/>
      <c r="P61" s="656">
        <f t="shared" si="4"/>
        <v>8.9600000000000009</v>
      </c>
      <c r="Q61" s="743"/>
      <c r="R61" s="175"/>
      <c r="S61" s="656">
        <f t="shared" si="5"/>
        <v>2.39</v>
      </c>
      <c r="T61" s="743"/>
      <c r="U61" s="175"/>
      <c r="V61" s="656">
        <f t="shared" si="6"/>
        <v>11.350000000000001</v>
      </c>
      <c r="W61" s="73" t="str">
        <f t="shared" si="7"/>
        <v/>
      </c>
      <c r="Z61" s="34" t="s">
        <v>156</v>
      </c>
      <c r="AA61" s="35">
        <f>AA59+AA60</f>
        <v>14.281637434167525</v>
      </c>
    </row>
    <row r="62" spans="1:27" ht="15.75" customHeight="1" x14ac:dyDescent="0.25">
      <c r="A62" s="84" t="str">
        <f>Input!C5</f>
        <v>CWST</v>
      </c>
      <c r="B62" s="84" t="str">
        <f>VLOOKUP($A62,'CEM Data Lookup'!$A$3:$P$36,2,FALSE)</f>
        <v>Casella Waste Systems Inc.</v>
      </c>
      <c r="C62" s="72"/>
      <c r="D62" s="656">
        <f>HLOOKUP(A62,'CEM PricesDivs'!$A$1:$PB$70,70,FALSE)</f>
        <v>0</v>
      </c>
      <c r="E62" s="743"/>
      <c r="F62" s="175"/>
      <c r="G62" s="656">
        <f>IFERROR(VLOOKUP($A62,'CEM Data Lookup'!$A$3:$P$36,4,FALSE)*100,"NA")</f>
        <v>6.5</v>
      </c>
      <c r="H62" s="743"/>
      <c r="I62" s="175"/>
      <c r="J62" s="656" t="str">
        <f>IFERROR(VLOOKUP($A62,'CEM Data Lookup'!$A$3:$P$36,3,FALSE)*100,"NA")</f>
        <v>NA</v>
      </c>
      <c r="K62" s="743"/>
      <c r="L62" s="175"/>
      <c r="M62" s="656">
        <f>IFERROR(VLOOKUP($A62,'CEM Data Lookup'!$A$3:$P$36,5,FALSE)*100,"NA")</f>
        <v>-6.8825900000000013</v>
      </c>
      <c r="N62" s="743"/>
      <c r="O62" s="175"/>
      <c r="P62" s="656">
        <f t="shared" si="4"/>
        <v>6.5</v>
      </c>
      <c r="Q62" s="743"/>
      <c r="R62" s="175"/>
      <c r="S62" s="656">
        <f t="shared" si="5"/>
        <v>0</v>
      </c>
      <c r="T62" s="743"/>
      <c r="U62" s="175"/>
      <c r="V62" s="656" t="str">
        <f t="shared" si="6"/>
        <v>NA</v>
      </c>
      <c r="W62" s="73" t="str">
        <f t="shared" si="7"/>
        <v/>
      </c>
      <c r="Z62" s="36" t="s">
        <v>157</v>
      </c>
      <c r="AA62" s="37">
        <f>AA59-AA60</f>
        <v>8.136544384014293</v>
      </c>
    </row>
    <row r="63" spans="1:27" ht="15.75" customHeight="1" x14ac:dyDescent="0.25">
      <c r="A63" s="84" t="str">
        <f>Input!C6</f>
        <v>COR</v>
      </c>
      <c r="B63" s="84" t="str">
        <f>VLOOKUP($A63,'CEM Data Lookup'!$A$3:$P$36,2,FALSE)</f>
        <v xml:space="preserve">Cencora Inc.      </v>
      </c>
      <c r="C63" s="72"/>
      <c r="D63" s="656">
        <f>HLOOKUP(A63,'CEM PricesDivs'!$A$1:$PB$70,70,FALSE)</f>
        <v>0.75</v>
      </c>
      <c r="E63" s="743"/>
      <c r="F63" s="175"/>
      <c r="G63" s="656">
        <f>IFERROR(VLOOKUP($A63,'CEM Data Lookup'!$A$3:$P$36,4,FALSE)*100,"NA")</f>
        <v>6.5</v>
      </c>
      <c r="H63" s="743"/>
      <c r="I63" s="175"/>
      <c r="J63" s="656">
        <f>IFERROR(VLOOKUP($A63,'CEM Data Lookup'!$A$3:$P$36,3,FALSE)*100,"NA")</f>
        <v>13.200000000000001</v>
      </c>
      <c r="K63" s="743"/>
      <c r="L63" s="175"/>
      <c r="M63" s="656">
        <f>IFERROR(VLOOKUP($A63,'CEM Data Lookup'!$A$3:$P$36,5,FALSE)*100,"NA")</f>
        <v>12.837619999999999</v>
      </c>
      <c r="N63" s="743"/>
      <c r="O63" s="175"/>
      <c r="P63" s="656">
        <f t="shared" si="4"/>
        <v>10.85</v>
      </c>
      <c r="Q63" s="743"/>
      <c r="R63" s="175"/>
      <c r="S63" s="656">
        <f t="shared" si="5"/>
        <v>0.79</v>
      </c>
      <c r="T63" s="743"/>
      <c r="U63" s="175"/>
      <c r="V63" s="656">
        <f t="shared" si="6"/>
        <v>11.64</v>
      </c>
      <c r="W63" s="73" t="str">
        <f t="shared" si="7"/>
        <v/>
      </c>
      <c r="Z63" s="78"/>
      <c r="AA63" s="79"/>
    </row>
    <row r="64" spans="1:27" ht="15.75" customHeight="1" x14ac:dyDescent="0.25">
      <c r="A64" s="84" t="str">
        <f>Input!C7</f>
        <v>COST</v>
      </c>
      <c r="B64" s="84" t="str">
        <f>VLOOKUP($A64,'CEM Data Lookup'!$A$3:$P$36,2,FALSE)</f>
        <v>Costco Wholesale Corporation</v>
      </c>
      <c r="C64" s="72"/>
      <c r="D64" s="656">
        <f>HLOOKUP(A64,'CEM PricesDivs'!$A$1:$PB$70,70,FALSE)</f>
        <v>0.54</v>
      </c>
      <c r="E64" s="743"/>
      <c r="F64" s="175"/>
      <c r="G64" s="656">
        <f>IFERROR(VLOOKUP($A64,'CEM Data Lookup'!$A$3:$P$36,4,FALSE)*100,"NA")</f>
        <v>10</v>
      </c>
      <c r="H64" s="743"/>
      <c r="I64" s="175"/>
      <c r="J64" s="656">
        <f>IFERROR(VLOOKUP($A64,'CEM Data Lookup'!$A$3:$P$36,3,FALSE)*100,"NA")</f>
        <v>9</v>
      </c>
      <c r="K64" s="743"/>
      <c r="L64" s="175"/>
      <c r="M64" s="656">
        <f>IFERROR(VLOOKUP($A64,'CEM Data Lookup'!$A$3:$P$36,5,FALSE)*100,"NA")</f>
        <v>9.1065299999999993</v>
      </c>
      <c r="N64" s="743"/>
      <c r="O64" s="175"/>
      <c r="P64" s="656">
        <f t="shared" si="4"/>
        <v>9.3699999999999992</v>
      </c>
      <c r="Q64" s="743"/>
      <c r="R64" s="175"/>
      <c r="S64" s="656">
        <f t="shared" si="5"/>
        <v>0.56999999999999995</v>
      </c>
      <c r="T64" s="743"/>
      <c r="U64" s="175"/>
      <c r="V64" s="656">
        <f t="shared" si="6"/>
        <v>9.94</v>
      </c>
      <c r="W64" s="73" t="str">
        <f t="shared" si="7"/>
        <v/>
      </c>
      <c r="Z64" s="78"/>
      <c r="AA64" s="79"/>
    </row>
    <row r="65" spans="1:27" ht="15.75" customHeight="1" x14ac:dyDescent="0.25">
      <c r="A65" s="84" t="str">
        <f>Input!C8</f>
        <v>JKHY</v>
      </c>
      <c r="B65" s="84" t="str">
        <f>VLOOKUP($A65,'CEM Data Lookup'!$A$3:$P$36,2,FALSE)</f>
        <v>Jack Henry &amp; Associates Inc.</v>
      </c>
      <c r="C65" s="72"/>
      <c r="D65" s="656">
        <f>HLOOKUP(A65,'CEM PricesDivs'!$A$1:$PB$70,70,FALSE)</f>
        <v>1.34</v>
      </c>
      <c r="E65" s="743"/>
      <c r="F65" s="175"/>
      <c r="G65" s="656">
        <f>IFERROR(VLOOKUP($A65,'CEM Data Lookup'!$A$3:$P$36,4,FALSE)*100,"NA")</f>
        <v>5.5</v>
      </c>
      <c r="H65" s="743"/>
      <c r="I65" s="175"/>
      <c r="J65" s="656">
        <f>IFERROR(VLOOKUP($A65,'CEM Data Lookup'!$A$3:$P$36,3,FALSE)*100,"NA")</f>
        <v>9</v>
      </c>
      <c r="K65" s="743"/>
      <c r="L65" s="175"/>
      <c r="M65" s="656">
        <f>IFERROR(VLOOKUP($A65,'CEM Data Lookup'!$A$3:$P$36,5,FALSE)*100,"NA")</f>
        <v>9</v>
      </c>
      <c r="N65" s="743"/>
      <c r="O65" s="175"/>
      <c r="P65" s="656">
        <f t="shared" si="4"/>
        <v>7.83</v>
      </c>
      <c r="Q65" s="743"/>
      <c r="R65" s="175"/>
      <c r="S65" s="656">
        <f t="shared" si="5"/>
        <v>1.39</v>
      </c>
      <c r="T65" s="743"/>
      <c r="U65" s="175"/>
      <c r="V65" s="656">
        <f t="shared" si="6"/>
        <v>9.2200000000000006</v>
      </c>
      <c r="W65" s="73" t="str">
        <f t="shared" si="7"/>
        <v/>
      </c>
      <c r="Z65" s="164"/>
      <c r="AA65" s="165"/>
    </row>
    <row r="66" spans="1:27" ht="15.75" customHeight="1" x14ac:dyDescent="0.25">
      <c r="A66" s="84" t="str">
        <f>Input!C9</f>
        <v>INGR</v>
      </c>
      <c r="B66" s="84" t="str">
        <f>VLOOKUP($A66,'CEM Data Lookup'!$A$3:$P$36,2,FALSE)</f>
        <v xml:space="preserve">Ingredion Inc.      </v>
      </c>
      <c r="C66" s="72"/>
      <c r="D66" s="656">
        <f>HLOOKUP(A66,'CEM PricesDivs'!$A$1:$PB$70,70,FALSE)</f>
        <v>2.4700000000000002</v>
      </c>
      <c r="E66" s="743"/>
      <c r="F66" s="175"/>
      <c r="G66" s="656">
        <f>IFERROR(VLOOKUP($A66,'CEM Data Lookup'!$A$3:$P$36,4,FALSE)*100,"NA")</f>
        <v>7.5</v>
      </c>
      <c r="H66" s="743"/>
      <c r="I66" s="175"/>
      <c r="J66" s="656">
        <f>IFERROR(VLOOKUP($A66,'CEM Data Lookup'!$A$3:$P$36,3,FALSE)*100,"NA")</f>
        <v>11</v>
      </c>
      <c r="K66" s="743"/>
      <c r="L66" s="175"/>
      <c r="M66" s="656">
        <f>IFERROR(VLOOKUP($A66,'CEM Data Lookup'!$A$3:$P$36,5,FALSE)*100,"NA")</f>
        <v>11</v>
      </c>
      <c r="N66" s="743"/>
      <c r="O66" s="175"/>
      <c r="P66" s="656">
        <f t="shared" si="4"/>
        <v>9.83</v>
      </c>
      <c r="Q66" s="743"/>
      <c r="R66" s="175"/>
      <c r="S66" s="656">
        <f t="shared" si="5"/>
        <v>2.59</v>
      </c>
      <c r="T66" s="743"/>
      <c r="U66" s="175"/>
      <c r="V66" s="656">
        <f t="shared" si="6"/>
        <v>12.42</v>
      </c>
      <c r="W66" s="73" t="str">
        <f t="shared" si="7"/>
        <v/>
      </c>
      <c r="Z66" s="78"/>
      <c r="AA66" s="79"/>
    </row>
    <row r="67" spans="1:27" ht="15.75" customHeight="1" x14ac:dyDescent="0.25">
      <c r="A67" s="84" t="str">
        <f>Input!C10</f>
        <v>LH</v>
      </c>
      <c r="B67" s="84" t="str">
        <f>VLOOKUP($A67,'CEM Data Lookup'!$A$3:$P$36,2,FALSE)</f>
        <v>Labcorp Holdings Inc.</v>
      </c>
      <c r="C67" s="72"/>
      <c r="D67" s="656">
        <f>HLOOKUP(A67,'CEM PricesDivs'!$A$1:$PB$70,70,FALSE)</f>
        <v>1.1000000000000001</v>
      </c>
      <c r="E67" s="743"/>
      <c r="F67" s="175"/>
      <c r="G67" s="656">
        <f>IFERROR(VLOOKUP($A67,'CEM Data Lookup'!$A$3:$P$36,4,FALSE)*100,"NA")</f>
        <v>6.5</v>
      </c>
      <c r="H67" s="743"/>
      <c r="I67" s="175"/>
      <c r="J67" s="656">
        <f>IFERROR(VLOOKUP($A67,'CEM Data Lookup'!$A$3:$P$36,3,FALSE)*100,"NA")</f>
        <v>9.6</v>
      </c>
      <c r="K67" s="743"/>
      <c r="L67" s="175"/>
      <c r="M67" s="656">
        <f>IFERROR(VLOOKUP($A67,'CEM Data Lookup'!$A$3:$P$36,5,FALSE)*100,"NA")</f>
        <v>9.5297499999999999</v>
      </c>
      <c r="N67" s="743"/>
      <c r="O67" s="175"/>
      <c r="P67" s="656">
        <f t="shared" si="4"/>
        <v>8.5399999999999991</v>
      </c>
      <c r="Q67" s="743"/>
      <c r="R67" s="175"/>
      <c r="S67" s="656">
        <f t="shared" si="5"/>
        <v>1.1499999999999999</v>
      </c>
      <c r="T67" s="743"/>
      <c r="U67" s="175"/>
      <c r="V67" s="656">
        <f t="shared" si="6"/>
        <v>9.69</v>
      </c>
      <c r="W67" s="73" t="str">
        <f t="shared" si="7"/>
        <v/>
      </c>
      <c r="Z67" s="78"/>
      <c r="AA67" s="79"/>
    </row>
    <row r="68" spans="1:27" ht="15.75" customHeight="1" x14ac:dyDescent="0.25">
      <c r="A68" s="84" t="str">
        <f>Input!C11</f>
        <v>MCK</v>
      </c>
      <c r="B68" s="84" t="str">
        <f>VLOOKUP($A68,'CEM Data Lookup'!$A$3:$P$36,2,FALSE)</f>
        <v xml:space="preserve">McKesson Corporation      </v>
      </c>
      <c r="C68" s="72"/>
      <c r="D68" s="656">
        <f>HLOOKUP(A68,'CEM PricesDivs'!$A$1:$PB$70,70,FALSE)</f>
        <v>0.47</v>
      </c>
      <c r="E68" s="743"/>
      <c r="F68" s="175"/>
      <c r="G68" s="656">
        <f>IFERROR(VLOOKUP($A68,'CEM Data Lookup'!$A$3:$P$36,4,FALSE)*100,"NA")</f>
        <v>12</v>
      </c>
      <c r="H68" s="743"/>
      <c r="I68" s="175"/>
      <c r="J68" s="656">
        <f>IFERROR(VLOOKUP($A68,'CEM Data Lookup'!$A$3:$P$36,3,FALSE)*100,"NA")</f>
        <v>13.5</v>
      </c>
      <c r="K68" s="743"/>
      <c r="L68" s="175"/>
      <c r="M68" s="656">
        <f>IFERROR(VLOOKUP($A68,'CEM Data Lookup'!$A$3:$P$36,5,FALSE)*100,"NA")</f>
        <v>11.5456</v>
      </c>
      <c r="N68" s="743"/>
      <c r="O68" s="175"/>
      <c r="P68" s="656">
        <f t="shared" si="4"/>
        <v>12.35</v>
      </c>
      <c r="Q68" s="743"/>
      <c r="R68" s="175"/>
      <c r="S68" s="656">
        <f t="shared" si="5"/>
        <v>0.5</v>
      </c>
      <c r="T68" s="743"/>
      <c r="U68" s="175"/>
      <c r="V68" s="656">
        <f t="shared" si="6"/>
        <v>12.85</v>
      </c>
      <c r="W68" s="73" t="str">
        <f t="shared" si="7"/>
        <v/>
      </c>
      <c r="Z68" s="78"/>
      <c r="AA68" s="79"/>
    </row>
    <row r="69" spans="1:27" ht="15.75" customHeight="1" x14ac:dyDescent="0.25">
      <c r="A69" s="84" t="str">
        <f>Input!C12</f>
        <v>MNST</v>
      </c>
      <c r="B69" s="84" t="str">
        <f>VLOOKUP($A69,'CEM Data Lookup'!$A$3:$P$36,2,FALSE)</f>
        <v xml:space="preserve">Monster Beverage  Corporation  </v>
      </c>
      <c r="C69" s="72"/>
      <c r="D69" s="656">
        <f>HLOOKUP(A69,'CEM PricesDivs'!$A$1:$PB$70,70,FALSE)</f>
        <v>0</v>
      </c>
      <c r="E69" s="743"/>
      <c r="F69" s="175"/>
      <c r="G69" s="656">
        <f>IFERROR(VLOOKUP($A69,'CEM Data Lookup'!$A$3:$P$36,4,FALSE)*100,"NA")</f>
        <v>12</v>
      </c>
      <c r="H69" s="743"/>
      <c r="I69" s="175"/>
      <c r="J69" s="656">
        <f>IFERROR(VLOOKUP($A69,'CEM Data Lookup'!$A$3:$P$36,3,FALSE)*100,"NA")</f>
        <v>16.100000000000001</v>
      </c>
      <c r="K69" s="743"/>
      <c r="L69" s="175"/>
      <c r="M69" s="656">
        <f>IFERROR(VLOOKUP($A69,'CEM Data Lookup'!$A$3:$P$36,5,FALSE)*100,"NA")</f>
        <v>15.08447</v>
      </c>
      <c r="N69" s="743"/>
      <c r="O69" s="175"/>
      <c r="P69" s="656">
        <f t="shared" si="4"/>
        <v>14.39</v>
      </c>
      <c r="Q69" s="743"/>
      <c r="R69" s="175"/>
      <c r="S69" s="656">
        <f t="shared" si="5"/>
        <v>0</v>
      </c>
      <c r="T69" s="743"/>
      <c r="U69" s="175"/>
      <c r="V69" s="656" t="str">
        <f t="shared" si="6"/>
        <v>NA</v>
      </c>
      <c r="W69" s="73" t="str">
        <f t="shared" si="7"/>
        <v/>
      </c>
      <c r="Z69" s="78"/>
      <c r="AA69" s="79"/>
    </row>
    <row r="70" spans="1:27" ht="15.75" customHeight="1" x14ac:dyDescent="0.25">
      <c r="A70" s="84" t="str">
        <f>Input!C13</f>
        <v>ORLY</v>
      </c>
      <c r="B70" s="84" t="str">
        <f>VLOOKUP($A70,'CEM Data Lookup'!$A$3:$P$36,2,FALSE)</f>
        <v>O'Reilly Automotive, Inc.</v>
      </c>
      <c r="C70" s="72"/>
      <c r="D70" s="656">
        <f>HLOOKUP(A70,'CEM PricesDivs'!$A$1:$PB$70,70,FALSE)</f>
        <v>0</v>
      </c>
      <c r="E70" s="743"/>
      <c r="F70" s="175"/>
      <c r="G70" s="656">
        <f>IFERROR(VLOOKUP($A70,'CEM Data Lookup'!$A$3:$P$36,4,FALSE)*100,"NA")</f>
        <v>10.5</v>
      </c>
      <c r="H70" s="743"/>
      <c r="I70" s="175"/>
      <c r="J70" s="656">
        <f>IFERROR(VLOOKUP($A70,'CEM Data Lookup'!$A$3:$P$36,3,FALSE)*100,"NA")</f>
        <v>12.8</v>
      </c>
      <c r="K70" s="743"/>
      <c r="L70" s="175"/>
      <c r="M70" s="656">
        <f>IFERROR(VLOOKUP($A70,'CEM Data Lookup'!$A$3:$P$36,5,FALSE)*100,"NA")</f>
        <v>10.536049999999999</v>
      </c>
      <c r="N70" s="743"/>
      <c r="O70" s="175"/>
      <c r="P70" s="656">
        <f t="shared" si="4"/>
        <v>11.28</v>
      </c>
      <c r="Q70" s="743"/>
      <c r="R70" s="175"/>
      <c r="S70" s="656">
        <f t="shared" si="5"/>
        <v>0</v>
      </c>
      <c r="T70" s="743"/>
      <c r="U70" s="175"/>
      <c r="V70" s="656" t="str">
        <f t="shared" si="6"/>
        <v>NA</v>
      </c>
      <c r="W70" s="73" t="str">
        <f t="shared" si="7"/>
        <v/>
      </c>
      <c r="Z70" s="78"/>
      <c r="AA70" s="79"/>
    </row>
    <row r="71" spans="1:27" ht="15.75" customHeight="1" x14ac:dyDescent="0.25">
      <c r="A71" s="84" t="str">
        <f>Input!C14</f>
        <v>RLI</v>
      </c>
      <c r="B71" s="84" t="str">
        <f>VLOOKUP($A71,'CEM Data Lookup'!$A$3:$P$36,2,FALSE)</f>
        <v xml:space="preserve">RLI Corp.           </v>
      </c>
      <c r="C71" s="72"/>
      <c r="D71" s="656">
        <f>HLOOKUP(A71,'CEM PricesDivs'!$A$1:$PB$70,70,FALSE)</f>
        <v>0.92</v>
      </c>
      <c r="E71" s="743"/>
      <c r="F71" s="175"/>
      <c r="G71" s="656">
        <f>IFERROR(VLOOKUP($A71,'CEM Data Lookup'!$A$3:$P$36,4,FALSE)*100,"NA")</f>
        <v>13.5</v>
      </c>
      <c r="H71" s="743"/>
      <c r="I71" s="175"/>
      <c r="J71" s="656" t="str">
        <f>IFERROR(VLOOKUP($A71,'CEM Data Lookup'!$A$3:$P$36,3,FALSE)*100,"NA")</f>
        <v>NA</v>
      </c>
      <c r="K71" s="743"/>
      <c r="L71" s="175"/>
      <c r="M71" s="656" t="str">
        <f>IFERROR(VLOOKUP($A71,'CEM Data Lookup'!$A$3:$P$36,5,FALSE)*100,"NA")</f>
        <v>NA</v>
      </c>
      <c r="N71" s="743"/>
      <c r="O71" s="175"/>
      <c r="P71" s="656">
        <f t="shared" si="4"/>
        <v>13.5</v>
      </c>
      <c r="Q71" s="743"/>
      <c r="R71" s="175"/>
      <c r="S71" s="656">
        <f t="shared" si="5"/>
        <v>0.98</v>
      </c>
      <c r="T71" s="743"/>
      <c r="U71" s="175"/>
      <c r="V71" s="656">
        <f t="shared" si="6"/>
        <v>14.48</v>
      </c>
      <c r="W71" s="73" t="str">
        <f t="shared" si="7"/>
        <v>(3)</v>
      </c>
      <c r="Z71" s="78"/>
      <c r="AA71" s="79"/>
    </row>
    <row r="72" spans="1:27" ht="15.75" customHeight="1" x14ac:dyDescent="0.25">
      <c r="A72" s="84" t="str">
        <f>Input!C15</f>
        <v>WMT</v>
      </c>
      <c r="B72" s="84" t="str">
        <f>VLOOKUP($A72,'CEM Data Lookup'!$A$3:$P$36,2,FALSE)</f>
        <v xml:space="preserve">Walmart Inc.        </v>
      </c>
      <c r="C72" s="72"/>
      <c r="D72" s="656">
        <f>HLOOKUP(A72,'CEM PricesDivs'!$A$1:$PB$70,70,FALSE)</f>
        <v>0.96</v>
      </c>
      <c r="E72" s="743"/>
      <c r="F72" s="175"/>
      <c r="G72" s="656">
        <f>IFERROR(VLOOKUP($A72,'CEM Data Lookup'!$A$3:$P$36,4,FALSE)*100,"NA")</f>
        <v>10</v>
      </c>
      <c r="H72" s="743"/>
      <c r="I72" s="175"/>
      <c r="J72" s="656">
        <f>IFERROR(VLOOKUP($A72,'CEM Data Lookup'!$A$3:$P$36,3,FALSE)*100,"NA")</f>
        <v>8</v>
      </c>
      <c r="K72" s="743"/>
      <c r="L72" s="175"/>
      <c r="M72" s="656">
        <f>IFERROR(VLOOKUP($A72,'CEM Data Lookup'!$A$3:$P$36,5,FALSE)*100,"NA")</f>
        <v>8.0092999999999996</v>
      </c>
      <c r="N72" s="743"/>
      <c r="O72" s="175"/>
      <c r="P72" s="656">
        <f t="shared" si="4"/>
        <v>8.67</v>
      </c>
      <c r="Q72" s="743"/>
      <c r="R72" s="175"/>
      <c r="S72" s="656">
        <f t="shared" si="5"/>
        <v>1</v>
      </c>
      <c r="T72" s="743"/>
      <c r="U72" s="175"/>
      <c r="V72" s="656">
        <f t="shared" si="6"/>
        <v>9.67</v>
      </c>
      <c r="W72" s="73" t="str">
        <f t="shared" si="7"/>
        <v/>
      </c>
      <c r="Z72" s="78"/>
      <c r="AA72" s="79"/>
    </row>
    <row r="73" spans="1:27" ht="15.75" customHeight="1" x14ac:dyDescent="0.25">
      <c r="V73" s="272"/>
    </row>
    <row r="74" spans="1:27" ht="15.75" customHeight="1" thickBot="1" x14ac:dyDescent="0.3">
      <c r="A74" s="73">
        <f>COUNTA(A59:A72)</f>
        <v>14</v>
      </c>
      <c r="D74" s="73" t="s">
        <v>2824</v>
      </c>
      <c r="S74" s="74" t="s">
        <v>2772</v>
      </c>
      <c r="V74" s="744">
        <f>ROUND(IFERROR(AVERAGEIFS(V59:V72, V59:V72, "&gt;"&amp;AA62, V59:V72, "&lt;"&amp;AA61), "NA"),2)</f>
        <v>10.88</v>
      </c>
      <c r="W74" s="745" t="s">
        <v>56</v>
      </c>
      <c r="Y74" s="85">
        <f>AVERAGE(V72,V59:V70)</f>
        <v>10.882</v>
      </c>
    </row>
    <row r="75" spans="1:27" ht="15.75" customHeight="1" thickTop="1" x14ac:dyDescent="0.25">
      <c r="W75" s="745"/>
    </row>
    <row r="76" spans="1:27" ht="15.75" customHeight="1" thickBot="1" x14ac:dyDescent="0.3">
      <c r="S76" s="74" t="s">
        <v>159</v>
      </c>
      <c r="V76" s="744">
        <f t="array" ref="V76">ROUND(IFERROR(MEDIAN(IF((V59:V72&gt;AA62)*(V59:V72&lt;AA61), V59:V72)), "NA"),2)</f>
        <v>10.92</v>
      </c>
      <c r="W76" s="745" t="s">
        <v>56</v>
      </c>
      <c r="Y76" s="85">
        <f>MEDIAN(V72,V59:V70)</f>
        <v>10.915000000000001</v>
      </c>
    </row>
    <row r="77" spans="1:27" ht="15.6" customHeight="1" thickTop="1" x14ac:dyDescent="0.25">
      <c r="W77" s="745"/>
    </row>
    <row r="78" spans="1:27" ht="15.6" customHeight="1" thickBot="1" x14ac:dyDescent="0.3">
      <c r="S78" s="74" t="s">
        <v>160</v>
      </c>
      <c r="V78" s="744">
        <f>ROUND(AVERAGE(V74:V76),2)</f>
        <v>10.9</v>
      </c>
      <c r="W78" s="745" t="s">
        <v>56</v>
      </c>
    </row>
    <row r="79" spans="1:27" ht="16.5" customHeight="1" thickTop="1" x14ac:dyDescent="0.25">
      <c r="B79" s="74" t="s">
        <v>102</v>
      </c>
      <c r="Y79" s="432"/>
      <c r="Z79" s="432"/>
    </row>
    <row r="80" spans="1:27" ht="19.5" customHeight="1" x14ac:dyDescent="0.25">
      <c r="B80" s="74"/>
      <c r="C80" s="176" t="s">
        <v>19</v>
      </c>
      <c r="D80" s="86" t="s">
        <v>2825</v>
      </c>
      <c r="Y80" s="432"/>
      <c r="Z80" s="432"/>
    </row>
    <row r="81" spans="2:24" ht="82.5" customHeight="1" x14ac:dyDescent="0.25">
      <c r="C81" s="746" t="s">
        <v>20</v>
      </c>
      <c r="D81" s="2198" t="str">
        <f>CONCATENATE("The application of the DCF model to the domestic, non-price regulated comparable risk companies is identical to the application of the DCF to the Utility Proxy Groups.","  The dividend yield is derived by using the 60 day average price and the spot indicated dividend as of ",TEXT(Input!H2,"mm/dd/yyyy"),".  The dividend yield is then adjusted by 1/2 the average projected growth rate in EPS, which is calculated by averaging the 5 year projected growth in EPS provided by Value Line",", www.zacks.com, and S&amp;P Capital IQ (excluding any negative growth rates) and then adding that growth rate to the adjusted dividend yield.")</f>
        <v>The application of the DCF model to the domestic, non-price regulated comparable risk companies is identical to the application of the DCF to the Utility Proxy Groups.  The dividend yield is derived by using the 60 day average price and the spot indicated dividend as of 09/02/2025.  The dividend yield is then adjusted by 1/2 the average projected growth rate in EPS, which is calculated by averaging the 5 year projected growth in EPS provided by Value Line, www.zacks.com, and S&amp;P Capital IQ (excluding any negative growth rates) and then adding that growth rate to the adjusted dividend yield.</v>
      </c>
      <c r="E81" s="2190"/>
      <c r="F81" s="2190"/>
      <c r="G81" s="2190"/>
      <c r="H81" s="2190"/>
      <c r="I81" s="2190"/>
      <c r="J81" s="2190"/>
      <c r="K81" s="2190"/>
      <c r="L81" s="2190"/>
      <c r="M81" s="2190"/>
      <c r="N81" s="2190"/>
      <c r="O81" s="2190"/>
      <c r="P81" s="2190"/>
      <c r="Q81" s="2190"/>
      <c r="R81" s="2190"/>
      <c r="S81" s="2190"/>
      <c r="T81" s="2190"/>
      <c r="U81" s="2190"/>
      <c r="V81" s="2190"/>
      <c r="W81" s="2190"/>
      <c r="X81" s="432"/>
    </row>
    <row r="82" spans="2:24" ht="34.5" customHeight="1" x14ac:dyDescent="0.25">
      <c r="C82" s="746" t="s">
        <v>21</v>
      </c>
      <c r="D82" s="2198" t="s">
        <v>163</v>
      </c>
      <c r="E82" s="2190"/>
      <c r="F82" s="2190"/>
      <c r="G82" s="2190"/>
      <c r="H82" s="2190"/>
      <c r="I82" s="2190"/>
      <c r="J82" s="2190"/>
      <c r="K82" s="2190"/>
      <c r="L82" s="2190"/>
      <c r="M82" s="2190"/>
      <c r="N82" s="2190"/>
      <c r="O82" s="2190"/>
      <c r="P82" s="2190"/>
      <c r="Q82" s="2190"/>
      <c r="R82" s="2190"/>
      <c r="S82" s="2190"/>
      <c r="T82" s="2190"/>
      <c r="U82" s="2190"/>
      <c r="V82" s="2190"/>
      <c r="W82" s="2190"/>
      <c r="X82" s="226"/>
    </row>
    <row r="83" spans="2:24" x14ac:dyDescent="0.25">
      <c r="C83" s="746"/>
      <c r="E83" s="747"/>
      <c r="F83" s="747"/>
      <c r="G83" s="747"/>
      <c r="H83" s="747"/>
      <c r="I83" s="747"/>
      <c r="J83" s="747"/>
      <c r="K83" s="747"/>
      <c r="L83" s="747"/>
      <c r="M83" s="747"/>
      <c r="N83" s="747"/>
      <c r="O83" s="747"/>
      <c r="P83" s="747"/>
      <c r="Q83" s="747"/>
      <c r="R83" s="747"/>
      <c r="S83" s="747"/>
      <c r="T83" s="747"/>
      <c r="U83" s="747"/>
      <c r="V83" s="747"/>
      <c r="W83" s="747"/>
      <c r="X83" s="747"/>
    </row>
    <row r="84" spans="2:24" x14ac:dyDescent="0.25">
      <c r="B84" s="73" t="s">
        <v>109</v>
      </c>
      <c r="C84" s="73" t="s">
        <v>2826</v>
      </c>
    </row>
    <row r="85" spans="2:24" x14ac:dyDescent="0.25">
      <c r="C85" s="3" t="str">
        <f>CONCATENATE("www.zacks.com, Downloaded on ",TEXT(Input!$H$2,"mm/dd/yyyy"))</f>
        <v>www.zacks.com, Downloaded on 09/02/2025</v>
      </c>
    </row>
    <row r="86" spans="2:24" x14ac:dyDescent="0.25">
      <c r="C86" s="3" t="s">
        <v>165</v>
      </c>
    </row>
  </sheetData>
  <mergeCells count="31">
    <mergeCell ref="D50:W50"/>
    <mergeCell ref="D82:W82"/>
    <mergeCell ref="D81:W81"/>
    <mergeCell ref="M55:N55"/>
    <mergeCell ref="P55:Q55"/>
    <mergeCell ref="D57:E57"/>
    <mergeCell ref="G57:H57"/>
    <mergeCell ref="J57:K57"/>
    <mergeCell ref="M57:N57"/>
    <mergeCell ref="P57:Q57"/>
    <mergeCell ref="S57:T57"/>
    <mergeCell ref="V57:W57"/>
    <mergeCell ref="D55:E55"/>
    <mergeCell ref="G55:H55"/>
    <mergeCell ref="J55:K55"/>
    <mergeCell ref="B1:W1"/>
    <mergeCell ref="B2:W2"/>
    <mergeCell ref="B3:W3"/>
    <mergeCell ref="D5:E5"/>
    <mergeCell ref="G5:H5"/>
    <mergeCell ref="J5:K5"/>
    <mergeCell ref="M5:N5"/>
    <mergeCell ref="P5:Q5"/>
    <mergeCell ref="S7:T7"/>
    <mergeCell ref="V7:W7"/>
    <mergeCell ref="D49:W49"/>
    <mergeCell ref="D7:E7"/>
    <mergeCell ref="G7:H7"/>
    <mergeCell ref="J7:K7"/>
    <mergeCell ref="M7:N7"/>
    <mergeCell ref="P7:Q7"/>
  </mergeCells>
  <printOptions horizontalCentered="1"/>
  <pageMargins left="0.7" right="0.7" top="0.75" bottom="0.75" header="0.3" footer="0.3"/>
  <pageSetup scale="54" fitToHeight="2" orientation="portrait" r:id="rId1"/>
  <rowBreaks count="1" manualBreakCount="1">
    <brk id="54" min="1" max="22"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60"/>
  <dimension ref="A1:P47"/>
  <sheetViews>
    <sheetView view="pageBreakPreview" zoomScale="85" zoomScaleNormal="100" zoomScaleSheetLayoutView="85" workbookViewId="0"/>
  </sheetViews>
  <sheetFormatPr defaultColWidth="9" defaultRowHeight="18" x14ac:dyDescent="0.25"/>
  <cols>
    <col min="1" max="1" width="9.85546875" style="1786" customWidth="1"/>
    <col min="2" max="2" width="5.28515625" style="1786" customWidth="1"/>
    <col min="3" max="3" width="11.28515625" style="1786" customWidth="1"/>
    <col min="4" max="4" width="18.5703125" style="1786" customWidth="1"/>
    <col min="5" max="5" width="3.28515625" style="1786" customWidth="1"/>
    <col min="6" max="6" width="17.7109375" style="1786" customWidth="1"/>
    <col min="7" max="7" width="4" style="1786" customWidth="1"/>
    <col min="8" max="8" width="16.28515625" style="1786" customWidth="1"/>
    <col min="9" max="9" width="3.28515625" style="1786" customWidth="1"/>
    <col min="10" max="10" width="16.5703125" style="1786" customWidth="1"/>
    <col min="11" max="11" width="3.28515625" style="1786" customWidth="1"/>
    <col min="12" max="12" width="3.42578125" style="1786" customWidth="1"/>
    <col min="13" max="13" width="16.28515625" style="1786" customWidth="1"/>
    <col min="14" max="14" width="3.42578125" style="1786" customWidth="1"/>
    <col min="15" max="15" width="17.28515625" style="1786" customWidth="1"/>
    <col min="16" max="16" width="3.42578125" style="1786" customWidth="1"/>
    <col min="17" max="17" width="9" style="1786" customWidth="1"/>
    <col min="18" max="16384" width="9" style="1786"/>
  </cols>
  <sheetData>
    <row r="1" spans="1:16" x14ac:dyDescent="0.25">
      <c r="A1" s="1777" t="str">
        <f>Input!J28</f>
        <v>Kentucky Utilities Company / Louisville Gas &amp; Electric Company</v>
      </c>
      <c r="B1" s="1780"/>
      <c r="C1" s="1780"/>
      <c r="D1" s="1780"/>
      <c r="E1" s="1780"/>
      <c r="F1" s="1780"/>
      <c r="G1" s="1780"/>
      <c r="H1" s="1780"/>
      <c r="I1" s="1780"/>
      <c r="J1" s="1780"/>
      <c r="K1" s="1780"/>
      <c r="L1" s="1780"/>
      <c r="M1" s="1780"/>
      <c r="N1" s="1780"/>
      <c r="O1" s="1780"/>
      <c r="P1" s="1780"/>
    </row>
    <row r="2" spans="1:16" x14ac:dyDescent="0.25">
      <c r="A2" s="1780" t="s">
        <v>166</v>
      </c>
      <c r="B2" s="1780"/>
      <c r="C2" s="1780"/>
      <c r="D2" s="1780"/>
      <c r="E2" s="1780"/>
      <c r="F2" s="1780"/>
      <c r="G2" s="1780"/>
      <c r="H2" s="1780"/>
      <c r="I2" s="1780"/>
      <c r="J2" s="1780"/>
      <c r="K2" s="1780"/>
      <c r="L2" s="1780"/>
      <c r="M2" s="1780"/>
      <c r="N2" s="1780"/>
      <c r="O2" s="1780"/>
      <c r="P2" s="1780"/>
    </row>
    <row r="3" spans="1:16" x14ac:dyDescent="0.25">
      <c r="A3" s="1780" t="s">
        <v>167</v>
      </c>
      <c r="B3" s="1780"/>
      <c r="C3" s="1780"/>
      <c r="D3" s="1780"/>
      <c r="E3" s="1780"/>
      <c r="F3" s="1780"/>
      <c r="G3" s="1780"/>
      <c r="H3" s="1780"/>
      <c r="I3" s="1780"/>
      <c r="J3" s="1780"/>
      <c r="K3" s="1780"/>
      <c r="L3" s="1780"/>
      <c r="M3" s="1780"/>
      <c r="N3" s="1780"/>
      <c r="O3" s="1780"/>
      <c r="P3" s="1780"/>
    </row>
    <row r="4" spans="1:16" x14ac:dyDescent="0.25">
      <c r="A4" s="1777" t="s">
        <v>168</v>
      </c>
      <c r="B4" s="1777"/>
      <c r="C4" s="1777"/>
      <c r="D4" s="1777"/>
      <c r="E4" s="1777"/>
      <c r="F4" s="1777"/>
      <c r="G4" s="1777"/>
      <c r="H4" s="1777"/>
      <c r="I4" s="1777"/>
      <c r="J4" s="1777"/>
      <c r="K4" s="1777"/>
      <c r="L4" s="1777"/>
      <c r="M4" s="1777"/>
      <c r="N4" s="1777"/>
      <c r="O4" s="1780"/>
      <c r="P4" s="1780"/>
    </row>
    <row r="6" spans="1:16" ht="89.25" customHeight="1" x14ac:dyDescent="0.3">
      <c r="A6" s="1865" t="s">
        <v>1</v>
      </c>
      <c r="B6" s="1865"/>
      <c r="H6" s="2201" t="str">
        <f>CONCATENATE(Input!$L$32)</f>
        <v>Proxy Group of Thirty-Two Non-Price Regulated Companies</v>
      </c>
      <c r="I6" s="2202"/>
      <c r="J6" s="2201" t="str">
        <f>H6&amp;"(excl. PRPM)"</f>
        <v>Proxy Group of Thirty-Two Non-Price Regulated Companies(excl. PRPM)</v>
      </c>
      <c r="K6" s="2202"/>
      <c r="M6" s="2201" t="str">
        <f>CONCATENATE(Input!$L$34)</f>
        <v>Proxy Group of Fourteen Non-Price Regulated Companies</v>
      </c>
      <c r="N6" s="2202"/>
      <c r="O6" s="2201" t="str">
        <f>M6&amp;"(excl. PRPM)"</f>
        <v>Proxy Group of Fourteen Non-Price Regulated Companies(excl. PRPM)</v>
      </c>
      <c r="P6" s="2202"/>
    </row>
    <row r="7" spans="1:16" x14ac:dyDescent="0.25">
      <c r="A7" s="1779"/>
      <c r="B7" s="1779"/>
    </row>
    <row r="8" spans="1:16" x14ac:dyDescent="0.25">
      <c r="A8" s="1779" t="s">
        <v>4</v>
      </c>
      <c r="B8" s="1779"/>
      <c r="C8" s="1786" t="s">
        <v>2827</v>
      </c>
    </row>
    <row r="9" spans="1:16" x14ac:dyDescent="0.25">
      <c r="A9" s="1779"/>
      <c r="B9" s="1779"/>
      <c r="C9" s="1786" t="s">
        <v>170</v>
      </c>
      <c r="H9" s="1832">
        <f>$H$33</f>
        <v>5.99</v>
      </c>
      <c r="I9" s="1866" t="s">
        <v>56</v>
      </c>
      <c r="J9" s="1867">
        <f>H9</f>
        <v>5.99</v>
      </c>
      <c r="K9" s="1866" t="s">
        <v>56</v>
      </c>
      <c r="M9" s="1832">
        <f>H9</f>
        <v>5.99</v>
      </c>
      <c r="N9" s="1866" t="s">
        <v>56</v>
      </c>
      <c r="O9" s="1868">
        <f>M9</f>
        <v>5.99</v>
      </c>
      <c r="P9" s="1866" t="s">
        <v>56</v>
      </c>
    </row>
    <row r="10" spans="1:16" x14ac:dyDescent="0.25">
      <c r="A10" s="1779"/>
      <c r="B10" s="1779"/>
      <c r="H10" s="1832"/>
      <c r="I10" s="1866"/>
      <c r="J10" s="1866"/>
      <c r="K10" s="1866"/>
      <c r="M10" s="1832"/>
      <c r="N10" s="1866"/>
      <c r="P10" s="1866"/>
    </row>
    <row r="11" spans="1:16" ht="17.649999999999999" customHeight="1" x14ac:dyDescent="0.25">
      <c r="A11" s="1869" t="s">
        <v>171</v>
      </c>
      <c r="B11" s="1779"/>
      <c r="C11" s="1816" t="s">
        <v>2828</v>
      </c>
      <c r="D11" s="1870"/>
      <c r="E11" s="1870"/>
      <c r="F11" s="1870"/>
      <c r="H11" s="1832"/>
      <c r="I11" s="1866"/>
      <c r="J11" s="1866"/>
      <c r="K11" s="1866"/>
      <c r="M11" s="1832"/>
      <c r="N11" s="1866"/>
      <c r="P11" s="1866"/>
    </row>
    <row r="12" spans="1:16" x14ac:dyDescent="0.25">
      <c r="A12" s="1779"/>
      <c r="B12" s="1779"/>
      <c r="C12" s="1786" t="s">
        <v>2829</v>
      </c>
      <c r="H12" s="1834">
        <f>-H44</f>
        <v>-0.1888888888888888</v>
      </c>
      <c r="I12" s="1866"/>
      <c r="J12" s="1871">
        <f>H12</f>
        <v>-0.1888888888888888</v>
      </c>
      <c r="K12" s="1866"/>
      <c r="M12" s="1834">
        <f>-H44</f>
        <v>-0.1888888888888888</v>
      </c>
      <c r="N12" s="1866"/>
      <c r="O12" s="1872">
        <f>M12</f>
        <v>-0.1888888888888888</v>
      </c>
      <c r="P12" s="1866"/>
    </row>
    <row r="13" spans="1:16" x14ac:dyDescent="0.25">
      <c r="A13" s="1779"/>
      <c r="B13" s="1779"/>
      <c r="C13" s="1786" t="s">
        <v>2830</v>
      </c>
      <c r="H13" s="1832"/>
      <c r="I13" s="1866"/>
      <c r="J13" s="1866"/>
      <c r="K13" s="1866"/>
      <c r="M13" s="1832"/>
      <c r="N13" s="1866"/>
      <c r="P13" s="1866"/>
    </row>
    <row r="14" spans="1:16" x14ac:dyDescent="0.25">
      <c r="A14" s="1779"/>
      <c r="B14" s="1779"/>
      <c r="H14" s="1832"/>
      <c r="I14" s="1866"/>
      <c r="J14" s="1866"/>
      <c r="K14" s="1866"/>
      <c r="M14" s="1832"/>
      <c r="N14" s="1866"/>
      <c r="P14" s="1866"/>
    </row>
    <row r="15" spans="1:16" x14ac:dyDescent="0.25">
      <c r="A15" s="1869" t="s">
        <v>176</v>
      </c>
      <c r="B15" s="1779"/>
      <c r="C15" s="1786" t="s">
        <v>183</v>
      </c>
      <c r="H15" s="1832">
        <f>SUM(H9:H12)</f>
        <v>5.8011111111111111</v>
      </c>
      <c r="I15" s="1866"/>
      <c r="J15" s="1832">
        <f>SUM(J9:J12)</f>
        <v>5.8011111111111111</v>
      </c>
      <c r="K15" s="1866"/>
      <c r="M15" s="1832">
        <f>SUM(M9:M12)</f>
        <v>5.8011111111111111</v>
      </c>
      <c r="N15" s="1866"/>
      <c r="O15" s="1832">
        <f>SUM(O9:O12)</f>
        <v>5.8011111111111111</v>
      </c>
      <c r="P15" s="1866"/>
    </row>
    <row r="16" spans="1:16" x14ac:dyDescent="0.25">
      <c r="A16" s="1779"/>
      <c r="B16" s="1779"/>
      <c r="H16" s="1832"/>
      <c r="I16" s="1866"/>
      <c r="J16" s="1866"/>
      <c r="K16" s="1866"/>
      <c r="M16" s="1832"/>
      <c r="N16" s="1866"/>
      <c r="P16" s="1866"/>
    </row>
    <row r="17" spans="1:16" x14ac:dyDescent="0.25">
      <c r="A17" s="1869" t="s">
        <v>179</v>
      </c>
      <c r="B17" s="1779"/>
      <c r="C17" s="1786" t="s">
        <v>2831</v>
      </c>
      <c r="H17" s="1834">
        <f>'1.56 CEM Beta Adjusted RP'!E23</f>
        <v>5.24</v>
      </c>
      <c r="I17" s="1873"/>
      <c r="J17" s="1874">
        <f>'1.56 CEM Beta Adjusted RP'!G23</f>
        <v>5.23</v>
      </c>
      <c r="K17" s="1873"/>
      <c r="M17" s="1834">
        <f>'1.56 CEM Beta Adjusted RP'!J23</f>
        <v>5.24</v>
      </c>
      <c r="N17" s="1873"/>
      <c r="O17" s="1875">
        <f>'1.56 CEM Beta Adjusted RP'!L23</f>
        <v>5.23</v>
      </c>
      <c r="P17" s="1873"/>
    </row>
    <row r="18" spans="1:16" x14ac:dyDescent="0.25">
      <c r="A18" s="1876"/>
      <c r="B18" s="1779"/>
      <c r="H18" s="1873"/>
      <c r="I18" s="1873"/>
      <c r="J18" s="1873"/>
      <c r="K18" s="1873"/>
      <c r="M18" s="1873"/>
      <c r="N18" s="1873"/>
      <c r="P18" s="1873"/>
    </row>
    <row r="19" spans="1:16" x14ac:dyDescent="0.25">
      <c r="A19" s="1869" t="s">
        <v>182</v>
      </c>
      <c r="B19" s="1779"/>
      <c r="C19" s="1786" t="s">
        <v>188</v>
      </c>
      <c r="H19" s="1873"/>
      <c r="I19" s="1873"/>
      <c r="J19" s="1873"/>
      <c r="K19" s="1873"/>
      <c r="M19" s="1873"/>
      <c r="N19" s="1873"/>
      <c r="P19" s="1873"/>
    </row>
    <row r="20" spans="1:16" ht="15.6" customHeight="1" thickBot="1" x14ac:dyDescent="0.3">
      <c r="A20" s="1779"/>
      <c r="B20" s="1779"/>
      <c r="C20" s="1786" t="s">
        <v>189</v>
      </c>
      <c r="H20" s="1830">
        <f>SUM(H15:H17)</f>
        <v>11.04111111111111</v>
      </c>
      <c r="I20" s="1873" t="s">
        <v>56</v>
      </c>
      <c r="J20" s="1830">
        <f>SUM(J15:J17)</f>
        <v>11.031111111111112</v>
      </c>
      <c r="K20" s="1873" t="s">
        <v>56</v>
      </c>
      <c r="M20" s="1830">
        <f>SUM(M15:M17)</f>
        <v>11.04111111111111</v>
      </c>
      <c r="N20" s="1873" t="s">
        <v>56</v>
      </c>
      <c r="O20" s="1830">
        <f>SUM(O15:O17)</f>
        <v>11.031111111111112</v>
      </c>
      <c r="P20" s="1873" t="s">
        <v>56</v>
      </c>
    </row>
    <row r="21" spans="1:16" ht="15.6" customHeight="1" thickTop="1" x14ac:dyDescent="0.25">
      <c r="A21" s="1779"/>
      <c r="B21" s="1779"/>
    </row>
    <row r="22" spans="1:16" ht="57" customHeight="1" x14ac:dyDescent="0.25">
      <c r="A22" s="1877" t="s">
        <v>190</v>
      </c>
      <c r="B22" s="1799" t="s">
        <v>19</v>
      </c>
      <c r="C22" s="2199" t="str">
        <f>CONCATENATE("Average forecast of Baa corporate bonds based upon the consensus of nearly 50 economists reported in Blue Chip Financial Forecasts dated ",Input!L25," (see pages 37 and 38 of this Exhibit).  The estimates are detailed below.")</f>
        <v>Average forecast of Baa corporate bonds based upon the consensus of nearly 50 economists reported in Blue Chip Financial Forecasts dated June 2, 2025 and August 29, 2025 (see pages 37 and 38 of this Exhibit).  The estimates are detailed below.</v>
      </c>
      <c r="D22" s="2199"/>
      <c r="E22" s="2199"/>
      <c r="F22" s="2199"/>
      <c r="G22" s="2199"/>
      <c r="H22" s="2199"/>
      <c r="I22" s="2199"/>
      <c r="J22" s="2199"/>
      <c r="K22" s="2199"/>
      <c r="L22" s="2199"/>
      <c r="M22" s="2199"/>
      <c r="N22" s="2199"/>
      <c r="O22" s="2199"/>
    </row>
    <row r="23" spans="1:16" ht="15.75" customHeight="1" x14ac:dyDescent="0.25">
      <c r="A23" s="1877"/>
      <c r="B23" s="1799"/>
      <c r="C23" s="1878"/>
      <c r="D23" s="1878"/>
      <c r="E23" s="1878"/>
      <c r="F23" s="1878"/>
      <c r="G23" s="1878"/>
      <c r="H23" s="1878"/>
      <c r="I23" s="1878"/>
      <c r="J23" s="1878"/>
      <c r="K23" s="1878"/>
    </row>
    <row r="24" spans="1:16" x14ac:dyDescent="0.25">
      <c r="A24" s="1877"/>
      <c r="B24" s="1799"/>
      <c r="C24" s="1879"/>
      <c r="E24" s="1879" t="str">
        <f>'MRP WP1'!B26</f>
        <v>Third Quarter 2025</v>
      </c>
      <c r="F24" s="1880"/>
      <c r="H24" s="1880">
        <f>'MRP WP1'!D26</f>
        <v>6.1</v>
      </c>
      <c r="I24" s="1880" t="s">
        <v>56</v>
      </c>
      <c r="J24" s="1880"/>
      <c r="K24" s="1880"/>
    </row>
    <row r="25" spans="1:16" x14ac:dyDescent="0.25">
      <c r="A25" s="1877"/>
      <c r="B25" s="1799"/>
      <c r="C25" s="1879"/>
      <c r="E25" s="1879" t="str">
        <f>'MRP WP1'!B27</f>
        <v>Fourth Quarter 2025</v>
      </c>
      <c r="F25" s="1880"/>
      <c r="H25" s="1880">
        <f>'MRP WP1'!D27</f>
        <v>6</v>
      </c>
      <c r="I25" s="1880"/>
      <c r="J25" s="1880"/>
      <c r="K25" s="1880"/>
    </row>
    <row r="26" spans="1:16" x14ac:dyDescent="0.25">
      <c r="A26" s="1877"/>
      <c r="B26" s="1799"/>
      <c r="C26" s="1879"/>
      <c r="E26" s="1879" t="str">
        <f>'MRP WP1'!B28</f>
        <v>First Quarter 2026</v>
      </c>
      <c r="F26" s="1880"/>
      <c r="H26" s="1880">
        <f>'MRP WP1'!D28</f>
        <v>5.9</v>
      </c>
      <c r="I26" s="1880"/>
      <c r="J26" s="1880"/>
      <c r="K26" s="1880"/>
    </row>
    <row r="27" spans="1:16" x14ac:dyDescent="0.25">
      <c r="A27" s="1877"/>
      <c r="B27" s="1799"/>
      <c r="C27" s="1879"/>
      <c r="E27" s="1879" t="str">
        <f>'MRP WP1'!B29</f>
        <v>Second Quarter 2026</v>
      </c>
      <c r="F27" s="1880"/>
      <c r="H27" s="1880">
        <f>'MRP WP1'!D29</f>
        <v>6</v>
      </c>
      <c r="I27" s="1880"/>
      <c r="J27" s="1880"/>
      <c r="K27" s="1880"/>
    </row>
    <row r="28" spans="1:16" x14ac:dyDescent="0.25">
      <c r="A28" s="1877"/>
      <c r="B28" s="1799"/>
      <c r="C28" s="1879"/>
      <c r="E28" s="1879" t="str">
        <f>'MRP WP1'!B30</f>
        <v>Third Quarter 2026</v>
      </c>
      <c r="F28" s="1880"/>
      <c r="H28" s="1880">
        <f>'MRP WP1'!D30</f>
        <v>6</v>
      </c>
      <c r="I28" s="1880"/>
      <c r="J28" s="1880"/>
      <c r="K28" s="1880"/>
    </row>
    <row r="29" spans="1:16" x14ac:dyDescent="0.25">
      <c r="A29" s="1877"/>
      <c r="B29" s="1799"/>
      <c r="C29" s="1879"/>
      <c r="E29" s="1879" t="str">
        <f>'MRP WP1'!B31</f>
        <v>Fourth Quarter 2026</v>
      </c>
      <c r="F29" s="1880"/>
      <c r="H29" s="1880">
        <f>'MRP WP1'!D31</f>
        <v>5.9</v>
      </c>
      <c r="I29" s="1880"/>
      <c r="J29" s="1880"/>
      <c r="K29" s="1880"/>
    </row>
    <row r="30" spans="1:16" x14ac:dyDescent="0.25">
      <c r="A30" s="1877"/>
      <c r="B30" s="1799"/>
      <c r="C30" s="1879"/>
      <c r="E30" s="1879" t="str">
        <f>'MRP WP1'!B32</f>
        <v>2027-2031</v>
      </c>
      <c r="F30" s="1880"/>
      <c r="H30" s="1880">
        <f>'MRP WP1'!D32</f>
        <v>6</v>
      </c>
      <c r="I30" s="1880"/>
      <c r="J30" s="1880"/>
      <c r="K30" s="1880"/>
    </row>
    <row r="31" spans="1:16" x14ac:dyDescent="0.25">
      <c r="A31" s="1877"/>
      <c r="B31" s="1799"/>
      <c r="C31" s="1879"/>
      <c r="E31" s="1879" t="str">
        <f>'MRP WP1'!B33</f>
        <v>2032-2036</v>
      </c>
      <c r="F31" s="1880"/>
      <c r="H31" s="1881">
        <f>'MRP WP1'!D33</f>
        <v>6</v>
      </c>
      <c r="I31" s="1880"/>
      <c r="J31" s="1880"/>
      <c r="K31" s="1880"/>
    </row>
    <row r="32" spans="1:16" ht="15" customHeight="1" x14ac:dyDescent="0.25">
      <c r="A32" s="1877"/>
      <c r="B32" s="1799"/>
      <c r="C32" s="1880"/>
      <c r="E32" s="1880"/>
      <c r="F32" s="1880"/>
      <c r="H32" s="1880"/>
      <c r="I32" s="1880"/>
      <c r="J32" s="1880"/>
      <c r="K32" s="1880"/>
    </row>
    <row r="33" spans="1:16" ht="15" customHeight="1" thickBot="1" x14ac:dyDescent="0.3">
      <c r="A33" s="1877"/>
      <c r="B33" s="1799"/>
      <c r="C33" s="1882"/>
      <c r="E33" s="1882" t="s">
        <v>132</v>
      </c>
      <c r="F33" s="1880"/>
      <c r="H33" s="1883">
        <f>ROUND(AVERAGE(H24:H31),2)</f>
        <v>5.99</v>
      </c>
      <c r="I33" s="1880" t="s">
        <v>56</v>
      </c>
      <c r="J33" s="1880"/>
      <c r="K33" s="1880"/>
    </row>
    <row r="34" spans="1:16" ht="15" customHeight="1" thickTop="1" x14ac:dyDescent="0.25">
      <c r="A34" s="1877"/>
      <c r="B34" s="1799"/>
      <c r="C34" s="1882"/>
      <c r="E34" s="1882"/>
      <c r="F34" s="1880"/>
      <c r="G34" s="1882"/>
      <c r="H34" s="1880"/>
    </row>
    <row r="35" spans="1:16" ht="15.75" customHeight="1" x14ac:dyDescent="0.25">
      <c r="A35" s="1877"/>
      <c r="B35" s="1884" t="s">
        <v>20</v>
      </c>
      <c r="C35" s="2199" t="str">
        <f>CONCATENATE("The average yield spread of Baa2 rated corporate bonds over A2 corporate bonds for the three months ending ",TEXT(C40,"mmmm yyyy"),".  To reflect the ", IFERROR('1.54-55 CEM RPM Bond Ratings'!D43,"NA"), " average rating of the ",H6, " and the ", M6, ", the yield on the Baa corporate bond must be adjusted by two-thirds the spread between A2 and Baa2 corporate bond yields, as shown below:")</f>
        <v>The average yield spread of Baa2 rated corporate bonds over A2 corporate bonds for the three months ending August 2025.  To reflect the A3 average rating of the Proxy Group of Thirty-Two Non-Price Regulated Companies and the Proxy Group of Fourteen Non-Price Regulated Companies, the yield on the Baa corporate bond must be adjusted by two-thirds the spread between A2 and Baa2 corporate bond yields, as shown below:</v>
      </c>
      <c r="D35" s="2199"/>
      <c r="E35" s="2199"/>
      <c r="F35" s="2199"/>
      <c r="G35" s="2199"/>
      <c r="H35" s="2199"/>
      <c r="I35" s="2199"/>
      <c r="J35" s="2199"/>
      <c r="K35" s="2199"/>
      <c r="L35" s="2199"/>
      <c r="M35" s="2199"/>
      <c r="N35" s="2199"/>
      <c r="O35" s="2199"/>
      <c r="P35" s="1885"/>
    </row>
    <row r="36" spans="1:16" ht="15.75" customHeight="1" x14ac:dyDescent="0.25">
      <c r="A36" s="1877"/>
      <c r="B36" s="1799"/>
      <c r="C36" s="2199"/>
      <c r="D36" s="2199"/>
      <c r="E36" s="2199"/>
      <c r="F36" s="2199"/>
      <c r="G36" s="2199"/>
      <c r="H36" s="2199"/>
      <c r="I36" s="2199"/>
      <c r="J36" s="2199"/>
      <c r="K36" s="2199"/>
      <c r="L36" s="2199"/>
      <c r="M36" s="2199"/>
      <c r="N36" s="2199"/>
      <c r="O36" s="2199"/>
      <c r="P36" s="1885"/>
    </row>
    <row r="37" spans="1:16" ht="47.25" customHeight="1" x14ac:dyDescent="0.25">
      <c r="A37" s="1877"/>
      <c r="B37" s="1799"/>
      <c r="C37" s="2199"/>
      <c r="D37" s="2199"/>
      <c r="E37" s="2199"/>
      <c r="F37" s="2199"/>
      <c r="G37" s="2199"/>
      <c r="H37" s="2199"/>
      <c r="I37" s="2199"/>
      <c r="J37" s="2199"/>
      <c r="K37" s="2199"/>
      <c r="L37" s="2199"/>
      <c r="M37" s="2199"/>
      <c r="N37" s="2199"/>
      <c r="O37" s="2199"/>
      <c r="P37" s="1885"/>
    </row>
    <row r="38" spans="1:16" ht="12.4" customHeight="1" x14ac:dyDescent="0.25">
      <c r="A38" s="1877"/>
      <c r="B38" s="1799"/>
      <c r="C38" s="1878"/>
      <c r="D38" s="1878"/>
      <c r="E38" s="1878"/>
      <c r="F38" s="1878"/>
      <c r="G38" s="1878"/>
      <c r="H38" s="1878"/>
      <c r="I38" s="1878"/>
      <c r="J38" s="1878"/>
      <c r="K38" s="1878"/>
    </row>
    <row r="39" spans="1:16" ht="33" customHeight="1" x14ac:dyDescent="0.3">
      <c r="A39" s="1877"/>
      <c r="C39" s="1799"/>
      <c r="D39" s="2201" t="s">
        <v>2832</v>
      </c>
      <c r="E39" s="2202"/>
      <c r="F39" s="2203" t="s">
        <v>2833</v>
      </c>
      <c r="G39" s="2202"/>
      <c r="H39" s="1781" t="s">
        <v>2834</v>
      </c>
    </row>
    <row r="40" spans="1:16" x14ac:dyDescent="0.25">
      <c r="A40" s="1877"/>
      <c r="C40" s="1886">
        <f>'MRP WP1'!C54</f>
        <v>45900</v>
      </c>
      <c r="D40" s="1887">
        <f>'MRP WP1'!C59</f>
        <v>5.72</v>
      </c>
      <c r="E40" s="1888" t="s">
        <v>56</v>
      </c>
      <c r="F40" s="1880">
        <f>'MRP WP1'!C60</f>
        <v>6</v>
      </c>
      <c r="G40" s="1888" t="s">
        <v>56</v>
      </c>
      <c r="H40" s="1889">
        <f>F40-D40</f>
        <v>0.28000000000000025</v>
      </c>
      <c r="I40" s="1806" t="s">
        <v>56</v>
      </c>
      <c r="J40" s="1806"/>
      <c r="K40" s="1806"/>
    </row>
    <row r="41" spans="1:16" x14ac:dyDescent="0.25">
      <c r="A41" s="1877"/>
      <c r="C41" s="1886">
        <f>'MRP WP1'!D54</f>
        <v>45869</v>
      </c>
      <c r="D41" s="1887">
        <f>'MRP WP1'!D59</f>
        <v>5.82</v>
      </c>
      <c r="E41" s="1882"/>
      <c r="F41" s="1880">
        <f>'MRP WP1'!D60</f>
        <v>6.1</v>
      </c>
      <c r="G41" s="1882"/>
      <c r="H41" s="1889">
        <f>F41-D41</f>
        <v>0.27999999999999936</v>
      </c>
    </row>
    <row r="42" spans="1:16" x14ac:dyDescent="0.25">
      <c r="A42" s="1877"/>
      <c r="C42" s="1886">
        <f>'MRP WP1'!E54</f>
        <v>45838</v>
      </c>
      <c r="D42" s="1887">
        <f>'MRP WP1'!E59</f>
        <v>5.86</v>
      </c>
      <c r="E42" s="1882"/>
      <c r="F42" s="1880">
        <f>'MRP WP1'!E60</f>
        <v>6.15</v>
      </c>
      <c r="G42" s="1882"/>
      <c r="H42" s="1889">
        <f>F42-D42</f>
        <v>0.29000000000000004</v>
      </c>
    </row>
    <row r="43" spans="1:16" x14ac:dyDescent="0.25">
      <c r="A43" s="1877"/>
      <c r="C43" s="1799"/>
      <c r="E43" s="1882"/>
      <c r="F43" s="1880"/>
      <c r="G43" s="1882" t="s">
        <v>2835</v>
      </c>
      <c r="H43" s="1890">
        <f>AVERAGE(H40:H42)</f>
        <v>0.28333333333333321</v>
      </c>
    </row>
    <row r="44" spans="1:16" ht="18.75" customHeight="1" thickBot="1" x14ac:dyDescent="0.3">
      <c r="A44" s="1877"/>
      <c r="C44" s="1799"/>
      <c r="E44" s="1882"/>
      <c r="F44" s="1882"/>
      <c r="G44" s="1882" t="s">
        <v>2836</v>
      </c>
      <c r="H44" s="1830">
        <f>H43*(2/3)</f>
        <v>0.1888888888888888</v>
      </c>
    </row>
    <row r="45" spans="1:16" ht="15.6" customHeight="1" thickTop="1" x14ac:dyDescent="0.25">
      <c r="A45" s="1877"/>
      <c r="B45" s="1799"/>
      <c r="C45" s="1882"/>
      <c r="E45" s="1882"/>
      <c r="F45" s="1880"/>
      <c r="G45" s="1882"/>
    </row>
    <row r="46" spans="1:16" ht="19.5" customHeight="1" x14ac:dyDescent="0.25">
      <c r="A46" s="1877"/>
      <c r="B46" s="1884" t="s">
        <v>21</v>
      </c>
      <c r="C46" s="2199" t="s">
        <v>7236</v>
      </c>
      <c r="D46" s="2200"/>
      <c r="E46" s="2200"/>
      <c r="F46" s="2200"/>
      <c r="G46" s="2200"/>
      <c r="H46" s="2200"/>
      <c r="I46" s="1880"/>
      <c r="J46" s="1880"/>
      <c r="K46" s="1880"/>
    </row>
    <row r="47" spans="1:16" ht="15.75" customHeight="1" x14ac:dyDescent="0.25"/>
  </sheetData>
  <mergeCells count="9">
    <mergeCell ref="C46:H46"/>
    <mergeCell ref="H6:I6"/>
    <mergeCell ref="D39:E39"/>
    <mergeCell ref="F39:G39"/>
    <mergeCell ref="O6:P6"/>
    <mergeCell ref="J6:K6"/>
    <mergeCell ref="M6:N6"/>
    <mergeCell ref="C22:O22"/>
    <mergeCell ref="C35:O37"/>
  </mergeCells>
  <printOptions horizontalCentered="1"/>
  <pageMargins left="0.7" right="0.7" top="0.75" bottom="0.75" header="0.3" footer="0.3"/>
  <pageSetup scale="5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611"/>
  <dimension ref="A1:AH82"/>
  <sheetViews>
    <sheetView view="pageBreakPreview" zoomScale="80" zoomScaleNormal="100" zoomScaleSheetLayoutView="80" workbookViewId="0"/>
  </sheetViews>
  <sheetFormatPr defaultColWidth="9" defaultRowHeight="15.75" x14ac:dyDescent="0.25"/>
  <cols>
    <col min="1" max="1" width="9" style="73" customWidth="1"/>
    <col min="2" max="2" width="53.28515625" style="73" customWidth="1"/>
    <col min="3" max="3" width="5.28515625" style="73" customWidth="1"/>
    <col min="4" max="4" width="16.85546875" style="73" customWidth="1"/>
    <col min="5" max="5" width="4.28515625" style="73" customWidth="1"/>
    <col min="6" max="6" width="18.5703125" style="73" customWidth="1"/>
    <col min="7" max="7" width="5.28515625" style="73" customWidth="1"/>
    <col min="8" max="8" width="16.85546875" style="73" customWidth="1"/>
    <col min="9" max="9" width="3.42578125" style="73" customWidth="1"/>
    <col min="10" max="10" width="18.5703125" style="73" customWidth="1"/>
    <col min="11" max="11" width="9" style="73" customWidth="1"/>
    <col min="12" max="16384" width="9" style="73"/>
  </cols>
  <sheetData>
    <row r="1" spans="1:10" x14ac:dyDescent="0.25">
      <c r="B1" s="2193" t="str">
        <f>Input!J28</f>
        <v>Kentucky Utilities Company / Louisville Gas &amp; Electric Company</v>
      </c>
      <c r="C1" s="2190"/>
      <c r="D1" s="2190"/>
      <c r="E1" s="2190"/>
      <c r="F1" s="2190"/>
      <c r="G1" s="2190"/>
      <c r="H1" s="2190"/>
      <c r="I1" s="2190"/>
      <c r="J1" s="2190"/>
    </row>
    <row r="2" spans="1:10" x14ac:dyDescent="0.25">
      <c r="B2" s="168" t="s">
        <v>205</v>
      </c>
      <c r="C2" s="168"/>
      <c r="D2" s="168"/>
      <c r="E2" s="168"/>
      <c r="F2" s="168"/>
      <c r="G2" s="168"/>
      <c r="H2" s="168"/>
      <c r="I2" s="168"/>
      <c r="J2" s="168"/>
    </row>
    <row r="3" spans="1:10" x14ac:dyDescent="0.25">
      <c r="B3" s="167" t="str">
        <f>CONCATENATE(Input!L32," and ",Input!L34)</f>
        <v>Proxy Group of Thirty-Two Non-Price Regulated Companies and Proxy Group of Fourteen Non-Price Regulated Companies</v>
      </c>
      <c r="C3" s="168"/>
      <c r="D3" s="168"/>
      <c r="E3" s="168"/>
      <c r="F3" s="168"/>
      <c r="G3" s="168"/>
      <c r="H3" s="168"/>
      <c r="I3" s="168"/>
      <c r="J3" s="168"/>
    </row>
    <row r="4" spans="1:10" x14ac:dyDescent="0.25">
      <c r="B4" s="168"/>
      <c r="C4" s="168"/>
      <c r="D4" s="168"/>
      <c r="E4" s="168"/>
      <c r="F4" s="168"/>
      <c r="G4" s="168"/>
      <c r="H4" s="168"/>
      <c r="I4" s="168"/>
      <c r="J4" s="168"/>
    </row>
    <row r="5" spans="1:10" x14ac:dyDescent="0.25">
      <c r="D5" s="168" t="s">
        <v>206</v>
      </c>
      <c r="E5" s="168"/>
      <c r="F5" s="168"/>
      <c r="H5" s="168" t="s">
        <v>207</v>
      </c>
      <c r="I5" s="168"/>
      <c r="J5" s="168"/>
    </row>
    <row r="6" spans="1:10" x14ac:dyDescent="0.25">
      <c r="D6" s="168" t="s">
        <v>208</v>
      </c>
      <c r="E6" s="168"/>
      <c r="F6" s="168"/>
      <c r="H6" s="168" t="str">
        <f>D6</f>
        <v>Long-Term Issuer Rating</v>
      </c>
      <c r="I6" s="168"/>
      <c r="J6" s="168"/>
    </row>
    <row r="7" spans="1:10" x14ac:dyDescent="0.25">
      <c r="D7" s="748" t="str">
        <f>TEXT(Input!$H$2, "mmmm yyyy")</f>
        <v>September 2025</v>
      </c>
      <c r="E7" s="749"/>
      <c r="F7" s="749"/>
      <c r="H7" s="748" t="str">
        <f>D7</f>
        <v>September 2025</v>
      </c>
      <c r="I7" s="749"/>
      <c r="J7" s="749"/>
    </row>
    <row r="8" spans="1:10" ht="30" customHeight="1" x14ac:dyDescent="0.25">
      <c r="B8" s="254" t="str">
        <f>Input!L32</f>
        <v>Proxy Group of Thirty-Two Non-Price Regulated Companies</v>
      </c>
      <c r="D8" s="227" t="s">
        <v>208</v>
      </c>
      <c r="F8" s="227" t="s">
        <v>2837</v>
      </c>
      <c r="H8" s="227" t="str">
        <f>D8</f>
        <v>Long-Term Issuer Rating</v>
      </c>
      <c r="J8" s="227" t="s">
        <v>2837</v>
      </c>
    </row>
    <row r="10" spans="1:10" x14ac:dyDescent="0.25">
      <c r="A10" s="73" t="str">
        <f>Input!F2</f>
        <v>ABBV</v>
      </c>
      <c r="B10" s="84" t="str">
        <f>VLOOKUP($A10,'CEM Data Lookup'!$A$1:$E$36,2,FALSE)</f>
        <v xml:space="preserve">AbbVie Inc.         </v>
      </c>
      <c r="D10" s="750" t="str">
        <f>VLOOKUP($A10,'CEM Data Lookup'!$A$1:$P$36,15,FALSE)</f>
        <v>A3</v>
      </c>
      <c r="E10" s="72"/>
      <c r="F10" s="751">
        <f>IFERROR(VLOOKUP(D10,'1.34 MOODY_S&amp;P numbericl_assign'!B$6:$D$26,3,FALSE),"--")</f>
        <v>7</v>
      </c>
      <c r="G10" s="72"/>
      <c r="H10" s="750" t="str">
        <f>VLOOKUP($A10,'CEM Data Lookup'!$A$1:$P$36,16,FALSE)</f>
        <v>A-</v>
      </c>
      <c r="I10" s="72"/>
      <c r="J10" s="751">
        <f>IFERROR(VLOOKUP(H10,'1.34 MOODY_S&amp;P numbericl_assign'!F$6:$H$26, 3, FALSE),"--")</f>
        <v>7</v>
      </c>
    </row>
    <row r="11" spans="1:10" x14ac:dyDescent="0.25">
      <c r="A11" s="73" t="str">
        <f>Input!F3</f>
        <v>MO</v>
      </c>
      <c r="B11" s="84" t="str">
        <f>VLOOKUP($A11,'CEM Data Lookup'!$A$1:$E$36,2,FALSE)</f>
        <v>Altria Group, Inc.</v>
      </c>
      <c r="C11" s="168"/>
      <c r="D11" s="750" t="str">
        <f>VLOOKUP($A11,'CEM Data Lookup'!$A$1:$P$36,15,FALSE)</f>
        <v>A3</v>
      </c>
      <c r="E11" s="72"/>
      <c r="F11" s="751">
        <f>IFERROR(VLOOKUP(D11,'1.34 MOODY_S&amp;P numbericl_assign'!B$6:$D$26,3,FALSE),"--")</f>
        <v>7</v>
      </c>
      <c r="G11" s="72"/>
      <c r="H11" s="750" t="str">
        <f>VLOOKUP($A11,'CEM Data Lookup'!$A$1:$P$36,16,FALSE)</f>
        <v>BBB+</v>
      </c>
      <c r="I11" s="72"/>
      <c r="J11" s="751">
        <f>IFERROR(VLOOKUP(H11,'1.34 MOODY_S&amp;P numbericl_assign'!F$6:$H$26, 3, FALSE),"--")</f>
        <v>8</v>
      </c>
    </row>
    <row r="12" spans="1:10" x14ac:dyDescent="0.25">
      <c r="A12" s="73" t="str">
        <f>Input!F4</f>
        <v>AMGN</v>
      </c>
      <c r="B12" s="84" t="str">
        <f>VLOOKUP($A12,'CEM Data Lookup'!$A$1:$E$36,2,FALSE)</f>
        <v xml:space="preserve">Amgen Inc.     </v>
      </c>
      <c r="C12" s="168"/>
      <c r="D12" s="750" t="str">
        <f>VLOOKUP($A12,'CEM Data Lookup'!$A$1:$P$36,15,FALSE)</f>
        <v>Baa1</v>
      </c>
      <c r="E12" s="72"/>
      <c r="F12" s="751">
        <f>IFERROR(VLOOKUP(D12,'1.34 MOODY_S&amp;P numbericl_assign'!B$6:$D$26,3,FALSE),"--")</f>
        <v>8</v>
      </c>
      <c r="G12" s="72"/>
      <c r="H12" s="750" t="str">
        <f>VLOOKUP($A12,'CEM Data Lookup'!$A$1:$P$36,16,FALSE)</f>
        <v>BBB+</v>
      </c>
      <c r="I12" s="72"/>
      <c r="J12" s="751">
        <f>IFERROR(VLOOKUP(H12,'1.34 MOODY_S&amp;P numbericl_assign'!F$6:$H$26, 3, FALSE),"--")</f>
        <v>8</v>
      </c>
    </row>
    <row r="13" spans="1:10" x14ac:dyDescent="0.25">
      <c r="A13" s="73" t="str">
        <f>Input!F5</f>
        <v>AZO</v>
      </c>
      <c r="B13" s="84" t="str">
        <f>VLOOKUP($A13,'CEM Data Lookup'!$A$1:$E$36,2,FALSE)</f>
        <v xml:space="preserve">AutoZone Inc.       </v>
      </c>
      <c r="C13" s="168"/>
      <c r="D13" s="750" t="str">
        <f>VLOOKUP($A13,'CEM Data Lookup'!$A$1:$P$36,15,FALSE)</f>
        <v>Baa1</v>
      </c>
      <c r="E13" s="72"/>
      <c r="F13" s="751">
        <f>IFERROR(VLOOKUP(D13,'1.34 MOODY_S&amp;P numbericl_assign'!B$6:$D$26,3,FALSE),"--")</f>
        <v>8</v>
      </c>
      <c r="G13" s="72"/>
      <c r="H13" s="750" t="str">
        <f>VLOOKUP($A13,'CEM Data Lookup'!$A$1:$P$36,16,FALSE)</f>
        <v>BBB</v>
      </c>
      <c r="I13" s="72"/>
      <c r="J13" s="751">
        <f>IFERROR(VLOOKUP(H13,'1.34 MOODY_S&amp;P numbericl_assign'!F$6:$H$26, 3, FALSE),"--")</f>
        <v>9</v>
      </c>
    </row>
    <row r="14" spans="1:10" x14ac:dyDescent="0.25">
      <c r="A14" s="73" t="str">
        <f>Input!F6</f>
        <v>BDX</v>
      </c>
      <c r="B14" s="84" t="str">
        <f>VLOOKUP($A14,'CEM Data Lookup'!$A$1:$E$36,2,FALSE)</f>
        <v>Becton, Dickinson and Co.</v>
      </c>
      <c r="C14" s="168"/>
      <c r="D14" s="750" t="str">
        <f>VLOOKUP($A14,'CEM Data Lookup'!$A$1:$P$36,15,FALSE)</f>
        <v>Baa2</v>
      </c>
      <c r="E14" s="72"/>
      <c r="F14" s="751">
        <f>IFERROR(VLOOKUP(D14,'1.34 MOODY_S&amp;P numbericl_assign'!B$6:$D$26,3,FALSE),"--")</f>
        <v>9</v>
      </c>
      <c r="G14" s="72"/>
      <c r="H14" s="750" t="str">
        <f>VLOOKUP($A14,'CEM Data Lookup'!$A$1:$P$36,16,FALSE)</f>
        <v>BBB</v>
      </c>
      <c r="I14" s="72"/>
      <c r="J14" s="751">
        <f>IFERROR(VLOOKUP(H14,'1.34 MOODY_S&amp;P numbericl_assign'!F$6:$H$26, 3, FALSE),"--")</f>
        <v>9</v>
      </c>
    </row>
    <row r="15" spans="1:10" x14ac:dyDescent="0.25">
      <c r="A15" s="73" t="str">
        <f>Input!F7</f>
        <v>BMY</v>
      </c>
      <c r="B15" s="84" t="str">
        <f>VLOOKUP($A15,'CEM Data Lookup'!$A$1:$E$36,2,FALSE)</f>
        <v>Bristol-Myers Squibb Co.</v>
      </c>
      <c r="C15" s="168"/>
      <c r="D15" s="750" t="str">
        <f>VLOOKUP($A15,'CEM Data Lookup'!$A$1:$P$36,15,FALSE)</f>
        <v>A2</v>
      </c>
      <c r="E15" s="72"/>
      <c r="F15" s="751">
        <f>IFERROR(VLOOKUP(D15,'1.34 MOODY_S&amp;P numbericl_assign'!B$6:$D$26,3,FALSE),"--")</f>
        <v>6</v>
      </c>
      <c r="G15" s="72"/>
      <c r="H15" s="750" t="str">
        <f>VLOOKUP($A15,'CEM Data Lookup'!$A$1:$P$36,16,FALSE)</f>
        <v>A</v>
      </c>
      <c r="I15" s="72"/>
      <c r="J15" s="751">
        <f>IFERROR(VLOOKUP(H15,'1.34 MOODY_S&amp;P numbericl_assign'!F$6:$H$26, 3, FALSE),"--")</f>
        <v>6</v>
      </c>
    </row>
    <row r="16" spans="1:10" x14ac:dyDescent="0.25">
      <c r="A16" s="73" t="str">
        <f>Input!F8</f>
        <v>CWST</v>
      </c>
      <c r="B16" s="84" t="str">
        <f>VLOOKUP($A16,'CEM Data Lookup'!$A$1:$E$36,2,FALSE)</f>
        <v>Casella Waste Systems Inc.</v>
      </c>
      <c r="C16" s="168"/>
      <c r="D16" s="750" t="str">
        <f>VLOOKUP($A16,'CEM Data Lookup'!$A$1:$P$36,15,FALSE)</f>
        <v>NA</v>
      </c>
      <c r="E16" s="72"/>
      <c r="F16" s="751" t="str">
        <f>IFERROR(VLOOKUP(D16,'1.34 MOODY_S&amp;P numbericl_assign'!B$6:$D$26,3,FALSE),"--")</f>
        <v>--</v>
      </c>
      <c r="G16" s="72"/>
      <c r="H16" s="750" t="str">
        <f>VLOOKUP($A16,'CEM Data Lookup'!$A$1:$P$36,16,FALSE)</f>
        <v>BB</v>
      </c>
      <c r="I16" s="72"/>
      <c r="J16" s="751">
        <f>IFERROR(VLOOKUP(H16,'1.34 MOODY_S&amp;P numbericl_assign'!F$6:$H$26, 3, FALSE),"--")</f>
        <v>12</v>
      </c>
    </row>
    <row r="17" spans="1:10" x14ac:dyDescent="0.25">
      <c r="A17" s="73" t="str">
        <f>Input!F9</f>
        <v>COR</v>
      </c>
      <c r="B17" s="84" t="str">
        <f>VLOOKUP($A17,'CEM Data Lookup'!$A$1:$E$36,2,FALSE)</f>
        <v xml:space="preserve">Cencora Inc.      </v>
      </c>
      <c r="C17" s="168"/>
      <c r="D17" s="750" t="str">
        <f>VLOOKUP($A17,'CEM Data Lookup'!$A$1:$P$36,15,FALSE)</f>
        <v>Baa2</v>
      </c>
      <c r="E17" s="72"/>
      <c r="F17" s="751">
        <f>IFERROR(VLOOKUP(D17,'1.34 MOODY_S&amp;P numbericl_assign'!B$6:$D$26,3,FALSE),"--")</f>
        <v>9</v>
      </c>
      <c r="G17" s="72"/>
      <c r="H17" s="750" t="str">
        <f>VLOOKUP($A17,'CEM Data Lookup'!$A$1:$P$36,16,FALSE)</f>
        <v>BBB+</v>
      </c>
      <c r="I17" s="72"/>
      <c r="J17" s="751">
        <f>IFERROR(VLOOKUP(H17,'1.34 MOODY_S&amp;P numbericl_assign'!F$6:$H$26, 3, FALSE),"--")</f>
        <v>8</v>
      </c>
    </row>
    <row r="18" spans="1:10" x14ac:dyDescent="0.25">
      <c r="A18" s="73" t="str">
        <f>Input!F10</f>
        <v>CHE</v>
      </c>
      <c r="B18" s="84" t="str">
        <f>VLOOKUP($A18,'CEM Data Lookup'!$A$1:$E$36,2,FALSE)</f>
        <v xml:space="preserve">Chemed Corporation       </v>
      </c>
      <c r="C18" s="168"/>
      <c r="D18" s="750" t="str">
        <f>VLOOKUP($A18,'CEM Data Lookup'!$A$1:$P$36,15,FALSE)</f>
        <v>WR</v>
      </c>
      <c r="E18" s="72"/>
      <c r="F18" s="751" t="str">
        <f>IFERROR(VLOOKUP(D18,'1.34 MOODY_S&amp;P numbericl_assign'!B$6:$D$26,3,FALSE),"--")</f>
        <v>--</v>
      </c>
      <c r="G18" s="72"/>
      <c r="H18" s="750" t="str">
        <f>VLOOKUP($A18,'CEM Data Lookup'!$A$1:$P$36,16,FALSE)</f>
        <v>NR</v>
      </c>
      <c r="I18" s="72"/>
      <c r="J18" s="751" t="str">
        <f>IFERROR(VLOOKUP(H18,'1.34 MOODY_S&amp;P numbericl_assign'!F$6:$H$26, 3, FALSE),"--")</f>
        <v>--</v>
      </c>
    </row>
    <row r="19" spans="1:10" x14ac:dyDescent="0.25">
      <c r="A19" s="73" t="str">
        <f>Input!F11</f>
        <v>STZ</v>
      </c>
      <c r="B19" s="84" t="str">
        <f>VLOOKUP($A19,'CEM Data Lookup'!$A$1:$E$36,2,FALSE)</f>
        <v>Constellation Brands Inc.</v>
      </c>
      <c r="C19" s="168"/>
      <c r="D19" s="750" t="str">
        <f>VLOOKUP($A19,'CEM Data Lookup'!$A$1:$P$36,15,FALSE)</f>
        <v>Baa2</v>
      </c>
      <c r="E19" s="72"/>
      <c r="F19" s="751">
        <f>IFERROR(VLOOKUP(D19,'1.34 MOODY_S&amp;P numbericl_assign'!B$6:$D$26,3,FALSE),"--")</f>
        <v>9</v>
      </c>
      <c r="G19" s="72"/>
      <c r="H19" s="750" t="str">
        <f>VLOOKUP($A19,'CEM Data Lookup'!$A$1:$P$36,16,FALSE)</f>
        <v>BBB</v>
      </c>
      <c r="I19" s="72"/>
      <c r="J19" s="751">
        <f>IFERROR(VLOOKUP(H19,'1.34 MOODY_S&amp;P numbericl_assign'!F$6:$H$26, 3, FALSE),"--")</f>
        <v>9</v>
      </c>
    </row>
    <row r="20" spans="1:10" x14ac:dyDescent="0.25">
      <c r="A20" s="73" t="str">
        <f>Input!F12</f>
        <v>COST</v>
      </c>
      <c r="B20" s="84" t="str">
        <f>VLOOKUP($A20,'CEM Data Lookup'!$A$1:$E$36,2,FALSE)</f>
        <v>Costco Wholesale Corporation</v>
      </c>
      <c r="C20" s="168"/>
      <c r="D20" s="750" t="str">
        <f>VLOOKUP($A20,'CEM Data Lookup'!$A$1:$P$36,15,FALSE)</f>
        <v>Aa3</v>
      </c>
      <c r="E20" s="72"/>
      <c r="F20" s="751">
        <f>IFERROR(VLOOKUP(D20,'1.34 MOODY_S&amp;P numbericl_assign'!B$6:$D$26,3,FALSE),"--")</f>
        <v>4</v>
      </c>
      <c r="G20" s="72"/>
      <c r="H20" s="750" t="str">
        <f>VLOOKUP($A20,'CEM Data Lookup'!$A$1:$P$36,16,FALSE)</f>
        <v>AA</v>
      </c>
      <c r="I20" s="72"/>
      <c r="J20" s="751">
        <f>IFERROR(VLOOKUP(H20,'1.34 MOODY_S&amp;P numbericl_assign'!F$6:$H$26, 3, FALSE),"--")</f>
        <v>3</v>
      </c>
    </row>
    <row r="21" spans="1:10" x14ac:dyDescent="0.25">
      <c r="A21" s="73" t="str">
        <f>Input!F13</f>
        <v>GILD</v>
      </c>
      <c r="B21" s="84" t="str">
        <f>VLOOKUP($A21,'CEM Data Lookup'!$A$1:$E$36,2,FALSE)</f>
        <v xml:space="preserve">Gilead Sciences, Inc. </v>
      </c>
      <c r="C21" s="168"/>
      <c r="D21" s="750" t="str">
        <f>VLOOKUP($A21,'CEM Data Lookup'!$A$1:$P$36,15,FALSE)</f>
        <v>A3</v>
      </c>
      <c r="E21" s="72"/>
      <c r="F21" s="751">
        <f>IFERROR(VLOOKUP(D21,'1.34 MOODY_S&amp;P numbericl_assign'!B$6:$D$26,3,FALSE),"--")</f>
        <v>7</v>
      </c>
      <c r="G21" s="72"/>
      <c r="H21" s="750" t="str">
        <f>VLOOKUP($A21,'CEM Data Lookup'!$A$1:$P$36,16,FALSE)</f>
        <v>A-</v>
      </c>
      <c r="I21" s="72"/>
      <c r="J21" s="751">
        <f>IFERROR(VLOOKUP(H21,'1.34 MOODY_S&amp;P numbericl_assign'!F$6:$H$26, 3, FALSE),"--")</f>
        <v>7</v>
      </c>
    </row>
    <row r="22" spans="1:10" x14ac:dyDescent="0.25">
      <c r="A22" s="73" t="str">
        <f>Input!F14</f>
        <v>JKHY</v>
      </c>
      <c r="B22" s="84" t="str">
        <f>VLOOKUP($A22,'CEM Data Lookup'!$A$1:$E$36,2,FALSE)</f>
        <v>Jack Henry &amp; Associates Inc.</v>
      </c>
      <c r="C22" s="168"/>
      <c r="D22" s="750" t="str">
        <f>VLOOKUP($A22,'CEM Data Lookup'!$A$1:$P$36,15,FALSE)</f>
        <v>NA</v>
      </c>
      <c r="E22" s="72"/>
      <c r="F22" s="751" t="str">
        <f>IFERROR(VLOOKUP(D22,'1.34 MOODY_S&amp;P numbericl_assign'!B$6:$D$26,3,FALSE),"--")</f>
        <v>--</v>
      </c>
      <c r="G22" s="72"/>
      <c r="H22" s="750" t="str">
        <f>VLOOKUP($A22,'CEM Data Lookup'!$A$1:$P$36,16,FALSE)</f>
        <v>NA</v>
      </c>
      <c r="I22" s="72"/>
      <c r="J22" s="751" t="str">
        <f>IFERROR(VLOOKUP(H22,'1.34 MOODY_S&amp;P numbericl_assign'!F$6:$H$26, 3, FALSE),"--")</f>
        <v>--</v>
      </c>
    </row>
    <row r="23" spans="1:10" x14ac:dyDescent="0.25">
      <c r="A23" s="73" t="str">
        <f>Input!F15</f>
        <v>IBM</v>
      </c>
      <c r="B23" s="84" t="str">
        <f>VLOOKUP($A23,'CEM Data Lookup'!$A$1:$E$36,2,FALSE)</f>
        <v>International Business Machines Corporation</v>
      </c>
      <c r="C23" s="168"/>
      <c r="D23" s="750" t="str">
        <f>VLOOKUP($A23,'CEM Data Lookup'!$A$1:$P$36,15,FALSE)</f>
        <v>A3</v>
      </c>
      <c r="E23" s="72"/>
      <c r="F23" s="751">
        <f>IFERROR(VLOOKUP(D23,'1.34 MOODY_S&amp;P numbericl_assign'!B$6:$D$26,3,FALSE),"--")</f>
        <v>7</v>
      </c>
      <c r="G23" s="72"/>
      <c r="H23" s="750" t="str">
        <f>VLOOKUP($A23,'CEM Data Lookup'!$A$1:$P$36,16,FALSE)</f>
        <v>A-</v>
      </c>
      <c r="I23" s="72"/>
      <c r="J23" s="751">
        <f>IFERROR(VLOOKUP(H23,'1.34 MOODY_S&amp;P numbericl_assign'!F$6:$H$26, 3, FALSE),"--")</f>
        <v>7</v>
      </c>
    </row>
    <row r="24" spans="1:10" x14ac:dyDescent="0.25">
      <c r="A24" s="73" t="str">
        <f>Input!F16</f>
        <v>LHX</v>
      </c>
      <c r="B24" s="84" t="str">
        <f>VLOOKUP($A24,'CEM Data Lookup'!$A$1:$E$36,2,FALSE)</f>
        <v>L3Harris Technologies Inc.</v>
      </c>
      <c r="C24" s="168"/>
      <c r="D24" s="750" t="str">
        <f>VLOOKUP($A24,'CEM Data Lookup'!$A$1:$P$36,15,FALSE)</f>
        <v>Baa2</v>
      </c>
      <c r="E24" s="72"/>
      <c r="F24" s="751">
        <f>IFERROR(VLOOKUP(D24,'1.34 MOODY_S&amp;P numbericl_assign'!B$6:$D$26,3,FALSE),"--")</f>
        <v>9</v>
      </c>
      <c r="G24" s="72"/>
      <c r="H24" s="750" t="str">
        <f>VLOOKUP($A24,'CEM Data Lookup'!$A$1:$P$36,16,FALSE)</f>
        <v>BBB</v>
      </c>
      <c r="I24" s="72"/>
      <c r="J24" s="751">
        <f>IFERROR(VLOOKUP(H24,'1.34 MOODY_S&amp;P numbericl_assign'!F$6:$H$26, 3, FALSE),"--")</f>
        <v>9</v>
      </c>
    </row>
    <row r="25" spans="1:10" x14ac:dyDescent="0.25">
      <c r="A25" s="73" t="str">
        <f>Input!F17</f>
        <v>LH</v>
      </c>
      <c r="B25" s="84" t="str">
        <f>VLOOKUP($A25,'CEM Data Lookup'!$A$1:$E$36,2,FALSE)</f>
        <v>Labcorp Holdings Inc.</v>
      </c>
      <c r="C25" s="168"/>
      <c r="D25" s="750" t="str">
        <f>VLOOKUP($A25,'CEM Data Lookup'!$A$1:$P$36,15,FALSE)</f>
        <v>NA</v>
      </c>
      <c r="E25" s="72"/>
      <c r="F25" s="751" t="str">
        <f>IFERROR(VLOOKUP(D25,'1.34 MOODY_S&amp;P numbericl_assign'!B$6:$D$26,3,FALSE),"--")</f>
        <v>--</v>
      </c>
      <c r="G25" s="72"/>
      <c r="H25" s="750" t="str">
        <f>VLOOKUP($A25,'CEM Data Lookup'!$A$1:$P$36,16,FALSE)</f>
        <v>BBB</v>
      </c>
      <c r="I25" s="72"/>
      <c r="J25" s="751">
        <f>IFERROR(VLOOKUP(H25,'1.34 MOODY_S&amp;P numbericl_assign'!F$6:$H$26, 3, FALSE),"--")</f>
        <v>9</v>
      </c>
    </row>
    <row r="26" spans="1:10" x14ac:dyDescent="0.25">
      <c r="A26" s="73" t="str">
        <f>Input!F18</f>
        <v>MKC</v>
      </c>
      <c r="B26" s="84" t="str">
        <f>VLOOKUP($A26,'CEM Data Lookup'!$A$1:$E$36,2,FALSE)</f>
        <v xml:space="preserve">McCormick &amp; Company Inc. </v>
      </c>
      <c r="C26" s="168"/>
      <c r="D26" s="750" t="str">
        <f>VLOOKUP($A26,'CEM Data Lookup'!$A$1:$P$36,15,FALSE)</f>
        <v>Baa2</v>
      </c>
      <c r="E26" s="72"/>
      <c r="F26" s="751">
        <f>IFERROR(VLOOKUP(D26,'1.34 MOODY_S&amp;P numbericl_assign'!B$6:$D$26,3,FALSE),"--")</f>
        <v>9</v>
      </c>
      <c r="G26" s="72"/>
      <c r="H26" s="750" t="str">
        <f>VLOOKUP($A26,'CEM Data Lookup'!$A$1:$P$36,16,FALSE)</f>
        <v>BBB</v>
      </c>
      <c r="I26" s="72"/>
      <c r="J26" s="751">
        <f>IFERROR(VLOOKUP(H26,'1.34 MOODY_S&amp;P numbericl_assign'!F$6:$H$26, 3, FALSE),"--")</f>
        <v>9</v>
      </c>
    </row>
    <row r="27" spans="1:10" x14ac:dyDescent="0.25">
      <c r="A27" s="73" t="str">
        <f>Input!F19</f>
        <v>MCK</v>
      </c>
      <c r="B27" s="84" t="str">
        <f>VLOOKUP($A27,'CEM Data Lookup'!$A$1:$E$36,2,FALSE)</f>
        <v xml:space="preserve">McKesson Corporation      </v>
      </c>
      <c r="C27" s="168"/>
      <c r="D27" s="750" t="str">
        <f>VLOOKUP($A27,'CEM Data Lookup'!$A$1:$P$36,15,FALSE)</f>
        <v>A3</v>
      </c>
      <c r="E27" s="72"/>
      <c r="F27" s="751">
        <f>IFERROR(VLOOKUP(D27,'1.34 MOODY_S&amp;P numbericl_assign'!B$6:$D$26,3,FALSE),"--")</f>
        <v>7</v>
      </c>
      <c r="G27" s="72"/>
      <c r="H27" s="750" t="str">
        <f>VLOOKUP($A27,'CEM Data Lookup'!$A$1:$P$36,16,FALSE)</f>
        <v>BBB+</v>
      </c>
      <c r="I27" s="72"/>
      <c r="J27" s="751">
        <f>IFERROR(VLOOKUP(H27,'1.34 MOODY_S&amp;P numbericl_assign'!F$6:$H$26, 3, FALSE),"--")</f>
        <v>8</v>
      </c>
    </row>
    <row r="28" spans="1:10" x14ac:dyDescent="0.25">
      <c r="A28" s="73" t="str">
        <f>Input!F20</f>
        <v>MRK</v>
      </c>
      <c r="B28" s="84" t="str">
        <f>VLOOKUP($A28,'CEM Data Lookup'!$A$1:$E$36,2,FALSE)</f>
        <v>Merck &amp; Co., Inc.</v>
      </c>
      <c r="C28" s="168"/>
      <c r="D28" s="750" t="str">
        <f>VLOOKUP($A28,'CEM Data Lookup'!$A$1:$P$36,15,FALSE)</f>
        <v>Aa3</v>
      </c>
      <c r="E28" s="72"/>
      <c r="F28" s="751">
        <f>IFERROR(VLOOKUP(D28,'1.34 MOODY_S&amp;P numbericl_assign'!B$6:$D$26,3,FALSE),"--")</f>
        <v>4</v>
      </c>
      <c r="G28" s="72"/>
      <c r="H28" s="750" t="str">
        <f>VLOOKUP($A28,'CEM Data Lookup'!$A$1:$P$36,16,FALSE)</f>
        <v>A+</v>
      </c>
      <c r="I28" s="72"/>
      <c r="J28" s="751">
        <f>IFERROR(VLOOKUP(H28,'1.34 MOODY_S&amp;P numbericl_assign'!F$6:$H$26, 3, FALSE),"--")</f>
        <v>5</v>
      </c>
    </row>
    <row r="29" spans="1:10" x14ac:dyDescent="0.25">
      <c r="A29" s="73" t="str">
        <f>Input!F21</f>
        <v>MNST</v>
      </c>
      <c r="B29" s="84" t="str">
        <f>VLOOKUP($A29,'CEM Data Lookup'!$A$1:$E$36,2,FALSE)</f>
        <v xml:space="preserve">Monster Beverage  Corporation  </v>
      </c>
      <c r="C29" s="168"/>
      <c r="D29" s="750" t="str">
        <f>VLOOKUP($A29,'CEM Data Lookup'!$A$1:$P$36,15,FALSE)</f>
        <v>NA</v>
      </c>
      <c r="E29" s="72"/>
      <c r="F29" s="751" t="str">
        <f>IFERROR(VLOOKUP(D29,'1.34 MOODY_S&amp;P numbericl_assign'!B$6:$D$26,3,FALSE),"--")</f>
        <v>--</v>
      </c>
      <c r="G29" s="72"/>
      <c r="H29" s="750" t="str">
        <f>VLOOKUP($A29,'CEM Data Lookup'!$A$1:$P$36,16,FALSE)</f>
        <v>NA</v>
      </c>
      <c r="I29" s="72"/>
      <c r="J29" s="751" t="str">
        <f>IFERROR(VLOOKUP(H29,'1.34 MOODY_S&amp;P numbericl_assign'!F$6:$H$26, 3, FALSE),"--")</f>
        <v>--</v>
      </c>
    </row>
    <row r="30" spans="1:10" x14ac:dyDescent="0.25">
      <c r="A30" s="73" t="str">
        <f>Input!F22</f>
        <v>NEU</v>
      </c>
      <c r="B30" s="84" t="str">
        <f>VLOOKUP($A30,'CEM Data Lookup'!$A$1:$E$36,2,FALSE)</f>
        <v xml:space="preserve">NewMarket Corporation     </v>
      </c>
      <c r="C30" s="168"/>
      <c r="D30" s="750" t="str">
        <f>VLOOKUP($A30,'CEM Data Lookup'!$A$1:$P$36,15,FALSE)</f>
        <v>Baa2</v>
      </c>
      <c r="E30" s="72"/>
      <c r="F30" s="751">
        <f>IFERROR(VLOOKUP(D30,'1.34 MOODY_S&amp;P numbericl_assign'!B$6:$D$26,3,FALSE),"--")</f>
        <v>9</v>
      </c>
      <c r="G30" s="72"/>
      <c r="H30" s="750" t="str">
        <f>VLOOKUP($A30,'CEM Data Lookup'!$A$1:$P$36,16,FALSE)</f>
        <v>BBB+</v>
      </c>
      <c r="I30" s="72"/>
      <c r="J30" s="751">
        <f>IFERROR(VLOOKUP(H30,'1.34 MOODY_S&amp;P numbericl_assign'!F$6:$H$26, 3, FALSE),"--")</f>
        <v>8</v>
      </c>
    </row>
    <row r="31" spans="1:10" x14ac:dyDescent="0.25">
      <c r="A31" s="73" t="str">
        <f>Input!F23</f>
        <v>ORLY</v>
      </c>
      <c r="B31" s="84" t="str">
        <f>VLOOKUP($A31,'CEM Data Lookup'!$A$1:$E$36,2,FALSE)</f>
        <v>O'Reilly Automotive, Inc.</v>
      </c>
      <c r="C31" s="168"/>
      <c r="D31" s="750" t="str">
        <f>VLOOKUP($A31,'CEM Data Lookup'!$A$1:$P$36,15,FALSE)</f>
        <v>Baa1</v>
      </c>
      <c r="E31" s="72"/>
      <c r="F31" s="751">
        <f>IFERROR(VLOOKUP(D31,'1.34 MOODY_S&amp;P numbericl_assign'!B$6:$D$26,3,FALSE),"--")</f>
        <v>8</v>
      </c>
      <c r="G31" s="72"/>
      <c r="H31" s="750" t="str">
        <f>VLOOKUP($A31,'CEM Data Lookup'!$A$1:$P$36,16,FALSE)</f>
        <v>BBB</v>
      </c>
      <c r="I31" s="72"/>
      <c r="J31" s="751">
        <f>IFERROR(VLOOKUP(H31,'1.34 MOODY_S&amp;P numbericl_assign'!F$6:$H$26, 3, FALSE),"--")</f>
        <v>9</v>
      </c>
    </row>
    <row r="32" spans="1:10" x14ac:dyDescent="0.25">
      <c r="A32" s="73" t="str">
        <f>Input!F24</f>
        <v>PM</v>
      </c>
      <c r="B32" s="84" t="str">
        <f>VLOOKUP($A32,'CEM Data Lookup'!$A$1:$E$36,2,FALSE)</f>
        <v>Philip Morris International Inc.</v>
      </c>
      <c r="C32" s="168"/>
      <c r="D32" s="750" t="str">
        <f>VLOOKUP($A32,'CEM Data Lookup'!$A$1:$P$36,15,FALSE)</f>
        <v>A2</v>
      </c>
      <c r="E32" s="72"/>
      <c r="F32" s="751">
        <f>IFERROR(VLOOKUP(D32,'1.34 MOODY_S&amp;P numbericl_assign'!B$6:$D$26,3,FALSE),"--")</f>
        <v>6</v>
      </c>
      <c r="G32" s="72"/>
      <c r="H32" s="750" t="str">
        <f>VLOOKUP($A32,'CEM Data Lookup'!$A$1:$P$36,16,FALSE)</f>
        <v>A-</v>
      </c>
      <c r="I32" s="72"/>
      <c r="J32" s="751">
        <f>IFERROR(VLOOKUP(H32,'1.34 MOODY_S&amp;P numbericl_assign'!F$6:$H$26, 3, FALSE),"--")</f>
        <v>7</v>
      </c>
    </row>
    <row r="33" spans="1:10" x14ac:dyDescent="0.25">
      <c r="A33" s="73" t="str">
        <f>Input!F25</f>
        <v>PGR</v>
      </c>
      <c r="B33" s="84" t="str">
        <f>VLOOKUP($A33,'CEM Data Lookup'!$A$1:$E$36,2,FALSE)</f>
        <v>Progressive Corporation</v>
      </c>
      <c r="C33" s="168"/>
      <c r="D33" s="750" t="str">
        <f>VLOOKUP($A33,'CEM Data Lookup'!$A$1:$P$36,15,FALSE)</f>
        <v>A2</v>
      </c>
      <c r="E33" s="72"/>
      <c r="F33" s="751">
        <f>IFERROR(VLOOKUP(D33,'1.34 MOODY_S&amp;P numbericl_assign'!B$6:$D$26,3,FALSE),"--")</f>
        <v>6</v>
      </c>
      <c r="G33" s="72"/>
      <c r="H33" s="750" t="str">
        <f>VLOOKUP($A33,'CEM Data Lookup'!$A$1:$P$36,16,FALSE)</f>
        <v>A</v>
      </c>
      <c r="I33" s="72"/>
      <c r="J33" s="751">
        <f>IFERROR(VLOOKUP(H33,'1.34 MOODY_S&amp;P numbericl_assign'!F$6:$H$26, 3, FALSE),"--")</f>
        <v>6</v>
      </c>
    </row>
    <row r="34" spans="1:10" x14ac:dyDescent="0.25">
      <c r="A34" s="73" t="str">
        <f>Input!F26</f>
        <v>QSR</v>
      </c>
      <c r="B34" s="84" t="str">
        <f>VLOOKUP($A34,'CEM Data Lookup'!$A$1:$E$36,2,FALSE)</f>
        <v>Restaurant Brands International Inc.</v>
      </c>
      <c r="C34" s="168"/>
      <c r="D34" s="750" t="str">
        <f>VLOOKUP($A34,'CEM Data Lookup'!$A$1:$P$36,15,FALSE)</f>
        <v>NA</v>
      </c>
      <c r="E34" s="72"/>
      <c r="F34" s="751" t="str">
        <f>IFERROR(VLOOKUP(D34,'1.34 MOODY_S&amp;P numbericl_assign'!B$6:$D$26,3,FALSE),"--")</f>
        <v>--</v>
      </c>
      <c r="G34" s="72"/>
      <c r="H34" s="750" t="str">
        <f>VLOOKUP($A34,'CEM Data Lookup'!$A$1:$P$36,16,FALSE)</f>
        <v>BB</v>
      </c>
      <c r="I34" s="72"/>
      <c r="J34" s="751">
        <f>IFERROR(VLOOKUP(H34,'1.34 MOODY_S&amp;P numbericl_assign'!F$6:$H$26, 3, FALSE),"--")</f>
        <v>12</v>
      </c>
    </row>
    <row r="35" spans="1:10" x14ac:dyDescent="0.25">
      <c r="A35" s="73" t="str">
        <f>Input!F27</f>
        <v>RLI</v>
      </c>
      <c r="B35" s="84" t="str">
        <f>VLOOKUP($A35,'CEM Data Lookup'!$A$1:$E$36,2,FALSE)</f>
        <v xml:space="preserve">RLI Corp.           </v>
      </c>
      <c r="C35" s="168"/>
      <c r="D35" s="750" t="str">
        <f>VLOOKUP($A35,'CEM Data Lookup'!$A$1:$P$36,15,FALSE)</f>
        <v>WR</v>
      </c>
      <c r="E35" s="72"/>
      <c r="F35" s="751" t="str">
        <f>IFERROR(VLOOKUP(D35,'1.34 MOODY_S&amp;P numbericl_assign'!B$6:$D$26,3,FALSE),"--")</f>
        <v>--</v>
      </c>
      <c r="G35" s="72"/>
      <c r="H35" s="750" t="str">
        <f>VLOOKUP($A35,'CEM Data Lookup'!$A$1:$P$36,16,FALSE)</f>
        <v>BBB</v>
      </c>
      <c r="I35" s="72"/>
      <c r="J35" s="751">
        <f>IFERROR(VLOOKUP(H35,'1.34 MOODY_S&amp;P numbericl_assign'!F$6:$H$26, 3, FALSE),"--")</f>
        <v>9</v>
      </c>
    </row>
    <row r="36" spans="1:10" x14ac:dyDescent="0.25">
      <c r="A36" s="73" t="str">
        <f>Input!F28</f>
        <v>ROL</v>
      </c>
      <c r="B36" s="84" t="str">
        <f>VLOOKUP($A36,'CEM Data Lookup'!$A$1:$E$36,2,FALSE)</f>
        <v xml:space="preserve">Rollins, Inc.       </v>
      </c>
      <c r="C36" s="168"/>
      <c r="D36" s="750" t="str">
        <f>VLOOKUP($A36,'CEM Data Lookup'!$A$1:$P$36,15,FALSE)</f>
        <v>NA</v>
      </c>
      <c r="E36" s="72"/>
      <c r="F36" s="751" t="str">
        <f>IFERROR(VLOOKUP(D36,'1.34 MOODY_S&amp;P numbericl_assign'!B$6:$D$26,3,FALSE),"--")</f>
        <v>--</v>
      </c>
      <c r="G36" s="72"/>
      <c r="H36" s="750" t="str">
        <f>VLOOKUP($A36,'CEM Data Lookup'!$A$1:$P$36,16,FALSE)</f>
        <v>BBB</v>
      </c>
      <c r="I36" s="72"/>
      <c r="J36" s="751">
        <f>IFERROR(VLOOKUP(H36,'1.34 MOODY_S&amp;P numbericl_assign'!F$6:$H$26, 3, FALSE),"--")</f>
        <v>9</v>
      </c>
    </row>
    <row r="37" spans="1:10" x14ac:dyDescent="0.25">
      <c r="A37" s="73" t="str">
        <f>Input!F29</f>
        <v>HSIC</v>
      </c>
      <c r="B37" s="84" t="str">
        <f>VLOOKUP($A37,'CEM Data Lookup'!$A$1:$E$36,2,FALSE)</f>
        <v xml:space="preserve">Henry Schein, Inc. </v>
      </c>
      <c r="C37" s="168"/>
      <c r="D37" s="750" t="str">
        <f>VLOOKUP($A37,'CEM Data Lookup'!$A$1:$P$36,15,FALSE)</f>
        <v>NA</v>
      </c>
      <c r="E37" s="72"/>
      <c r="F37" s="751" t="str">
        <f>IFERROR(VLOOKUP(D37,'1.34 MOODY_S&amp;P numbericl_assign'!B$6:$D$26,3,FALSE),"--")</f>
        <v>--</v>
      </c>
      <c r="G37" s="72"/>
      <c r="H37" s="750" t="str">
        <f>VLOOKUP($A37,'CEM Data Lookup'!$A$1:$P$36,16,FALSE)</f>
        <v>NA</v>
      </c>
      <c r="I37" s="72"/>
      <c r="J37" s="751" t="str">
        <f>IFERROR(VLOOKUP(H37,'1.34 MOODY_S&amp;P numbericl_assign'!F$6:$H$26, 3, FALSE),"--")</f>
        <v>--</v>
      </c>
    </row>
    <row r="38" spans="1:10" x14ac:dyDescent="0.25">
      <c r="A38" s="73" t="str">
        <f>Input!F30</f>
        <v>SCI</v>
      </c>
      <c r="B38" s="84" t="str">
        <f>VLOOKUP($A38,'CEM Data Lookup'!$A$1:$E$36,2,FALSE)</f>
        <v>Service Corporation International</v>
      </c>
      <c r="C38" s="168"/>
      <c r="D38" s="750" t="str">
        <f>VLOOKUP($A38,'CEM Data Lookup'!$A$1:$P$36,15,FALSE)</f>
        <v>Ba3</v>
      </c>
      <c r="E38" s="72"/>
      <c r="F38" s="751">
        <f>IFERROR(VLOOKUP(D38,'1.34 MOODY_S&amp;P numbericl_assign'!B$6:$D$26,3,FALSE),"--")</f>
        <v>13</v>
      </c>
      <c r="G38" s="72"/>
      <c r="H38" s="750" t="str">
        <f>VLOOKUP($A38,'CEM Data Lookup'!$A$1:$P$36,16,FALSE)</f>
        <v>BB+</v>
      </c>
      <c r="I38" s="72"/>
      <c r="J38" s="751">
        <f>IFERROR(VLOOKUP(H38,'1.34 MOODY_S&amp;P numbericl_assign'!F$6:$H$26, 3, FALSE),"--")</f>
        <v>11</v>
      </c>
    </row>
    <row r="39" spans="1:10" x14ac:dyDescent="0.25">
      <c r="A39" s="73" t="str">
        <f>Input!F31</f>
        <v>VRSK</v>
      </c>
      <c r="B39" s="84" t="str">
        <f>VLOOKUP($A39,'CEM Data Lookup'!$A$1:$E$36,2,FALSE)</f>
        <v>Verisk Analytics, Inc.</v>
      </c>
      <c r="C39" s="168"/>
      <c r="D39" s="750" t="str">
        <f>VLOOKUP($A39,'CEM Data Lookup'!$A$1:$P$36,15,FALSE)</f>
        <v>Baa1</v>
      </c>
      <c r="E39" s="72"/>
      <c r="F39" s="751">
        <f>IFERROR(VLOOKUP(D39,'1.34 MOODY_S&amp;P numbericl_assign'!B$6:$D$26,3,FALSE),"--")</f>
        <v>8</v>
      </c>
      <c r="G39" s="72"/>
      <c r="H39" s="750" t="str">
        <f>VLOOKUP($A39,'CEM Data Lookup'!$A$1:$P$36,16,FALSE)</f>
        <v>BBB</v>
      </c>
      <c r="I39" s="72"/>
      <c r="J39" s="751">
        <f>IFERROR(VLOOKUP(H39,'1.34 MOODY_S&amp;P numbericl_assign'!F$6:$H$26, 3, FALSE),"--")</f>
        <v>9</v>
      </c>
    </row>
    <row r="40" spans="1:10" x14ac:dyDescent="0.25">
      <c r="A40" s="73" t="str">
        <f>Input!F32</f>
        <v>WMT</v>
      </c>
      <c r="B40" s="84" t="str">
        <f>VLOOKUP($A40,'CEM Data Lookup'!$A$1:$E$36,2,FALSE)</f>
        <v xml:space="preserve">Walmart Inc.        </v>
      </c>
      <c r="C40" s="168"/>
      <c r="D40" s="750" t="str">
        <f>VLOOKUP($A40,'CEM Data Lookup'!$A$1:$P$36,15,FALSE)</f>
        <v>Aa2</v>
      </c>
      <c r="E40" s="72"/>
      <c r="F40" s="751">
        <f>IFERROR(VLOOKUP(D40,'1.34 MOODY_S&amp;P numbericl_assign'!B$6:$D$26,3,FALSE),"--")</f>
        <v>3</v>
      </c>
      <c r="G40" s="72"/>
      <c r="H40" s="750" t="str">
        <f>VLOOKUP($A40,'CEM Data Lookup'!$A$1:$P$36,16,FALSE)</f>
        <v>AA</v>
      </c>
      <c r="I40" s="72"/>
      <c r="J40" s="751">
        <f>IFERROR(VLOOKUP(H40,'1.34 MOODY_S&amp;P numbericl_assign'!F$6:$H$26, 3, FALSE),"--")</f>
        <v>3</v>
      </c>
    </row>
    <row r="41" spans="1:10" x14ac:dyDescent="0.25">
      <c r="A41" s="73" t="str">
        <f>Input!F33</f>
        <v>WEN</v>
      </c>
      <c r="B41" s="84" t="str">
        <f>VLOOKUP($A41,'CEM Data Lookup'!$A$1:$E$36,2,FALSE)</f>
        <v xml:space="preserve">Wendy's Company     </v>
      </c>
      <c r="C41" s="168"/>
      <c r="D41" s="750" t="str">
        <f>VLOOKUP($A41,'CEM Data Lookup'!$A$1:$P$36,15,FALSE)</f>
        <v>NA</v>
      </c>
      <c r="E41" s="72"/>
      <c r="F41" s="751" t="str">
        <f>IFERROR(VLOOKUP(D41,'1.34 MOODY_S&amp;P numbericl_assign'!B$6:$D$26,3,FALSE),"--")</f>
        <v>--</v>
      </c>
      <c r="G41" s="72"/>
      <c r="H41" s="750" t="str">
        <f>VLOOKUP($A41,'CEM Data Lookup'!$A$1:$P$36,16,FALSE)</f>
        <v>B+</v>
      </c>
      <c r="I41" s="72"/>
      <c r="J41" s="751">
        <f>IFERROR(VLOOKUP(H41,'1.34 MOODY_S&amp;P numbericl_assign'!F$6:$H$26, 3, FALSE),"--")</f>
        <v>14</v>
      </c>
    </row>
    <row r="42" spans="1:10" x14ac:dyDescent="0.25">
      <c r="B42" s="84"/>
      <c r="C42" s="168"/>
      <c r="D42" s="752"/>
      <c r="E42" s="168"/>
      <c r="F42" s="752"/>
      <c r="G42" s="168"/>
      <c r="H42" s="752"/>
      <c r="I42" s="168"/>
      <c r="J42" s="752"/>
    </row>
    <row r="43" spans="1:10" ht="15.6" customHeight="1" thickBot="1" x14ac:dyDescent="0.3">
      <c r="A43" s="73">
        <f>COUNTA(A10:A41)</f>
        <v>32</v>
      </c>
      <c r="B43" s="74" t="s">
        <v>2838</v>
      </c>
      <c r="D43" s="691" t="s">
        <v>211</v>
      </c>
      <c r="E43" s="72"/>
      <c r="F43" s="753">
        <f>ROUND(AVERAGE(F10:F41),1)</f>
        <v>7.4</v>
      </c>
      <c r="G43" s="72"/>
      <c r="H43" s="691" t="s">
        <v>238</v>
      </c>
      <c r="I43" s="72"/>
      <c r="J43" s="753">
        <f>ROUND(AVERAGE(J10:J41),1)</f>
        <v>8.1999999999999993</v>
      </c>
    </row>
    <row r="44" spans="1:10" ht="15.6" customHeight="1" thickTop="1" x14ac:dyDescent="0.25">
      <c r="B44" s="74"/>
      <c r="D44" s="630"/>
      <c r="E44" s="72"/>
      <c r="F44" s="754"/>
      <c r="G44" s="72"/>
      <c r="H44" s="630"/>
      <c r="I44" s="72"/>
      <c r="J44" s="754"/>
    </row>
    <row r="45" spans="1:10" ht="15.6" customHeight="1" thickBot="1" x14ac:dyDescent="0.3">
      <c r="B45" s="690" t="s">
        <v>213</v>
      </c>
      <c r="C45" s="629"/>
      <c r="D45" s="691" t="str">
        <f>'1.33 Bond Ratings'!E21</f>
        <v>A3</v>
      </c>
      <c r="E45" s="72"/>
      <c r="F45" s="692">
        <f>'1.33 Bond Ratings'!G21</f>
        <v>7</v>
      </c>
      <c r="G45" s="72"/>
      <c r="H45" s="691" t="str">
        <f>'1.33 Bond Ratings'!I21</f>
        <v>A-</v>
      </c>
      <c r="I45" s="72"/>
      <c r="J45" s="692">
        <f>'1.33 Bond Ratings'!K21</f>
        <v>7</v>
      </c>
    </row>
    <row r="46" spans="1:10" ht="15.6" customHeight="1" thickTop="1" x14ac:dyDescent="0.25">
      <c r="A46" s="633"/>
      <c r="D46" s="630"/>
      <c r="E46" s="72"/>
      <c r="F46" s="754"/>
      <c r="G46" s="72"/>
      <c r="H46" s="630"/>
      <c r="I46" s="72"/>
      <c r="J46" s="754"/>
    </row>
    <row r="47" spans="1:10" x14ac:dyDescent="0.25">
      <c r="B47" s="74" t="s">
        <v>102</v>
      </c>
    </row>
    <row r="48" spans="1:10" x14ac:dyDescent="0.25">
      <c r="B48" s="271" t="s">
        <v>19</v>
      </c>
      <c r="C48" s="73" t="s">
        <v>7225</v>
      </c>
    </row>
    <row r="49" spans="1:34" x14ac:dyDescent="0.25">
      <c r="B49" s="271"/>
    </row>
    <row r="50" spans="1:34" x14ac:dyDescent="0.25">
      <c r="B50" s="73" t="s">
        <v>109</v>
      </c>
    </row>
    <row r="51" spans="1:34" x14ac:dyDescent="0.25">
      <c r="B51" s="242" t="s">
        <v>2839</v>
      </c>
    </row>
    <row r="52" spans="1:34" x14ac:dyDescent="0.25">
      <c r="D52" s="168" t="s">
        <v>206</v>
      </c>
      <c r="E52" s="168"/>
      <c r="F52" s="168"/>
      <c r="H52" s="168" t="s">
        <v>207</v>
      </c>
      <c r="I52" s="168"/>
      <c r="J52" s="168"/>
    </row>
    <row r="53" spans="1:34" x14ac:dyDescent="0.25">
      <c r="D53" s="168" t="s">
        <v>208</v>
      </c>
      <c r="E53" s="168"/>
      <c r="F53" s="168"/>
      <c r="H53" s="168" t="str">
        <f>D53</f>
        <v>Long-Term Issuer Rating</v>
      </c>
      <c r="I53" s="168"/>
      <c r="J53" s="168"/>
    </row>
    <row r="54" spans="1:34" x14ac:dyDescent="0.25">
      <c r="D54" s="748" t="str">
        <f>TEXT(Input!$H$2, "mmmm yyyy")</f>
        <v>September 2025</v>
      </c>
      <c r="E54" s="749"/>
      <c r="F54" s="749"/>
      <c r="H54" s="748" t="str">
        <f>D54</f>
        <v>September 2025</v>
      </c>
      <c r="I54" s="749"/>
      <c r="J54" s="749"/>
    </row>
    <row r="55" spans="1:34" ht="30" customHeight="1" x14ac:dyDescent="0.25">
      <c r="B55" s="254" t="str">
        <f>Input!L34</f>
        <v>Proxy Group of Fourteen Non-Price Regulated Companies</v>
      </c>
      <c r="D55" s="227" t="s">
        <v>208</v>
      </c>
      <c r="F55" s="227" t="s">
        <v>2837</v>
      </c>
      <c r="H55" s="227" t="str">
        <f>D55</f>
        <v>Long-Term Issuer Rating</v>
      </c>
      <c r="J55" s="227" t="s">
        <v>2837</v>
      </c>
    </row>
    <row r="57" spans="1:34" ht="15" customHeight="1" x14ac:dyDescent="0.25">
      <c r="A57" s="73" t="str">
        <f>Input!C2</f>
        <v>ABT</v>
      </c>
      <c r="B57" s="84" t="str">
        <f>VLOOKUP($A57,'CEM Data Lookup'!$A$3:$P$36,2,FALSE)</f>
        <v>Abbott Laboratories</v>
      </c>
      <c r="D57" s="750" t="str">
        <f>VLOOKUP($A57,'CEM Data Lookup'!$A$3:$P$36,15,FALSE)</f>
        <v>Aa3</v>
      </c>
      <c r="E57" s="72"/>
      <c r="F57" s="751">
        <f>IFERROR(VLOOKUP(D57,'1.34 MOODY_S&amp;P numbericl_assign'!B$6:$D$26,3,FALSE),"--")</f>
        <v>4</v>
      </c>
      <c r="G57" s="72"/>
      <c r="H57" s="750" t="str">
        <f>VLOOKUP($A57,'CEM Data Lookup'!$A$3:$P$36,16,FALSE)</f>
        <v>AA-</v>
      </c>
      <c r="I57" s="72"/>
      <c r="J57" s="751">
        <f>IFERROR(VLOOKUP(H57,'1.34 MOODY_S&amp;P numbericl_assign'!F$6:$H$26, 3, FALSE),"--")</f>
        <v>4</v>
      </c>
    </row>
    <row r="58" spans="1:34" ht="15" customHeight="1" x14ac:dyDescent="0.25">
      <c r="A58" s="73" t="str">
        <f>Input!C3</f>
        <v>MO</v>
      </c>
      <c r="B58" s="84" t="str">
        <f>VLOOKUP($A58,'CEM Data Lookup'!$A$3:$P$36,2,FALSE)</f>
        <v>Altria Group, Inc.</v>
      </c>
      <c r="D58" s="750" t="str">
        <f>VLOOKUP($A58,'CEM Data Lookup'!$A$3:$P$36,15,FALSE)</f>
        <v>A3</v>
      </c>
      <c r="E58" s="72"/>
      <c r="F58" s="751">
        <f>IFERROR(VLOOKUP(D58,'1.34 MOODY_S&amp;P numbericl_assign'!B$6:$D$26,3,FALSE),"--")</f>
        <v>7</v>
      </c>
      <c r="G58" s="72"/>
      <c r="H58" s="750" t="str">
        <f>VLOOKUP($A58,'CEM Data Lookup'!$A$3:$P$36,16,FALSE)</f>
        <v>BBB+</v>
      </c>
      <c r="I58" s="72"/>
      <c r="J58" s="751">
        <f>IFERROR(VLOOKUP(H58,'1.34 MOODY_S&amp;P numbericl_assign'!F$6:$H$26, 3, FALSE),"--")</f>
        <v>8</v>
      </c>
    </row>
    <row r="59" spans="1:34" ht="15" customHeight="1" x14ac:dyDescent="0.25">
      <c r="A59" s="73" t="str">
        <f>Input!C4</f>
        <v>BDX</v>
      </c>
      <c r="B59" s="84" t="str">
        <f>VLOOKUP($A59,'CEM Data Lookup'!$A$3:$P$36,2,FALSE)</f>
        <v>Becton, Dickinson and Co.</v>
      </c>
      <c r="D59" s="750" t="str">
        <f>VLOOKUP($A59,'CEM Data Lookup'!$A$3:$P$36,15,FALSE)</f>
        <v>Baa2</v>
      </c>
      <c r="E59" s="72"/>
      <c r="F59" s="751">
        <f>IFERROR(VLOOKUP(D59,'1.34 MOODY_S&amp;P numbericl_assign'!B$6:$D$26,3,FALSE),"--")</f>
        <v>9</v>
      </c>
      <c r="G59" s="72"/>
      <c r="H59" s="750" t="str">
        <f>VLOOKUP($A59,'CEM Data Lookup'!$A$3:$P$36,16,FALSE)</f>
        <v>BBB</v>
      </c>
      <c r="I59" s="72"/>
      <c r="J59" s="751">
        <f>IFERROR(VLOOKUP(H59,'1.34 MOODY_S&amp;P numbericl_assign'!F$6:$H$26, 3, FALSE),"--")</f>
        <v>9</v>
      </c>
      <c r="AB59" s="267"/>
      <c r="AD59" s="267"/>
      <c r="AF59" s="267"/>
      <c r="AH59" s="267"/>
    </row>
    <row r="60" spans="1:34" ht="15" customHeight="1" x14ac:dyDescent="0.25">
      <c r="A60" s="73" t="str">
        <f>Input!C5</f>
        <v>CWST</v>
      </c>
      <c r="B60" s="84" t="str">
        <f>VLOOKUP($A60,'CEM Data Lookup'!$A$3:$P$36,2,FALSE)</f>
        <v>Casella Waste Systems Inc.</v>
      </c>
      <c r="D60" s="750" t="str">
        <f>VLOOKUP($A60,'CEM Data Lookup'!$A$3:$P$36,15,FALSE)</f>
        <v>NA</v>
      </c>
      <c r="E60" s="72"/>
      <c r="F60" s="751" t="str">
        <f>IFERROR(VLOOKUP(D60,'1.34 MOODY_S&amp;P numbericl_assign'!B$6:$D$26,3,FALSE),"--")</f>
        <v>--</v>
      </c>
      <c r="G60" s="72"/>
      <c r="H60" s="750" t="str">
        <f>VLOOKUP($A60,'CEM Data Lookup'!$A$3:$P$36,16,FALSE)</f>
        <v>BB</v>
      </c>
      <c r="I60" s="72"/>
      <c r="J60" s="751">
        <f>IFERROR(VLOOKUP(H60,'1.34 MOODY_S&amp;P numbericl_assign'!F$6:$H$26, 3, FALSE),"--")</f>
        <v>12</v>
      </c>
      <c r="AF60" s="72"/>
    </row>
    <row r="61" spans="1:34" ht="15" customHeight="1" x14ac:dyDescent="0.25">
      <c r="A61" s="73" t="str">
        <f>Input!C6</f>
        <v>COR</v>
      </c>
      <c r="B61" s="84" t="str">
        <f>VLOOKUP($A61,'CEM Data Lookup'!$A$3:$P$36,2,FALSE)</f>
        <v xml:space="preserve">Cencora Inc.      </v>
      </c>
      <c r="D61" s="750" t="str">
        <f>VLOOKUP($A61,'CEM Data Lookup'!$A$3:$P$36,15,FALSE)</f>
        <v>Baa2</v>
      </c>
      <c r="E61" s="72"/>
      <c r="F61" s="751">
        <f>IFERROR(VLOOKUP(D61,'1.34 MOODY_S&amp;P numbericl_assign'!B$6:$D$26,3,FALSE),"--")</f>
        <v>9</v>
      </c>
      <c r="G61" s="72"/>
      <c r="H61" s="750" t="str">
        <f>VLOOKUP($A61,'CEM Data Lookup'!$A$3:$P$36,16,FALSE)</f>
        <v>BBB+</v>
      </c>
      <c r="I61" s="72"/>
      <c r="J61" s="751">
        <f>IFERROR(VLOOKUP(H61,'1.34 MOODY_S&amp;P numbericl_assign'!F$6:$H$26, 3, FALSE),"--")</f>
        <v>8</v>
      </c>
      <c r="AB61" s="72"/>
      <c r="AD61" s="72"/>
      <c r="AF61" s="72"/>
      <c r="AH61" s="72"/>
    </row>
    <row r="62" spans="1:34" ht="15" customHeight="1" x14ac:dyDescent="0.25">
      <c r="A62" s="73" t="str">
        <f>Input!C7</f>
        <v>COST</v>
      </c>
      <c r="B62" s="84" t="str">
        <f>VLOOKUP($A62,'CEM Data Lookup'!$A$3:$P$36,2,FALSE)</f>
        <v>Costco Wholesale Corporation</v>
      </c>
      <c r="D62" s="750" t="str">
        <f>VLOOKUP($A62,'CEM Data Lookup'!$A$3:$P$36,15,FALSE)</f>
        <v>Aa3</v>
      </c>
      <c r="E62" s="72"/>
      <c r="F62" s="751">
        <f>IFERROR(VLOOKUP(D62,'1.34 MOODY_S&amp;P numbericl_assign'!B$6:$D$26,3,FALSE),"--")</f>
        <v>4</v>
      </c>
      <c r="G62" s="72"/>
      <c r="H62" s="750" t="str">
        <f>VLOOKUP($A62,'CEM Data Lookup'!$A$3:$P$36,16,FALSE)</f>
        <v>AA</v>
      </c>
      <c r="I62" s="72"/>
      <c r="J62" s="751">
        <f>IFERROR(VLOOKUP(H62,'1.34 MOODY_S&amp;P numbericl_assign'!F$6:$H$26, 3, FALSE),"--")</f>
        <v>3</v>
      </c>
      <c r="AB62" s="72"/>
      <c r="AD62" s="72"/>
      <c r="AF62" s="72"/>
      <c r="AH62" s="72"/>
    </row>
    <row r="63" spans="1:34" ht="15" customHeight="1" x14ac:dyDescent="0.25">
      <c r="A63" s="73" t="str">
        <f>Input!C8</f>
        <v>JKHY</v>
      </c>
      <c r="B63" s="84" t="str">
        <f>VLOOKUP($A63,'CEM Data Lookup'!$A$3:$P$36,2,FALSE)</f>
        <v>Jack Henry &amp; Associates Inc.</v>
      </c>
      <c r="D63" s="750" t="str">
        <f>VLOOKUP($A63,'CEM Data Lookup'!$A$3:$P$36,15,FALSE)</f>
        <v>NA</v>
      </c>
      <c r="E63" s="72"/>
      <c r="F63" s="751" t="str">
        <f>IFERROR(VLOOKUP(D63,'1.34 MOODY_S&amp;P numbericl_assign'!B$6:$D$26,3,FALSE),"--")</f>
        <v>--</v>
      </c>
      <c r="G63" s="72"/>
      <c r="H63" s="750" t="str">
        <f>VLOOKUP($A63,'CEM Data Lookup'!$A$3:$P$36,16,FALSE)</f>
        <v>NA</v>
      </c>
      <c r="I63" s="72"/>
      <c r="J63" s="751" t="str">
        <f>IFERROR(VLOOKUP(H63,'1.34 MOODY_S&amp;P numbericl_assign'!F$6:$H$26, 3, FALSE),"--")</f>
        <v>--</v>
      </c>
      <c r="AB63" s="72"/>
      <c r="AD63" s="72"/>
      <c r="AF63" s="72"/>
      <c r="AH63" s="72"/>
    </row>
    <row r="64" spans="1:34" ht="15" customHeight="1" x14ac:dyDescent="0.25">
      <c r="A64" s="73" t="str">
        <f>Input!C9</f>
        <v>INGR</v>
      </c>
      <c r="B64" s="84" t="str">
        <f>VLOOKUP($A64,'CEM Data Lookup'!$A$3:$P$36,2,FALSE)</f>
        <v xml:space="preserve">Ingredion Inc.      </v>
      </c>
      <c r="D64" s="750" t="str">
        <f>VLOOKUP($A64,'CEM Data Lookup'!$A$3:$P$36,15,FALSE)</f>
        <v>Baa1</v>
      </c>
      <c r="E64" s="72"/>
      <c r="F64" s="751">
        <f>IFERROR(VLOOKUP(D64,'1.34 MOODY_S&amp;P numbericl_assign'!B$6:$D$26,3,FALSE),"--")</f>
        <v>8</v>
      </c>
      <c r="G64" s="72"/>
      <c r="H64" s="750" t="str">
        <f>VLOOKUP($A64,'CEM Data Lookup'!$A$3:$P$36,16,FALSE)</f>
        <v>BBB</v>
      </c>
      <c r="I64" s="72"/>
      <c r="J64" s="751">
        <f>IFERROR(VLOOKUP(H64,'1.34 MOODY_S&amp;P numbericl_assign'!F$6:$H$26, 3, FALSE),"--")</f>
        <v>9</v>
      </c>
      <c r="AB64" s="72"/>
      <c r="AD64" s="72"/>
      <c r="AF64" s="72"/>
      <c r="AH64" s="72"/>
    </row>
    <row r="65" spans="1:34" ht="15" customHeight="1" x14ac:dyDescent="0.25">
      <c r="A65" s="73" t="str">
        <f>Input!C10</f>
        <v>LH</v>
      </c>
      <c r="B65" s="84" t="str">
        <f>VLOOKUP($A65,'CEM Data Lookup'!$A$3:$P$36,2,FALSE)</f>
        <v>Labcorp Holdings Inc.</v>
      </c>
      <c r="D65" s="750" t="str">
        <f>VLOOKUP($A65,'CEM Data Lookup'!$A$3:$P$36,15,FALSE)</f>
        <v>NA</v>
      </c>
      <c r="E65" s="72"/>
      <c r="F65" s="751" t="str">
        <f>IFERROR(VLOOKUP(D65,'1.34 MOODY_S&amp;P numbericl_assign'!B$6:$D$26,3,FALSE),"--")</f>
        <v>--</v>
      </c>
      <c r="G65" s="72"/>
      <c r="H65" s="750" t="str">
        <f>VLOOKUP($A65,'CEM Data Lookup'!$A$3:$P$36,16,FALSE)</f>
        <v>BBB</v>
      </c>
      <c r="I65" s="72"/>
      <c r="J65" s="751">
        <f>IFERROR(VLOOKUP(H65,'1.34 MOODY_S&amp;P numbericl_assign'!F$6:$H$26, 3, FALSE),"--")</f>
        <v>9</v>
      </c>
      <c r="AB65" s="72"/>
      <c r="AD65" s="72"/>
      <c r="AF65" s="72"/>
      <c r="AH65" s="72"/>
    </row>
    <row r="66" spans="1:34" ht="15" customHeight="1" x14ac:dyDescent="0.25">
      <c r="A66" s="73" t="str">
        <f>Input!C11</f>
        <v>MCK</v>
      </c>
      <c r="B66" s="84" t="str">
        <f>VLOOKUP($A66,'CEM Data Lookup'!$A$3:$P$36,2,FALSE)</f>
        <v xml:space="preserve">McKesson Corporation      </v>
      </c>
      <c r="D66" s="750" t="str">
        <f>VLOOKUP($A66,'CEM Data Lookup'!$A$3:$P$36,15,FALSE)</f>
        <v>A3</v>
      </c>
      <c r="E66" s="72"/>
      <c r="F66" s="751">
        <f>IFERROR(VLOOKUP(D66,'1.34 MOODY_S&amp;P numbericl_assign'!B$6:$D$26,3,FALSE),"--")</f>
        <v>7</v>
      </c>
      <c r="G66" s="72"/>
      <c r="H66" s="750" t="str">
        <f>VLOOKUP($A66,'CEM Data Lookup'!$A$3:$P$36,16,FALSE)</f>
        <v>BBB+</v>
      </c>
      <c r="I66" s="72"/>
      <c r="J66" s="751">
        <f>IFERROR(VLOOKUP(H66,'1.34 MOODY_S&amp;P numbericl_assign'!F$6:$H$26, 3, FALSE),"--")</f>
        <v>8</v>
      </c>
      <c r="AB66" s="72"/>
      <c r="AD66" s="72"/>
      <c r="AF66" s="72"/>
      <c r="AH66" s="72"/>
    </row>
    <row r="67" spans="1:34" ht="15" customHeight="1" x14ac:dyDescent="0.25">
      <c r="A67" s="73" t="str">
        <f>Input!C12</f>
        <v>MNST</v>
      </c>
      <c r="B67" s="84" t="str">
        <f>VLOOKUP($A67,'CEM Data Lookup'!$A$3:$P$36,2,FALSE)</f>
        <v xml:space="preserve">Monster Beverage  Corporation  </v>
      </c>
      <c r="D67" s="750" t="str">
        <f>VLOOKUP($A67,'CEM Data Lookup'!$A$3:$P$36,15,FALSE)</f>
        <v>NA</v>
      </c>
      <c r="E67" s="72"/>
      <c r="F67" s="751" t="str">
        <f>IFERROR(VLOOKUP(D67,'1.34 MOODY_S&amp;P numbericl_assign'!B$6:$D$26,3,FALSE),"--")</f>
        <v>--</v>
      </c>
      <c r="G67" s="72"/>
      <c r="H67" s="750" t="str">
        <f>VLOOKUP($A67,'CEM Data Lookup'!$A$3:$P$36,16,FALSE)</f>
        <v>NA</v>
      </c>
      <c r="I67" s="72"/>
      <c r="J67" s="751" t="str">
        <f>IFERROR(VLOOKUP(H67,'1.34 MOODY_S&amp;P numbericl_assign'!F$6:$H$26, 3, FALSE),"--")</f>
        <v>--</v>
      </c>
      <c r="AB67" s="72"/>
      <c r="AD67" s="72"/>
      <c r="AF67" s="72"/>
      <c r="AH67" s="72"/>
    </row>
    <row r="68" spans="1:34" ht="15" customHeight="1" x14ac:dyDescent="0.25">
      <c r="A68" s="73" t="str">
        <f>Input!C13</f>
        <v>ORLY</v>
      </c>
      <c r="B68" s="84" t="str">
        <f>VLOOKUP($A68,'CEM Data Lookup'!$A$3:$P$36,2,FALSE)</f>
        <v>O'Reilly Automotive, Inc.</v>
      </c>
      <c r="D68" s="750" t="str">
        <f>VLOOKUP($A68,'CEM Data Lookup'!$A$3:$P$36,15,FALSE)</f>
        <v>Baa1</v>
      </c>
      <c r="E68" s="72"/>
      <c r="F68" s="751">
        <f>IFERROR(VLOOKUP(D68,'1.34 MOODY_S&amp;P numbericl_assign'!B$6:$D$26,3,FALSE),"--")</f>
        <v>8</v>
      </c>
      <c r="G68" s="72"/>
      <c r="H68" s="750" t="str">
        <f>VLOOKUP($A68,'CEM Data Lookup'!$A$3:$P$36,16,FALSE)</f>
        <v>BBB</v>
      </c>
      <c r="I68" s="72"/>
      <c r="J68" s="751">
        <f>IFERROR(VLOOKUP(H68,'1.34 MOODY_S&amp;P numbericl_assign'!F$6:$H$26, 3, FALSE),"--")</f>
        <v>9</v>
      </c>
      <c r="AB68" s="72"/>
      <c r="AD68" s="72"/>
      <c r="AF68" s="72"/>
      <c r="AH68" s="72"/>
    </row>
    <row r="69" spans="1:34" ht="15" customHeight="1" x14ac:dyDescent="0.25">
      <c r="A69" s="73" t="str">
        <f>Input!C14</f>
        <v>RLI</v>
      </c>
      <c r="B69" s="84" t="str">
        <f>VLOOKUP($A69,'CEM Data Lookup'!$A$3:$P$36,2,FALSE)</f>
        <v xml:space="preserve">RLI Corp.           </v>
      </c>
      <c r="D69" s="750" t="str">
        <f>VLOOKUP($A69,'CEM Data Lookup'!$A$3:$P$36,15,FALSE)</f>
        <v>WR</v>
      </c>
      <c r="E69" s="72"/>
      <c r="F69" s="751" t="str">
        <f>IFERROR(VLOOKUP(D69,'1.34 MOODY_S&amp;P numbericl_assign'!B$6:$D$26,3,FALSE),"--")</f>
        <v>--</v>
      </c>
      <c r="G69" s="72"/>
      <c r="H69" s="750" t="str">
        <f>VLOOKUP($A69,'CEM Data Lookup'!$A$3:$P$36,16,FALSE)</f>
        <v>BBB</v>
      </c>
      <c r="I69" s="72"/>
      <c r="J69" s="751">
        <f>IFERROR(VLOOKUP(H69,'1.34 MOODY_S&amp;P numbericl_assign'!F$6:$H$26, 3, FALSE),"--")</f>
        <v>9</v>
      </c>
      <c r="AB69" s="72"/>
      <c r="AD69" s="72"/>
      <c r="AF69" s="72"/>
      <c r="AH69" s="72"/>
    </row>
    <row r="70" spans="1:34" ht="15" customHeight="1" x14ac:dyDescent="0.25">
      <c r="A70" s="73" t="str">
        <f>Input!C15</f>
        <v>WMT</v>
      </c>
      <c r="B70" s="84" t="str">
        <f>VLOOKUP($A70,'CEM Data Lookup'!$A$3:$P$36,2,FALSE)</f>
        <v xml:space="preserve">Walmart Inc.        </v>
      </c>
      <c r="D70" s="750" t="str">
        <f>VLOOKUP($A70,'CEM Data Lookup'!$A$3:$P$36,15,FALSE)</f>
        <v>Aa2</v>
      </c>
      <c r="E70" s="72"/>
      <c r="F70" s="751">
        <f>IFERROR(VLOOKUP(D70,'1.34 MOODY_S&amp;P numbericl_assign'!B$6:$D$26,3,FALSE),"--")</f>
        <v>3</v>
      </c>
      <c r="G70" s="72"/>
      <c r="H70" s="750" t="str">
        <f>VLOOKUP($A70,'CEM Data Lookup'!$A$3:$P$36,16,FALSE)</f>
        <v>AA</v>
      </c>
      <c r="I70" s="72"/>
      <c r="J70" s="751">
        <f>IFERROR(VLOOKUP(H70,'1.34 MOODY_S&amp;P numbericl_assign'!F$6:$H$26, 3, FALSE),"--")</f>
        <v>3</v>
      </c>
      <c r="AB70" s="72"/>
      <c r="AD70" s="72"/>
      <c r="AF70" s="72"/>
      <c r="AH70" s="72"/>
    </row>
    <row r="71" spans="1:34" ht="15.75" customHeight="1" x14ac:dyDescent="0.25">
      <c r="D71" s="272"/>
      <c r="F71" s="272"/>
      <c r="H71" s="272"/>
      <c r="J71" s="272"/>
    </row>
    <row r="72" spans="1:34" s="629" customFormat="1" ht="15.6" customHeight="1" thickBot="1" x14ac:dyDescent="0.3">
      <c r="A72" s="73">
        <f>COUNTA(A57:A70)</f>
        <v>14</v>
      </c>
      <c r="B72" s="74" t="s">
        <v>2840</v>
      </c>
      <c r="C72" s="73"/>
      <c r="D72" s="691" t="s">
        <v>211</v>
      </c>
      <c r="E72" s="72"/>
      <c r="F72" s="753">
        <f>ROUND(AVERAGE(F57:F70),1)</f>
        <v>6.6</v>
      </c>
      <c r="G72" s="72"/>
      <c r="H72" s="691" t="s">
        <v>238</v>
      </c>
      <c r="I72" s="72"/>
      <c r="J72" s="753">
        <f>ROUND(AVERAGE(J57:J70),1)</f>
        <v>7.6</v>
      </c>
    </row>
    <row r="73" spans="1:34" s="629" customFormat="1" ht="15.6" customHeight="1" thickTop="1" x14ac:dyDescent="0.25">
      <c r="A73" s="73"/>
      <c r="B73" s="74"/>
      <c r="C73" s="73"/>
      <c r="D73" s="630"/>
      <c r="E73" s="72"/>
      <c r="F73" s="754"/>
      <c r="G73" s="72"/>
      <c r="H73" s="630"/>
      <c r="I73" s="72"/>
      <c r="J73" s="754"/>
    </row>
    <row r="74" spans="1:34" s="629" customFormat="1" ht="15.6" customHeight="1" thickBot="1" x14ac:dyDescent="0.3">
      <c r="A74" s="73"/>
      <c r="B74" s="703" t="s">
        <v>216</v>
      </c>
      <c r="D74" s="691" t="str">
        <f>'1.33 Bond Ratings'!E41</f>
        <v>A3</v>
      </c>
      <c r="E74" s="72"/>
      <c r="F74" s="692">
        <f>'1.33 Bond Ratings'!G41</f>
        <v>7</v>
      </c>
      <c r="G74" s="72"/>
      <c r="H74" s="691" t="str">
        <f>'1.33 Bond Ratings'!I41</f>
        <v>A-</v>
      </c>
      <c r="I74" s="72"/>
      <c r="J74" s="692">
        <f>'1.33 Bond Ratings'!K41</f>
        <v>7</v>
      </c>
    </row>
    <row r="75" spans="1:34" s="629" customFormat="1" ht="15.6" customHeight="1" thickTop="1" x14ac:dyDescent="0.25">
      <c r="A75" s="73"/>
      <c r="B75" s="74"/>
      <c r="C75" s="73"/>
      <c r="D75" s="630"/>
      <c r="E75" s="72"/>
      <c r="F75" s="754"/>
      <c r="G75" s="72"/>
      <c r="H75" s="630"/>
      <c r="I75" s="72"/>
      <c r="J75" s="754"/>
    </row>
    <row r="76" spans="1:34" s="629" customFormat="1" ht="15.6" customHeight="1" thickBot="1" x14ac:dyDescent="0.3">
      <c r="A76" s="73"/>
      <c r="B76" s="690" t="s">
        <v>213</v>
      </c>
      <c r="C76" s="73"/>
      <c r="D76" s="691" t="str">
        <f>'1.33 Bond Ratings'!E43</f>
        <v>A3</v>
      </c>
      <c r="E76" s="72"/>
      <c r="F76" s="692">
        <f>'1.33 Bond Ratings'!G43</f>
        <v>7</v>
      </c>
      <c r="G76" s="72"/>
      <c r="H76" s="691" t="str">
        <f>'1.33 Bond Ratings'!I43</f>
        <v>A-</v>
      </c>
      <c r="I76" s="72"/>
      <c r="J76" s="692">
        <f>'1.33 Bond Ratings'!K43</f>
        <v>7</v>
      </c>
    </row>
    <row r="77" spans="1:34" s="629" customFormat="1" ht="15.6" customHeight="1" thickTop="1" x14ac:dyDescent="0.25">
      <c r="A77" s="633"/>
      <c r="B77" s="73"/>
      <c r="C77" s="73"/>
      <c r="D77" s="630"/>
      <c r="E77" s="72"/>
      <c r="F77" s="754"/>
      <c r="G77" s="72"/>
      <c r="H77" s="630"/>
      <c r="I77" s="72"/>
      <c r="J77" s="754"/>
      <c r="K77" s="686"/>
    </row>
    <row r="78" spans="1:34" x14ac:dyDescent="0.25">
      <c r="B78" s="74" t="s">
        <v>102</v>
      </c>
    </row>
    <row r="79" spans="1:34" x14ac:dyDescent="0.25">
      <c r="B79" s="271" t="s">
        <v>19</v>
      </c>
      <c r="C79" s="73" t="s">
        <v>7225</v>
      </c>
    </row>
    <row r="80" spans="1:34" x14ac:dyDescent="0.25">
      <c r="B80" s="271"/>
    </row>
    <row r="81" spans="2:2" x14ac:dyDescent="0.25">
      <c r="B81" s="73" t="s">
        <v>109</v>
      </c>
    </row>
    <row r="82" spans="2:2" x14ac:dyDescent="0.25">
      <c r="B82" s="242" t="s">
        <v>2839</v>
      </c>
    </row>
  </sheetData>
  <mergeCells count="1">
    <mergeCell ref="B1:J1"/>
  </mergeCells>
  <printOptions horizontalCentered="1"/>
  <pageMargins left="0.7" right="0.7" top="0.75" bottom="0.75" header="0.3" footer="0.3"/>
  <pageSetup scale="59" fitToHeight="2" orientation="portrait" r:id="rId1"/>
  <rowBreaks count="1" manualBreakCount="1">
    <brk id="51" min="1"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Q35"/>
  <sheetViews>
    <sheetView view="pageBreakPreview" zoomScale="80" zoomScaleNormal="70" zoomScaleSheetLayoutView="80" workbookViewId="0"/>
  </sheetViews>
  <sheetFormatPr defaultColWidth="9" defaultRowHeight="18" x14ac:dyDescent="0.25"/>
  <cols>
    <col min="1" max="1" width="11.28515625" style="1786" customWidth="1"/>
    <col min="2" max="2" width="5.7109375" style="1786" customWidth="1"/>
    <col min="3" max="3" width="56.28515625" style="1786" customWidth="1"/>
    <col min="4" max="4" width="5.7109375" style="1786" customWidth="1"/>
    <col min="5" max="5" width="25.28515625" style="1786" customWidth="1"/>
    <col min="6" max="6" width="2.7109375" style="1786" customWidth="1"/>
    <col min="7" max="7" width="25.28515625" style="1786" customWidth="1"/>
    <col min="8" max="8" width="2.5703125" style="1786" customWidth="1"/>
    <col min="9" max="9" width="25.28515625" style="1786" customWidth="1"/>
    <col min="10" max="10" width="2.7109375" style="1786" customWidth="1"/>
    <col min="11" max="11" width="25.28515625" style="1786" customWidth="1"/>
    <col min="12" max="12" width="10.5703125" style="1778" bestFit="1" customWidth="1"/>
    <col min="13" max="13" width="10.7109375" style="1778" bestFit="1" customWidth="1"/>
    <col min="14" max="14" width="10.42578125" style="1778" customWidth="1"/>
    <col min="15" max="15" width="9" style="1778"/>
    <col min="16" max="17" width="10.5703125" style="1778" bestFit="1" customWidth="1"/>
    <col min="18" max="16384" width="9" style="1778"/>
  </cols>
  <sheetData>
    <row r="1" spans="1:17" x14ac:dyDescent="0.25">
      <c r="A1" s="1777" t="str">
        <f>Input!J28</f>
        <v>Kentucky Utilities Company / Louisville Gas &amp; Electric Company</v>
      </c>
      <c r="B1" s="1777"/>
      <c r="C1" s="1777"/>
      <c r="D1" s="1777"/>
      <c r="E1" s="1777"/>
      <c r="F1" s="1777"/>
      <c r="G1" s="1777"/>
      <c r="H1" s="1777"/>
      <c r="I1" s="1777"/>
      <c r="J1" s="1777"/>
      <c r="K1" s="1777"/>
    </row>
    <row r="2" spans="1:17" x14ac:dyDescent="0.25">
      <c r="A2" s="1777" t="s">
        <v>0</v>
      </c>
      <c r="B2" s="1777"/>
      <c r="C2" s="1777"/>
      <c r="D2" s="1777"/>
      <c r="E2" s="1777"/>
      <c r="F2" s="1777"/>
      <c r="G2" s="1777"/>
      <c r="H2" s="1777"/>
      <c r="I2" s="1777"/>
      <c r="J2" s="1777"/>
      <c r="K2" s="1777"/>
    </row>
    <row r="3" spans="1:17" x14ac:dyDescent="0.25">
      <c r="A3" s="1777"/>
      <c r="B3" s="1777"/>
      <c r="C3" s="1777"/>
      <c r="D3" s="1777"/>
      <c r="E3" s="1777"/>
      <c r="F3" s="1777"/>
      <c r="G3" s="1777"/>
      <c r="H3" s="1777"/>
      <c r="I3" s="1777"/>
      <c r="J3" s="1777"/>
      <c r="K3" s="1777"/>
    </row>
    <row r="4" spans="1:17" x14ac:dyDescent="0.25">
      <c r="A4" s="1779"/>
      <c r="B4" s="1779"/>
      <c r="C4" s="1779"/>
      <c r="D4" s="1779"/>
      <c r="E4" s="1780" t="str">
        <f>Input!K28</f>
        <v>Kentucky Utilities Company</v>
      </c>
      <c r="F4" s="1780"/>
      <c r="G4" s="1780"/>
      <c r="H4" s="1779"/>
      <c r="I4" s="1780" t="str">
        <f>Input!K29</f>
        <v>Louisville Gas &amp; Electric Company - Electric</v>
      </c>
      <c r="J4" s="1780"/>
      <c r="K4" s="1780"/>
    </row>
    <row r="5" spans="1:17" ht="78" customHeight="1" x14ac:dyDescent="0.25">
      <c r="A5" s="1781" t="s">
        <v>1</v>
      </c>
      <c r="B5" s="1779"/>
      <c r="C5" s="1782" t="s">
        <v>2</v>
      </c>
      <c r="D5" s="1779"/>
      <c r="E5" s="1783" t="str">
        <f>Input!L33</f>
        <v>Proxy Group of Thirteen Electric Companies</v>
      </c>
      <c r="F5" s="1784"/>
      <c r="G5" s="1783" t="str">
        <f>E5&amp;" (excl. PRPM)"</f>
        <v>Proxy Group of Thirteen Electric Companies (excl. PRPM)</v>
      </c>
      <c r="H5" s="1784"/>
      <c r="I5" s="1783" t="str">
        <f>E5</f>
        <v>Proxy Group of Thirteen Electric Companies</v>
      </c>
      <c r="J5" s="1784"/>
      <c r="K5" s="1783" t="str">
        <f>G5</f>
        <v>Proxy Group of Thirteen Electric Companies (excl. PRPM)</v>
      </c>
      <c r="M5" s="1785" t="str">
        <f>E4</f>
        <v>Kentucky Utilities Company</v>
      </c>
      <c r="N5" s="1785"/>
      <c r="O5" s="1785"/>
      <c r="P5" s="1785"/>
      <c r="Q5" s="1785"/>
    </row>
    <row r="6" spans="1:17" x14ac:dyDescent="0.25">
      <c r="A6" s="1779"/>
      <c r="B6" s="1779"/>
      <c r="C6" s="1779"/>
      <c r="E6" s="870"/>
      <c r="F6" s="870"/>
      <c r="G6" s="870"/>
      <c r="H6" s="870"/>
      <c r="I6" s="870"/>
      <c r="J6" s="870"/>
      <c r="K6" s="870"/>
      <c r="L6" s="1786"/>
      <c r="M6" s="1787" t="s">
        <v>3</v>
      </c>
      <c r="N6" s="1787"/>
      <c r="P6" s="1787" t="s">
        <v>26</v>
      </c>
      <c r="Q6" s="1787"/>
    </row>
    <row r="7" spans="1:17" x14ac:dyDescent="0.25">
      <c r="A7" s="1788" t="s">
        <v>4</v>
      </c>
      <c r="B7" s="1788"/>
      <c r="C7" s="1789" t="s">
        <v>5</v>
      </c>
      <c r="E7" s="1790">
        <f>'1.10 DCF Summary'!$V$46/100</f>
        <v>0.10150000000000001</v>
      </c>
      <c r="F7" s="1791"/>
      <c r="G7" s="1791">
        <f>'1.10 DCF Summary'!$V$46/100</f>
        <v>0.10150000000000001</v>
      </c>
      <c r="H7" s="1791"/>
      <c r="I7" s="1790">
        <f>E7</f>
        <v>0.10150000000000001</v>
      </c>
      <c r="J7" s="1791"/>
      <c r="K7" s="1790">
        <f>G7</f>
        <v>0.10150000000000001</v>
      </c>
      <c r="L7" s="1792"/>
      <c r="M7" s="1793" t="s">
        <v>6</v>
      </c>
      <c r="N7" s="1793" t="s">
        <v>7</v>
      </c>
      <c r="P7" s="1793" t="s">
        <v>6</v>
      </c>
      <c r="Q7" s="1793" t="s">
        <v>7</v>
      </c>
    </row>
    <row r="8" spans="1:17" x14ac:dyDescent="0.25">
      <c r="A8" s="1788"/>
      <c r="B8" s="1788"/>
      <c r="C8" s="1789"/>
      <c r="D8" s="1794"/>
      <c r="E8" s="1791"/>
      <c r="F8" s="1791"/>
      <c r="G8" s="1791"/>
      <c r="H8" s="1791"/>
      <c r="I8" s="1791"/>
      <c r="J8" s="1791"/>
      <c r="K8" s="1791"/>
      <c r="L8" s="1792"/>
      <c r="M8" s="1795">
        <f>MIN(E7:E13)</f>
        <v>0.1013</v>
      </c>
      <c r="N8" s="1795">
        <f>MAX(E7:E13)</f>
        <v>0.10890000000000001</v>
      </c>
      <c r="P8" s="1795">
        <f>MIN(G7:G13)</f>
        <v>0.1011</v>
      </c>
      <c r="Q8" s="1795">
        <f>MAX(G7:G13)</f>
        <v>0.10880000000000001</v>
      </c>
    </row>
    <row r="9" spans="1:17" x14ac:dyDescent="0.25">
      <c r="A9" s="1788" t="str">
        <f>A7+1&amp;"."</f>
        <v>2.</v>
      </c>
      <c r="B9" s="1788"/>
      <c r="C9" s="1789" t="s">
        <v>8</v>
      </c>
      <c r="D9" s="1789"/>
      <c r="E9" s="1790">
        <f>'1.31 Risk Premium Summary'!$L$28/100</f>
        <v>0.1056</v>
      </c>
      <c r="F9" s="1790"/>
      <c r="G9" s="1790">
        <f>'1.31 Risk Premium Summary'!N28/100</f>
        <v>0.10630000000000001</v>
      </c>
      <c r="H9" s="1790"/>
      <c r="I9" s="1790">
        <f>E9</f>
        <v>0.1056</v>
      </c>
      <c r="J9" s="1790"/>
      <c r="K9" s="1790">
        <f>G9</f>
        <v>0.10630000000000001</v>
      </c>
      <c r="L9" s="1792"/>
    </row>
    <row r="10" spans="1:17" x14ac:dyDescent="0.25">
      <c r="A10" s="1788"/>
      <c r="B10" s="1788"/>
      <c r="C10" s="1788"/>
      <c r="D10" s="1789"/>
      <c r="E10" s="1791"/>
      <c r="F10" s="1791"/>
      <c r="G10" s="1791"/>
      <c r="H10" s="1791"/>
      <c r="I10" s="1791"/>
      <c r="J10" s="1791"/>
      <c r="K10" s="1791"/>
      <c r="L10" s="1792"/>
      <c r="M10" s="1787" t="s">
        <v>9</v>
      </c>
      <c r="N10" s="1787"/>
      <c r="P10" s="1787" t="s">
        <v>27</v>
      </c>
      <c r="Q10" s="1787"/>
    </row>
    <row r="11" spans="1:17" x14ac:dyDescent="0.25">
      <c r="A11" s="1788" t="str">
        <f>A9+1&amp;"."</f>
        <v>3.</v>
      </c>
      <c r="B11" s="1788"/>
      <c r="C11" s="1789" t="s">
        <v>10</v>
      </c>
      <c r="E11" s="1790">
        <f>'1.43 CAPM - Elec'!V29/100</f>
        <v>0.1013</v>
      </c>
      <c r="F11" s="1790"/>
      <c r="G11" s="1790">
        <f>'1.43 CAPM - Elec'!V55/100</f>
        <v>0.1011</v>
      </c>
      <c r="H11" s="1790"/>
      <c r="I11" s="1790">
        <f>E11</f>
        <v>0.1013</v>
      </c>
      <c r="J11" s="1790"/>
      <c r="K11" s="1790">
        <f>G11</f>
        <v>0.1011</v>
      </c>
      <c r="L11" s="1792"/>
      <c r="M11" s="1793" t="s">
        <v>6</v>
      </c>
      <c r="N11" s="1793" t="s">
        <v>7</v>
      </c>
      <c r="P11" s="1793" t="s">
        <v>6</v>
      </c>
      <c r="Q11" s="1793" t="s">
        <v>7</v>
      </c>
    </row>
    <row r="12" spans="1:17" x14ac:dyDescent="0.25">
      <c r="A12" s="1788"/>
      <c r="B12" s="1788"/>
      <c r="C12" s="1788"/>
      <c r="D12" s="1789"/>
      <c r="E12" s="1791"/>
      <c r="F12" s="1791"/>
      <c r="G12" s="1791"/>
      <c r="H12" s="1791"/>
      <c r="I12" s="1791"/>
      <c r="J12" s="1791"/>
      <c r="K12" s="1791"/>
      <c r="M12" s="1795">
        <f>M8+E17+E19+E21</f>
        <v>0.10259945661970581</v>
      </c>
      <c r="N12" s="1795">
        <f>N8+E17+E19+E21</f>
        <v>0.11019945661970582</v>
      </c>
      <c r="P12" s="1795">
        <f>P8+G17+G19+G21</f>
        <v>0.1023994566197058</v>
      </c>
      <c r="Q12" s="1795">
        <f>Q8+G17+G19+G21</f>
        <v>0.11009945661970581</v>
      </c>
    </row>
    <row r="13" spans="1:17" ht="47.25" customHeight="1" thickBot="1" x14ac:dyDescent="0.3">
      <c r="A13" s="1796" t="str">
        <f>A11+1&amp;"."</f>
        <v>4.</v>
      </c>
      <c r="B13" s="1788"/>
      <c r="C13" s="1797" t="s">
        <v>11</v>
      </c>
      <c r="E13" s="1798">
        <f>'1.50 CEM Summary'!$J$19/100</f>
        <v>0.10890000000000001</v>
      </c>
      <c r="F13" s="1790"/>
      <c r="G13" s="1798">
        <f>'1.50 CEM Summary'!L19/100</f>
        <v>0.10880000000000001</v>
      </c>
      <c r="H13" s="1790"/>
      <c r="I13" s="1798">
        <f>E13</f>
        <v>0.10890000000000001</v>
      </c>
      <c r="J13" s="1790"/>
      <c r="K13" s="1798">
        <f>G13</f>
        <v>0.10880000000000001</v>
      </c>
    </row>
    <row r="14" spans="1:17" x14ac:dyDescent="0.25">
      <c r="A14" s="1796"/>
      <c r="B14" s="1788"/>
      <c r="C14" s="1788"/>
      <c r="D14" s="1789"/>
      <c r="E14" s="1791"/>
      <c r="F14" s="1791"/>
      <c r="G14" s="1791"/>
      <c r="H14" s="1791"/>
      <c r="I14" s="1791"/>
      <c r="J14" s="1791"/>
      <c r="K14" s="1791"/>
    </row>
    <row r="15" spans="1:17" ht="41.25" customHeight="1" x14ac:dyDescent="0.25">
      <c r="A15" s="1796" t="str">
        <f>A13+1&amp;"."</f>
        <v>5.</v>
      </c>
      <c r="B15" s="1799"/>
      <c r="C15" s="1800" t="s">
        <v>12</v>
      </c>
      <c r="D15" s="1800"/>
      <c r="E15" s="1779" t="str">
        <f>_xlfn.CONCAT(TEXT(M8,"0.00%")," - ",TEXT(N8,"0.00%"))</f>
        <v>10.13% - 10.89%</v>
      </c>
      <c r="F15" s="1779"/>
      <c r="G15" s="1779" t="str">
        <f>_xlfn.CONCAT(TEXT(P8,"0.00%")," - ",TEXT(Q8,"0.00%"))</f>
        <v>10.11% - 10.88%</v>
      </c>
      <c r="H15" s="1779"/>
      <c r="I15" s="1790" t="str">
        <f>E15</f>
        <v>10.13% - 10.89%</v>
      </c>
      <c r="J15" s="1779"/>
      <c r="K15" s="1790" t="str">
        <f>G15</f>
        <v>10.11% - 10.88%</v>
      </c>
      <c r="M15" s="1785" t="str">
        <f>I4</f>
        <v>Louisville Gas &amp; Electric Company - Electric</v>
      </c>
      <c r="N15" s="1785"/>
      <c r="O15" s="1785"/>
      <c r="P15" s="1785"/>
      <c r="Q15" s="1785"/>
    </row>
    <row r="16" spans="1:17" x14ac:dyDescent="0.25">
      <c r="A16" s="1801"/>
      <c r="B16" s="1799"/>
      <c r="C16" s="1800"/>
      <c r="D16" s="1800"/>
      <c r="E16" s="1779"/>
      <c r="F16" s="1779"/>
      <c r="G16" s="1779"/>
      <c r="H16" s="1779"/>
      <c r="I16" s="1779"/>
      <c r="J16" s="1779"/>
      <c r="K16" s="1779"/>
      <c r="M16" s="1787" t="s">
        <v>3</v>
      </c>
      <c r="N16" s="1787"/>
      <c r="P16" s="1787" t="s">
        <v>26</v>
      </c>
      <c r="Q16" s="1787"/>
    </row>
    <row r="17" spans="1:17" x14ac:dyDescent="0.25">
      <c r="A17" s="1796" t="str">
        <f>A15+1&amp;"."</f>
        <v>6.</v>
      </c>
      <c r="B17" s="1799"/>
      <c r="C17" s="1800" t="s">
        <v>13</v>
      </c>
      <c r="D17" s="1800"/>
      <c r="E17" s="1802">
        <v>5.0000000000000001E-4</v>
      </c>
      <c r="F17" s="1802"/>
      <c r="G17" s="1802">
        <f>E17</f>
        <v>5.0000000000000001E-4</v>
      </c>
      <c r="H17" s="1802"/>
      <c r="I17" s="1802">
        <v>1E-3</v>
      </c>
      <c r="J17" s="1802"/>
      <c r="K17" s="1802">
        <v>1E-3</v>
      </c>
      <c r="M17" s="1793" t="s">
        <v>6</v>
      </c>
      <c r="N17" s="1793" t="s">
        <v>7</v>
      </c>
      <c r="P17" s="1793" t="s">
        <v>6</v>
      </c>
      <c r="Q17" s="1793" t="s">
        <v>7</v>
      </c>
    </row>
    <row r="18" spans="1:17" x14ac:dyDescent="0.25">
      <c r="A18" s="1801"/>
      <c r="B18" s="1799"/>
      <c r="C18" s="1800"/>
      <c r="D18" s="1800"/>
      <c r="E18" s="1779"/>
      <c r="F18" s="1779"/>
      <c r="G18" s="1779"/>
      <c r="H18" s="1779"/>
      <c r="I18" s="1779"/>
      <c r="J18" s="1779"/>
      <c r="K18" s="1779"/>
      <c r="M18" s="1795">
        <f>MIN(I7:I13)</f>
        <v>0.1013</v>
      </c>
      <c r="N18" s="1795">
        <f>MAX(I7:I13)</f>
        <v>0.10890000000000001</v>
      </c>
      <c r="P18" s="1795">
        <f>MIN(K7:K13)</f>
        <v>0.1011</v>
      </c>
      <c r="Q18" s="1795">
        <f>MAX(K7:K13)</f>
        <v>0.10880000000000001</v>
      </c>
    </row>
    <row r="19" spans="1:17" x14ac:dyDescent="0.25">
      <c r="A19" s="1796" t="str">
        <f>A17+1&amp;"."</f>
        <v>7.</v>
      </c>
      <c r="B19" s="1799"/>
      <c r="C19" s="1800" t="s">
        <v>14</v>
      </c>
      <c r="D19" s="1800"/>
      <c r="E19" s="1791">
        <f>-('1.32 Moody''s Bond Yields'!I23*(1/3))/100</f>
        <v>-6.6666666666666664E-4</v>
      </c>
      <c r="F19" s="1791"/>
      <c r="G19" s="1802">
        <f>E19</f>
        <v>-6.6666666666666664E-4</v>
      </c>
      <c r="H19" s="1802"/>
      <c r="I19" s="1791">
        <f>E19</f>
        <v>-6.6666666666666664E-4</v>
      </c>
      <c r="J19" s="1791"/>
      <c r="K19" s="1802">
        <f>G19</f>
        <v>-6.6666666666666664E-4</v>
      </c>
    </row>
    <row r="20" spans="1:17" x14ac:dyDescent="0.25">
      <c r="A20" s="1796"/>
      <c r="B20" s="1799"/>
      <c r="C20" s="1800"/>
      <c r="D20" s="1800"/>
      <c r="E20" s="1791"/>
      <c r="F20" s="1791"/>
      <c r="G20" s="1802"/>
      <c r="H20" s="1802"/>
      <c r="I20" s="1791"/>
      <c r="J20" s="1791"/>
      <c r="K20" s="1802"/>
      <c r="M20" s="1787" t="s">
        <v>9</v>
      </c>
      <c r="N20" s="1787"/>
      <c r="P20" s="1787" t="s">
        <v>27</v>
      </c>
      <c r="Q20" s="1787"/>
    </row>
    <row r="21" spans="1:17" ht="19.5" customHeight="1" thickBot="1" x14ac:dyDescent="0.3">
      <c r="A21" s="1796" t="str">
        <f>A19+1&amp;"."</f>
        <v>8.</v>
      </c>
      <c r="B21" s="1799"/>
      <c r="C21" s="1800" t="s">
        <v>15</v>
      </c>
      <c r="D21" s="1800"/>
      <c r="E21" s="1791">
        <f>'1.62 Equity Contributions'!M24/100</f>
        <v>1.466123286372465E-3</v>
      </c>
      <c r="F21" s="1791"/>
      <c r="G21" s="1802">
        <f>E21</f>
        <v>1.466123286372465E-3</v>
      </c>
      <c r="H21" s="1802"/>
      <c r="I21" s="1791">
        <f>E21</f>
        <v>1.466123286372465E-3</v>
      </c>
      <c r="J21" s="1791"/>
      <c r="K21" s="1802">
        <f>G21</f>
        <v>1.466123286372465E-3</v>
      </c>
      <c r="M21" s="1793" t="s">
        <v>6</v>
      </c>
      <c r="N21" s="1793" t="s">
        <v>7</v>
      </c>
      <c r="P21" s="1793" t="s">
        <v>6</v>
      </c>
      <c r="Q21" s="1793" t="s">
        <v>7</v>
      </c>
    </row>
    <row r="22" spans="1:17" x14ac:dyDescent="0.25">
      <c r="A22" s="1778"/>
      <c r="B22" s="1799"/>
      <c r="C22" s="1800"/>
      <c r="D22" s="1800"/>
      <c r="E22" s="1803"/>
      <c r="F22" s="1791"/>
      <c r="G22" s="1803"/>
      <c r="H22" s="1791"/>
      <c r="I22" s="1803"/>
      <c r="J22" s="1791"/>
      <c r="K22" s="1803"/>
      <c r="M22" s="1795">
        <f>M18+I17+I19+I21</f>
        <v>0.10309945661970581</v>
      </c>
      <c r="N22" s="1795">
        <f>N18+K17+K19+K21</f>
        <v>0.11069945661970582</v>
      </c>
      <c r="P22" s="1795">
        <f>P18+K17+K19+K21</f>
        <v>0.1028994566197058</v>
      </c>
      <c r="Q22" s="1795">
        <f>Q18+K17+K19+K21</f>
        <v>0.11059945661970581</v>
      </c>
    </row>
    <row r="23" spans="1:17" ht="21" customHeight="1" thickBot="1" x14ac:dyDescent="0.3">
      <c r="A23" s="1796" t="str">
        <f>A21+1&amp;"."</f>
        <v>9.</v>
      </c>
      <c r="B23" s="1799"/>
      <c r="C23" s="1800" t="s">
        <v>16</v>
      </c>
      <c r="D23" s="1800"/>
      <c r="E23" s="1804" t="str">
        <f>_xlfn.CONCAT(TEXT(M12,"0.00%")," - ",TEXT(N12,"0.00%"))</f>
        <v>10.26% - 11.02%</v>
      </c>
      <c r="F23" s="1791"/>
      <c r="G23" s="1804" t="str">
        <f>_xlfn.CONCAT(TEXT(P12,"0.00%")," - ",TEXT(Q12,"0.00%"))</f>
        <v>10.24% - 11.01%</v>
      </c>
      <c r="H23" s="1791"/>
      <c r="I23" s="1804" t="str">
        <f>_xlfn.CONCAT(TEXT(M22,"0.00%")," - ",TEXT(N22,"0.00%"))</f>
        <v>10.31% - 11.07%</v>
      </c>
      <c r="J23" s="1791"/>
      <c r="K23" s="1804" t="str">
        <f>_xlfn.CONCAT(TEXT(P22,"0.00%")," - ",TEXT(Q22,"0.00%"))</f>
        <v>10.29% - 11.06%</v>
      </c>
    </row>
    <row r="24" spans="1:17" ht="15.6" customHeight="1" thickTop="1" x14ac:dyDescent="0.25">
      <c r="A24" s="1778"/>
      <c r="B24" s="1799"/>
      <c r="C24" s="1800"/>
      <c r="D24" s="1800"/>
      <c r="E24" s="1791"/>
      <c r="F24" s="1791"/>
      <c r="G24" s="1791"/>
      <c r="H24" s="1791"/>
      <c r="I24" s="1791"/>
      <c r="J24" s="1791"/>
      <c r="K24" s="1791"/>
    </row>
    <row r="25" spans="1:17" ht="18" customHeight="1" thickBot="1" x14ac:dyDescent="0.3">
      <c r="A25" s="1796" t="str">
        <f>A23+1&amp;"."</f>
        <v>10.</v>
      </c>
      <c r="B25" s="1799"/>
      <c r="C25" s="1800" t="s">
        <v>17</v>
      </c>
      <c r="D25" s="1800"/>
      <c r="E25" s="1804">
        <v>0.1095</v>
      </c>
      <c r="F25" s="1791"/>
      <c r="G25" s="1804">
        <f>E25</f>
        <v>0.1095</v>
      </c>
      <c r="H25" s="1791"/>
      <c r="I25" s="1804">
        <f>G25</f>
        <v>0.1095</v>
      </c>
      <c r="J25" s="1791"/>
      <c r="K25" s="1804">
        <f>I25</f>
        <v>0.1095</v>
      </c>
    </row>
    <row r="26" spans="1:17" ht="15.6" customHeight="1" thickTop="1" x14ac:dyDescent="0.25">
      <c r="A26" s="1801"/>
      <c r="B26" s="1799"/>
      <c r="C26" s="1800"/>
      <c r="D26" s="1800"/>
      <c r="E26" s="1791"/>
      <c r="F26" s="1791"/>
      <c r="G26" s="1791"/>
      <c r="H26" s="1791"/>
      <c r="I26" s="1791"/>
      <c r="J26" s="1791"/>
      <c r="K26" s="1791"/>
    </row>
    <row r="27" spans="1:17" x14ac:dyDescent="0.25">
      <c r="A27" s="1799" t="s">
        <v>18</v>
      </c>
      <c r="B27" s="1812" t="s">
        <v>19</v>
      </c>
      <c r="C27" s="1800" t="s">
        <v>7246</v>
      </c>
      <c r="E27" s="1807"/>
      <c r="F27" s="1807"/>
      <c r="G27" s="1807"/>
      <c r="H27" s="1807"/>
      <c r="I27" s="1807"/>
      <c r="J27" s="1807"/>
      <c r="K27" s="1807"/>
    </row>
    <row r="28" spans="1:17" x14ac:dyDescent="0.25">
      <c r="A28" s="1779"/>
      <c r="B28" s="1812" t="s">
        <v>20</v>
      </c>
      <c r="C28" s="1806" t="s">
        <v>7248</v>
      </c>
      <c r="D28" s="1809"/>
      <c r="E28" s="1810"/>
      <c r="F28" s="1810"/>
      <c r="G28" s="1810"/>
      <c r="H28" s="1810"/>
      <c r="I28" s="1810"/>
      <c r="J28" s="1810"/>
      <c r="K28" s="1810"/>
    </row>
    <row r="29" spans="1:17" x14ac:dyDescent="0.25">
      <c r="A29" s="1779"/>
      <c r="B29" s="1812" t="s">
        <v>21</v>
      </c>
      <c r="C29" s="1808" t="s">
        <v>7257</v>
      </c>
      <c r="D29" s="1809"/>
      <c r="E29" s="1810"/>
      <c r="F29" s="1810"/>
      <c r="G29" s="1810"/>
      <c r="H29" s="1810"/>
      <c r="I29" s="1810"/>
      <c r="J29" s="1810"/>
      <c r="K29" s="1810"/>
    </row>
    <row r="30" spans="1:17" x14ac:dyDescent="0.25">
      <c r="A30" s="1779"/>
      <c r="B30" s="1812" t="s">
        <v>22</v>
      </c>
      <c r="C30" s="1808" t="s">
        <v>7250</v>
      </c>
      <c r="D30" s="1809"/>
      <c r="E30" s="1810"/>
      <c r="F30" s="1810"/>
      <c r="G30" s="1810"/>
      <c r="H30" s="1810"/>
      <c r="I30" s="1810"/>
      <c r="J30" s="1810"/>
      <c r="K30" s="1810"/>
    </row>
    <row r="31" spans="1:17" ht="19.5" customHeight="1" x14ac:dyDescent="0.25">
      <c r="A31" s="1779"/>
      <c r="B31" s="1812" t="s">
        <v>23</v>
      </c>
      <c r="C31" s="2138" t="s">
        <v>7256</v>
      </c>
      <c r="D31" s="2138"/>
      <c r="E31" s="2138"/>
      <c r="F31" s="2138"/>
      <c r="G31" s="2138"/>
      <c r="H31" s="2138"/>
      <c r="I31" s="2138"/>
      <c r="J31" s="2138"/>
      <c r="K31" s="2138"/>
    </row>
    <row r="32" spans="1:17" ht="36.75" customHeight="1" x14ac:dyDescent="0.25">
      <c r="A32" s="1779"/>
      <c r="B32" s="1818" t="s">
        <v>24</v>
      </c>
      <c r="C32" s="2139" t="s">
        <v>7251</v>
      </c>
      <c r="D32" s="2139"/>
      <c r="E32" s="2139"/>
      <c r="F32" s="2139"/>
      <c r="G32" s="2139"/>
      <c r="H32" s="2139"/>
      <c r="I32" s="2139"/>
      <c r="J32" s="2139"/>
      <c r="K32" s="2139"/>
    </row>
    <row r="33" spans="2:11" x14ac:dyDescent="0.25">
      <c r="B33" s="1818" t="s">
        <v>25</v>
      </c>
      <c r="C33" s="2139" t="s">
        <v>7245</v>
      </c>
      <c r="D33" s="2139"/>
      <c r="E33" s="2139"/>
      <c r="F33" s="2139"/>
      <c r="G33" s="2139"/>
      <c r="H33" s="2139"/>
      <c r="I33" s="2139"/>
      <c r="J33" s="2139"/>
      <c r="K33" s="2139"/>
    </row>
    <row r="34" spans="2:11" x14ac:dyDescent="0.25">
      <c r="C34" s="1808"/>
    </row>
    <row r="35" spans="2:11" x14ac:dyDescent="0.25">
      <c r="C35" s="1808"/>
    </row>
  </sheetData>
  <mergeCells count="3">
    <mergeCell ref="C31:K31"/>
    <mergeCell ref="C32:K32"/>
    <mergeCell ref="C33:K33"/>
  </mergeCells>
  <printOptions horizontalCentered="1"/>
  <pageMargins left="0.7" right="0.7" top="0.75" bottom="0.75" header="0.3" footer="0.3"/>
  <pageSetup scale="48"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62">
    <pageSetUpPr fitToPage="1"/>
  </sheetPr>
  <dimension ref="A1:M74"/>
  <sheetViews>
    <sheetView view="pageBreakPreview" zoomScale="85" zoomScaleNormal="100" zoomScaleSheetLayoutView="85" workbookViewId="0"/>
  </sheetViews>
  <sheetFormatPr defaultColWidth="9" defaultRowHeight="15.75" x14ac:dyDescent="0.25"/>
  <cols>
    <col min="1" max="1" width="11" style="633" customWidth="1"/>
    <col min="2" max="2" width="4.5703125" style="633" customWidth="1"/>
    <col min="3" max="3" width="51.85546875" style="633" customWidth="1"/>
    <col min="4" max="4" width="6" style="633" customWidth="1"/>
    <col min="5" max="5" width="20.7109375" style="633" customWidth="1"/>
    <col min="6" max="6" width="3.85546875" style="633" customWidth="1"/>
    <col min="7" max="7" width="20.7109375" style="633" customWidth="1"/>
    <col min="8" max="9" width="3.85546875" style="633" customWidth="1"/>
    <col min="10" max="10" width="20.7109375" style="633" customWidth="1"/>
    <col min="11" max="11" width="4" style="633" customWidth="1"/>
    <col min="12" max="12" width="20.7109375" style="633" customWidth="1"/>
    <col min="13" max="13" width="4" style="633" customWidth="1"/>
    <col min="14" max="14" width="9" style="633" customWidth="1"/>
    <col min="15" max="16384" width="9" style="633"/>
  </cols>
  <sheetData>
    <row r="1" spans="1:13" x14ac:dyDescent="0.25">
      <c r="A1" s="628" t="str">
        <f>Input!J28</f>
        <v>Kentucky Utilities Company / Louisville Gas &amp; Electric Company</v>
      </c>
      <c r="B1" s="628"/>
      <c r="C1" s="628"/>
      <c r="D1" s="628"/>
      <c r="E1" s="628"/>
      <c r="F1" s="628"/>
      <c r="G1" s="628"/>
      <c r="H1" s="628"/>
      <c r="I1" s="628"/>
      <c r="J1" s="628"/>
      <c r="K1" s="628"/>
      <c r="L1" s="644"/>
      <c r="M1" s="644"/>
    </row>
    <row r="2" spans="1:13" x14ac:dyDescent="0.25">
      <c r="A2" s="644" t="s">
        <v>301</v>
      </c>
      <c r="B2" s="644"/>
      <c r="C2" s="644"/>
      <c r="D2" s="644"/>
      <c r="E2" s="644"/>
      <c r="F2" s="644"/>
      <c r="G2" s="644"/>
      <c r="H2" s="644"/>
      <c r="I2" s="644"/>
      <c r="J2" s="644"/>
      <c r="K2" s="644"/>
      <c r="L2" s="644"/>
      <c r="M2" s="644"/>
    </row>
    <row r="3" spans="1:13" x14ac:dyDescent="0.25">
      <c r="A3" s="644" t="s">
        <v>2841</v>
      </c>
      <c r="B3" s="644"/>
      <c r="C3" s="644"/>
      <c r="D3" s="644"/>
      <c r="E3" s="644"/>
      <c r="F3" s="644"/>
      <c r="G3" s="644"/>
      <c r="H3" s="644"/>
      <c r="I3" s="644"/>
      <c r="J3" s="644"/>
      <c r="K3" s="644"/>
      <c r="L3" s="644"/>
      <c r="M3" s="644"/>
    </row>
    <row r="4" spans="1:13" x14ac:dyDescent="0.25">
      <c r="A4" s="644" t="s">
        <v>2842</v>
      </c>
      <c r="B4" s="644"/>
      <c r="C4" s="644"/>
      <c r="D4" s="644"/>
      <c r="E4" s="644"/>
      <c r="F4" s="644"/>
      <c r="G4" s="644"/>
      <c r="H4" s="644"/>
      <c r="I4" s="644"/>
      <c r="J4" s="644"/>
      <c r="K4" s="644"/>
      <c r="L4" s="644"/>
      <c r="M4" s="644"/>
    </row>
    <row r="5" spans="1:13" x14ac:dyDescent="0.25">
      <c r="A5" s="628" t="str">
        <f>Input!L30</f>
        <v>Proxy Group of Seven Natural Gas Distribution Companies and Proxy Group of Thirteen Electric Companies</v>
      </c>
      <c r="B5" s="628"/>
      <c r="C5" s="628"/>
      <c r="D5" s="628"/>
      <c r="E5" s="628"/>
      <c r="F5" s="628"/>
      <c r="G5" s="628"/>
      <c r="H5" s="628"/>
      <c r="I5" s="628"/>
      <c r="J5" s="628"/>
      <c r="K5" s="628"/>
      <c r="L5" s="644"/>
      <c r="M5" s="644"/>
    </row>
    <row r="6" spans="1:13" x14ac:dyDescent="0.25">
      <c r="A6" s="644"/>
      <c r="B6" s="644"/>
      <c r="C6" s="644"/>
      <c r="D6" s="644"/>
      <c r="E6" s="644"/>
      <c r="F6" s="644"/>
      <c r="G6" s="644"/>
      <c r="H6" s="644"/>
      <c r="I6" s="644"/>
    </row>
    <row r="7" spans="1:13" ht="77.25" customHeight="1" x14ac:dyDescent="0.25">
      <c r="A7" s="668" t="s">
        <v>1</v>
      </c>
      <c r="C7" s="708" t="s">
        <v>303</v>
      </c>
      <c r="E7" s="2170" t="str">
        <f>CONCATENATE(Input!$L$32)</f>
        <v>Proxy Group of Thirty-Two Non-Price Regulated Companies</v>
      </c>
      <c r="F7" s="2155"/>
      <c r="G7" s="2170" t="str">
        <f>E7&amp;"(excl. PRPM)"</f>
        <v>Proxy Group of Thirty-Two Non-Price Regulated Companies(excl. PRPM)</v>
      </c>
      <c r="H7" s="2155"/>
      <c r="I7" s="632"/>
      <c r="J7" s="2170" t="str">
        <f>CONCATENATE(Input!$L$34)</f>
        <v>Proxy Group of Fourteen Non-Price Regulated Companies</v>
      </c>
      <c r="K7" s="2155"/>
      <c r="L7" s="2170" t="str">
        <f>J7&amp;"(excl. PRPM)"</f>
        <v>Proxy Group of Fourteen Non-Price Regulated Companies(excl. PRPM)</v>
      </c>
      <c r="M7" s="2155"/>
    </row>
    <row r="9" spans="1:13" x14ac:dyDescent="0.25">
      <c r="A9" s="630" t="s">
        <v>4</v>
      </c>
      <c r="C9" s="698" t="s">
        <v>304</v>
      </c>
      <c r="D9" s="698"/>
      <c r="E9" s="698">
        <f>'1.36 Beta Adjusted ERP'!E8</f>
        <v>6.1026365413537693</v>
      </c>
      <c r="F9" s="699" t="s">
        <v>56</v>
      </c>
      <c r="G9" s="699">
        <f>E9</f>
        <v>6.1026365413537693</v>
      </c>
      <c r="H9" s="699" t="s">
        <v>56</v>
      </c>
      <c r="I9" s="699"/>
      <c r="J9" s="698">
        <f>E9</f>
        <v>6.1026365413537693</v>
      </c>
      <c r="K9" s="699" t="s">
        <v>56</v>
      </c>
      <c r="L9" s="699">
        <f>J9</f>
        <v>6.1026365413537693</v>
      </c>
      <c r="M9" s="699" t="s">
        <v>56</v>
      </c>
    </row>
    <row r="10" spans="1:13" x14ac:dyDescent="0.25">
      <c r="C10" s="698"/>
      <c r="D10" s="698"/>
      <c r="E10" s="698"/>
      <c r="J10" s="698"/>
    </row>
    <row r="11" spans="1:13" x14ac:dyDescent="0.25">
      <c r="A11" s="630" t="s">
        <v>171</v>
      </c>
      <c r="C11" s="698" t="s">
        <v>305</v>
      </c>
      <c r="D11" s="698"/>
      <c r="E11" s="698">
        <f>'1.36 Beta Adjusted ERP'!E10</f>
        <v>7.0184910709463697</v>
      </c>
      <c r="F11" s="699"/>
      <c r="G11" s="699">
        <f>E11</f>
        <v>7.0184910709463697</v>
      </c>
      <c r="H11" s="699"/>
      <c r="I11" s="699"/>
      <c r="J11" s="698">
        <f>E11</f>
        <v>7.0184910709463697</v>
      </c>
      <c r="K11" s="699"/>
      <c r="L11" s="699">
        <f>J11</f>
        <v>7.0184910709463697</v>
      </c>
      <c r="M11" s="699"/>
    </row>
    <row r="12" spans="1:13" x14ac:dyDescent="0.25">
      <c r="C12" s="698"/>
      <c r="D12" s="698"/>
      <c r="E12" s="698"/>
      <c r="J12" s="698"/>
    </row>
    <row r="13" spans="1:13" x14ac:dyDescent="0.25">
      <c r="A13" s="630" t="s">
        <v>176</v>
      </c>
      <c r="C13" s="698" t="s">
        <v>306</v>
      </c>
      <c r="D13" s="698"/>
      <c r="E13" s="698">
        <f>'1.36 Beta Adjusted ERP'!E12</f>
        <v>7.7722487011502412</v>
      </c>
      <c r="G13" s="635" t="s">
        <v>297</v>
      </c>
      <c r="J13" s="698">
        <f>E13</f>
        <v>7.7722487011502412</v>
      </c>
      <c r="L13" s="635" t="s">
        <v>297</v>
      </c>
    </row>
    <row r="14" spans="1:13" x14ac:dyDescent="0.25">
      <c r="A14" s="630"/>
      <c r="C14" s="698"/>
      <c r="D14" s="698"/>
      <c r="E14" s="698"/>
      <c r="J14" s="698"/>
    </row>
    <row r="15" spans="1:13" ht="30" customHeight="1" x14ac:dyDescent="0.25">
      <c r="A15" s="709" t="s">
        <v>179</v>
      </c>
      <c r="C15" s="710" t="s">
        <v>307</v>
      </c>
      <c r="D15" s="698"/>
      <c r="E15" s="698">
        <f>'1.36 Beta Adjusted ERP'!E14</f>
        <v>6.3299999999999992</v>
      </c>
      <c r="F15" s="699"/>
      <c r="G15" s="699">
        <f>E15</f>
        <v>6.3299999999999992</v>
      </c>
      <c r="H15" s="699"/>
      <c r="I15" s="699"/>
      <c r="J15" s="698">
        <f>E15</f>
        <v>6.3299999999999992</v>
      </c>
      <c r="K15" s="699"/>
      <c r="L15" s="699">
        <f>J15</f>
        <v>6.3299999999999992</v>
      </c>
      <c r="M15" s="699"/>
    </row>
    <row r="16" spans="1:13" x14ac:dyDescent="0.25">
      <c r="A16" s="709"/>
      <c r="C16" s="710"/>
      <c r="D16" s="698"/>
      <c r="E16" s="698"/>
      <c r="J16" s="698"/>
    </row>
    <row r="17" spans="1:13" ht="51" customHeight="1" x14ac:dyDescent="0.25">
      <c r="A17" s="709" t="s">
        <v>182</v>
      </c>
      <c r="C17" s="710" t="s">
        <v>308</v>
      </c>
      <c r="D17" s="698"/>
      <c r="E17" s="711">
        <f>'1.36 Beta Adjusted ERP'!E16</f>
        <v>11.296022307229833</v>
      </c>
      <c r="F17" s="699"/>
      <c r="G17" s="712">
        <f>E17</f>
        <v>11.296022307229833</v>
      </c>
      <c r="H17" s="699"/>
      <c r="I17" s="699"/>
      <c r="J17" s="711">
        <f>E17</f>
        <v>11.296022307229833</v>
      </c>
      <c r="K17" s="699"/>
      <c r="L17" s="712">
        <f>J17</f>
        <v>11.296022307229833</v>
      </c>
      <c r="M17" s="699"/>
    </row>
    <row r="18" spans="1:13" x14ac:dyDescent="0.25">
      <c r="C18" s="710"/>
      <c r="D18" s="698"/>
      <c r="E18" s="698"/>
      <c r="J18" s="698"/>
    </row>
    <row r="19" spans="1:13" ht="15.75" customHeight="1" x14ac:dyDescent="0.25">
      <c r="A19" s="709" t="s">
        <v>184</v>
      </c>
      <c r="C19" s="713" t="s">
        <v>2843</v>
      </c>
      <c r="D19" s="698"/>
      <c r="E19" s="674">
        <f>ROUND(AVERAGE(E9,E11,E13,E15,E17),2)</f>
        <v>7.7</v>
      </c>
      <c r="F19" s="699" t="s">
        <v>56</v>
      </c>
      <c r="G19" s="674">
        <f>ROUND(AVERAGE(G9,G11,G13,G15,G17),2)</f>
        <v>7.69</v>
      </c>
      <c r="H19" s="699" t="s">
        <v>56</v>
      </c>
      <c r="I19" s="699"/>
      <c r="J19" s="674">
        <f>ROUND(AVERAGE(J9,J11,J13,J15,J17),2)</f>
        <v>7.7</v>
      </c>
      <c r="K19" s="699" t="s">
        <v>56</v>
      </c>
      <c r="L19" s="674">
        <f>ROUND(AVERAGE(L9,L11,L13,L15,L17),2)</f>
        <v>7.69</v>
      </c>
      <c r="M19" s="699" t="s">
        <v>56</v>
      </c>
    </row>
    <row r="20" spans="1:13" ht="15.75" customHeight="1" x14ac:dyDescent="0.25">
      <c r="C20" s="698"/>
      <c r="D20" s="698"/>
    </row>
    <row r="21" spans="1:13" ht="15.75" customHeight="1" x14ac:dyDescent="0.25">
      <c r="A21" s="700" t="s">
        <v>187</v>
      </c>
      <c r="C21" s="698" t="s">
        <v>310</v>
      </c>
      <c r="D21" s="698"/>
      <c r="E21" s="758">
        <f>'1.57-58 CEM CAPM Gas Backup'!H48</f>
        <v>0.68</v>
      </c>
      <c r="G21" s="758">
        <f>E21</f>
        <v>0.68</v>
      </c>
      <c r="J21" s="758">
        <f>'1.59 CEM CAPM Elec Backup'!H30</f>
        <v>0.68</v>
      </c>
      <c r="L21" s="758">
        <f>J21</f>
        <v>0.68</v>
      </c>
    </row>
    <row r="22" spans="1:13" ht="15.75" customHeight="1" x14ac:dyDescent="0.25">
      <c r="C22" s="698"/>
      <c r="D22" s="698"/>
    </row>
    <row r="23" spans="1:13" ht="15.6" customHeight="1" thickBot="1" x14ac:dyDescent="0.3">
      <c r="A23" s="700" t="s">
        <v>311</v>
      </c>
      <c r="C23" s="698" t="s">
        <v>312</v>
      </c>
      <c r="D23" s="698"/>
      <c r="E23" s="707">
        <f>ROUND(E19*E21,2)</f>
        <v>5.24</v>
      </c>
      <c r="F23" s="698" t="s">
        <v>56</v>
      </c>
      <c r="G23" s="707">
        <f>ROUND(G19*G21,2)</f>
        <v>5.23</v>
      </c>
      <c r="H23" s="698" t="s">
        <v>56</v>
      </c>
      <c r="I23" s="698"/>
      <c r="J23" s="707">
        <f>ROUND(J19*J21,2)</f>
        <v>5.24</v>
      </c>
      <c r="K23" s="698" t="s">
        <v>56</v>
      </c>
      <c r="L23" s="707">
        <f>ROUND(L19*L21,2)</f>
        <v>5.23</v>
      </c>
      <c r="M23" s="698" t="s">
        <v>56</v>
      </c>
    </row>
    <row r="24" spans="1:13" ht="15.6" customHeight="1" thickTop="1" x14ac:dyDescent="0.25">
      <c r="A24" s="700"/>
      <c r="C24" s="698"/>
      <c r="D24" s="698"/>
      <c r="E24" s="698"/>
      <c r="F24" s="698"/>
      <c r="G24" s="698"/>
      <c r="H24" s="698"/>
      <c r="I24" s="698"/>
    </row>
    <row r="25" spans="1:13" x14ac:dyDescent="0.25">
      <c r="A25" s="675" t="s">
        <v>102</v>
      </c>
      <c r="C25" s="698"/>
      <c r="D25" s="698"/>
      <c r="E25" s="698"/>
      <c r="F25" s="698"/>
      <c r="G25" s="698"/>
      <c r="H25" s="698"/>
      <c r="I25" s="698"/>
    </row>
    <row r="26" spans="1:13" x14ac:dyDescent="0.25">
      <c r="A26" s="700"/>
      <c r="B26" s="642" t="s">
        <v>19</v>
      </c>
      <c r="C26" s="698" t="s">
        <v>7237</v>
      </c>
      <c r="D26" s="698"/>
      <c r="E26" s="698"/>
      <c r="F26" s="698"/>
      <c r="G26" s="698"/>
      <c r="H26" s="698"/>
      <c r="I26" s="698"/>
    </row>
    <row r="27" spans="1:13" x14ac:dyDescent="0.25">
      <c r="A27" s="700"/>
      <c r="B27" s="716" t="s">
        <v>20</v>
      </c>
      <c r="C27" s="698" t="s">
        <v>7238</v>
      </c>
      <c r="D27" s="698"/>
      <c r="E27" s="698"/>
      <c r="F27" s="698"/>
      <c r="G27" s="698"/>
      <c r="H27" s="698"/>
      <c r="I27" s="698"/>
    </row>
    <row r="28" spans="1:13" x14ac:dyDescent="0.25">
      <c r="A28" s="700"/>
      <c r="B28" s="716" t="s">
        <v>21</v>
      </c>
      <c r="C28" s="698" t="s">
        <v>7239</v>
      </c>
      <c r="D28" s="698"/>
      <c r="E28" s="698"/>
      <c r="F28" s="698"/>
      <c r="G28" s="698"/>
      <c r="H28" s="698"/>
      <c r="I28" s="698"/>
    </row>
    <row r="29" spans="1:13" x14ac:dyDescent="0.25">
      <c r="A29" s="700"/>
      <c r="B29" s="716" t="s">
        <v>22</v>
      </c>
      <c r="C29" s="698" t="s">
        <v>7240</v>
      </c>
      <c r="D29" s="698"/>
      <c r="E29" s="698"/>
      <c r="F29" s="698"/>
      <c r="G29" s="698"/>
      <c r="H29" s="698"/>
      <c r="I29" s="698"/>
    </row>
    <row r="30" spans="1:13" x14ac:dyDescent="0.25">
      <c r="A30" s="700"/>
      <c r="B30" s="716" t="s">
        <v>23</v>
      </c>
      <c r="C30" s="698" t="s">
        <v>7241</v>
      </c>
      <c r="D30" s="698"/>
      <c r="E30" s="698"/>
      <c r="F30" s="698"/>
      <c r="G30" s="698"/>
      <c r="H30" s="698"/>
      <c r="I30" s="698"/>
    </row>
    <row r="31" spans="1:13" x14ac:dyDescent="0.25">
      <c r="A31" s="641"/>
      <c r="B31" s="716" t="s">
        <v>24</v>
      </c>
      <c r="C31" s="759" t="s">
        <v>7259</v>
      </c>
    </row>
    <row r="32" spans="1:13" x14ac:dyDescent="0.25">
      <c r="A32" s="641"/>
      <c r="B32" s="641"/>
      <c r="C32" s="759"/>
      <c r="D32" s="717"/>
      <c r="E32" s="717"/>
      <c r="F32" s="717"/>
      <c r="G32" s="717"/>
      <c r="H32" s="717"/>
      <c r="I32" s="717"/>
    </row>
    <row r="33" spans="2:9" x14ac:dyDescent="0.25">
      <c r="B33" s="633" t="s">
        <v>314</v>
      </c>
      <c r="C33" s="698"/>
      <c r="D33" s="698"/>
      <c r="E33" s="698"/>
      <c r="F33" s="698"/>
      <c r="G33" s="698"/>
      <c r="H33" s="698"/>
      <c r="I33" s="698"/>
    </row>
    <row r="34" spans="2:9" ht="15.75" customHeight="1" x14ac:dyDescent="0.25">
      <c r="C34" s="2204" t="s">
        <v>315</v>
      </c>
      <c r="D34" s="2168"/>
      <c r="E34" s="2168"/>
      <c r="F34" s="2168"/>
      <c r="G34" s="760"/>
      <c r="H34" s="760"/>
      <c r="I34" s="760"/>
    </row>
    <row r="35" spans="2:9" x14ac:dyDescent="0.25">
      <c r="C35" s="2204" t="s">
        <v>2844</v>
      </c>
      <c r="D35" s="2168"/>
      <c r="E35" s="2168"/>
      <c r="F35" s="2168"/>
      <c r="G35" s="760"/>
      <c r="H35" s="760"/>
      <c r="I35" s="760"/>
    </row>
    <row r="36" spans="2:9" x14ac:dyDescent="0.25">
      <c r="C36" s="761" t="str">
        <f>'1.44 CAPM Notes'!B59</f>
        <v>Blue Chip Financial Forecasts, June 2, 2025 and August 29, 2025</v>
      </c>
      <c r="D36" s="698"/>
      <c r="E36" s="698"/>
      <c r="F36" s="698"/>
      <c r="G36" s="698"/>
      <c r="H36" s="698"/>
      <c r="I36" s="698"/>
    </row>
    <row r="37" spans="2:9" x14ac:dyDescent="0.25">
      <c r="C37" s="761" t="s">
        <v>2839</v>
      </c>
      <c r="D37" s="698"/>
      <c r="E37" s="698"/>
      <c r="F37" s="698"/>
      <c r="G37" s="698"/>
      <c r="H37" s="698"/>
      <c r="I37" s="698"/>
    </row>
    <row r="38" spans="2:9" x14ac:dyDescent="0.25">
      <c r="C38" s="756"/>
      <c r="D38" s="698"/>
      <c r="E38" s="698"/>
      <c r="F38" s="698"/>
      <c r="G38" s="698"/>
      <c r="H38" s="698"/>
      <c r="I38" s="698"/>
    </row>
    <row r="39" spans="2:9" x14ac:dyDescent="0.25">
      <c r="C39" s="698"/>
      <c r="D39" s="698"/>
      <c r="E39" s="698"/>
      <c r="F39" s="698"/>
      <c r="G39" s="698"/>
      <c r="H39" s="698"/>
      <c r="I39" s="698"/>
    </row>
    <row r="40" spans="2:9" x14ac:dyDescent="0.25">
      <c r="C40" s="702"/>
      <c r="D40" s="698"/>
      <c r="E40" s="698"/>
      <c r="F40" s="698"/>
      <c r="G40" s="698"/>
      <c r="H40" s="698"/>
      <c r="I40" s="698"/>
    </row>
    <row r="41" spans="2:9" x14ac:dyDescent="0.25">
      <c r="C41" s="698"/>
      <c r="D41" s="698"/>
      <c r="E41" s="698"/>
      <c r="F41" s="698"/>
      <c r="G41" s="698"/>
      <c r="H41" s="698"/>
      <c r="I41" s="698"/>
    </row>
    <row r="42" spans="2:9" x14ac:dyDescent="0.25">
      <c r="B42" s="640"/>
      <c r="C42" s="757"/>
      <c r="D42" s="757"/>
      <c r="E42" s="757"/>
      <c r="F42" s="757"/>
      <c r="G42" s="757"/>
      <c r="H42" s="757"/>
      <c r="I42" s="757"/>
    </row>
    <row r="43" spans="2:9" ht="32.25" customHeight="1" x14ac:dyDescent="0.25">
      <c r="B43" s="640"/>
      <c r="C43" s="757"/>
      <c r="D43" s="757"/>
      <c r="E43" s="757"/>
      <c r="F43" s="757"/>
      <c r="G43" s="757"/>
      <c r="H43" s="757"/>
      <c r="I43" s="757"/>
    </row>
    <row r="44" spans="2:9" x14ac:dyDescent="0.25">
      <c r="B44" s="640"/>
      <c r="C44" s="698"/>
      <c r="D44" s="698"/>
      <c r="E44" s="698"/>
      <c r="F44" s="698"/>
      <c r="G44" s="698"/>
      <c r="H44" s="698"/>
      <c r="I44" s="698"/>
    </row>
    <row r="45" spans="2:9" x14ac:dyDescent="0.25">
      <c r="C45" s="698"/>
      <c r="D45" s="698"/>
      <c r="E45" s="698"/>
      <c r="F45" s="698"/>
      <c r="G45" s="698"/>
      <c r="H45" s="698"/>
      <c r="I45" s="698"/>
    </row>
    <row r="46" spans="2:9" x14ac:dyDescent="0.25">
      <c r="C46" s="698"/>
      <c r="D46" s="698"/>
      <c r="E46" s="698"/>
      <c r="F46" s="698"/>
      <c r="G46" s="698"/>
      <c r="H46" s="698"/>
      <c r="I46" s="698"/>
    </row>
    <row r="47" spans="2:9" x14ac:dyDescent="0.25">
      <c r="C47" s="698"/>
      <c r="D47" s="698"/>
      <c r="E47" s="698"/>
      <c r="F47" s="698"/>
      <c r="G47" s="698"/>
      <c r="H47" s="698"/>
      <c r="I47" s="698"/>
    </row>
    <row r="48" spans="2:9" x14ac:dyDescent="0.25">
      <c r="C48" s="698"/>
      <c r="D48" s="698"/>
      <c r="E48" s="698"/>
      <c r="F48" s="698"/>
      <c r="G48" s="698"/>
      <c r="H48" s="698"/>
      <c r="I48" s="698"/>
    </row>
    <row r="49" spans="3:9" x14ac:dyDescent="0.25">
      <c r="C49" s="698"/>
      <c r="D49" s="698"/>
      <c r="E49" s="698"/>
      <c r="F49" s="698"/>
      <c r="G49" s="698"/>
      <c r="H49" s="698"/>
      <c r="I49" s="698"/>
    </row>
    <row r="50" spans="3:9" x14ac:dyDescent="0.25">
      <c r="C50" s="698"/>
      <c r="D50" s="698"/>
      <c r="E50" s="698"/>
      <c r="F50" s="698"/>
      <c r="G50" s="698"/>
      <c r="H50" s="698"/>
      <c r="I50" s="698"/>
    </row>
    <row r="51" spans="3:9" x14ac:dyDescent="0.25">
      <c r="C51" s="698"/>
      <c r="D51" s="698"/>
      <c r="E51" s="698"/>
      <c r="F51" s="698"/>
      <c r="G51" s="698"/>
      <c r="H51" s="698"/>
      <c r="I51" s="698"/>
    </row>
    <row r="52" spans="3:9" x14ac:dyDescent="0.25">
      <c r="C52" s="698"/>
      <c r="D52" s="698"/>
      <c r="E52" s="698"/>
      <c r="F52" s="698"/>
      <c r="G52" s="698"/>
      <c r="H52" s="698"/>
      <c r="I52" s="698"/>
    </row>
    <row r="53" spans="3:9" x14ac:dyDescent="0.25">
      <c r="C53" s="698"/>
      <c r="D53" s="698"/>
      <c r="E53" s="698"/>
      <c r="F53" s="698"/>
      <c r="G53" s="698"/>
      <c r="H53" s="698"/>
      <c r="I53" s="698"/>
    </row>
    <row r="54" spans="3:9" x14ac:dyDescent="0.25">
      <c r="C54" s="698"/>
      <c r="D54" s="698"/>
      <c r="E54" s="698"/>
      <c r="F54" s="698"/>
      <c r="G54" s="698"/>
      <c r="H54" s="698"/>
      <c r="I54" s="698"/>
    </row>
    <row r="55" spans="3:9" x14ac:dyDescent="0.25">
      <c r="C55" s="698"/>
      <c r="D55" s="698"/>
      <c r="E55" s="698"/>
      <c r="F55" s="698"/>
      <c r="G55" s="698"/>
      <c r="H55" s="698"/>
      <c r="I55" s="698"/>
    </row>
    <row r="56" spans="3:9" x14ac:dyDescent="0.25">
      <c r="C56" s="698"/>
      <c r="D56" s="698"/>
      <c r="E56" s="698"/>
      <c r="F56" s="698"/>
      <c r="G56" s="698"/>
      <c r="H56" s="698"/>
      <c r="I56" s="698"/>
    </row>
    <row r="57" spans="3:9" x14ac:dyDescent="0.25">
      <c r="C57" s="698"/>
      <c r="D57" s="698"/>
      <c r="E57" s="698"/>
      <c r="F57" s="698"/>
      <c r="G57" s="698"/>
      <c r="H57" s="698"/>
      <c r="I57" s="698"/>
    </row>
    <row r="58" spans="3:9" x14ac:dyDescent="0.25">
      <c r="C58" s="698"/>
      <c r="D58" s="698"/>
      <c r="E58" s="698"/>
      <c r="F58" s="698"/>
      <c r="G58" s="698"/>
      <c r="H58" s="698"/>
      <c r="I58" s="698"/>
    </row>
    <row r="59" spans="3:9" x14ac:dyDescent="0.25">
      <c r="C59" s="698"/>
      <c r="D59" s="698"/>
      <c r="E59" s="698"/>
      <c r="F59" s="698"/>
      <c r="G59" s="698"/>
      <c r="H59" s="698"/>
      <c r="I59" s="698"/>
    </row>
    <row r="60" spans="3:9" x14ac:dyDescent="0.25">
      <c r="C60" s="698"/>
      <c r="D60" s="698"/>
      <c r="E60" s="698"/>
      <c r="F60" s="698"/>
      <c r="G60" s="698"/>
      <c r="H60" s="698"/>
      <c r="I60" s="698"/>
    </row>
    <row r="61" spans="3:9" x14ac:dyDescent="0.25">
      <c r="C61" s="698"/>
      <c r="D61" s="698"/>
      <c r="E61" s="698"/>
      <c r="F61" s="698"/>
      <c r="G61" s="698"/>
      <c r="H61" s="698"/>
      <c r="I61" s="698"/>
    </row>
    <row r="62" spans="3:9" x14ac:dyDescent="0.25">
      <c r="C62" s="698"/>
      <c r="D62" s="698"/>
      <c r="E62" s="698"/>
      <c r="F62" s="698"/>
      <c r="G62" s="698"/>
      <c r="H62" s="698"/>
      <c r="I62" s="698"/>
    </row>
    <row r="63" spans="3:9" x14ac:dyDescent="0.25">
      <c r="C63" s="698"/>
      <c r="D63" s="698"/>
      <c r="E63" s="698"/>
      <c r="F63" s="698"/>
      <c r="G63" s="698"/>
      <c r="H63" s="698"/>
      <c r="I63" s="698"/>
    </row>
    <row r="64" spans="3:9" x14ac:dyDescent="0.25">
      <c r="C64" s="698"/>
      <c r="D64" s="698"/>
      <c r="E64" s="698"/>
      <c r="F64" s="698"/>
      <c r="G64" s="698"/>
      <c r="H64" s="698"/>
      <c r="I64" s="698"/>
    </row>
    <row r="65" spans="3:9" x14ac:dyDescent="0.25">
      <c r="C65" s="698"/>
      <c r="D65" s="698"/>
      <c r="E65" s="698"/>
      <c r="F65" s="698"/>
      <c r="G65" s="698"/>
      <c r="H65" s="698"/>
      <c r="I65" s="698"/>
    </row>
    <row r="66" spans="3:9" x14ac:dyDescent="0.25">
      <c r="C66" s="698"/>
      <c r="D66" s="698"/>
      <c r="E66" s="698"/>
      <c r="F66" s="698"/>
      <c r="G66" s="698"/>
      <c r="H66" s="698"/>
      <c r="I66" s="698"/>
    </row>
    <row r="67" spans="3:9" x14ac:dyDescent="0.25">
      <c r="C67" s="698"/>
      <c r="D67" s="698"/>
      <c r="E67" s="698"/>
      <c r="F67" s="698"/>
      <c r="G67" s="698"/>
      <c r="H67" s="698"/>
      <c r="I67" s="698"/>
    </row>
    <row r="68" spans="3:9" x14ac:dyDescent="0.25">
      <c r="C68" s="698"/>
      <c r="D68" s="698"/>
      <c r="E68" s="698"/>
      <c r="F68" s="698"/>
      <c r="G68" s="698"/>
      <c r="H68" s="698"/>
      <c r="I68" s="698"/>
    </row>
    <row r="69" spans="3:9" x14ac:dyDescent="0.25">
      <c r="C69" s="698"/>
      <c r="D69" s="698"/>
      <c r="E69" s="698"/>
      <c r="F69" s="698"/>
      <c r="G69" s="698"/>
      <c r="H69" s="698"/>
      <c r="I69" s="698"/>
    </row>
    <row r="70" spans="3:9" x14ac:dyDescent="0.25">
      <c r="C70" s="698"/>
      <c r="D70" s="698"/>
      <c r="E70" s="698"/>
      <c r="F70" s="698"/>
      <c r="G70" s="698"/>
      <c r="H70" s="698"/>
      <c r="I70" s="698"/>
    </row>
    <row r="71" spans="3:9" x14ac:dyDescent="0.25">
      <c r="C71" s="698"/>
      <c r="D71" s="698"/>
      <c r="E71" s="698"/>
      <c r="F71" s="698"/>
      <c r="G71" s="698"/>
      <c r="H71" s="698"/>
      <c r="I71" s="698"/>
    </row>
    <row r="72" spans="3:9" x14ac:dyDescent="0.25">
      <c r="C72" s="698"/>
      <c r="D72" s="698"/>
      <c r="E72" s="698"/>
      <c r="F72" s="698"/>
      <c r="G72" s="698"/>
      <c r="H72" s="698"/>
      <c r="I72" s="698"/>
    </row>
    <row r="73" spans="3:9" x14ac:dyDescent="0.25">
      <c r="C73" s="698"/>
      <c r="D73" s="698"/>
      <c r="E73" s="698"/>
      <c r="F73" s="698"/>
      <c r="G73" s="698"/>
      <c r="H73" s="698"/>
      <c r="I73" s="698"/>
    </row>
    <row r="74" spans="3:9" x14ac:dyDescent="0.25">
      <c r="C74" s="698"/>
      <c r="D74" s="698"/>
      <c r="E74" s="698"/>
      <c r="F74" s="698"/>
      <c r="G74" s="698"/>
      <c r="H74" s="698"/>
      <c r="I74" s="698"/>
    </row>
  </sheetData>
  <mergeCells count="6">
    <mergeCell ref="L7:M7"/>
    <mergeCell ref="J7:K7"/>
    <mergeCell ref="C34:F34"/>
    <mergeCell ref="C35:F35"/>
    <mergeCell ref="E7:F7"/>
    <mergeCell ref="G7:H7"/>
  </mergeCells>
  <printOptions horizontalCentered="1"/>
  <pageMargins left="1" right="1" top="1" bottom="1" header="0.3" footer="0.3"/>
  <pageSetup scale="47"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63"/>
  <dimension ref="A1:AA100"/>
  <sheetViews>
    <sheetView view="pageBreakPreview" zoomScale="80" zoomScaleNormal="100" zoomScaleSheetLayoutView="80" workbookViewId="0"/>
  </sheetViews>
  <sheetFormatPr defaultColWidth="9" defaultRowHeight="15.75" x14ac:dyDescent="0.25"/>
  <cols>
    <col min="1" max="1" width="9" style="73" customWidth="1"/>
    <col min="2" max="2" width="48.5703125" style="73" bestFit="1" customWidth="1"/>
    <col min="3" max="3" width="2.7109375" style="73" customWidth="1"/>
    <col min="4" max="4" width="15" style="73" customWidth="1"/>
    <col min="5" max="5" width="2.7109375" style="73" customWidth="1"/>
    <col min="6" max="6" width="13.85546875" style="73" customWidth="1"/>
    <col min="7" max="7" width="2.7109375" style="73" customWidth="1"/>
    <col min="8" max="8" width="11.28515625" style="73" customWidth="1"/>
    <col min="9" max="9" width="2.7109375" style="73" customWidth="1"/>
    <col min="10" max="10" width="13.85546875" style="73" customWidth="1"/>
    <col min="11" max="11" width="4.28515625" style="73" customWidth="1"/>
    <col min="12" max="12" width="2.7109375" style="73" customWidth="1"/>
    <col min="13" max="13" width="11.28515625" style="73" customWidth="1"/>
    <col min="14" max="14" width="4.28515625" style="73" customWidth="1"/>
    <col min="15" max="15" width="2.7109375" style="73" customWidth="1"/>
    <col min="16" max="16" width="9.5703125" style="73" customWidth="1"/>
    <col min="17" max="17" width="4.28515625" style="73" customWidth="1"/>
    <col min="18" max="18" width="2.7109375" style="73" customWidth="1"/>
    <col min="19" max="19" width="11" style="73" customWidth="1"/>
    <col min="20" max="20" width="4.28515625" style="73" customWidth="1"/>
    <col min="21" max="21" width="2.7109375" style="73" customWidth="1"/>
    <col min="22" max="22" width="16" style="73" customWidth="1"/>
    <col min="23" max="23" width="4.28515625" style="73" customWidth="1"/>
    <col min="24" max="24" width="9" style="73" customWidth="1"/>
    <col min="25" max="25" width="20.7109375" style="73" bestFit="1" customWidth="1"/>
    <col min="26" max="26" width="9" style="73" customWidth="1"/>
    <col min="27" max="16384" width="9" style="73"/>
  </cols>
  <sheetData>
    <row r="1" spans="1:26" x14ac:dyDescent="0.25">
      <c r="B1" s="167" t="str">
        <f>Input!J28</f>
        <v>Kentucky Utilities Company / Louisville Gas &amp; Electric Company</v>
      </c>
      <c r="C1" s="168"/>
      <c r="D1" s="168"/>
      <c r="E1" s="168"/>
      <c r="F1" s="168"/>
      <c r="G1" s="168"/>
      <c r="H1" s="168"/>
      <c r="I1" s="168"/>
      <c r="J1" s="168"/>
      <c r="K1" s="168"/>
      <c r="L1" s="168"/>
      <c r="M1" s="168"/>
      <c r="N1" s="168"/>
      <c r="O1" s="168"/>
      <c r="P1" s="168"/>
      <c r="Q1" s="168"/>
      <c r="R1" s="168"/>
      <c r="S1" s="168"/>
      <c r="T1" s="168"/>
      <c r="U1" s="168"/>
      <c r="V1" s="168"/>
      <c r="W1" s="168"/>
    </row>
    <row r="2" spans="1:26" x14ac:dyDescent="0.25">
      <c r="B2" s="168" t="s">
        <v>2845</v>
      </c>
      <c r="C2" s="168"/>
      <c r="D2" s="168"/>
      <c r="E2" s="168"/>
      <c r="F2" s="168"/>
      <c r="G2" s="168"/>
      <c r="H2" s="168"/>
      <c r="I2" s="168"/>
      <c r="J2" s="168"/>
      <c r="K2" s="168"/>
      <c r="L2" s="168"/>
      <c r="M2" s="168"/>
      <c r="N2" s="168"/>
      <c r="O2" s="168"/>
      <c r="P2" s="168"/>
      <c r="Q2" s="168"/>
      <c r="R2" s="168"/>
      <c r="S2" s="168"/>
      <c r="T2" s="168"/>
      <c r="U2" s="168"/>
      <c r="V2" s="168"/>
      <c r="W2" s="168"/>
    </row>
    <row r="3" spans="1:26" x14ac:dyDescent="0.25">
      <c r="B3" s="167" t="str">
        <f>Input!L30</f>
        <v>Proxy Group of Seven Natural Gas Distribution Companies and Proxy Group of Thirteen Electric Companies</v>
      </c>
      <c r="C3" s="168"/>
      <c r="D3" s="168"/>
      <c r="E3" s="168"/>
      <c r="F3" s="168"/>
      <c r="G3" s="168"/>
      <c r="H3" s="168"/>
      <c r="I3" s="168"/>
      <c r="J3" s="168"/>
      <c r="K3" s="168"/>
      <c r="L3" s="168"/>
      <c r="M3" s="168"/>
      <c r="N3" s="168"/>
      <c r="O3" s="168"/>
      <c r="P3" s="168"/>
      <c r="Q3" s="168"/>
      <c r="R3" s="168"/>
      <c r="S3" s="168"/>
      <c r="T3" s="168"/>
      <c r="U3" s="168"/>
      <c r="V3" s="168"/>
      <c r="W3" s="168"/>
    </row>
    <row r="5" spans="1:26" x14ac:dyDescent="0.25">
      <c r="B5" s="2148" t="str">
        <f>CONCATENATE(Input!$L$32)</f>
        <v>Proxy Group of Thirty-Two Non-Price Regulated Companies</v>
      </c>
      <c r="C5" s="2190"/>
      <c r="D5" s="2190"/>
      <c r="E5" s="2190"/>
      <c r="F5" s="2190"/>
      <c r="G5" s="2190"/>
      <c r="H5" s="2190"/>
      <c r="I5" s="2190"/>
      <c r="J5" s="2190"/>
      <c r="K5" s="2190"/>
      <c r="L5" s="2190"/>
      <c r="M5" s="2190"/>
      <c r="N5" s="2190"/>
      <c r="O5" s="2190"/>
      <c r="P5" s="2190"/>
      <c r="Q5" s="2190"/>
      <c r="R5" s="2190"/>
      <c r="S5" s="2190"/>
      <c r="T5" s="2190"/>
      <c r="U5" s="2190"/>
      <c r="V5" s="2190"/>
      <c r="W5" s="2190"/>
    </row>
    <row r="7" spans="1:26" x14ac:dyDescent="0.25">
      <c r="D7" s="72" t="s">
        <v>141</v>
      </c>
      <c r="E7" s="72"/>
      <c r="F7" s="72" t="s">
        <v>142</v>
      </c>
      <c r="G7" s="72"/>
      <c r="H7" s="72" t="s">
        <v>143</v>
      </c>
      <c r="J7" s="168" t="s">
        <v>144</v>
      </c>
      <c r="K7" s="168"/>
      <c r="M7" s="168" t="s">
        <v>145</v>
      </c>
      <c r="N7" s="168"/>
      <c r="P7" s="168" t="s">
        <v>146</v>
      </c>
      <c r="Q7" s="168"/>
      <c r="S7" s="168" t="s">
        <v>147</v>
      </c>
      <c r="T7" s="168"/>
      <c r="V7" s="168" t="s">
        <v>2763</v>
      </c>
      <c r="W7" s="168"/>
    </row>
    <row r="9" spans="1:26" ht="30" customHeight="1" x14ac:dyDescent="0.25">
      <c r="B9" s="254" t="str">
        <f>Input!L32</f>
        <v>Proxy Group of Thirty-Two Non-Price Regulated Companies</v>
      </c>
      <c r="D9" s="227" t="s">
        <v>2764</v>
      </c>
      <c r="E9" s="267"/>
      <c r="F9" s="227" t="s">
        <v>2846</v>
      </c>
      <c r="G9" s="72"/>
      <c r="H9" s="227" t="s">
        <v>2766</v>
      </c>
      <c r="I9" s="72"/>
      <c r="J9" s="2197" t="s">
        <v>2767</v>
      </c>
      <c r="K9" s="2155"/>
      <c r="L9" s="72"/>
      <c r="M9" s="2197" t="s">
        <v>2768</v>
      </c>
      <c r="N9" s="2155"/>
      <c r="O9" s="72"/>
      <c r="P9" s="2197" t="s">
        <v>2769</v>
      </c>
      <c r="Q9" s="2155"/>
      <c r="R9" s="72"/>
      <c r="S9" s="2197" t="s">
        <v>2770</v>
      </c>
      <c r="T9" s="2155"/>
      <c r="U9" s="72"/>
      <c r="V9" s="2197" t="s">
        <v>2771</v>
      </c>
      <c r="W9" s="2155"/>
    </row>
    <row r="10" spans="1:26" x14ac:dyDescent="0.25">
      <c r="P10" s="38"/>
    </row>
    <row r="11" spans="1:26" x14ac:dyDescent="0.25">
      <c r="A11" s="73" t="str">
        <f>Input!F2</f>
        <v>ABBV</v>
      </c>
      <c r="B11" s="84" t="str">
        <f>VLOOKUP($A11,'CEM Data Lookup'!$A$1:$E$36,2,FALSE)</f>
        <v xml:space="preserve">AbbVie Inc.         </v>
      </c>
      <c r="D11" s="264">
        <f>VLOOKUP($A11,'CEM Data Lookup'!$A$1:$G$36,6,FALSE)</f>
        <v>0.7</v>
      </c>
      <c r="E11" s="38"/>
      <c r="F11" s="264">
        <f>VLOOKUP($A11,'CEM Data Lookup'!$A$1:$G$36,7,FALSE)</f>
        <v>0.53580194711685181</v>
      </c>
      <c r="G11" s="273"/>
      <c r="H11" s="273">
        <f t="shared" ref="H11" si="0">ROUND(AVERAGE(D11:F11),2)</f>
        <v>0.62</v>
      </c>
      <c r="I11" s="273"/>
      <c r="J11" s="38">
        <f>'1.44 CAPM Notes'!$N$35</f>
        <v>8.5299938200691958</v>
      </c>
      <c r="K11" s="274" t="s">
        <v>56</v>
      </c>
      <c r="L11" s="273"/>
      <c r="M11" s="38">
        <f>'1.44 CAPM Notes'!$N$49</f>
        <v>4.6100000000000003</v>
      </c>
      <c r="N11" s="274" t="s">
        <v>56</v>
      </c>
      <c r="O11" s="273"/>
      <c r="P11" s="38">
        <f t="shared" ref="P11:P42" si="1">(H11*(J11))+M11</f>
        <v>9.8985961684429018</v>
      </c>
      <c r="Q11" s="274" t="s">
        <v>56</v>
      </c>
      <c r="R11" s="273"/>
      <c r="S11" s="38">
        <f t="shared" ref="S11:S42" si="2">ROUND((0.75*(H11*J11))+(0.25*J11)+M11,4)</f>
        <v>10.7089</v>
      </c>
      <c r="T11" s="274" t="s">
        <v>56</v>
      </c>
      <c r="U11" s="273"/>
      <c r="V11" s="38">
        <f t="shared" ref="V11:V42" si="3">ROUND(AVERAGE(P11,S11),2)</f>
        <v>10.3</v>
      </c>
      <c r="W11" s="73" t="str">
        <f>IF(OR(V11&gt;$Z$13, V11&lt;$Z$14), "(4)","%")</f>
        <v>%</v>
      </c>
      <c r="Y11" s="33" t="s">
        <v>132</v>
      </c>
      <c r="Z11" s="236">
        <f>AVERAGE(V11:V42)</f>
        <v>10.699687500000001</v>
      </c>
    </row>
    <row r="12" spans="1:26" x14ac:dyDescent="0.25">
      <c r="A12" s="73" t="str">
        <f>Input!F3</f>
        <v>MO</v>
      </c>
      <c r="B12" s="84" t="str">
        <f>VLOOKUP($A12,'CEM Data Lookup'!$A$1:$E$36,2,FALSE)</f>
        <v>Altria Group, Inc.</v>
      </c>
      <c r="D12" s="264">
        <f>VLOOKUP($A12,'CEM Data Lookup'!$A$1:$G$36,6,FALSE)</f>
        <v>0.7</v>
      </c>
      <c r="E12" s="38"/>
      <c r="F12" s="264">
        <f>VLOOKUP($A12,'CEM Data Lookup'!$A$1:$G$36,7,FALSE)</f>
        <v>0.40826845169067377</v>
      </c>
      <c r="G12" s="273"/>
      <c r="H12" s="273">
        <f t="shared" ref="H12:H42" si="4">ROUND(AVERAGE(D12:F12),2)</f>
        <v>0.55000000000000004</v>
      </c>
      <c r="I12" s="273"/>
      <c r="J12" s="38">
        <f>'1.44 CAPM Notes'!$N$35</f>
        <v>8.5299938200691958</v>
      </c>
      <c r="K12" s="273"/>
      <c r="L12" s="273"/>
      <c r="M12" s="38">
        <f>'1.44 CAPM Notes'!$N$49</f>
        <v>4.6100000000000003</v>
      </c>
      <c r="N12" s="273"/>
      <c r="O12" s="273"/>
      <c r="P12" s="38">
        <f t="shared" si="1"/>
        <v>9.3014966010380586</v>
      </c>
      <c r="Q12" s="273"/>
      <c r="R12" s="273"/>
      <c r="S12" s="38">
        <f t="shared" si="2"/>
        <v>10.261100000000001</v>
      </c>
      <c r="T12" s="273"/>
      <c r="U12" s="273"/>
      <c r="V12" s="38">
        <f t="shared" si="3"/>
        <v>9.7799999999999994</v>
      </c>
      <c r="W12" s="73" t="str">
        <f t="shared" ref="W12:W42" si="5">IF(OR(V12&gt;$Z$13, V12&lt;$Z$14), "(4)","")</f>
        <v/>
      </c>
      <c r="Y12" s="34" t="s">
        <v>155</v>
      </c>
      <c r="Z12" s="237">
        <f>2*(_xlfn.STDEV.P(V11:V42))</f>
        <v>0.93543418227847519</v>
      </c>
    </row>
    <row r="13" spans="1:26" x14ac:dyDescent="0.25">
      <c r="A13" s="73" t="str">
        <f>Input!F4</f>
        <v>AMGN</v>
      </c>
      <c r="B13" s="84" t="str">
        <f>VLOOKUP($A13,'CEM Data Lookup'!$A$1:$E$36,2,FALSE)</f>
        <v xml:space="preserve">Amgen Inc.     </v>
      </c>
      <c r="D13" s="264">
        <f>VLOOKUP($A13,'CEM Data Lookup'!$A$1:$G$36,6,FALSE)</f>
        <v>0.7</v>
      </c>
      <c r="E13" s="38"/>
      <c r="F13" s="264">
        <f>VLOOKUP($A13,'CEM Data Lookup'!$A$1:$G$36,7,FALSE)</f>
        <v>0.59404623508453369</v>
      </c>
      <c r="G13" s="273"/>
      <c r="H13" s="273">
        <f t="shared" si="4"/>
        <v>0.65</v>
      </c>
      <c r="I13" s="273"/>
      <c r="J13" s="38">
        <f>'1.44 CAPM Notes'!$N$35</f>
        <v>8.5299938200691958</v>
      </c>
      <c r="L13" s="273"/>
      <c r="M13" s="38">
        <f>'1.44 CAPM Notes'!$N$49</f>
        <v>4.6100000000000003</v>
      </c>
      <c r="O13" s="273"/>
      <c r="P13" s="38">
        <f t="shared" si="1"/>
        <v>10.154495983044978</v>
      </c>
      <c r="Q13" s="273"/>
      <c r="R13" s="273"/>
      <c r="S13" s="38">
        <f t="shared" si="2"/>
        <v>10.9009</v>
      </c>
      <c r="T13" s="273"/>
      <c r="U13" s="273"/>
      <c r="V13" s="38">
        <f t="shared" si="3"/>
        <v>10.53</v>
      </c>
      <c r="W13" s="73" t="str">
        <f t="shared" si="5"/>
        <v/>
      </c>
      <c r="Y13" s="34" t="s">
        <v>156</v>
      </c>
      <c r="Z13" s="35">
        <f>Z11+Z12</f>
        <v>11.635121682278477</v>
      </c>
    </row>
    <row r="14" spans="1:26" x14ac:dyDescent="0.25">
      <c r="A14" s="73" t="str">
        <f>Input!F5</f>
        <v>AZO</v>
      </c>
      <c r="B14" s="84" t="str">
        <f>VLOOKUP($A14,'CEM Data Lookup'!$A$1:$E$36,2,FALSE)</f>
        <v xml:space="preserve">AutoZone Inc.       </v>
      </c>
      <c r="D14" s="264">
        <f>VLOOKUP($A14,'CEM Data Lookup'!$A$1:$G$36,6,FALSE)</f>
        <v>0.75</v>
      </c>
      <c r="E14" s="38"/>
      <c r="F14" s="264">
        <f>VLOOKUP($A14,'CEM Data Lookup'!$A$1:$G$36,7,FALSE)</f>
        <v>0.56815636157989502</v>
      </c>
      <c r="G14" s="273"/>
      <c r="H14" s="273">
        <f t="shared" si="4"/>
        <v>0.66</v>
      </c>
      <c r="I14" s="273"/>
      <c r="J14" s="38">
        <f>'1.44 CAPM Notes'!$N$35</f>
        <v>8.5299938200691958</v>
      </c>
      <c r="L14" s="273"/>
      <c r="M14" s="38">
        <f>'1.44 CAPM Notes'!$N$49</f>
        <v>4.6100000000000003</v>
      </c>
      <c r="O14" s="273"/>
      <c r="P14" s="38">
        <f t="shared" si="1"/>
        <v>10.239795921245669</v>
      </c>
      <c r="Q14" s="273"/>
      <c r="R14" s="273"/>
      <c r="S14" s="38">
        <f t="shared" si="2"/>
        <v>10.9648</v>
      </c>
      <c r="T14" s="273"/>
      <c r="U14" s="273"/>
      <c r="V14" s="38">
        <f t="shared" si="3"/>
        <v>10.6</v>
      </c>
      <c r="W14" s="73" t="str">
        <f t="shared" si="5"/>
        <v/>
      </c>
      <c r="Y14" s="36" t="s">
        <v>157</v>
      </c>
      <c r="Z14" s="37">
        <f>Z11-Z12</f>
        <v>9.7642533177215256</v>
      </c>
    </row>
    <row r="15" spans="1:26" x14ac:dyDescent="0.25">
      <c r="A15" s="73" t="str">
        <f>Input!F6</f>
        <v>BDX</v>
      </c>
      <c r="B15" s="84" t="str">
        <f>VLOOKUP($A15,'CEM Data Lookup'!$A$1:$E$36,2,FALSE)</f>
        <v>Becton, Dickinson and Co.</v>
      </c>
      <c r="D15" s="264">
        <f>VLOOKUP($A15,'CEM Data Lookup'!$A$1:$G$36,6,FALSE)</f>
        <v>0.75</v>
      </c>
      <c r="E15" s="38"/>
      <c r="F15" s="264">
        <f>VLOOKUP($A15,'CEM Data Lookup'!$A$1:$G$36,7,FALSE)</f>
        <v>0.58374571800231934</v>
      </c>
      <c r="G15" s="273"/>
      <c r="H15" s="273">
        <f t="shared" si="4"/>
        <v>0.67</v>
      </c>
      <c r="I15" s="273"/>
      <c r="J15" s="38">
        <f>'1.44 CAPM Notes'!$N$35</f>
        <v>8.5299938200691958</v>
      </c>
      <c r="M15" s="38">
        <f>'1.44 CAPM Notes'!$N$49</f>
        <v>4.6100000000000003</v>
      </c>
      <c r="P15" s="38">
        <f t="shared" si="1"/>
        <v>10.325095859446362</v>
      </c>
      <c r="Q15" s="273"/>
      <c r="R15" s="273"/>
      <c r="S15" s="38">
        <f t="shared" si="2"/>
        <v>11.0288</v>
      </c>
      <c r="T15" s="273"/>
      <c r="U15" s="273"/>
      <c r="V15" s="38">
        <f t="shared" si="3"/>
        <v>10.68</v>
      </c>
      <c r="W15" s="73" t="str">
        <f t="shared" si="5"/>
        <v/>
      </c>
    </row>
    <row r="16" spans="1:26" x14ac:dyDescent="0.25">
      <c r="A16" s="73" t="str">
        <f>Input!F7</f>
        <v>BMY</v>
      </c>
      <c r="B16" s="84" t="str">
        <f>VLOOKUP($A16,'CEM Data Lookup'!$A$1:$E$36,2,FALSE)</f>
        <v>Bristol-Myers Squibb Co.</v>
      </c>
      <c r="D16" s="264">
        <f>VLOOKUP($A16,'CEM Data Lookup'!$A$1:$G$36,6,FALSE)</f>
        <v>0.7</v>
      </c>
      <c r="E16" s="38"/>
      <c r="F16" s="264">
        <f>VLOOKUP($A16,'CEM Data Lookup'!$A$1:$G$36,7,FALSE)</f>
        <v>0.50473171472549438</v>
      </c>
      <c r="G16" s="273"/>
      <c r="H16" s="273">
        <f t="shared" si="4"/>
        <v>0.6</v>
      </c>
      <c r="I16" s="273"/>
      <c r="J16" s="38">
        <f>'1.44 CAPM Notes'!$N$35</f>
        <v>8.5299938200691958</v>
      </c>
      <c r="M16" s="38">
        <f>'1.44 CAPM Notes'!$N$49</f>
        <v>4.6100000000000003</v>
      </c>
      <c r="P16" s="38">
        <f t="shared" si="1"/>
        <v>9.7279962920415173</v>
      </c>
      <c r="Q16" s="273"/>
      <c r="R16" s="273"/>
      <c r="S16" s="38">
        <f t="shared" si="2"/>
        <v>10.581</v>
      </c>
      <c r="T16" s="273"/>
      <c r="U16" s="273"/>
      <c r="V16" s="38">
        <f t="shared" si="3"/>
        <v>10.15</v>
      </c>
      <c r="W16" s="73" t="str">
        <f t="shared" si="5"/>
        <v/>
      </c>
    </row>
    <row r="17" spans="1:23" x14ac:dyDescent="0.25">
      <c r="A17" s="73" t="str">
        <f>Input!F8</f>
        <v>CWST</v>
      </c>
      <c r="B17" s="84" t="str">
        <f>VLOOKUP($A17,'CEM Data Lookup'!$A$1:$E$36,2,FALSE)</f>
        <v>Casella Waste Systems Inc.</v>
      </c>
      <c r="D17" s="264">
        <f>VLOOKUP($A17,'CEM Data Lookup'!$A$1:$G$36,6,FALSE)</f>
        <v>0.85</v>
      </c>
      <c r="E17" s="38"/>
      <c r="F17" s="264">
        <f>VLOOKUP($A17,'CEM Data Lookup'!$A$1:$G$36,7,FALSE)</f>
        <v>0.65226292610168457</v>
      </c>
      <c r="G17" s="273"/>
      <c r="H17" s="273">
        <f t="shared" si="4"/>
        <v>0.75</v>
      </c>
      <c r="I17" s="273"/>
      <c r="J17" s="38">
        <f>'1.44 CAPM Notes'!$N$35</f>
        <v>8.5299938200691958</v>
      </c>
      <c r="M17" s="38">
        <f>'1.44 CAPM Notes'!$N$49</f>
        <v>4.6100000000000003</v>
      </c>
      <c r="P17" s="38">
        <f t="shared" si="1"/>
        <v>11.007495365051899</v>
      </c>
      <c r="Q17" s="273"/>
      <c r="R17" s="273"/>
      <c r="S17" s="38">
        <f t="shared" si="2"/>
        <v>11.5406</v>
      </c>
      <c r="T17" s="273"/>
      <c r="U17" s="273"/>
      <c r="V17" s="38">
        <f t="shared" si="3"/>
        <v>11.27</v>
      </c>
      <c r="W17" s="73" t="str">
        <f t="shared" si="5"/>
        <v/>
      </c>
    </row>
    <row r="18" spans="1:23" x14ac:dyDescent="0.25">
      <c r="A18" s="73" t="str">
        <f>Input!F9</f>
        <v>COR</v>
      </c>
      <c r="B18" s="84" t="str">
        <f>VLOOKUP($A18,'CEM Data Lookup'!$A$1:$E$36,2,FALSE)</f>
        <v xml:space="preserve">Cencora Inc.      </v>
      </c>
      <c r="D18" s="264">
        <f>VLOOKUP($A18,'CEM Data Lookup'!$A$1:$G$36,6,FALSE)</f>
        <v>0.65</v>
      </c>
      <c r="E18" s="38"/>
      <c r="F18" s="264">
        <f>VLOOKUP($A18,'CEM Data Lookup'!$A$1:$G$36,7,FALSE)</f>
        <v>0.42588284611701971</v>
      </c>
      <c r="G18" s="273"/>
      <c r="H18" s="273">
        <f t="shared" si="4"/>
        <v>0.54</v>
      </c>
      <c r="I18" s="273"/>
      <c r="J18" s="38">
        <f>'1.44 CAPM Notes'!$N$35</f>
        <v>8.5299938200691958</v>
      </c>
      <c r="M18" s="38">
        <f>'1.44 CAPM Notes'!$N$49</f>
        <v>4.6100000000000003</v>
      </c>
      <c r="P18" s="38">
        <f t="shared" si="1"/>
        <v>9.2161966628373655</v>
      </c>
      <c r="Q18" s="273"/>
      <c r="R18" s="273"/>
      <c r="S18" s="38">
        <f t="shared" si="2"/>
        <v>10.197100000000001</v>
      </c>
      <c r="T18" s="273"/>
      <c r="U18" s="273"/>
      <c r="V18" s="38">
        <f t="shared" si="3"/>
        <v>9.7100000000000009</v>
      </c>
      <c r="W18" s="73" t="str">
        <f t="shared" si="5"/>
        <v>(4)</v>
      </c>
    </row>
    <row r="19" spans="1:23" x14ac:dyDescent="0.25">
      <c r="A19" s="73" t="str">
        <f>Input!F10</f>
        <v>CHE</v>
      </c>
      <c r="B19" s="84" t="str">
        <f>VLOOKUP($A19,'CEM Data Lookup'!$A$1:$E$36,2,FALSE)</f>
        <v xml:space="preserve">Chemed Corporation       </v>
      </c>
      <c r="D19" s="264">
        <f>VLOOKUP($A19,'CEM Data Lookup'!$A$1:$G$36,6,FALSE)</f>
        <v>0.7</v>
      </c>
      <c r="E19" s="38"/>
      <c r="F19" s="264">
        <f>VLOOKUP($A19,'CEM Data Lookup'!$A$1:$G$36,7,FALSE)</f>
        <v>0.477364182472229</v>
      </c>
      <c r="G19" s="273"/>
      <c r="H19" s="273">
        <f t="shared" si="4"/>
        <v>0.59</v>
      </c>
      <c r="I19" s="273"/>
      <c r="J19" s="38">
        <f>'1.44 CAPM Notes'!$N$35</f>
        <v>8.5299938200691958</v>
      </c>
      <c r="M19" s="38">
        <f>'1.44 CAPM Notes'!$N$49</f>
        <v>4.6100000000000003</v>
      </c>
      <c r="P19" s="38">
        <f t="shared" si="1"/>
        <v>9.6426963538408259</v>
      </c>
      <c r="Q19" s="273"/>
      <c r="R19" s="273"/>
      <c r="S19" s="38">
        <f t="shared" si="2"/>
        <v>10.516999999999999</v>
      </c>
      <c r="T19" s="273"/>
      <c r="U19" s="273"/>
      <c r="V19" s="38">
        <f t="shared" si="3"/>
        <v>10.08</v>
      </c>
      <c r="W19" s="73" t="str">
        <f t="shared" si="5"/>
        <v/>
      </c>
    </row>
    <row r="20" spans="1:23" x14ac:dyDescent="0.25">
      <c r="A20" s="73" t="str">
        <f>Input!F11</f>
        <v>STZ</v>
      </c>
      <c r="B20" s="84" t="str">
        <f>VLOOKUP($A20,'CEM Data Lookup'!$A$1:$E$36,2,FALSE)</f>
        <v>Constellation Brands Inc.</v>
      </c>
      <c r="D20" s="264">
        <f>VLOOKUP($A20,'CEM Data Lookup'!$A$1:$G$36,6,FALSE)</f>
        <v>0.75</v>
      </c>
      <c r="E20" s="38"/>
      <c r="F20" s="264">
        <f>VLOOKUP($A20,'CEM Data Lookup'!$A$1:$G$36,7,FALSE)</f>
        <v>0.64875566959381104</v>
      </c>
      <c r="G20" s="273"/>
      <c r="H20" s="273">
        <f t="shared" si="4"/>
        <v>0.7</v>
      </c>
      <c r="I20" s="273"/>
      <c r="J20" s="38">
        <f>'1.44 CAPM Notes'!$N$35</f>
        <v>8.5299938200691958</v>
      </c>
      <c r="M20" s="38">
        <f>'1.44 CAPM Notes'!$N$49</f>
        <v>4.6100000000000003</v>
      </c>
      <c r="P20" s="38">
        <f t="shared" si="1"/>
        <v>10.580995674048438</v>
      </c>
      <c r="Q20" s="273"/>
      <c r="R20" s="273"/>
      <c r="S20" s="38">
        <f t="shared" si="2"/>
        <v>11.220700000000001</v>
      </c>
      <c r="T20" s="273"/>
      <c r="U20" s="273"/>
      <c r="V20" s="38">
        <f t="shared" si="3"/>
        <v>10.9</v>
      </c>
      <c r="W20" s="73" t="str">
        <f t="shared" si="5"/>
        <v/>
      </c>
    </row>
    <row r="21" spans="1:23" x14ac:dyDescent="0.25">
      <c r="A21" s="73" t="str">
        <f>Input!F12</f>
        <v>COST</v>
      </c>
      <c r="B21" s="84" t="str">
        <f>VLOOKUP($A21,'CEM Data Lookup'!$A$1:$E$36,2,FALSE)</f>
        <v>Costco Wholesale Corporation</v>
      </c>
      <c r="D21" s="264">
        <f>VLOOKUP($A21,'CEM Data Lookup'!$A$1:$G$36,6,FALSE)</f>
        <v>0.8</v>
      </c>
      <c r="E21" s="38"/>
      <c r="F21" s="264">
        <f>VLOOKUP($A21,'CEM Data Lookup'!$A$1:$G$36,7,FALSE)</f>
        <v>0.74262535572052002</v>
      </c>
      <c r="G21" s="273"/>
      <c r="H21" s="273">
        <f t="shared" si="4"/>
        <v>0.77</v>
      </c>
      <c r="I21" s="273"/>
      <c r="J21" s="38">
        <f>'1.44 CAPM Notes'!$N$35</f>
        <v>8.5299938200691958</v>
      </c>
      <c r="M21" s="38">
        <f>'1.44 CAPM Notes'!$N$49</f>
        <v>4.6100000000000003</v>
      </c>
      <c r="P21" s="38">
        <f t="shared" si="1"/>
        <v>11.178095241453281</v>
      </c>
      <c r="Q21" s="273"/>
      <c r="R21" s="273"/>
      <c r="S21" s="38">
        <f t="shared" si="2"/>
        <v>11.6686</v>
      </c>
      <c r="T21" s="273"/>
      <c r="U21" s="273"/>
      <c r="V21" s="38">
        <f t="shared" si="3"/>
        <v>11.42</v>
      </c>
      <c r="W21" s="73" t="str">
        <f t="shared" si="5"/>
        <v/>
      </c>
    </row>
    <row r="22" spans="1:23" x14ac:dyDescent="0.25">
      <c r="A22" s="73" t="str">
        <f>Input!F13</f>
        <v>GILD</v>
      </c>
      <c r="B22" s="84" t="str">
        <f>VLOOKUP($A22,'CEM Data Lookup'!$A$1:$E$36,2,FALSE)</f>
        <v xml:space="preserve">Gilead Sciences, Inc. </v>
      </c>
      <c r="D22" s="264">
        <f>VLOOKUP($A22,'CEM Data Lookup'!$A$1:$G$36,6,FALSE)</f>
        <v>0.75</v>
      </c>
      <c r="E22" s="38"/>
      <c r="F22" s="264">
        <f>VLOOKUP($A22,'CEM Data Lookup'!$A$1:$G$36,7,FALSE)</f>
        <v>0.60319042205810547</v>
      </c>
      <c r="G22" s="273"/>
      <c r="H22" s="273">
        <f t="shared" si="4"/>
        <v>0.68</v>
      </c>
      <c r="I22" s="273"/>
      <c r="J22" s="38">
        <f>'1.44 CAPM Notes'!$N$35</f>
        <v>8.5299938200691958</v>
      </c>
      <c r="M22" s="38">
        <f>'1.44 CAPM Notes'!$N$49</f>
        <v>4.6100000000000003</v>
      </c>
      <c r="P22" s="38">
        <f t="shared" si="1"/>
        <v>10.410395797647054</v>
      </c>
      <c r="Q22" s="273"/>
      <c r="R22" s="273"/>
      <c r="S22" s="38">
        <f t="shared" si="2"/>
        <v>11.0928</v>
      </c>
      <c r="T22" s="273"/>
      <c r="U22" s="273"/>
      <c r="V22" s="38">
        <f t="shared" si="3"/>
        <v>10.75</v>
      </c>
      <c r="W22" s="73" t="str">
        <f t="shared" si="5"/>
        <v/>
      </c>
    </row>
    <row r="23" spans="1:23" x14ac:dyDescent="0.25">
      <c r="A23" s="73" t="str">
        <f>Input!F14</f>
        <v>JKHY</v>
      </c>
      <c r="B23" s="84" t="str">
        <f>VLOOKUP($A23,'CEM Data Lookup'!$A$1:$E$36,2,FALSE)</f>
        <v>Jack Henry &amp; Associates Inc.</v>
      </c>
      <c r="D23" s="264">
        <f>VLOOKUP($A23,'CEM Data Lookup'!$A$1:$G$36,6,FALSE)</f>
        <v>0.8</v>
      </c>
      <c r="E23" s="38"/>
      <c r="F23" s="264">
        <f>VLOOKUP($A23,'CEM Data Lookup'!$A$1:$G$36,7,FALSE)</f>
        <v>0.5001334547996521</v>
      </c>
      <c r="G23" s="273"/>
      <c r="H23" s="273">
        <f t="shared" si="4"/>
        <v>0.65</v>
      </c>
      <c r="I23" s="273"/>
      <c r="J23" s="38">
        <f>'1.44 CAPM Notes'!$N$35</f>
        <v>8.5299938200691958</v>
      </c>
      <c r="M23" s="38">
        <f>'1.44 CAPM Notes'!$N$49</f>
        <v>4.6100000000000003</v>
      </c>
      <c r="P23" s="38">
        <f t="shared" si="1"/>
        <v>10.154495983044978</v>
      </c>
      <c r="Q23" s="273"/>
      <c r="R23" s="273"/>
      <c r="S23" s="38">
        <f t="shared" si="2"/>
        <v>10.9009</v>
      </c>
      <c r="T23" s="273"/>
      <c r="U23" s="273"/>
      <c r="V23" s="38">
        <f t="shared" si="3"/>
        <v>10.53</v>
      </c>
      <c r="W23" s="73" t="str">
        <f t="shared" si="5"/>
        <v/>
      </c>
    </row>
    <row r="24" spans="1:23" x14ac:dyDescent="0.25">
      <c r="A24" s="73" t="str">
        <f>Input!F15</f>
        <v>IBM</v>
      </c>
      <c r="B24" s="84" t="str">
        <f>VLOOKUP($A24,'CEM Data Lookup'!$A$1:$E$36,2,FALSE)</f>
        <v>International Business Machines Corporation</v>
      </c>
      <c r="D24" s="264">
        <f>VLOOKUP($A24,'CEM Data Lookup'!$A$1:$G$36,6,FALSE)</f>
        <v>0.8</v>
      </c>
      <c r="E24" s="38"/>
      <c r="F24" s="264">
        <f>VLOOKUP($A24,'CEM Data Lookup'!$A$1:$G$36,7,FALSE)</f>
        <v>0.71494340896606445</v>
      </c>
      <c r="G24" s="273"/>
      <c r="H24" s="273">
        <f t="shared" si="4"/>
        <v>0.76</v>
      </c>
      <c r="I24" s="273"/>
      <c r="J24" s="38">
        <f>'1.44 CAPM Notes'!$N$35</f>
        <v>8.5299938200691958</v>
      </c>
      <c r="M24" s="38">
        <f>'1.44 CAPM Notes'!$N$49</f>
        <v>4.6100000000000003</v>
      </c>
      <c r="P24" s="38">
        <f t="shared" si="1"/>
        <v>11.09279530325259</v>
      </c>
      <c r="Q24" s="273"/>
      <c r="R24" s="273"/>
      <c r="S24" s="38">
        <f t="shared" si="2"/>
        <v>11.6046</v>
      </c>
      <c r="T24" s="273"/>
      <c r="U24" s="273"/>
      <c r="V24" s="38">
        <f t="shared" si="3"/>
        <v>11.35</v>
      </c>
      <c r="W24" s="73" t="str">
        <f t="shared" si="5"/>
        <v/>
      </c>
    </row>
    <row r="25" spans="1:23" x14ac:dyDescent="0.25">
      <c r="A25" s="73" t="str">
        <f>Input!F16</f>
        <v>LHX</v>
      </c>
      <c r="B25" s="84" t="str">
        <f>VLOOKUP($A25,'CEM Data Lookup'!$A$1:$E$36,2,FALSE)</f>
        <v>L3Harris Technologies Inc.</v>
      </c>
      <c r="D25" s="264">
        <f>VLOOKUP($A25,'CEM Data Lookup'!$A$1:$G$36,6,FALSE)</f>
        <v>0.8</v>
      </c>
      <c r="E25" s="38"/>
      <c r="F25" s="264">
        <f>VLOOKUP($A25,'CEM Data Lookup'!$A$1:$G$36,7,FALSE)</f>
        <v>0.6881287693977356</v>
      </c>
      <c r="G25" s="273"/>
      <c r="H25" s="273">
        <f t="shared" si="4"/>
        <v>0.74</v>
      </c>
      <c r="I25" s="273"/>
      <c r="J25" s="38">
        <f>'1.44 CAPM Notes'!$N$35</f>
        <v>8.5299938200691958</v>
      </c>
      <c r="M25" s="38">
        <f>'1.44 CAPM Notes'!$N$49</f>
        <v>4.6100000000000003</v>
      </c>
      <c r="P25" s="38">
        <f t="shared" si="1"/>
        <v>10.922195426851205</v>
      </c>
      <c r="Q25" s="273"/>
      <c r="R25" s="273"/>
      <c r="S25" s="38">
        <f t="shared" si="2"/>
        <v>11.476599999999999</v>
      </c>
      <c r="T25" s="273"/>
      <c r="U25" s="273"/>
      <c r="V25" s="38">
        <f t="shared" si="3"/>
        <v>11.2</v>
      </c>
      <c r="W25" s="73" t="str">
        <f t="shared" si="5"/>
        <v/>
      </c>
    </row>
    <row r="26" spans="1:23" x14ac:dyDescent="0.25">
      <c r="A26" s="73" t="str">
        <f>Input!F17</f>
        <v>LH</v>
      </c>
      <c r="B26" s="84" t="str">
        <f>VLOOKUP($A26,'CEM Data Lookup'!$A$1:$E$36,2,FALSE)</f>
        <v>Labcorp Holdings Inc.</v>
      </c>
      <c r="D26" s="264">
        <f>VLOOKUP($A26,'CEM Data Lookup'!$A$1:$G$36,6,FALSE)</f>
        <v>0.75</v>
      </c>
      <c r="E26" s="38"/>
      <c r="F26" s="264">
        <f>VLOOKUP($A26,'CEM Data Lookup'!$A$1:$G$36,7,FALSE)</f>
        <v>0.62677538394927979</v>
      </c>
      <c r="G26" s="273"/>
      <c r="H26" s="273">
        <f t="shared" si="4"/>
        <v>0.69</v>
      </c>
      <c r="I26" s="273"/>
      <c r="J26" s="38">
        <f>'1.44 CAPM Notes'!$N$35</f>
        <v>8.5299938200691958</v>
      </c>
      <c r="M26" s="38">
        <f>'1.44 CAPM Notes'!$N$49</f>
        <v>4.6100000000000003</v>
      </c>
      <c r="P26" s="38">
        <f t="shared" si="1"/>
        <v>10.495695735847745</v>
      </c>
      <c r="Q26" s="273"/>
      <c r="R26" s="273"/>
      <c r="S26" s="38">
        <f t="shared" si="2"/>
        <v>11.1568</v>
      </c>
      <c r="T26" s="273"/>
      <c r="U26" s="273"/>
      <c r="V26" s="38">
        <f t="shared" si="3"/>
        <v>10.83</v>
      </c>
      <c r="W26" s="73" t="str">
        <f t="shared" si="5"/>
        <v/>
      </c>
    </row>
    <row r="27" spans="1:23" x14ac:dyDescent="0.25">
      <c r="A27" s="73" t="str">
        <f>Input!F18</f>
        <v>MKC</v>
      </c>
      <c r="B27" s="84" t="str">
        <f>VLOOKUP($A27,'CEM Data Lookup'!$A$1:$E$36,2,FALSE)</f>
        <v xml:space="preserve">McCormick &amp; Company Inc. </v>
      </c>
      <c r="D27" s="264">
        <f>VLOOKUP($A27,'CEM Data Lookup'!$A$1:$G$36,6,FALSE)</f>
        <v>0.7</v>
      </c>
      <c r="E27" s="38"/>
      <c r="F27" s="264">
        <f>VLOOKUP($A27,'CEM Data Lookup'!$A$1:$G$36,7,FALSE)</f>
        <v>0.49283742904663091</v>
      </c>
      <c r="G27" s="273"/>
      <c r="H27" s="273">
        <f t="shared" si="4"/>
        <v>0.6</v>
      </c>
      <c r="I27" s="273"/>
      <c r="J27" s="38">
        <f>'1.44 CAPM Notes'!$N$35</f>
        <v>8.5299938200691958</v>
      </c>
      <c r="M27" s="38">
        <f>'1.44 CAPM Notes'!$N$49</f>
        <v>4.6100000000000003</v>
      </c>
      <c r="P27" s="38">
        <f t="shared" si="1"/>
        <v>9.7279962920415173</v>
      </c>
      <c r="Q27" s="273"/>
      <c r="R27" s="273"/>
      <c r="S27" s="38">
        <f t="shared" si="2"/>
        <v>10.581</v>
      </c>
      <c r="T27" s="273"/>
      <c r="U27" s="273"/>
      <c r="V27" s="38">
        <f t="shared" si="3"/>
        <v>10.15</v>
      </c>
      <c r="W27" s="73" t="str">
        <f t="shared" si="5"/>
        <v/>
      </c>
    </row>
    <row r="28" spans="1:23" x14ac:dyDescent="0.25">
      <c r="A28" s="73" t="str">
        <f>Input!F19</f>
        <v>MCK</v>
      </c>
      <c r="B28" s="84" t="str">
        <f>VLOOKUP($A28,'CEM Data Lookup'!$A$1:$E$36,2,FALSE)</f>
        <v xml:space="preserve">McKesson Corporation      </v>
      </c>
      <c r="D28" s="264">
        <f>VLOOKUP($A28,'CEM Data Lookup'!$A$1:$G$36,6,FALSE)</f>
        <v>0.7</v>
      </c>
      <c r="E28" s="38"/>
      <c r="F28" s="264">
        <f>VLOOKUP($A28,'CEM Data Lookup'!$A$1:$G$36,7,FALSE)</f>
        <v>0.51988703012466431</v>
      </c>
      <c r="G28" s="273"/>
      <c r="H28" s="273">
        <f t="shared" si="4"/>
        <v>0.61</v>
      </c>
      <c r="I28" s="273"/>
      <c r="J28" s="38">
        <f>'1.44 CAPM Notes'!$N$35</f>
        <v>8.5299938200691958</v>
      </c>
      <c r="M28" s="38">
        <f>'1.44 CAPM Notes'!$N$49</f>
        <v>4.6100000000000003</v>
      </c>
      <c r="P28" s="38">
        <f t="shared" si="1"/>
        <v>9.8132962302422087</v>
      </c>
      <c r="Q28" s="273"/>
      <c r="R28" s="273"/>
      <c r="S28" s="38">
        <f t="shared" si="2"/>
        <v>10.645</v>
      </c>
      <c r="T28" s="273"/>
      <c r="U28" s="273"/>
      <c r="V28" s="38">
        <f t="shared" si="3"/>
        <v>10.23</v>
      </c>
      <c r="W28" s="73" t="str">
        <f t="shared" si="5"/>
        <v/>
      </c>
    </row>
    <row r="29" spans="1:23" x14ac:dyDescent="0.25">
      <c r="A29" s="73" t="str">
        <f>Input!F20</f>
        <v>MRK</v>
      </c>
      <c r="B29" s="84" t="str">
        <f>VLOOKUP($A29,'CEM Data Lookup'!$A$1:$E$36,2,FALSE)</f>
        <v>Merck &amp; Co., Inc.</v>
      </c>
      <c r="D29" s="264">
        <f>VLOOKUP($A29,'CEM Data Lookup'!$A$1:$G$36,6,FALSE)</f>
        <v>0.65</v>
      </c>
      <c r="E29" s="38"/>
      <c r="F29" s="264">
        <f>VLOOKUP($A29,'CEM Data Lookup'!$A$1:$G$36,7,FALSE)</f>
        <v>0.63850939273834229</v>
      </c>
      <c r="G29" s="273"/>
      <c r="H29" s="273">
        <f t="shared" si="4"/>
        <v>0.64</v>
      </c>
      <c r="I29" s="273"/>
      <c r="J29" s="38">
        <f>'1.44 CAPM Notes'!$N$35</f>
        <v>8.5299938200691958</v>
      </c>
      <c r="M29" s="38">
        <f>'1.44 CAPM Notes'!$N$49</f>
        <v>4.6100000000000003</v>
      </c>
      <c r="P29" s="38">
        <f t="shared" si="1"/>
        <v>10.069196044844286</v>
      </c>
      <c r="Q29" s="273"/>
      <c r="R29" s="273"/>
      <c r="S29" s="38">
        <f t="shared" si="2"/>
        <v>10.8369</v>
      </c>
      <c r="T29" s="273"/>
      <c r="U29" s="273"/>
      <c r="V29" s="38">
        <f t="shared" si="3"/>
        <v>10.45</v>
      </c>
      <c r="W29" s="73" t="str">
        <f t="shared" si="5"/>
        <v/>
      </c>
    </row>
    <row r="30" spans="1:23" x14ac:dyDescent="0.25">
      <c r="A30" s="73" t="str">
        <f>Input!F21</f>
        <v>MNST</v>
      </c>
      <c r="B30" s="84" t="str">
        <f>VLOOKUP($A30,'CEM Data Lookup'!$A$1:$E$36,2,FALSE)</f>
        <v xml:space="preserve">Monster Beverage  Corporation  </v>
      </c>
      <c r="D30" s="264">
        <f>VLOOKUP($A30,'CEM Data Lookup'!$A$1:$G$36,6,FALSE)</f>
        <v>0.75</v>
      </c>
      <c r="E30" s="38"/>
      <c r="F30" s="264">
        <f>VLOOKUP($A30,'CEM Data Lookup'!$A$1:$G$36,7,FALSE)</f>
        <v>0.60895603895187378</v>
      </c>
      <c r="G30" s="273"/>
      <c r="H30" s="273">
        <f t="shared" si="4"/>
        <v>0.68</v>
      </c>
      <c r="I30" s="273"/>
      <c r="J30" s="38">
        <f>'1.44 CAPM Notes'!$N$35</f>
        <v>8.5299938200691958</v>
      </c>
      <c r="M30" s="38">
        <f>'1.44 CAPM Notes'!$N$49</f>
        <v>4.6100000000000003</v>
      </c>
      <c r="P30" s="38">
        <f t="shared" si="1"/>
        <v>10.410395797647054</v>
      </c>
      <c r="Q30" s="273"/>
      <c r="R30" s="273"/>
      <c r="S30" s="38">
        <f t="shared" si="2"/>
        <v>11.0928</v>
      </c>
      <c r="T30" s="273"/>
      <c r="U30" s="273"/>
      <c r="V30" s="38">
        <f t="shared" si="3"/>
        <v>10.75</v>
      </c>
      <c r="W30" s="73" t="str">
        <f t="shared" si="5"/>
        <v/>
      </c>
    </row>
    <row r="31" spans="1:23" x14ac:dyDescent="0.25">
      <c r="A31" s="73" t="str">
        <f>Input!F22</f>
        <v>NEU</v>
      </c>
      <c r="B31" s="84" t="str">
        <f>VLOOKUP($A31,'CEM Data Lookup'!$A$1:$E$36,2,FALSE)</f>
        <v xml:space="preserve">NewMarket Corporation     </v>
      </c>
      <c r="D31" s="264">
        <f>VLOOKUP($A31,'CEM Data Lookup'!$A$1:$G$36,6,FALSE)</f>
        <v>0.75</v>
      </c>
      <c r="E31" s="38"/>
      <c r="F31" s="264">
        <f>VLOOKUP($A31,'CEM Data Lookup'!$A$1:$G$36,7,FALSE)</f>
        <v>0.70292937755584717</v>
      </c>
      <c r="G31" s="273"/>
      <c r="H31" s="273">
        <f t="shared" si="4"/>
        <v>0.73</v>
      </c>
      <c r="I31" s="273"/>
      <c r="J31" s="38">
        <f>'1.44 CAPM Notes'!$N$35</f>
        <v>8.5299938200691958</v>
      </c>
      <c r="M31" s="38">
        <f>'1.44 CAPM Notes'!$N$49</f>
        <v>4.6100000000000003</v>
      </c>
      <c r="P31" s="38">
        <f t="shared" si="1"/>
        <v>10.836895488650512</v>
      </c>
      <c r="Q31" s="273"/>
      <c r="R31" s="273"/>
      <c r="S31" s="38">
        <f t="shared" si="2"/>
        <v>11.412699999999999</v>
      </c>
      <c r="T31" s="273"/>
      <c r="U31" s="273"/>
      <c r="V31" s="38">
        <f t="shared" si="3"/>
        <v>11.12</v>
      </c>
      <c r="W31" s="73" t="str">
        <f t="shared" si="5"/>
        <v/>
      </c>
    </row>
    <row r="32" spans="1:23" x14ac:dyDescent="0.25">
      <c r="A32" s="73" t="str">
        <f>Input!F23</f>
        <v>ORLY</v>
      </c>
      <c r="B32" s="84" t="str">
        <f>VLOOKUP($A32,'CEM Data Lookup'!$A$1:$E$36,2,FALSE)</f>
        <v>O'Reilly Automotive, Inc.</v>
      </c>
      <c r="D32" s="264">
        <f>VLOOKUP($A32,'CEM Data Lookup'!$A$1:$G$36,6,FALSE)</f>
        <v>0.75</v>
      </c>
      <c r="E32" s="38"/>
      <c r="F32" s="264">
        <f>VLOOKUP($A32,'CEM Data Lookup'!$A$1:$G$36,7,FALSE)</f>
        <v>0.50708645582199097</v>
      </c>
      <c r="G32" s="273"/>
      <c r="H32" s="273">
        <f t="shared" si="4"/>
        <v>0.63</v>
      </c>
      <c r="I32" s="273"/>
      <c r="J32" s="38">
        <f>'1.44 CAPM Notes'!$N$35</f>
        <v>8.5299938200691958</v>
      </c>
      <c r="M32" s="38">
        <f>'1.44 CAPM Notes'!$N$49</f>
        <v>4.6100000000000003</v>
      </c>
      <c r="P32" s="38">
        <f t="shared" si="1"/>
        <v>9.9838961066435949</v>
      </c>
      <c r="Q32" s="273"/>
      <c r="R32" s="273"/>
      <c r="S32" s="38">
        <f t="shared" si="2"/>
        <v>10.7729</v>
      </c>
      <c r="T32" s="273"/>
      <c r="U32" s="273"/>
      <c r="V32" s="38">
        <f t="shared" si="3"/>
        <v>10.38</v>
      </c>
      <c r="W32" s="73" t="str">
        <f t="shared" si="5"/>
        <v/>
      </c>
    </row>
    <row r="33" spans="1:25" x14ac:dyDescent="0.25">
      <c r="A33" s="73" t="str">
        <f>Input!F24</f>
        <v>PM</v>
      </c>
      <c r="B33" s="84" t="str">
        <f>VLOOKUP($A33,'CEM Data Lookup'!$A$1:$E$36,2,FALSE)</f>
        <v>Philip Morris International Inc.</v>
      </c>
      <c r="D33" s="264">
        <f>VLOOKUP($A33,'CEM Data Lookup'!$A$1:$G$36,6,FALSE)</f>
        <v>0.8</v>
      </c>
      <c r="E33" s="38"/>
      <c r="F33" s="264">
        <f>VLOOKUP($A33,'CEM Data Lookup'!$A$1:$G$36,7,FALSE)</f>
        <v>0.3765738308429718</v>
      </c>
      <c r="G33" s="273"/>
      <c r="H33" s="273">
        <f t="shared" si="4"/>
        <v>0.59</v>
      </c>
      <c r="I33" s="273"/>
      <c r="J33" s="38">
        <f>'1.44 CAPM Notes'!$N$35</f>
        <v>8.5299938200691958</v>
      </c>
      <c r="M33" s="38">
        <f>'1.44 CAPM Notes'!$N$49</f>
        <v>4.6100000000000003</v>
      </c>
      <c r="P33" s="38">
        <f t="shared" si="1"/>
        <v>9.6426963538408259</v>
      </c>
      <c r="Q33" s="273"/>
      <c r="R33" s="273"/>
      <c r="S33" s="38">
        <f t="shared" si="2"/>
        <v>10.516999999999999</v>
      </c>
      <c r="T33" s="273"/>
      <c r="U33" s="273"/>
      <c r="V33" s="38">
        <f t="shared" si="3"/>
        <v>10.08</v>
      </c>
      <c r="W33" s="73" t="str">
        <f t="shared" si="5"/>
        <v/>
      </c>
    </row>
    <row r="34" spans="1:25" x14ac:dyDescent="0.25">
      <c r="A34" s="73" t="str">
        <f>Input!F25</f>
        <v>PGR</v>
      </c>
      <c r="B34" s="84" t="str">
        <f>VLOOKUP($A34,'CEM Data Lookup'!$A$1:$E$36,2,FALSE)</f>
        <v>Progressive Corporation</v>
      </c>
      <c r="D34" s="264">
        <f>VLOOKUP($A34,'CEM Data Lookup'!$A$1:$G$36,6,FALSE)</f>
        <v>0.75</v>
      </c>
      <c r="E34" s="38"/>
      <c r="F34" s="264">
        <f>VLOOKUP($A34,'CEM Data Lookup'!$A$1:$G$36,7,FALSE)</f>
        <v>0.65982025861740112</v>
      </c>
      <c r="G34" s="273"/>
      <c r="H34" s="273">
        <f t="shared" si="4"/>
        <v>0.7</v>
      </c>
      <c r="I34" s="273"/>
      <c r="J34" s="38">
        <f>'1.44 CAPM Notes'!$N$35</f>
        <v>8.5299938200691958</v>
      </c>
      <c r="M34" s="38">
        <f>'1.44 CAPM Notes'!$N$49</f>
        <v>4.6100000000000003</v>
      </c>
      <c r="P34" s="38">
        <f t="shared" si="1"/>
        <v>10.580995674048438</v>
      </c>
      <c r="Q34" s="273"/>
      <c r="R34" s="273"/>
      <c r="S34" s="38">
        <f t="shared" si="2"/>
        <v>11.220700000000001</v>
      </c>
      <c r="T34" s="273"/>
      <c r="U34" s="273"/>
      <c r="V34" s="38">
        <f t="shared" si="3"/>
        <v>10.9</v>
      </c>
      <c r="W34" s="73" t="str">
        <f t="shared" si="5"/>
        <v/>
      </c>
    </row>
    <row r="35" spans="1:25" x14ac:dyDescent="0.25">
      <c r="A35" s="73" t="str">
        <f>Input!F26</f>
        <v>QSR</v>
      </c>
      <c r="B35" s="84" t="str">
        <f>VLOOKUP($A35,'CEM Data Lookup'!$A$1:$E$36,2,FALSE)</f>
        <v>Restaurant Brands International Inc.</v>
      </c>
      <c r="D35" s="264">
        <f>VLOOKUP($A35,'CEM Data Lookup'!$A$1:$G$36,6,FALSE)</f>
        <v>0.9</v>
      </c>
      <c r="E35" s="38"/>
      <c r="F35" s="264">
        <f>VLOOKUP($A35,'CEM Data Lookup'!$A$1:$G$36,7,FALSE)</f>
        <v>0.52842801809310913</v>
      </c>
      <c r="G35" s="273"/>
      <c r="H35" s="273">
        <f t="shared" si="4"/>
        <v>0.71</v>
      </c>
      <c r="I35" s="273"/>
      <c r="J35" s="38">
        <f>'1.44 CAPM Notes'!$N$35</f>
        <v>8.5299938200691958</v>
      </c>
      <c r="M35" s="38">
        <f>'1.44 CAPM Notes'!$N$49</f>
        <v>4.6100000000000003</v>
      </c>
      <c r="P35" s="38">
        <f t="shared" si="1"/>
        <v>10.666295612249129</v>
      </c>
      <c r="Q35" s="273"/>
      <c r="R35" s="273"/>
      <c r="S35" s="38">
        <f t="shared" si="2"/>
        <v>11.284700000000001</v>
      </c>
      <c r="T35" s="273"/>
      <c r="U35" s="273"/>
      <c r="V35" s="38">
        <f t="shared" si="3"/>
        <v>10.98</v>
      </c>
      <c r="W35" s="73" t="str">
        <f t="shared" si="5"/>
        <v/>
      </c>
    </row>
    <row r="36" spans="1:25" x14ac:dyDescent="0.25">
      <c r="A36" s="73" t="str">
        <f>Input!F27</f>
        <v>RLI</v>
      </c>
      <c r="B36" s="84" t="str">
        <f>VLOOKUP($A36,'CEM Data Lookup'!$A$1:$E$36,2,FALSE)</f>
        <v xml:space="preserve">RLI Corp.           </v>
      </c>
      <c r="D36" s="264">
        <f>VLOOKUP($A36,'CEM Data Lookup'!$A$1:$G$36,6,FALSE)</f>
        <v>0.85</v>
      </c>
      <c r="E36" s="38"/>
      <c r="F36" s="264">
        <f>VLOOKUP($A36,'CEM Data Lookup'!$A$1:$G$36,7,FALSE)</f>
        <v>0.51062208414077759</v>
      </c>
      <c r="G36" s="273"/>
      <c r="H36" s="273">
        <f t="shared" si="4"/>
        <v>0.68</v>
      </c>
      <c r="I36" s="273"/>
      <c r="J36" s="38">
        <f>'1.44 CAPM Notes'!$N$35</f>
        <v>8.5299938200691958</v>
      </c>
      <c r="M36" s="38">
        <f>'1.44 CAPM Notes'!$N$49</f>
        <v>4.6100000000000003</v>
      </c>
      <c r="P36" s="38">
        <f t="shared" si="1"/>
        <v>10.410395797647054</v>
      </c>
      <c r="Q36" s="273"/>
      <c r="R36" s="273"/>
      <c r="S36" s="38">
        <f t="shared" si="2"/>
        <v>11.0928</v>
      </c>
      <c r="T36" s="273"/>
      <c r="U36" s="273"/>
      <c r="V36" s="38">
        <f t="shared" si="3"/>
        <v>10.75</v>
      </c>
      <c r="W36" s="73" t="str">
        <f t="shared" si="5"/>
        <v/>
      </c>
    </row>
    <row r="37" spans="1:25" x14ac:dyDescent="0.25">
      <c r="A37" s="73" t="str">
        <f>Input!F28</f>
        <v>ROL</v>
      </c>
      <c r="B37" s="84" t="str">
        <f>VLOOKUP($A37,'CEM Data Lookup'!$A$1:$E$36,2,FALSE)</f>
        <v xml:space="preserve">Rollins, Inc.       </v>
      </c>
      <c r="D37" s="264">
        <f>VLOOKUP($A37,'CEM Data Lookup'!$A$1:$G$36,6,FALSE)</f>
        <v>0.8</v>
      </c>
      <c r="E37" s="38"/>
      <c r="F37" s="264">
        <f>VLOOKUP($A37,'CEM Data Lookup'!$A$1:$G$36,7,FALSE)</f>
        <v>0.65277880430221558</v>
      </c>
      <c r="G37" s="273"/>
      <c r="H37" s="273">
        <f t="shared" si="4"/>
        <v>0.73</v>
      </c>
      <c r="I37" s="273"/>
      <c r="J37" s="38">
        <f>'1.44 CAPM Notes'!$N$35</f>
        <v>8.5299938200691958</v>
      </c>
      <c r="M37" s="38">
        <f>'1.44 CAPM Notes'!$N$49</f>
        <v>4.6100000000000003</v>
      </c>
      <c r="P37" s="38">
        <f t="shared" si="1"/>
        <v>10.836895488650512</v>
      </c>
      <c r="Q37" s="273"/>
      <c r="R37" s="273"/>
      <c r="S37" s="38">
        <f t="shared" si="2"/>
        <v>11.412699999999999</v>
      </c>
      <c r="T37" s="273"/>
      <c r="U37" s="273"/>
      <c r="V37" s="38">
        <f t="shared" si="3"/>
        <v>11.12</v>
      </c>
      <c r="W37" s="73" t="str">
        <f t="shared" si="5"/>
        <v/>
      </c>
    </row>
    <row r="38" spans="1:25" x14ac:dyDescent="0.25">
      <c r="A38" s="73" t="str">
        <f>Input!F29</f>
        <v>HSIC</v>
      </c>
      <c r="B38" s="84" t="str">
        <f>VLOOKUP($A38,'CEM Data Lookup'!$A$1:$E$36,2,FALSE)</f>
        <v xml:space="preserve">Henry Schein, Inc. </v>
      </c>
      <c r="D38" s="264">
        <f>VLOOKUP($A38,'CEM Data Lookup'!$A$1:$G$36,6,FALSE)</f>
        <v>0.8</v>
      </c>
      <c r="E38" s="38"/>
      <c r="F38" s="264">
        <f>VLOOKUP($A38,'CEM Data Lookup'!$A$1:$G$36,7,FALSE)</f>
        <v>0.5792650580406189</v>
      </c>
      <c r="G38" s="273"/>
      <c r="H38" s="273">
        <f t="shared" si="4"/>
        <v>0.69</v>
      </c>
      <c r="I38" s="273"/>
      <c r="J38" s="38">
        <f>'1.44 CAPM Notes'!$N$35</f>
        <v>8.5299938200691958</v>
      </c>
      <c r="M38" s="38">
        <f>'1.44 CAPM Notes'!$N$49</f>
        <v>4.6100000000000003</v>
      </c>
      <c r="P38" s="38">
        <f t="shared" si="1"/>
        <v>10.495695735847745</v>
      </c>
      <c r="Q38" s="273"/>
      <c r="R38" s="273"/>
      <c r="S38" s="38">
        <f t="shared" si="2"/>
        <v>11.1568</v>
      </c>
      <c r="T38" s="273"/>
      <c r="U38" s="273"/>
      <c r="V38" s="38">
        <f t="shared" si="3"/>
        <v>10.83</v>
      </c>
      <c r="W38" s="73" t="str">
        <f t="shared" si="5"/>
        <v/>
      </c>
    </row>
    <row r="39" spans="1:25" x14ac:dyDescent="0.25">
      <c r="A39" s="73" t="str">
        <f>Input!F30</f>
        <v>SCI</v>
      </c>
      <c r="B39" s="84" t="str">
        <f>VLOOKUP($A39,'CEM Data Lookup'!$A$1:$E$36,2,FALSE)</f>
        <v>Service Corporation International</v>
      </c>
      <c r="D39" s="264">
        <f>VLOOKUP($A39,'CEM Data Lookup'!$A$1:$G$36,6,FALSE)</f>
        <v>0.85</v>
      </c>
      <c r="E39" s="38"/>
      <c r="F39" s="264">
        <f>VLOOKUP($A39,'CEM Data Lookup'!$A$1:$G$36,7,FALSE)</f>
        <v>0.69371765851974487</v>
      </c>
      <c r="G39" s="273"/>
      <c r="H39" s="273">
        <f t="shared" si="4"/>
        <v>0.77</v>
      </c>
      <c r="I39" s="273"/>
      <c r="J39" s="38">
        <f>'1.44 CAPM Notes'!$N$35</f>
        <v>8.5299938200691958</v>
      </c>
      <c r="M39" s="38">
        <f>'1.44 CAPM Notes'!$N$49</f>
        <v>4.6100000000000003</v>
      </c>
      <c r="P39" s="38">
        <f t="shared" si="1"/>
        <v>11.178095241453281</v>
      </c>
      <c r="Q39" s="273"/>
      <c r="R39" s="273"/>
      <c r="S39" s="38">
        <f t="shared" si="2"/>
        <v>11.6686</v>
      </c>
      <c r="T39" s="273"/>
      <c r="U39" s="273"/>
      <c r="V39" s="38">
        <f t="shared" si="3"/>
        <v>11.42</v>
      </c>
    </row>
    <row r="40" spans="1:25" x14ac:dyDescent="0.25">
      <c r="A40" s="73" t="str">
        <f>Input!F31</f>
        <v>VRSK</v>
      </c>
      <c r="B40" s="84" t="str">
        <f>VLOOKUP($A40,'CEM Data Lookup'!$A$1:$E$36,2,FALSE)</f>
        <v>Verisk Analytics, Inc.</v>
      </c>
      <c r="D40" s="264">
        <f>VLOOKUP($A40,'CEM Data Lookup'!$A$1:$G$36,6,FALSE)</f>
        <v>0.85</v>
      </c>
      <c r="E40" s="38"/>
      <c r="F40" s="264">
        <f>VLOOKUP($A40,'CEM Data Lookup'!$A$1:$G$36,7,FALSE)</f>
        <v>0.61215150356292725</v>
      </c>
      <c r="G40" s="273"/>
      <c r="H40" s="273">
        <f t="shared" si="4"/>
        <v>0.73</v>
      </c>
      <c r="I40" s="273"/>
      <c r="J40" s="38">
        <f>'1.44 CAPM Notes'!$N$35</f>
        <v>8.5299938200691958</v>
      </c>
      <c r="M40" s="38">
        <f>'1.44 CAPM Notes'!$N$49</f>
        <v>4.6100000000000003</v>
      </c>
      <c r="P40" s="38">
        <f t="shared" si="1"/>
        <v>10.836895488650512</v>
      </c>
      <c r="Q40" s="273"/>
      <c r="R40" s="273"/>
      <c r="S40" s="38">
        <f t="shared" si="2"/>
        <v>11.412699999999999</v>
      </c>
      <c r="T40" s="273"/>
      <c r="U40" s="273"/>
      <c r="V40" s="38">
        <f t="shared" si="3"/>
        <v>11.12</v>
      </c>
    </row>
    <row r="41" spans="1:25" x14ac:dyDescent="0.25">
      <c r="A41" s="73" t="str">
        <f>Input!F32</f>
        <v>WMT</v>
      </c>
      <c r="B41" s="84" t="str">
        <f>VLOOKUP($A41,'CEM Data Lookup'!$A$1:$E$36,2,FALSE)</f>
        <v xml:space="preserve">Walmart Inc.        </v>
      </c>
      <c r="D41" s="264">
        <f>VLOOKUP($A41,'CEM Data Lookup'!$A$1:$G$36,6,FALSE)</f>
        <v>0.75</v>
      </c>
      <c r="E41" s="38"/>
      <c r="F41" s="264">
        <f>VLOOKUP($A41,'CEM Data Lookup'!$A$1:$G$36,7,FALSE)</f>
        <v>0.77777576446533203</v>
      </c>
      <c r="G41" s="273"/>
      <c r="H41" s="273">
        <f t="shared" si="4"/>
        <v>0.76</v>
      </c>
      <c r="I41" s="273"/>
      <c r="J41" s="38">
        <f>'1.44 CAPM Notes'!$N$35</f>
        <v>8.5299938200691958</v>
      </c>
      <c r="M41" s="38">
        <f>'1.44 CAPM Notes'!$N$49</f>
        <v>4.6100000000000003</v>
      </c>
      <c r="P41" s="38">
        <f t="shared" si="1"/>
        <v>11.09279530325259</v>
      </c>
      <c r="Q41" s="273"/>
      <c r="R41" s="273"/>
      <c r="S41" s="38">
        <f t="shared" si="2"/>
        <v>11.6046</v>
      </c>
      <c r="T41" s="273"/>
      <c r="U41" s="273"/>
      <c r="V41" s="38">
        <f t="shared" si="3"/>
        <v>11.35</v>
      </c>
      <c r="W41" s="73" t="str">
        <f t="shared" si="5"/>
        <v/>
      </c>
    </row>
    <row r="42" spans="1:25" x14ac:dyDescent="0.25">
      <c r="A42" s="73" t="str">
        <f>Input!F33</f>
        <v>WEN</v>
      </c>
      <c r="B42" s="84" t="str">
        <f>VLOOKUP($A42,'CEM Data Lookup'!$A$1:$E$36,2,FALSE)</f>
        <v xml:space="preserve">Wendy's Company     </v>
      </c>
      <c r="D42" s="264">
        <f>VLOOKUP($A42,'CEM Data Lookup'!$A$1:$G$36,6,FALSE)</f>
        <v>0.8</v>
      </c>
      <c r="E42" s="38"/>
      <c r="F42" s="264">
        <f>VLOOKUP($A42,'CEM Data Lookup'!$A$1:$G$36,7,FALSE)</f>
        <v>0.5401427149772644</v>
      </c>
      <c r="G42" s="273"/>
      <c r="H42" s="273">
        <f t="shared" si="4"/>
        <v>0.67</v>
      </c>
      <c r="I42" s="273"/>
      <c r="J42" s="38">
        <f>'1.44 CAPM Notes'!$N$35</f>
        <v>8.5299938200691958</v>
      </c>
      <c r="M42" s="38">
        <f>'1.44 CAPM Notes'!$N$49</f>
        <v>4.6100000000000003</v>
      </c>
      <c r="P42" s="38">
        <f t="shared" si="1"/>
        <v>10.325095859446362</v>
      </c>
      <c r="Q42" s="273"/>
      <c r="R42" s="273"/>
      <c r="S42" s="38">
        <f t="shared" si="2"/>
        <v>11.0288</v>
      </c>
      <c r="T42" s="273"/>
      <c r="U42" s="273"/>
      <c r="V42" s="38">
        <f t="shared" si="3"/>
        <v>10.68</v>
      </c>
      <c r="W42" s="73" t="str">
        <f t="shared" si="5"/>
        <v/>
      </c>
    </row>
    <row r="43" spans="1:25" x14ac:dyDescent="0.25">
      <c r="B43" s="84"/>
      <c r="D43" s="264"/>
      <c r="E43" s="38"/>
      <c r="F43" s="264"/>
      <c r="G43" s="273"/>
      <c r="H43" s="762"/>
      <c r="I43" s="273"/>
      <c r="J43" s="38"/>
      <c r="P43" s="272"/>
      <c r="S43" s="272"/>
      <c r="V43" s="272"/>
    </row>
    <row r="44" spans="1:25" ht="15.6" customHeight="1" thickBot="1" x14ac:dyDescent="0.3">
      <c r="A44" s="73">
        <f>COUNTA(A11:A42)</f>
        <v>32</v>
      </c>
      <c r="F44" s="74" t="s">
        <v>2772</v>
      </c>
      <c r="G44" s="273"/>
      <c r="H44" s="275">
        <f>ROUND(AVERAGE(H11:H42),2)</f>
        <v>0.67</v>
      </c>
      <c r="I44" s="76"/>
      <c r="J44" s="76"/>
      <c r="K44" s="76"/>
      <c r="L44" s="76"/>
      <c r="M44" s="76"/>
      <c r="N44" s="76"/>
      <c r="O44" s="76"/>
      <c r="P44" s="144">
        <f>ROUND(AVERAGE(P11:P42),2)</f>
        <v>10.35</v>
      </c>
      <c r="Q44" s="273" t="s">
        <v>56</v>
      </c>
      <c r="R44" s="273"/>
      <c r="S44" s="144">
        <f>ROUND(AVERAGE(S11:S42),2)</f>
        <v>11.05</v>
      </c>
      <c r="T44" s="273" t="s">
        <v>56</v>
      </c>
      <c r="U44" s="273"/>
      <c r="V44" s="144">
        <f>ROUND(IFERROR(AVERAGEIFS(V11:V42, V11:V42, "&gt;"&amp;Z14, V11:V42, "&lt;"&amp;Z13), "NA"),2)</f>
        <v>10.73</v>
      </c>
      <c r="W44" s="273" t="s">
        <v>56</v>
      </c>
      <c r="Y44" s="85">
        <f>AVERAGE(V19:V42,V11:V17)</f>
        <v>10.731612903225805</v>
      </c>
    </row>
    <row r="45" spans="1:25" ht="15.6" customHeight="1" thickTop="1" x14ac:dyDescent="0.25">
      <c r="F45" s="74"/>
      <c r="G45" s="273"/>
      <c r="H45" s="77"/>
      <c r="I45" s="76"/>
      <c r="J45" s="76"/>
      <c r="K45" s="76"/>
      <c r="L45" s="76"/>
      <c r="M45" s="76"/>
      <c r="N45" s="76"/>
      <c r="O45" s="76"/>
      <c r="P45" s="77"/>
      <c r="Q45" s="273"/>
      <c r="R45" s="273"/>
      <c r="S45" s="77"/>
      <c r="T45" s="273"/>
      <c r="U45" s="273"/>
      <c r="V45" s="77"/>
      <c r="W45" s="273"/>
    </row>
    <row r="46" spans="1:25" ht="15.6" customHeight="1" thickBot="1" x14ac:dyDescent="0.3">
      <c r="F46" s="74" t="s">
        <v>159</v>
      </c>
      <c r="G46" s="273"/>
      <c r="H46" s="275">
        <f>ROUND(MEDIAN(H11:H42),2)</f>
        <v>0.68</v>
      </c>
      <c r="I46" s="76"/>
      <c r="J46" s="76"/>
      <c r="K46" s="76"/>
      <c r="L46" s="76"/>
      <c r="M46" s="76"/>
      <c r="N46" s="76"/>
      <c r="O46" s="76"/>
      <c r="P46" s="144">
        <f>ROUND(MEDIAN(P11:P42),2)</f>
        <v>10.41</v>
      </c>
      <c r="Q46" s="273" t="s">
        <v>56</v>
      </c>
      <c r="R46" s="273"/>
      <c r="S46" s="144">
        <f>ROUND(MEDIAN(S11:S42),2)</f>
        <v>11.09</v>
      </c>
      <c r="T46" s="273" t="s">
        <v>56</v>
      </c>
      <c r="U46" s="273"/>
      <c r="V46" s="144">
        <f t="array" ref="V46">ROUND(IFERROR(MEDIAN(IF((V11:V42&gt;Z14)*(V11:V42&lt;Z13), V11:V42)), "NA"),2)</f>
        <v>10.75</v>
      </c>
      <c r="W46" s="273" t="s">
        <v>56</v>
      </c>
      <c r="Y46" s="85">
        <f>MEDIAN(V11:V17,V19:V42)</f>
        <v>10.75</v>
      </c>
    </row>
    <row r="47" spans="1:25" ht="15.6" customHeight="1" thickTop="1" x14ac:dyDescent="0.25">
      <c r="F47" s="74"/>
      <c r="H47" s="76"/>
      <c r="I47" s="76"/>
      <c r="J47" s="76"/>
      <c r="K47" s="76"/>
      <c r="L47" s="76"/>
      <c r="M47" s="76"/>
      <c r="N47" s="76"/>
      <c r="O47" s="76"/>
      <c r="P47" s="76"/>
      <c r="S47" s="76"/>
      <c r="V47" s="76"/>
    </row>
    <row r="48" spans="1:25" ht="15.6" customHeight="1" thickBot="1" x14ac:dyDescent="0.3">
      <c r="F48" s="74" t="s">
        <v>160</v>
      </c>
      <c r="H48" s="763">
        <f>ROUND(AVERAGE(H44:H46),2)</f>
        <v>0.68</v>
      </c>
      <c r="I48" s="76"/>
      <c r="J48" s="76"/>
      <c r="K48" s="76"/>
      <c r="L48" s="76"/>
      <c r="M48" s="76"/>
      <c r="N48" s="76"/>
      <c r="O48" s="76"/>
      <c r="P48" s="144">
        <f>ROUND(AVERAGE(P44:P46),2)</f>
        <v>10.38</v>
      </c>
      <c r="Q48" s="273" t="s">
        <v>56</v>
      </c>
      <c r="S48" s="144">
        <f>ROUND(AVERAGE(S44:S46),2)</f>
        <v>11.07</v>
      </c>
      <c r="T48" s="273" t="s">
        <v>56</v>
      </c>
      <c r="V48" s="144">
        <f>ROUND(AVERAGE(V44:V46),2)</f>
        <v>10.74</v>
      </c>
      <c r="W48" s="273" t="s">
        <v>56</v>
      </c>
    </row>
    <row r="49" spans="1:27" ht="15.6" customHeight="1" thickTop="1" x14ac:dyDescent="0.25">
      <c r="B49" s="73" t="s">
        <v>7242</v>
      </c>
    </row>
    <row r="50" spans="1:27" x14ac:dyDescent="0.25">
      <c r="B50" s="2148" t="str">
        <f>B5&amp;" (Excl. PRPM MRP)"</f>
        <v>Proxy Group of Thirty-Two Non-Price Regulated Companies (Excl. PRPM MRP)</v>
      </c>
      <c r="C50" s="2190"/>
      <c r="D50" s="2190"/>
      <c r="E50" s="2190"/>
      <c r="F50" s="2190"/>
      <c r="G50" s="2190"/>
      <c r="H50" s="2190"/>
      <c r="I50" s="2190"/>
      <c r="J50" s="2190"/>
      <c r="K50" s="2190"/>
      <c r="L50" s="2190"/>
      <c r="M50" s="2190"/>
      <c r="N50" s="2190"/>
      <c r="O50" s="2190"/>
      <c r="P50" s="2190"/>
      <c r="Q50" s="2190"/>
      <c r="R50" s="2190"/>
      <c r="S50" s="2190"/>
      <c r="T50" s="2190"/>
      <c r="U50" s="2190"/>
      <c r="V50" s="2190"/>
      <c r="W50" s="2190"/>
    </row>
    <row r="52" spans="1:27" x14ac:dyDescent="0.25">
      <c r="D52" s="72" t="s">
        <v>141</v>
      </c>
      <c r="E52" s="72"/>
      <c r="F52" s="72" t="s">
        <v>142</v>
      </c>
      <c r="G52" s="72"/>
      <c r="H52" s="72" t="s">
        <v>143</v>
      </c>
      <c r="J52" s="168" t="s">
        <v>144</v>
      </c>
      <c r="K52" s="168"/>
      <c r="M52" s="168" t="s">
        <v>145</v>
      </c>
      <c r="N52" s="168"/>
      <c r="P52" s="168" t="s">
        <v>146</v>
      </c>
      <c r="Q52" s="168"/>
      <c r="S52" s="168" t="s">
        <v>147</v>
      </c>
      <c r="T52" s="168"/>
      <c r="V52" s="168" t="s">
        <v>2763</v>
      </c>
      <c r="W52" s="168"/>
    </row>
    <row r="54" spans="1:27" ht="47.25" customHeight="1" x14ac:dyDescent="0.25">
      <c r="B54" s="254" t="str">
        <f>B9</f>
        <v>Proxy Group of Thirty-Two Non-Price Regulated Companies</v>
      </c>
      <c r="D54" s="227" t="s">
        <v>2764</v>
      </c>
      <c r="E54" s="267"/>
      <c r="F54" s="227" t="s">
        <v>2846</v>
      </c>
      <c r="G54" s="72"/>
      <c r="H54" s="227" t="s">
        <v>2766</v>
      </c>
      <c r="I54" s="72"/>
      <c r="J54" s="2197" t="s">
        <v>2767</v>
      </c>
      <c r="K54" s="2155"/>
      <c r="L54" s="72"/>
      <c r="M54" s="2197" t="s">
        <v>2768</v>
      </c>
      <c r="N54" s="2155"/>
      <c r="O54" s="72"/>
      <c r="P54" s="2197" t="s">
        <v>2769</v>
      </c>
      <c r="Q54" s="2155"/>
      <c r="R54" s="72"/>
      <c r="S54" s="2197" t="s">
        <v>2770</v>
      </c>
      <c r="T54" s="2155"/>
      <c r="U54" s="72"/>
      <c r="V54" s="2197" t="s">
        <v>2771</v>
      </c>
      <c r="W54" s="2155"/>
    </row>
    <row r="55" spans="1:27" ht="15.75" customHeight="1" x14ac:dyDescent="0.25">
      <c r="P55" s="38"/>
    </row>
    <row r="56" spans="1:27" ht="15.75" customHeight="1" x14ac:dyDescent="0.25">
      <c r="A56" s="73" t="str">
        <f>A11</f>
        <v>ABBV</v>
      </c>
      <c r="B56" s="84" t="str">
        <f>B11</f>
        <v xml:space="preserve">AbbVie Inc.         </v>
      </c>
      <c r="D56" s="264">
        <f>D11</f>
        <v>0.7</v>
      </c>
      <c r="E56" s="38"/>
      <c r="F56" s="264">
        <f>F11</f>
        <v>0.53580194711685181</v>
      </c>
      <c r="G56" s="273"/>
      <c r="H56" s="273">
        <f t="shared" ref="H56:H87" si="6">ROUND(AVERAGE(D56:F56),2)</f>
        <v>0.62</v>
      </c>
      <c r="I56" s="273"/>
      <c r="J56" s="38">
        <f>'1.44 CAPM Notes'!$N$37</f>
        <v>8.4924760822512937</v>
      </c>
      <c r="K56" s="274" t="s">
        <v>56</v>
      </c>
      <c r="L56" s="273"/>
      <c r="M56" s="38">
        <f>'1.44 CAPM Notes'!$N$49</f>
        <v>4.6100000000000003</v>
      </c>
      <c r="N56" s="274" t="s">
        <v>56</v>
      </c>
      <c r="O56" s="273"/>
      <c r="P56" s="38">
        <f t="shared" ref="P56:P87" si="7">(H56*(J56))+M56</f>
        <v>9.8753351709958022</v>
      </c>
      <c r="Q56" s="274" t="s">
        <v>56</v>
      </c>
      <c r="R56" s="273"/>
      <c r="S56" s="38">
        <f t="shared" ref="S56:S87" si="8">ROUND((0.75*(H56*J56))+(0.25*J56)+M56,4)</f>
        <v>10.6821</v>
      </c>
      <c r="T56" s="274" t="s">
        <v>56</v>
      </c>
      <c r="U56" s="273"/>
      <c r="V56" s="38">
        <f t="shared" ref="V56:V87" si="9">ROUND(AVERAGE(P56,S56),2)</f>
        <v>10.28</v>
      </c>
      <c r="W56" s="73" t="str">
        <f>IF(OR(V56&gt;$Z$58, V56&lt;$Z$59), "(4)","%")</f>
        <v>%</v>
      </c>
      <c r="Y56" s="33" t="s">
        <v>132</v>
      </c>
      <c r="Z56" s="236">
        <f>AVERAGE(V56:V87)</f>
        <v>10.673125000000001</v>
      </c>
      <c r="AA56" s="177"/>
    </row>
    <row r="57" spans="1:27" ht="15.75" customHeight="1" x14ac:dyDescent="0.25">
      <c r="A57" s="73" t="str">
        <f t="shared" ref="A57:A87" si="10">A12</f>
        <v>MO</v>
      </c>
      <c r="B57" s="84" t="str">
        <f t="shared" ref="B57:B87" si="11">B12</f>
        <v>Altria Group, Inc.</v>
      </c>
      <c r="D57" s="264">
        <f t="shared" ref="D57:D87" si="12">D12</f>
        <v>0.7</v>
      </c>
      <c r="E57" s="38"/>
      <c r="F57" s="264">
        <f t="shared" ref="F57:F87" si="13">F12</f>
        <v>0.40826845169067377</v>
      </c>
      <c r="G57" s="273"/>
      <c r="H57" s="273">
        <f t="shared" si="6"/>
        <v>0.55000000000000004</v>
      </c>
      <c r="I57" s="273"/>
      <c r="J57" s="38">
        <f>'1.44 CAPM Notes'!$N$37</f>
        <v>8.4924760822512937</v>
      </c>
      <c r="K57" s="273"/>
      <c r="L57" s="273"/>
      <c r="M57" s="38">
        <f>'1.44 CAPM Notes'!$N$49</f>
        <v>4.6100000000000003</v>
      </c>
      <c r="N57" s="273"/>
      <c r="O57" s="273"/>
      <c r="P57" s="38">
        <f t="shared" si="7"/>
        <v>9.2808618452382134</v>
      </c>
      <c r="Q57" s="273"/>
      <c r="R57" s="273"/>
      <c r="S57" s="38">
        <f t="shared" si="8"/>
        <v>10.2363</v>
      </c>
      <c r="T57" s="273"/>
      <c r="U57" s="273"/>
      <c r="V57" s="38">
        <f t="shared" si="9"/>
        <v>9.76</v>
      </c>
      <c r="W57" s="73" t="str">
        <f t="shared" ref="W57:W87" si="14">IF(OR(V57&gt;$Z$58, V57&lt;$Z$59), "(4)","")</f>
        <v/>
      </c>
      <c r="Y57" s="34" t="s">
        <v>155</v>
      </c>
      <c r="Z57" s="237">
        <f>2*(_xlfn.STDEV.P(V56:V87))</f>
        <v>0.93180520362358987</v>
      </c>
      <c r="AA57" s="177"/>
    </row>
    <row r="58" spans="1:27" ht="15.75" customHeight="1" x14ac:dyDescent="0.25">
      <c r="A58" s="73" t="str">
        <f t="shared" si="10"/>
        <v>AMGN</v>
      </c>
      <c r="B58" s="84" t="str">
        <f t="shared" si="11"/>
        <v xml:space="preserve">Amgen Inc.     </v>
      </c>
      <c r="D58" s="264">
        <f t="shared" si="12"/>
        <v>0.7</v>
      </c>
      <c r="E58" s="38"/>
      <c r="F58" s="264">
        <f t="shared" si="13"/>
        <v>0.59404623508453369</v>
      </c>
      <c r="G58" s="273"/>
      <c r="H58" s="273">
        <f t="shared" si="6"/>
        <v>0.65</v>
      </c>
      <c r="I58" s="273"/>
      <c r="J58" s="38">
        <f>'1.44 CAPM Notes'!$N$37</f>
        <v>8.4924760822512937</v>
      </c>
      <c r="L58" s="273"/>
      <c r="M58" s="38">
        <f>'1.44 CAPM Notes'!$N$49</f>
        <v>4.6100000000000003</v>
      </c>
      <c r="O58" s="273"/>
      <c r="P58" s="38">
        <f t="shared" si="7"/>
        <v>10.130109453463341</v>
      </c>
      <c r="R58" s="273"/>
      <c r="S58" s="38">
        <f t="shared" si="8"/>
        <v>10.873200000000001</v>
      </c>
      <c r="U58" s="273"/>
      <c r="V58" s="38">
        <f t="shared" si="9"/>
        <v>10.5</v>
      </c>
      <c r="W58" s="73" t="str">
        <f t="shared" si="14"/>
        <v/>
      </c>
      <c r="Y58" s="34" t="s">
        <v>156</v>
      </c>
      <c r="Z58" s="35">
        <f>Z56+Z57</f>
        <v>11.60493020362359</v>
      </c>
    </row>
    <row r="59" spans="1:27" ht="15.75" customHeight="1" x14ac:dyDescent="0.25">
      <c r="A59" s="73" t="str">
        <f t="shared" si="10"/>
        <v>AZO</v>
      </c>
      <c r="B59" s="84" t="str">
        <f t="shared" si="11"/>
        <v xml:space="preserve">AutoZone Inc.       </v>
      </c>
      <c r="D59" s="264">
        <f t="shared" si="12"/>
        <v>0.75</v>
      </c>
      <c r="E59" s="38"/>
      <c r="F59" s="264">
        <f t="shared" si="13"/>
        <v>0.56815636157989502</v>
      </c>
      <c r="G59" s="273"/>
      <c r="H59" s="273">
        <f t="shared" si="6"/>
        <v>0.66</v>
      </c>
      <c r="I59" s="273"/>
      <c r="J59" s="38">
        <f>'1.44 CAPM Notes'!$N$37</f>
        <v>8.4924760822512937</v>
      </c>
      <c r="L59" s="273"/>
      <c r="M59" s="38">
        <f>'1.44 CAPM Notes'!$N$49</f>
        <v>4.6100000000000003</v>
      </c>
      <c r="O59" s="273"/>
      <c r="P59" s="38">
        <f t="shared" si="7"/>
        <v>10.215034214285854</v>
      </c>
      <c r="R59" s="273"/>
      <c r="S59" s="38">
        <f t="shared" si="8"/>
        <v>10.9369</v>
      </c>
      <c r="U59" s="273"/>
      <c r="V59" s="38">
        <f t="shared" si="9"/>
        <v>10.58</v>
      </c>
      <c r="W59" s="73" t="str">
        <f t="shared" si="14"/>
        <v/>
      </c>
      <c r="Y59" s="36" t="s">
        <v>157</v>
      </c>
      <c r="Z59" s="37">
        <f>Z56-Z57</f>
        <v>9.7413197963764109</v>
      </c>
    </row>
    <row r="60" spans="1:27" ht="15.75" customHeight="1" x14ac:dyDescent="0.25">
      <c r="A60" s="73" t="str">
        <f t="shared" si="10"/>
        <v>BDX</v>
      </c>
      <c r="B60" s="84" t="str">
        <f t="shared" si="11"/>
        <v>Becton, Dickinson and Co.</v>
      </c>
      <c r="D60" s="264">
        <f t="shared" si="12"/>
        <v>0.75</v>
      </c>
      <c r="E60" s="38"/>
      <c r="F60" s="264">
        <f t="shared" si="13"/>
        <v>0.58374571800231934</v>
      </c>
      <c r="G60" s="273"/>
      <c r="H60" s="273">
        <f t="shared" si="6"/>
        <v>0.67</v>
      </c>
      <c r="I60" s="273"/>
      <c r="J60" s="38">
        <f>'1.44 CAPM Notes'!$N$37</f>
        <v>8.4924760822512937</v>
      </c>
      <c r="L60" s="273"/>
      <c r="M60" s="38">
        <f>'1.44 CAPM Notes'!$N$49</f>
        <v>4.6100000000000003</v>
      </c>
      <c r="O60" s="273"/>
      <c r="P60" s="38">
        <f t="shared" si="7"/>
        <v>10.299958975108368</v>
      </c>
      <c r="R60" s="273"/>
      <c r="S60" s="38">
        <f t="shared" si="8"/>
        <v>11.0006</v>
      </c>
      <c r="U60" s="273"/>
      <c r="V60" s="38">
        <f t="shared" si="9"/>
        <v>10.65</v>
      </c>
      <c r="W60" s="73" t="str">
        <f t="shared" si="14"/>
        <v/>
      </c>
    </row>
    <row r="61" spans="1:27" ht="15.75" customHeight="1" x14ac:dyDescent="0.25">
      <c r="A61" s="73" t="str">
        <f t="shared" si="10"/>
        <v>BMY</v>
      </c>
      <c r="B61" s="84" t="str">
        <f t="shared" si="11"/>
        <v>Bristol-Myers Squibb Co.</v>
      </c>
      <c r="D61" s="264">
        <f t="shared" si="12"/>
        <v>0.7</v>
      </c>
      <c r="E61" s="38"/>
      <c r="F61" s="264">
        <f t="shared" si="13"/>
        <v>0.50473171472549438</v>
      </c>
      <c r="G61" s="273"/>
      <c r="H61" s="273">
        <f t="shared" si="6"/>
        <v>0.6</v>
      </c>
      <c r="I61" s="273"/>
      <c r="J61" s="38">
        <f>'1.44 CAPM Notes'!$N$37</f>
        <v>8.4924760822512937</v>
      </c>
      <c r="L61" s="273"/>
      <c r="M61" s="38">
        <f>'1.44 CAPM Notes'!$N$49</f>
        <v>4.6100000000000003</v>
      </c>
      <c r="O61" s="273"/>
      <c r="P61" s="38">
        <f t="shared" si="7"/>
        <v>9.7054856493507771</v>
      </c>
      <c r="R61" s="273"/>
      <c r="S61" s="38">
        <f t="shared" si="8"/>
        <v>10.5547</v>
      </c>
      <c r="U61" s="273"/>
      <c r="V61" s="38">
        <f t="shared" si="9"/>
        <v>10.130000000000001</v>
      </c>
      <c r="W61" s="73" t="str">
        <f t="shared" si="14"/>
        <v/>
      </c>
    </row>
    <row r="62" spans="1:27" ht="15.75" customHeight="1" x14ac:dyDescent="0.25">
      <c r="A62" s="73" t="str">
        <f t="shared" si="10"/>
        <v>CWST</v>
      </c>
      <c r="B62" s="84" t="str">
        <f t="shared" si="11"/>
        <v>Casella Waste Systems Inc.</v>
      </c>
      <c r="D62" s="264">
        <f t="shared" si="12"/>
        <v>0.85</v>
      </c>
      <c r="E62" s="38"/>
      <c r="F62" s="264">
        <f t="shared" si="13"/>
        <v>0.65226292610168457</v>
      </c>
      <c r="G62" s="273"/>
      <c r="H62" s="273">
        <f t="shared" si="6"/>
        <v>0.75</v>
      </c>
      <c r="I62" s="273"/>
      <c r="J62" s="38">
        <f>'1.44 CAPM Notes'!$N$37</f>
        <v>8.4924760822512937</v>
      </c>
      <c r="L62" s="273"/>
      <c r="M62" s="38">
        <f>'1.44 CAPM Notes'!$N$49</f>
        <v>4.6100000000000003</v>
      </c>
      <c r="O62" s="273"/>
      <c r="P62" s="38">
        <f t="shared" si="7"/>
        <v>10.979357061688471</v>
      </c>
      <c r="R62" s="273"/>
      <c r="S62" s="38">
        <f t="shared" si="8"/>
        <v>11.5101</v>
      </c>
      <c r="U62" s="273"/>
      <c r="V62" s="38">
        <f t="shared" si="9"/>
        <v>11.24</v>
      </c>
      <c r="W62" s="73" t="str">
        <f t="shared" si="14"/>
        <v/>
      </c>
    </row>
    <row r="63" spans="1:27" ht="15.75" customHeight="1" x14ac:dyDescent="0.25">
      <c r="A63" s="73" t="str">
        <f t="shared" si="10"/>
        <v>COR</v>
      </c>
      <c r="B63" s="84" t="str">
        <f t="shared" si="11"/>
        <v xml:space="preserve">Cencora Inc.      </v>
      </c>
      <c r="D63" s="264">
        <f t="shared" si="12"/>
        <v>0.65</v>
      </c>
      <c r="E63" s="38"/>
      <c r="F63" s="264">
        <f t="shared" si="13"/>
        <v>0.42588284611701971</v>
      </c>
      <c r="G63" s="273"/>
      <c r="H63" s="273">
        <f t="shared" si="6"/>
        <v>0.54</v>
      </c>
      <c r="I63" s="273"/>
      <c r="J63" s="38">
        <f>'1.44 CAPM Notes'!$N$37</f>
        <v>8.4924760822512937</v>
      </c>
      <c r="L63" s="273"/>
      <c r="M63" s="38">
        <f>'1.44 CAPM Notes'!$N$49</f>
        <v>4.6100000000000003</v>
      </c>
      <c r="O63" s="273"/>
      <c r="P63" s="38">
        <f t="shared" si="7"/>
        <v>9.1959370844157</v>
      </c>
      <c r="R63" s="273"/>
      <c r="S63" s="38">
        <f t="shared" si="8"/>
        <v>10.172599999999999</v>
      </c>
      <c r="U63" s="273"/>
      <c r="V63" s="38">
        <f t="shared" si="9"/>
        <v>9.68</v>
      </c>
      <c r="W63" s="73" t="str">
        <f t="shared" si="14"/>
        <v>(4)</v>
      </c>
    </row>
    <row r="64" spans="1:27" ht="15.75" customHeight="1" x14ac:dyDescent="0.25">
      <c r="A64" s="73" t="str">
        <f t="shared" si="10"/>
        <v>CHE</v>
      </c>
      <c r="B64" s="84" t="str">
        <f t="shared" si="11"/>
        <v xml:space="preserve">Chemed Corporation       </v>
      </c>
      <c r="D64" s="264">
        <f t="shared" si="12"/>
        <v>0.7</v>
      </c>
      <c r="E64" s="38"/>
      <c r="F64" s="264">
        <f t="shared" si="13"/>
        <v>0.477364182472229</v>
      </c>
      <c r="G64" s="273"/>
      <c r="H64" s="273">
        <f t="shared" si="6"/>
        <v>0.59</v>
      </c>
      <c r="I64" s="273"/>
      <c r="J64" s="38">
        <f>'1.44 CAPM Notes'!$N$37</f>
        <v>8.4924760822512937</v>
      </c>
      <c r="L64" s="273"/>
      <c r="M64" s="38">
        <f>'1.44 CAPM Notes'!$N$49</f>
        <v>4.6100000000000003</v>
      </c>
      <c r="O64" s="273"/>
      <c r="P64" s="38">
        <f t="shared" si="7"/>
        <v>9.6205608885282636</v>
      </c>
      <c r="R64" s="273"/>
      <c r="S64" s="38">
        <f t="shared" si="8"/>
        <v>10.491</v>
      </c>
      <c r="U64" s="273"/>
      <c r="V64" s="38">
        <f t="shared" si="9"/>
        <v>10.06</v>
      </c>
      <c r="W64" s="73" t="str">
        <f t="shared" si="14"/>
        <v/>
      </c>
    </row>
    <row r="65" spans="1:23" ht="15.75" customHeight="1" x14ac:dyDescent="0.25">
      <c r="A65" s="73" t="str">
        <f t="shared" si="10"/>
        <v>STZ</v>
      </c>
      <c r="B65" s="84" t="str">
        <f t="shared" si="11"/>
        <v>Constellation Brands Inc.</v>
      </c>
      <c r="D65" s="264">
        <f t="shared" si="12"/>
        <v>0.75</v>
      </c>
      <c r="E65" s="38"/>
      <c r="F65" s="264">
        <f t="shared" si="13"/>
        <v>0.64875566959381104</v>
      </c>
      <c r="G65" s="273"/>
      <c r="H65" s="273">
        <f t="shared" si="6"/>
        <v>0.7</v>
      </c>
      <c r="I65" s="273"/>
      <c r="J65" s="38">
        <f>'1.44 CAPM Notes'!$N$37</f>
        <v>8.4924760822512937</v>
      </c>
      <c r="L65" s="273"/>
      <c r="M65" s="38">
        <f>'1.44 CAPM Notes'!$N$49</f>
        <v>4.6100000000000003</v>
      </c>
      <c r="O65" s="273"/>
      <c r="P65" s="38">
        <f t="shared" si="7"/>
        <v>10.554733257575904</v>
      </c>
      <c r="R65" s="273"/>
      <c r="S65" s="38">
        <f t="shared" si="8"/>
        <v>11.191700000000001</v>
      </c>
      <c r="U65" s="273"/>
      <c r="V65" s="38">
        <f t="shared" si="9"/>
        <v>10.87</v>
      </c>
      <c r="W65" s="73" t="str">
        <f t="shared" si="14"/>
        <v/>
      </c>
    </row>
    <row r="66" spans="1:23" ht="15.75" customHeight="1" x14ac:dyDescent="0.25">
      <c r="A66" s="73" t="str">
        <f t="shared" si="10"/>
        <v>COST</v>
      </c>
      <c r="B66" s="84" t="str">
        <f t="shared" si="11"/>
        <v>Costco Wholesale Corporation</v>
      </c>
      <c r="D66" s="264">
        <f t="shared" si="12"/>
        <v>0.8</v>
      </c>
      <c r="E66" s="38"/>
      <c r="F66" s="264">
        <f t="shared" si="13"/>
        <v>0.74262535572052002</v>
      </c>
      <c r="G66" s="273"/>
      <c r="H66" s="273">
        <f t="shared" si="6"/>
        <v>0.77</v>
      </c>
      <c r="I66" s="273"/>
      <c r="J66" s="38">
        <f>'1.44 CAPM Notes'!$N$37</f>
        <v>8.4924760822512937</v>
      </c>
      <c r="L66" s="273"/>
      <c r="M66" s="38">
        <f>'1.44 CAPM Notes'!$N$49</f>
        <v>4.6100000000000003</v>
      </c>
      <c r="O66" s="273"/>
      <c r="P66" s="38">
        <f t="shared" si="7"/>
        <v>11.149206583333497</v>
      </c>
      <c r="R66" s="273"/>
      <c r="S66" s="38">
        <f t="shared" si="8"/>
        <v>11.637499999999999</v>
      </c>
      <c r="U66" s="273"/>
      <c r="V66" s="38">
        <f t="shared" si="9"/>
        <v>11.39</v>
      </c>
      <c r="W66" s="73" t="str">
        <f t="shared" si="14"/>
        <v/>
      </c>
    </row>
    <row r="67" spans="1:23" ht="15.75" customHeight="1" x14ac:dyDescent="0.25">
      <c r="A67" s="73" t="str">
        <f t="shared" si="10"/>
        <v>GILD</v>
      </c>
      <c r="B67" s="84" t="str">
        <f t="shared" si="11"/>
        <v xml:space="preserve">Gilead Sciences, Inc. </v>
      </c>
      <c r="D67" s="264">
        <f t="shared" si="12"/>
        <v>0.75</v>
      </c>
      <c r="E67" s="38"/>
      <c r="F67" s="264">
        <f t="shared" si="13"/>
        <v>0.60319042205810547</v>
      </c>
      <c r="G67" s="273"/>
      <c r="H67" s="273">
        <f t="shared" si="6"/>
        <v>0.68</v>
      </c>
      <c r="I67" s="273"/>
      <c r="J67" s="38">
        <f>'1.44 CAPM Notes'!$N$37</f>
        <v>8.4924760822512937</v>
      </c>
      <c r="L67" s="273"/>
      <c r="M67" s="38">
        <f>'1.44 CAPM Notes'!$N$49</f>
        <v>4.6100000000000003</v>
      </c>
      <c r="O67" s="273"/>
      <c r="P67" s="38">
        <f t="shared" si="7"/>
        <v>10.384883735930881</v>
      </c>
      <c r="R67" s="273"/>
      <c r="S67" s="38">
        <f t="shared" si="8"/>
        <v>11.064299999999999</v>
      </c>
      <c r="U67" s="273"/>
      <c r="V67" s="38">
        <f t="shared" si="9"/>
        <v>10.72</v>
      </c>
      <c r="W67" s="73" t="str">
        <f t="shared" si="14"/>
        <v/>
      </c>
    </row>
    <row r="68" spans="1:23" ht="15.75" customHeight="1" x14ac:dyDescent="0.25">
      <c r="A68" s="73" t="str">
        <f t="shared" si="10"/>
        <v>JKHY</v>
      </c>
      <c r="B68" s="84" t="str">
        <f t="shared" si="11"/>
        <v>Jack Henry &amp; Associates Inc.</v>
      </c>
      <c r="D68" s="264">
        <f t="shared" si="12"/>
        <v>0.8</v>
      </c>
      <c r="E68" s="38"/>
      <c r="F68" s="264">
        <f t="shared" si="13"/>
        <v>0.5001334547996521</v>
      </c>
      <c r="G68" s="273"/>
      <c r="H68" s="273">
        <f t="shared" si="6"/>
        <v>0.65</v>
      </c>
      <c r="I68" s="273"/>
      <c r="J68" s="38">
        <f>'1.44 CAPM Notes'!$N$37</f>
        <v>8.4924760822512937</v>
      </c>
      <c r="L68" s="273"/>
      <c r="M68" s="38">
        <f>'1.44 CAPM Notes'!$N$49</f>
        <v>4.6100000000000003</v>
      </c>
      <c r="O68" s="273"/>
      <c r="P68" s="38">
        <f t="shared" si="7"/>
        <v>10.130109453463341</v>
      </c>
      <c r="R68" s="273"/>
      <c r="S68" s="38">
        <f t="shared" si="8"/>
        <v>10.873200000000001</v>
      </c>
      <c r="U68" s="273"/>
      <c r="V68" s="38">
        <f t="shared" si="9"/>
        <v>10.5</v>
      </c>
      <c r="W68" s="73" t="str">
        <f t="shared" si="14"/>
        <v/>
      </c>
    </row>
    <row r="69" spans="1:23" ht="15.75" customHeight="1" x14ac:dyDescent="0.25">
      <c r="A69" s="73" t="str">
        <f t="shared" si="10"/>
        <v>IBM</v>
      </c>
      <c r="B69" s="84" t="str">
        <f t="shared" si="11"/>
        <v>International Business Machines Corporation</v>
      </c>
      <c r="D69" s="264">
        <f t="shared" si="12"/>
        <v>0.8</v>
      </c>
      <c r="E69" s="38"/>
      <c r="F69" s="264">
        <f t="shared" si="13"/>
        <v>0.71494340896606445</v>
      </c>
      <c r="G69" s="273"/>
      <c r="H69" s="273">
        <f t="shared" si="6"/>
        <v>0.76</v>
      </c>
      <c r="I69" s="273"/>
      <c r="J69" s="38">
        <f>'1.44 CAPM Notes'!$N$37</f>
        <v>8.4924760822512937</v>
      </c>
      <c r="L69" s="273"/>
      <c r="M69" s="38">
        <f>'1.44 CAPM Notes'!$N$49</f>
        <v>4.6100000000000003</v>
      </c>
      <c r="O69" s="273"/>
      <c r="P69" s="38">
        <f t="shared" si="7"/>
        <v>11.064281822510985</v>
      </c>
      <c r="R69" s="273"/>
      <c r="S69" s="38">
        <f t="shared" si="8"/>
        <v>11.5738</v>
      </c>
      <c r="U69" s="273"/>
      <c r="V69" s="38">
        <f t="shared" si="9"/>
        <v>11.32</v>
      </c>
      <c r="W69" s="73" t="str">
        <f t="shared" si="14"/>
        <v/>
      </c>
    </row>
    <row r="70" spans="1:23" ht="15.75" customHeight="1" x14ac:dyDescent="0.25">
      <c r="A70" s="73" t="str">
        <f t="shared" si="10"/>
        <v>LHX</v>
      </c>
      <c r="B70" s="84" t="str">
        <f t="shared" si="11"/>
        <v>L3Harris Technologies Inc.</v>
      </c>
      <c r="D70" s="264">
        <f t="shared" si="12"/>
        <v>0.8</v>
      </c>
      <c r="E70" s="38"/>
      <c r="F70" s="264">
        <f t="shared" si="13"/>
        <v>0.6881287693977356</v>
      </c>
      <c r="G70" s="273"/>
      <c r="H70" s="273">
        <f t="shared" si="6"/>
        <v>0.74</v>
      </c>
      <c r="I70" s="273"/>
      <c r="J70" s="38">
        <f>'1.44 CAPM Notes'!$N$37</f>
        <v>8.4924760822512937</v>
      </c>
      <c r="L70" s="273"/>
      <c r="M70" s="38">
        <f>'1.44 CAPM Notes'!$N$49</f>
        <v>4.6100000000000003</v>
      </c>
      <c r="O70" s="273"/>
      <c r="P70" s="38">
        <f t="shared" si="7"/>
        <v>10.894432300865958</v>
      </c>
      <c r="R70" s="273"/>
      <c r="S70" s="38">
        <f t="shared" si="8"/>
        <v>11.446400000000001</v>
      </c>
      <c r="U70" s="273"/>
      <c r="V70" s="38">
        <f t="shared" si="9"/>
        <v>11.17</v>
      </c>
      <c r="W70" s="73" t="str">
        <f t="shared" si="14"/>
        <v/>
      </c>
    </row>
    <row r="71" spans="1:23" ht="15.75" customHeight="1" x14ac:dyDescent="0.25">
      <c r="A71" s="73" t="str">
        <f t="shared" si="10"/>
        <v>LH</v>
      </c>
      <c r="B71" s="84" t="str">
        <f t="shared" si="11"/>
        <v>Labcorp Holdings Inc.</v>
      </c>
      <c r="D71" s="264">
        <f t="shared" si="12"/>
        <v>0.75</v>
      </c>
      <c r="E71" s="38"/>
      <c r="F71" s="264">
        <f t="shared" si="13"/>
        <v>0.62677538394927979</v>
      </c>
      <c r="G71" s="273"/>
      <c r="H71" s="273">
        <f t="shared" si="6"/>
        <v>0.69</v>
      </c>
      <c r="I71" s="273"/>
      <c r="J71" s="38">
        <f>'1.44 CAPM Notes'!$N$37</f>
        <v>8.4924760822512937</v>
      </c>
      <c r="L71" s="273"/>
      <c r="M71" s="38">
        <f>'1.44 CAPM Notes'!$N$49</f>
        <v>4.6100000000000003</v>
      </c>
      <c r="O71" s="273"/>
      <c r="P71" s="38">
        <f t="shared" si="7"/>
        <v>10.469808496753393</v>
      </c>
      <c r="R71" s="273"/>
      <c r="S71" s="38">
        <f t="shared" si="8"/>
        <v>11.128</v>
      </c>
      <c r="U71" s="273"/>
      <c r="V71" s="38">
        <f t="shared" si="9"/>
        <v>10.8</v>
      </c>
      <c r="W71" s="73" t="str">
        <f t="shared" si="14"/>
        <v/>
      </c>
    </row>
    <row r="72" spans="1:23" ht="15.75" customHeight="1" x14ac:dyDescent="0.25">
      <c r="A72" s="73" t="str">
        <f t="shared" si="10"/>
        <v>MKC</v>
      </c>
      <c r="B72" s="84" t="str">
        <f t="shared" si="11"/>
        <v xml:space="preserve">McCormick &amp; Company Inc. </v>
      </c>
      <c r="D72" s="264">
        <f t="shared" si="12"/>
        <v>0.7</v>
      </c>
      <c r="E72" s="38"/>
      <c r="F72" s="264">
        <f t="shared" si="13"/>
        <v>0.49283742904663091</v>
      </c>
      <c r="G72" s="273"/>
      <c r="H72" s="273">
        <f t="shared" si="6"/>
        <v>0.6</v>
      </c>
      <c r="I72" s="273"/>
      <c r="J72" s="38">
        <f>'1.44 CAPM Notes'!$N$37</f>
        <v>8.4924760822512937</v>
      </c>
      <c r="L72" s="273"/>
      <c r="M72" s="38">
        <f>'1.44 CAPM Notes'!$N$49</f>
        <v>4.6100000000000003</v>
      </c>
      <c r="O72" s="273"/>
      <c r="P72" s="38">
        <f t="shared" si="7"/>
        <v>9.7054856493507771</v>
      </c>
      <c r="R72" s="273"/>
      <c r="S72" s="38">
        <f t="shared" si="8"/>
        <v>10.5547</v>
      </c>
      <c r="U72" s="273"/>
      <c r="V72" s="38">
        <f t="shared" si="9"/>
        <v>10.130000000000001</v>
      </c>
      <c r="W72" s="73" t="str">
        <f t="shared" si="14"/>
        <v/>
      </c>
    </row>
    <row r="73" spans="1:23" ht="15.75" customHeight="1" x14ac:dyDescent="0.25">
      <c r="A73" s="73" t="str">
        <f t="shared" si="10"/>
        <v>MCK</v>
      </c>
      <c r="B73" s="84" t="str">
        <f t="shared" si="11"/>
        <v xml:space="preserve">McKesson Corporation      </v>
      </c>
      <c r="D73" s="264">
        <f t="shared" si="12"/>
        <v>0.7</v>
      </c>
      <c r="E73" s="38"/>
      <c r="F73" s="264">
        <f t="shared" si="13"/>
        <v>0.51988703012466431</v>
      </c>
      <c r="G73" s="273"/>
      <c r="H73" s="273">
        <f t="shared" si="6"/>
        <v>0.61</v>
      </c>
      <c r="I73" s="273"/>
      <c r="J73" s="38">
        <f>'1.44 CAPM Notes'!$N$37</f>
        <v>8.4924760822512937</v>
      </c>
      <c r="L73" s="273"/>
      <c r="M73" s="38">
        <f>'1.44 CAPM Notes'!$N$49</f>
        <v>4.6100000000000003</v>
      </c>
      <c r="O73" s="273"/>
      <c r="P73" s="38">
        <f t="shared" si="7"/>
        <v>9.7904104101732905</v>
      </c>
      <c r="R73" s="273"/>
      <c r="S73" s="38">
        <f t="shared" si="8"/>
        <v>10.618399999999999</v>
      </c>
      <c r="U73" s="273"/>
      <c r="V73" s="38">
        <f t="shared" si="9"/>
        <v>10.199999999999999</v>
      </c>
      <c r="W73" s="73" t="str">
        <f t="shared" si="14"/>
        <v/>
      </c>
    </row>
    <row r="74" spans="1:23" ht="15.75" customHeight="1" x14ac:dyDescent="0.25">
      <c r="A74" s="73" t="str">
        <f t="shared" si="10"/>
        <v>MRK</v>
      </c>
      <c r="B74" s="84" t="str">
        <f t="shared" si="11"/>
        <v>Merck &amp; Co., Inc.</v>
      </c>
      <c r="D74" s="264">
        <f t="shared" si="12"/>
        <v>0.65</v>
      </c>
      <c r="E74" s="38"/>
      <c r="F74" s="264">
        <f t="shared" si="13"/>
        <v>0.63850939273834229</v>
      </c>
      <c r="G74" s="273"/>
      <c r="H74" s="273">
        <f t="shared" si="6"/>
        <v>0.64</v>
      </c>
      <c r="I74" s="273"/>
      <c r="J74" s="38">
        <f>'1.44 CAPM Notes'!$N$37</f>
        <v>8.4924760822512937</v>
      </c>
      <c r="L74" s="273"/>
      <c r="M74" s="38">
        <f>'1.44 CAPM Notes'!$N$49</f>
        <v>4.6100000000000003</v>
      </c>
      <c r="O74" s="273"/>
      <c r="P74" s="38">
        <f t="shared" si="7"/>
        <v>10.045184692640827</v>
      </c>
      <c r="R74" s="273"/>
      <c r="S74" s="38">
        <f t="shared" si="8"/>
        <v>10.8095</v>
      </c>
      <c r="U74" s="273"/>
      <c r="V74" s="38">
        <f t="shared" si="9"/>
        <v>10.43</v>
      </c>
      <c r="W74" s="73" t="str">
        <f t="shared" si="14"/>
        <v/>
      </c>
    </row>
    <row r="75" spans="1:23" ht="15.75" customHeight="1" x14ac:dyDescent="0.25">
      <c r="A75" s="73" t="str">
        <f t="shared" si="10"/>
        <v>MNST</v>
      </c>
      <c r="B75" s="84" t="str">
        <f t="shared" si="11"/>
        <v xml:space="preserve">Monster Beverage  Corporation  </v>
      </c>
      <c r="D75" s="264">
        <f t="shared" si="12"/>
        <v>0.75</v>
      </c>
      <c r="E75" s="38"/>
      <c r="F75" s="264">
        <f t="shared" si="13"/>
        <v>0.60895603895187378</v>
      </c>
      <c r="G75" s="273"/>
      <c r="H75" s="273">
        <f t="shared" si="6"/>
        <v>0.68</v>
      </c>
      <c r="I75" s="273"/>
      <c r="J75" s="38">
        <f>'1.44 CAPM Notes'!$N$37</f>
        <v>8.4924760822512937</v>
      </c>
      <c r="L75" s="273"/>
      <c r="M75" s="38">
        <f>'1.44 CAPM Notes'!$N$49</f>
        <v>4.6100000000000003</v>
      </c>
      <c r="O75" s="273"/>
      <c r="P75" s="38">
        <f t="shared" si="7"/>
        <v>10.384883735930881</v>
      </c>
      <c r="R75" s="273"/>
      <c r="S75" s="38">
        <f t="shared" si="8"/>
        <v>11.064299999999999</v>
      </c>
      <c r="U75" s="273"/>
      <c r="V75" s="38">
        <f t="shared" si="9"/>
        <v>10.72</v>
      </c>
      <c r="W75" s="73" t="str">
        <f t="shared" si="14"/>
        <v/>
      </c>
    </row>
    <row r="76" spans="1:23" ht="15.75" customHeight="1" x14ac:dyDescent="0.25">
      <c r="A76" s="73" t="str">
        <f t="shared" si="10"/>
        <v>NEU</v>
      </c>
      <c r="B76" s="84" t="str">
        <f t="shared" si="11"/>
        <v xml:space="preserve">NewMarket Corporation     </v>
      </c>
      <c r="D76" s="264">
        <f t="shared" si="12"/>
        <v>0.75</v>
      </c>
      <c r="E76" s="38"/>
      <c r="F76" s="264">
        <f t="shared" si="13"/>
        <v>0.70292937755584717</v>
      </c>
      <c r="G76" s="273"/>
      <c r="H76" s="273">
        <f t="shared" si="6"/>
        <v>0.73</v>
      </c>
      <c r="I76" s="273"/>
      <c r="J76" s="38">
        <f>'1.44 CAPM Notes'!$N$37</f>
        <v>8.4924760822512937</v>
      </c>
      <c r="L76" s="273"/>
      <c r="M76" s="38">
        <f>'1.44 CAPM Notes'!$N$49</f>
        <v>4.6100000000000003</v>
      </c>
      <c r="O76" s="273"/>
      <c r="P76" s="38">
        <f t="shared" si="7"/>
        <v>10.809507540043445</v>
      </c>
      <c r="R76" s="273"/>
      <c r="S76" s="38">
        <f t="shared" si="8"/>
        <v>11.3827</v>
      </c>
      <c r="U76" s="273"/>
      <c r="V76" s="38">
        <f t="shared" si="9"/>
        <v>11.1</v>
      </c>
      <c r="W76" s="73" t="str">
        <f t="shared" si="14"/>
        <v/>
      </c>
    </row>
    <row r="77" spans="1:23" ht="15.75" customHeight="1" x14ac:dyDescent="0.25">
      <c r="A77" s="73" t="str">
        <f t="shared" si="10"/>
        <v>ORLY</v>
      </c>
      <c r="B77" s="84" t="str">
        <f t="shared" si="11"/>
        <v>O'Reilly Automotive, Inc.</v>
      </c>
      <c r="D77" s="264">
        <f t="shared" si="12"/>
        <v>0.75</v>
      </c>
      <c r="E77" s="38"/>
      <c r="F77" s="264">
        <f t="shared" si="13"/>
        <v>0.50708645582199097</v>
      </c>
      <c r="G77" s="273"/>
      <c r="H77" s="273">
        <f t="shared" si="6"/>
        <v>0.63</v>
      </c>
      <c r="I77" s="273"/>
      <c r="J77" s="38">
        <f>'1.44 CAPM Notes'!$N$37</f>
        <v>8.4924760822512937</v>
      </c>
      <c r="L77" s="273"/>
      <c r="M77" s="38">
        <f>'1.44 CAPM Notes'!$N$49</f>
        <v>4.6100000000000003</v>
      </c>
      <c r="O77" s="273"/>
      <c r="P77" s="38">
        <f t="shared" si="7"/>
        <v>9.9602599318183156</v>
      </c>
      <c r="R77" s="273"/>
      <c r="S77" s="38">
        <f t="shared" si="8"/>
        <v>10.745799999999999</v>
      </c>
      <c r="U77" s="273"/>
      <c r="V77" s="38">
        <f t="shared" si="9"/>
        <v>10.35</v>
      </c>
      <c r="W77" s="73" t="str">
        <f t="shared" si="14"/>
        <v/>
      </c>
    </row>
    <row r="78" spans="1:23" ht="15.75" customHeight="1" x14ac:dyDescent="0.25">
      <c r="A78" s="73" t="str">
        <f t="shared" si="10"/>
        <v>PM</v>
      </c>
      <c r="B78" s="84" t="str">
        <f t="shared" si="11"/>
        <v>Philip Morris International Inc.</v>
      </c>
      <c r="D78" s="264">
        <f t="shared" si="12"/>
        <v>0.8</v>
      </c>
      <c r="E78" s="38"/>
      <c r="F78" s="264">
        <f t="shared" si="13"/>
        <v>0.3765738308429718</v>
      </c>
      <c r="G78" s="273"/>
      <c r="H78" s="273">
        <f t="shared" si="6"/>
        <v>0.59</v>
      </c>
      <c r="I78" s="273"/>
      <c r="J78" s="38">
        <f>'1.44 CAPM Notes'!$N$37</f>
        <v>8.4924760822512937</v>
      </c>
      <c r="L78" s="273"/>
      <c r="M78" s="38">
        <f>'1.44 CAPM Notes'!$N$49</f>
        <v>4.6100000000000003</v>
      </c>
      <c r="O78" s="273"/>
      <c r="P78" s="38">
        <f t="shared" si="7"/>
        <v>9.6205608885282636</v>
      </c>
      <c r="R78" s="273"/>
      <c r="S78" s="38">
        <f t="shared" si="8"/>
        <v>10.491</v>
      </c>
      <c r="U78" s="273"/>
      <c r="V78" s="38">
        <f t="shared" si="9"/>
        <v>10.06</v>
      </c>
      <c r="W78" s="73" t="str">
        <f t="shared" si="14"/>
        <v/>
      </c>
    </row>
    <row r="79" spans="1:23" ht="15.75" customHeight="1" x14ac:dyDescent="0.25">
      <c r="A79" s="73" t="str">
        <f t="shared" si="10"/>
        <v>PGR</v>
      </c>
      <c r="B79" s="84" t="str">
        <f t="shared" si="11"/>
        <v>Progressive Corporation</v>
      </c>
      <c r="D79" s="264">
        <f t="shared" si="12"/>
        <v>0.75</v>
      </c>
      <c r="E79" s="38"/>
      <c r="F79" s="264">
        <f t="shared" si="13"/>
        <v>0.65982025861740112</v>
      </c>
      <c r="G79" s="273"/>
      <c r="H79" s="273">
        <f t="shared" si="6"/>
        <v>0.7</v>
      </c>
      <c r="I79" s="273"/>
      <c r="J79" s="38">
        <f>'1.44 CAPM Notes'!$N$37</f>
        <v>8.4924760822512937</v>
      </c>
      <c r="L79" s="273"/>
      <c r="M79" s="38">
        <f>'1.44 CAPM Notes'!$N$49</f>
        <v>4.6100000000000003</v>
      </c>
      <c r="O79" s="273"/>
      <c r="P79" s="38">
        <f t="shared" si="7"/>
        <v>10.554733257575904</v>
      </c>
      <c r="R79" s="273"/>
      <c r="S79" s="38">
        <f t="shared" si="8"/>
        <v>11.191700000000001</v>
      </c>
      <c r="U79" s="273"/>
      <c r="V79" s="38">
        <f t="shared" si="9"/>
        <v>10.87</v>
      </c>
      <c r="W79" s="73" t="str">
        <f t="shared" si="14"/>
        <v/>
      </c>
    </row>
    <row r="80" spans="1:23" ht="15.75" customHeight="1" x14ac:dyDescent="0.25">
      <c r="A80" s="73" t="str">
        <f t="shared" si="10"/>
        <v>QSR</v>
      </c>
      <c r="B80" s="84" t="str">
        <f t="shared" si="11"/>
        <v>Restaurant Brands International Inc.</v>
      </c>
      <c r="D80" s="264">
        <f t="shared" si="12"/>
        <v>0.9</v>
      </c>
      <c r="E80" s="38"/>
      <c r="F80" s="264">
        <f t="shared" si="13"/>
        <v>0.52842801809310913</v>
      </c>
      <c r="G80" s="273"/>
      <c r="H80" s="273">
        <f t="shared" si="6"/>
        <v>0.71</v>
      </c>
      <c r="I80" s="273"/>
      <c r="J80" s="38">
        <f>'1.44 CAPM Notes'!$N$37</f>
        <v>8.4924760822512937</v>
      </c>
      <c r="L80" s="273"/>
      <c r="M80" s="38">
        <f>'1.44 CAPM Notes'!$N$49</f>
        <v>4.6100000000000003</v>
      </c>
      <c r="O80" s="273"/>
      <c r="P80" s="38">
        <f t="shared" si="7"/>
        <v>10.639658018398418</v>
      </c>
      <c r="R80" s="273"/>
      <c r="S80" s="38">
        <f t="shared" si="8"/>
        <v>11.2554</v>
      </c>
      <c r="U80" s="273"/>
      <c r="V80" s="38">
        <f t="shared" si="9"/>
        <v>10.95</v>
      </c>
      <c r="W80" s="73" t="str">
        <f t="shared" si="14"/>
        <v/>
      </c>
    </row>
    <row r="81" spans="1:25" ht="15.75" customHeight="1" x14ac:dyDescent="0.25">
      <c r="A81" s="73" t="str">
        <f t="shared" si="10"/>
        <v>RLI</v>
      </c>
      <c r="B81" s="84" t="str">
        <f t="shared" si="11"/>
        <v xml:space="preserve">RLI Corp.           </v>
      </c>
      <c r="D81" s="264">
        <f t="shared" si="12"/>
        <v>0.85</v>
      </c>
      <c r="E81" s="38"/>
      <c r="F81" s="264">
        <f t="shared" si="13"/>
        <v>0.51062208414077759</v>
      </c>
      <c r="G81" s="273"/>
      <c r="H81" s="273">
        <f t="shared" si="6"/>
        <v>0.68</v>
      </c>
      <c r="I81" s="273"/>
      <c r="J81" s="38">
        <f>'1.44 CAPM Notes'!$N$37</f>
        <v>8.4924760822512937</v>
      </c>
      <c r="L81" s="273"/>
      <c r="M81" s="38">
        <f>'1.44 CAPM Notes'!$N$49</f>
        <v>4.6100000000000003</v>
      </c>
      <c r="O81" s="273"/>
      <c r="P81" s="38">
        <f t="shared" si="7"/>
        <v>10.384883735930881</v>
      </c>
      <c r="R81" s="273"/>
      <c r="S81" s="38">
        <f t="shared" si="8"/>
        <v>11.064299999999999</v>
      </c>
      <c r="U81" s="273"/>
      <c r="V81" s="38">
        <f t="shared" si="9"/>
        <v>10.72</v>
      </c>
      <c r="W81" s="73" t="str">
        <f t="shared" si="14"/>
        <v/>
      </c>
    </row>
    <row r="82" spans="1:25" ht="15.75" customHeight="1" x14ac:dyDescent="0.25">
      <c r="A82" s="73" t="str">
        <f t="shared" si="10"/>
        <v>ROL</v>
      </c>
      <c r="B82" s="84" t="str">
        <f t="shared" si="11"/>
        <v xml:space="preserve">Rollins, Inc.       </v>
      </c>
      <c r="D82" s="264">
        <f t="shared" si="12"/>
        <v>0.8</v>
      </c>
      <c r="E82" s="38"/>
      <c r="F82" s="264">
        <f t="shared" si="13"/>
        <v>0.65277880430221558</v>
      </c>
      <c r="G82" s="273"/>
      <c r="H82" s="273">
        <f t="shared" si="6"/>
        <v>0.73</v>
      </c>
      <c r="I82" s="273"/>
      <c r="J82" s="38">
        <f>'1.44 CAPM Notes'!$N$37</f>
        <v>8.4924760822512937</v>
      </c>
      <c r="L82" s="273"/>
      <c r="M82" s="38">
        <f>'1.44 CAPM Notes'!$N$49</f>
        <v>4.6100000000000003</v>
      </c>
      <c r="O82" s="273"/>
      <c r="P82" s="38">
        <f t="shared" si="7"/>
        <v>10.809507540043445</v>
      </c>
      <c r="R82" s="273"/>
      <c r="S82" s="38">
        <f t="shared" si="8"/>
        <v>11.3827</v>
      </c>
      <c r="U82" s="273"/>
      <c r="V82" s="38">
        <f t="shared" si="9"/>
        <v>11.1</v>
      </c>
      <c r="W82" s="73" t="str">
        <f t="shared" si="14"/>
        <v/>
      </c>
    </row>
    <row r="83" spans="1:25" ht="15.75" customHeight="1" x14ac:dyDescent="0.25">
      <c r="A83" s="73" t="str">
        <f t="shared" si="10"/>
        <v>HSIC</v>
      </c>
      <c r="B83" s="84" t="str">
        <f t="shared" si="11"/>
        <v xml:space="preserve">Henry Schein, Inc. </v>
      </c>
      <c r="D83" s="264">
        <f t="shared" si="12"/>
        <v>0.8</v>
      </c>
      <c r="E83" s="38"/>
      <c r="F83" s="264">
        <f t="shared" si="13"/>
        <v>0.5792650580406189</v>
      </c>
      <c r="G83" s="273"/>
      <c r="H83" s="273">
        <f t="shared" si="6"/>
        <v>0.69</v>
      </c>
      <c r="I83" s="273"/>
      <c r="J83" s="38">
        <f>'1.44 CAPM Notes'!$N$37</f>
        <v>8.4924760822512937</v>
      </c>
      <c r="L83" s="273"/>
      <c r="M83" s="38">
        <f>'1.44 CAPM Notes'!$N$49</f>
        <v>4.6100000000000003</v>
      </c>
      <c r="O83" s="273"/>
      <c r="P83" s="38">
        <f t="shared" si="7"/>
        <v>10.469808496753393</v>
      </c>
      <c r="R83" s="273"/>
      <c r="S83" s="38">
        <f t="shared" si="8"/>
        <v>11.128</v>
      </c>
      <c r="U83" s="273"/>
      <c r="V83" s="38">
        <f t="shared" si="9"/>
        <v>10.8</v>
      </c>
      <c r="W83" s="73" t="str">
        <f t="shared" si="14"/>
        <v/>
      </c>
    </row>
    <row r="84" spans="1:25" ht="15.75" customHeight="1" x14ac:dyDescent="0.25">
      <c r="A84" s="73" t="str">
        <f t="shared" si="10"/>
        <v>SCI</v>
      </c>
      <c r="B84" s="84" t="str">
        <f t="shared" si="11"/>
        <v>Service Corporation International</v>
      </c>
      <c r="D84" s="264">
        <f t="shared" si="12"/>
        <v>0.85</v>
      </c>
      <c r="E84" s="38"/>
      <c r="F84" s="264">
        <f t="shared" si="13"/>
        <v>0.69371765851974487</v>
      </c>
      <c r="G84" s="273"/>
      <c r="H84" s="273">
        <f t="shared" si="6"/>
        <v>0.77</v>
      </c>
      <c r="I84" s="273"/>
      <c r="J84" s="38">
        <f>'1.44 CAPM Notes'!$N$37</f>
        <v>8.4924760822512937</v>
      </c>
      <c r="L84" s="273"/>
      <c r="M84" s="38">
        <f>'1.44 CAPM Notes'!$N$49</f>
        <v>4.6100000000000003</v>
      </c>
      <c r="O84" s="273"/>
      <c r="P84" s="38">
        <f t="shared" si="7"/>
        <v>11.149206583333497</v>
      </c>
      <c r="R84" s="273"/>
      <c r="S84" s="38">
        <f t="shared" si="8"/>
        <v>11.637499999999999</v>
      </c>
      <c r="U84" s="273"/>
      <c r="V84" s="38">
        <f t="shared" si="9"/>
        <v>11.39</v>
      </c>
      <c r="W84" s="73" t="str">
        <f t="shared" si="14"/>
        <v/>
      </c>
    </row>
    <row r="85" spans="1:25" ht="15.75" customHeight="1" x14ac:dyDescent="0.25">
      <c r="A85" s="73" t="str">
        <f t="shared" si="10"/>
        <v>VRSK</v>
      </c>
      <c r="B85" s="84" t="str">
        <f t="shared" si="11"/>
        <v>Verisk Analytics, Inc.</v>
      </c>
      <c r="D85" s="264">
        <f t="shared" si="12"/>
        <v>0.85</v>
      </c>
      <c r="E85" s="38"/>
      <c r="F85" s="264">
        <f t="shared" si="13"/>
        <v>0.61215150356292725</v>
      </c>
      <c r="G85" s="273"/>
      <c r="H85" s="273">
        <f t="shared" si="6"/>
        <v>0.73</v>
      </c>
      <c r="I85" s="273"/>
      <c r="J85" s="38">
        <f>'1.44 CAPM Notes'!$N$37</f>
        <v>8.4924760822512937</v>
      </c>
      <c r="L85" s="273"/>
      <c r="M85" s="38">
        <f>'1.44 CAPM Notes'!$N$49</f>
        <v>4.6100000000000003</v>
      </c>
      <c r="O85" s="273"/>
      <c r="P85" s="38">
        <f t="shared" si="7"/>
        <v>10.809507540043445</v>
      </c>
      <c r="R85" s="273"/>
      <c r="S85" s="38">
        <f t="shared" si="8"/>
        <v>11.3827</v>
      </c>
      <c r="U85" s="273"/>
      <c r="V85" s="38">
        <f t="shared" si="9"/>
        <v>11.1</v>
      </c>
      <c r="W85" s="73" t="str">
        <f t="shared" si="14"/>
        <v/>
      </c>
    </row>
    <row r="86" spans="1:25" ht="15.75" customHeight="1" x14ac:dyDescent="0.25">
      <c r="A86" s="73" t="str">
        <f t="shared" si="10"/>
        <v>WMT</v>
      </c>
      <c r="B86" s="84" t="str">
        <f t="shared" si="11"/>
        <v xml:space="preserve">Walmart Inc.        </v>
      </c>
      <c r="D86" s="264">
        <f t="shared" si="12"/>
        <v>0.75</v>
      </c>
      <c r="E86" s="38"/>
      <c r="F86" s="264">
        <f t="shared" si="13"/>
        <v>0.77777576446533203</v>
      </c>
      <c r="G86" s="273"/>
      <c r="H86" s="273">
        <f t="shared" si="6"/>
        <v>0.76</v>
      </c>
      <c r="I86" s="273"/>
      <c r="J86" s="38">
        <f>'1.44 CAPM Notes'!$N$37</f>
        <v>8.4924760822512937</v>
      </c>
      <c r="L86" s="273"/>
      <c r="M86" s="38">
        <f>'1.44 CAPM Notes'!$N$49</f>
        <v>4.6100000000000003</v>
      </c>
      <c r="O86" s="273"/>
      <c r="P86" s="38">
        <f t="shared" si="7"/>
        <v>11.064281822510985</v>
      </c>
      <c r="R86" s="273"/>
      <c r="S86" s="38">
        <f t="shared" si="8"/>
        <v>11.5738</v>
      </c>
      <c r="U86" s="273"/>
      <c r="V86" s="38">
        <f t="shared" si="9"/>
        <v>11.32</v>
      </c>
      <c r="W86" s="73" t="str">
        <f t="shared" si="14"/>
        <v/>
      </c>
    </row>
    <row r="87" spans="1:25" ht="15.75" customHeight="1" x14ac:dyDescent="0.25">
      <c r="A87" s="73" t="str">
        <f t="shared" si="10"/>
        <v>WEN</v>
      </c>
      <c r="B87" s="84" t="str">
        <f t="shared" si="11"/>
        <v xml:space="preserve">Wendy's Company     </v>
      </c>
      <c r="D87" s="264">
        <f t="shared" si="12"/>
        <v>0.8</v>
      </c>
      <c r="E87" s="38"/>
      <c r="F87" s="264">
        <f t="shared" si="13"/>
        <v>0.5401427149772644</v>
      </c>
      <c r="G87" s="273"/>
      <c r="H87" s="273">
        <f t="shared" si="6"/>
        <v>0.67</v>
      </c>
      <c r="I87" s="273"/>
      <c r="J87" s="38">
        <f>'1.44 CAPM Notes'!$N$37</f>
        <v>8.4924760822512937</v>
      </c>
      <c r="L87" s="273"/>
      <c r="M87" s="38">
        <f>'1.44 CAPM Notes'!$N$49</f>
        <v>4.6100000000000003</v>
      </c>
      <c r="O87" s="273"/>
      <c r="P87" s="38">
        <f t="shared" si="7"/>
        <v>10.299958975108368</v>
      </c>
      <c r="R87" s="273"/>
      <c r="S87" s="38">
        <f t="shared" si="8"/>
        <v>11.0006</v>
      </c>
      <c r="U87" s="273"/>
      <c r="V87" s="38">
        <f t="shared" si="9"/>
        <v>10.65</v>
      </c>
      <c r="W87" s="73" t="str">
        <f t="shared" si="14"/>
        <v/>
      </c>
    </row>
    <row r="88" spans="1:25" ht="15.75" customHeight="1" x14ac:dyDescent="0.25">
      <c r="A88" s="243"/>
      <c r="H88" s="272"/>
      <c r="P88" s="272"/>
      <c r="S88" s="272"/>
      <c r="V88" s="272"/>
    </row>
    <row r="89" spans="1:25" ht="15.75" customHeight="1" thickBot="1" x14ac:dyDescent="0.3">
      <c r="D89" s="38"/>
      <c r="E89" s="38"/>
      <c r="F89" s="74" t="s">
        <v>2772</v>
      </c>
      <c r="G89" s="273"/>
      <c r="H89" s="275">
        <f>ROUND(AVERAGE(H56:H87),2)</f>
        <v>0.67</v>
      </c>
      <c r="I89" s="76"/>
      <c r="J89" s="76"/>
      <c r="K89" s="76"/>
      <c r="L89" s="76"/>
      <c r="M89" s="76"/>
      <c r="N89" s="76"/>
      <c r="O89" s="76"/>
      <c r="P89" s="144">
        <f>ROUND(AVERAGE(P56:P87),2)</f>
        <v>10.33</v>
      </c>
      <c r="Q89" s="273" t="s">
        <v>56</v>
      </c>
      <c r="R89" s="273"/>
      <c r="S89" s="144">
        <f>ROUND(AVERAGE(S56:S87),2)</f>
        <v>11.02</v>
      </c>
      <c r="T89" s="273" t="s">
        <v>56</v>
      </c>
      <c r="U89" s="273"/>
      <c r="V89" s="144">
        <f>ROUND(IFERROR(AVERAGEIFS(V56:V87, V56:V87, "&gt;"&amp;Z59, V56:V87, "&lt;"&amp;Z58), "NA"),2)</f>
        <v>10.71</v>
      </c>
      <c r="W89" s="273" t="s">
        <v>56</v>
      </c>
      <c r="X89" s="175"/>
      <c r="Y89" s="85">
        <f>AVERAGE(V64:V87,V56:V62)</f>
        <v>10.705161290322577</v>
      </c>
    </row>
    <row r="90" spans="1:25" ht="15.75" customHeight="1" thickTop="1" x14ac:dyDescent="0.25">
      <c r="D90" s="38"/>
      <c r="E90" s="38"/>
      <c r="F90" s="74"/>
      <c r="G90" s="273"/>
      <c r="H90" s="77"/>
      <c r="I90" s="76"/>
      <c r="J90" s="76"/>
      <c r="K90" s="76"/>
      <c r="L90" s="76"/>
      <c r="M90" s="76"/>
      <c r="N90" s="76"/>
      <c r="O90" s="76"/>
      <c r="P90" s="77"/>
      <c r="Q90" s="273"/>
      <c r="R90" s="273"/>
      <c r="S90" s="77"/>
      <c r="T90" s="273"/>
      <c r="U90" s="273"/>
      <c r="V90" s="77"/>
      <c r="W90" s="273"/>
    </row>
    <row r="91" spans="1:25" ht="15.75" customHeight="1" thickBot="1" x14ac:dyDescent="0.3">
      <c r="D91" s="38"/>
      <c r="E91" s="38"/>
      <c r="F91" s="74" t="s">
        <v>159</v>
      </c>
      <c r="G91" s="273"/>
      <c r="H91" s="275">
        <f>ROUND(MEDIAN(H56:H87),2)</f>
        <v>0.68</v>
      </c>
      <c r="I91" s="76"/>
      <c r="J91" s="76"/>
      <c r="K91" s="76"/>
      <c r="L91" s="76"/>
      <c r="M91" s="76"/>
      <c r="N91" s="76"/>
      <c r="O91" s="76"/>
      <c r="P91" s="144">
        <f>ROUND(MEDIAN(P56:P87),2)</f>
        <v>10.38</v>
      </c>
      <c r="Q91" s="273" t="s">
        <v>56</v>
      </c>
      <c r="R91" s="273"/>
      <c r="S91" s="144">
        <f>ROUND(MEDIAN(S56:S87),2)</f>
        <v>11.06</v>
      </c>
      <c r="T91" s="273" t="s">
        <v>56</v>
      </c>
      <c r="U91" s="273"/>
      <c r="V91" s="144">
        <f t="array" ref="V91">ROUND(IFERROR(MEDIAN(IF((V56:V87&gt;Z59)*(V56:V87&lt;Z58), V56:V87)), "NA"),2)</f>
        <v>10.72</v>
      </c>
      <c r="W91" s="273" t="s">
        <v>56</v>
      </c>
      <c r="X91" s="175"/>
      <c r="Y91" s="85">
        <f>MEDIAN(V56:V62,V64:V87)</f>
        <v>10.72</v>
      </c>
    </row>
    <row r="92" spans="1:25" ht="15.75" customHeight="1" thickTop="1" x14ac:dyDescent="0.25">
      <c r="F92" s="74"/>
      <c r="H92" s="76"/>
      <c r="I92" s="76"/>
      <c r="J92" s="76"/>
      <c r="K92" s="76"/>
      <c r="L92" s="76"/>
      <c r="M92" s="76"/>
      <c r="N92" s="76"/>
      <c r="O92" s="76"/>
      <c r="P92" s="76"/>
      <c r="S92" s="76"/>
      <c r="V92" s="76"/>
    </row>
    <row r="93" spans="1:25" ht="15.75" customHeight="1" thickBot="1" x14ac:dyDescent="0.3">
      <c r="F93" s="74" t="s">
        <v>160</v>
      </c>
      <c r="H93" s="763">
        <f>ROUND(AVERAGE(H89:H91),2)</f>
        <v>0.68</v>
      </c>
      <c r="I93" s="76"/>
      <c r="J93" s="76"/>
      <c r="K93" s="76"/>
      <c r="L93" s="76"/>
      <c r="M93" s="76"/>
      <c r="N93" s="76"/>
      <c r="O93" s="76"/>
      <c r="P93" s="144">
        <f>ROUND(AVERAGE(P89:P91),2)</f>
        <v>10.36</v>
      </c>
      <c r="Q93" s="273" t="s">
        <v>56</v>
      </c>
      <c r="S93" s="144">
        <f>ROUND(AVERAGE(S89:S91),2)</f>
        <v>11.04</v>
      </c>
      <c r="T93" s="273" t="s">
        <v>56</v>
      </c>
      <c r="V93" s="144">
        <f>ROUND(AVERAGE(V89:V91),2)</f>
        <v>10.72</v>
      </c>
      <c r="W93" s="273" t="s">
        <v>56</v>
      </c>
    </row>
    <row r="94" spans="1:25" ht="15.75" customHeight="1" thickTop="1" x14ac:dyDescent="0.25">
      <c r="F94" s="74"/>
      <c r="H94" s="85"/>
      <c r="P94" s="85"/>
      <c r="Q94" s="273"/>
      <c r="S94" s="85"/>
      <c r="T94" s="273"/>
      <c r="V94" s="38"/>
      <c r="W94" s="273"/>
    </row>
    <row r="95" spans="1:25" ht="15.75" customHeight="1" x14ac:dyDescent="0.25">
      <c r="F95" s="74"/>
      <c r="H95" s="85"/>
      <c r="P95" s="85"/>
      <c r="Q95" s="273"/>
      <c r="S95" s="85"/>
      <c r="T95" s="273"/>
      <c r="V95" s="38"/>
      <c r="W95" s="273"/>
    </row>
    <row r="96" spans="1:25" ht="15.75" customHeight="1" x14ac:dyDescent="0.25">
      <c r="C96" s="74" t="s">
        <v>102</v>
      </c>
    </row>
    <row r="97" spans="3:23" ht="15.75" customHeight="1" x14ac:dyDescent="0.25">
      <c r="C97" s="176" t="s">
        <v>19</v>
      </c>
      <c r="D97" s="73" t="s">
        <v>7243</v>
      </c>
    </row>
    <row r="98" spans="3:23" ht="17.45" customHeight="1" x14ac:dyDescent="0.25">
      <c r="C98" s="176" t="s">
        <v>20</v>
      </c>
      <c r="D98" s="73" t="s">
        <v>7244</v>
      </c>
    </row>
    <row r="99" spans="3:23" x14ac:dyDescent="0.25">
      <c r="C99" s="271" t="s">
        <v>21</v>
      </c>
      <c r="D99" s="73" t="s">
        <v>2847</v>
      </c>
    </row>
    <row r="100" spans="3:23" ht="18" customHeight="1" x14ac:dyDescent="0.25">
      <c r="C100" s="271" t="s">
        <v>22</v>
      </c>
      <c r="D100" s="2198" t="s">
        <v>163</v>
      </c>
      <c r="E100" s="2190"/>
      <c r="F100" s="2190"/>
      <c r="G100" s="2190"/>
      <c r="H100" s="2190"/>
      <c r="I100" s="2190"/>
      <c r="J100" s="2190"/>
      <c r="K100" s="2190"/>
      <c r="L100" s="2190"/>
      <c r="M100" s="2190"/>
      <c r="N100" s="2190"/>
      <c r="O100" s="2190"/>
      <c r="P100" s="2190"/>
      <c r="Q100" s="2190"/>
      <c r="R100" s="2190"/>
      <c r="S100" s="2190"/>
      <c r="T100" s="2190"/>
      <c r="U100" s="2190"/>
      <c r="V100" s="2190"/>
      <c r="W100" s="2190"/>
    </row>
  </sheetData>
  <mergeCells count="13">
    <mergeCell ref="B5:W5"/>
    <mergeCell ref="J9:K9"/>
    <mergeCell ref="M9:N9"/>
    <mergeCell ref="P9:Q9"/>
    <mergeCell ref="S9:T9"/>
    <mergeCell ref="V9:W9"/>
    <mergeCell ref="D100:W100"/>
    <mergeCell ref="B50:W50"/>
    <mergeCell ref="J54:K54"/>
    <mergeCell ref="M54:N54"/>
    <mergeCell ref="P54:Q54"/>
    <mergeCell ref="S54:T54"/>
    <mergeCell ref="V54:W54"/>
  </mergeCells>
  <printOptions horizontalCentered="1"/>
  <pageMargins left="0.7" right="0.7" top="1" bottom="0.75" header="0.3" footer="0.3"/>
  <pageSetup scale="46" fitToWidth="0" fitToHeight="2" orientation="portrait" r:id="rId1"/>
  <rowBreaks count="1" manualBreakCount="1">
    <brk id="49" min="1" max="22"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A65"/>
  <sheetViews>
    <sheetView view="pageBreakPreview" zoomScale="80" zoomScaleNormal="100" zoomScaleSheetLayoutView="80" workbookViewId="0"/>
  </sheetViews>
  <sheetFormatPr defaultColWidth="9" defaultRowHeight="18" x14ac:dyDescent="0.25"/>
  <cols>
    <col min="1" max="1" width="9" style="1840" customWidth="1"/>
    <col min="2" max="2" width="48.5703125" style="1840" bestFit="1" customWidth="1"/>
    <col min="3" max="3" width="2.7109375" style="1840" customWidth="1"/>
    <col min="4" max="4" width="15" style="1840" customWidth="1"/>
    <col min="5" max="5" width="2.7109375" style="1840" customWidth="1"/>
    <col min="6" max="6" width="13.85546875" style="1840" customWidth="1"/>
    <col min="7" max="7" width="2.7109375" style="1840" customWidth="1"/>
    <col min="8" max="8" width="11.28515625" style="1840" customWidth="1"/>
    <col min="9" max="9" width="2.7109375" style="1840" customWidth="1"/>
    <col min="10" max="10" width="13.85546875" style="1840" customWidth="1"/>
    <col min="11" max="11" width="4.28515625" style="1840" customWidth="1"/>
    <col min="12" max="12" width="2.7109375" style="1840" customWidth="1"/>
    <col min="13" max="13" width="11.28515625" style="1840" customWidth="1"/>
    <col min="14" max="14" width="4.28515625" style="1840" customWidth="1"/>
    <col min="15" max="15" width="2.7109375" style="1840" customWidth="1"/>
    <col min="16" max="16" width="9.5703125" style="1840" customWidth="1"/>
    <col min="17" max="17" width="4.28515625" style="1840" customWidth="1"/>
    <col min="18" max="18" width="2.7109375" style="1840" customWidth="1"/>
    <col min="19" max="19" width="11" style="1840" customWidth="1"/>
    <col min="20" max="20" width="4.28515625" style="1840" customWidth="1"/>
    <col min="21" max="21" width="2.7109375" style="1840" customWidth="1"/>
    <col min="22" max="22" width="16" style="1840" customWidth="1"/>
    <col min="23" max="23" width="4.28515625" style="1840" customWidth="1"/>
    <col min="24" max="24" width="9" style="1840" customWidth="1"/>
    <col min="25" max="25" width="20.7109375" style="1840" bestFit="1" customWidth="1"/>
    <col min="26" max="26" width="9" style="1840" customWidth="1"/>
    <col min="27" max="16384" width="9" style="1840"/>
  </cols>
  <sheetData>
    <row r="1" spans="1:27" x14ac:dyDescent="0.25">
      <c r="B1" s="1838" t="str">
        <f>Input!J28</f>
        <v>Kentucky Utilities Company / Louisville Gas &amp; Electric Company</v>
      </c>
      <c r="C1" s="1839"/>
      <c r="D1" s="1839"/>
      <c r="E1" s="1839"/>
      <c r="F1" s="1839"/>
      <c r="G1" s="1839"/>
      <c r="H1" s="1839"/>
      <c r="I1" s="1839"/>
      <c r="J1" s="1839"/>
      <c r="K1" s="1839"/>
      <c r="L1" s="1839"/>
      <c r="M1" s="1839"/>
      <c r="N1" s="1839"/>
      <c r="O1" s="1839"/>
      <c r="P1" s="1839"/>
      <c r="Q1" s="1839"/>
      <c r="R1" s="1839"/>
      <c r="S1" s="1839"/>
      <c r="T1" s="1839"/>
      <c r="U1" s="1839"/>
      <c r="V1" s="1839"/>
      <c r="W1" s="1839"/>
    </row>
    <row r="2" spans="1:27" x14ac:dyDescent="0.25">
      <c r="B2" s="1839" t="s">
        <v>2845</v>
      </c>
      <c r="C2" s="1839"/>
      <c r="D2" s="1839"/>
      <c r="E2" s="1839"/>
      <c r="F2" s="1839"/>
      <c r="G2" s="1839"/>
      <c r="H2" s="1839"/>
      <c r="I2" s="1839"/>
      <c r="J2" s="1839"/>
      <c r="K2" s="1839"/>
      <c r="L2" s="1839"/>
      <c r="M2" s="1839"/>
      <c r="N2" s="1839"/>
      <c r="O2" s="1839"/>
      <c r="P2" s="1839"/>
      <c r="Q2" s="1839"/>
      <c r="R2" s="1839"/>
      <c r="S2" s="1839"/>
      <c r="T2" s="1839"/>
      <c r="U2" s="1839"/>
      <c r="V2" s="1839"/>
      <c r="W2" s="1839"/>
    </row>
    <row r="3" spans="1:27" x14ac:dyDescent="0.25">
      <c r="B3" s="1838" t="str">
        <f>Input!L30</f>
        <v>Proxy Group of Seven Natural Gas Distribution Companies and Proxy Group of Thirteen Electric Companies</v>
      </c>
      <c r="C3" s="1839"/>
      <c r="D3" s="1839"/>
      <c r="E3" s="1839"/>
      <c r="F3" s="1839"/>
      <c r="G3" s="1839"/>
      <c r="H3" s="1839"/>
      <c r="I3" s="1839"/>
      <c r="J3" s="1839"/>
      <c r="K3" s="1839"/>
      <c r="L3" s="1839"/>
      <c r="M3" s="1839"/>
      <c r="N3" s="1839"/>
      <c r="O3" s="1839"/>
      <c r="P3" s="1839"/>
      <c r="Q3" s="1839"/>
      <c r="R3" s="1839"/>
      <c r="S3" s="1839"/>
      <c r="T3" s="1839"/>
      <c r="U3" s="1839"/>
      <c r="V3" s="1839"/>
      <c r="W3" s="1839"/>
    </row>
    <row r="5" spans="1:27" x14ac:dyDescent="0.25">
      <c r="B5" s="2184" t="str">
        <f>CONCATENATE(Input!$L$34)</f>
        <v>Proxy Group of Fourteen Non-Price Regulated Companies</v>
      </c>
      <c r="C5" s="2141"/>
      <c r="D5" s="2141"/>
      <c r="E5" s="2141"/>
      <c r="F5" s="2141"/>
      <c r="G5" s="2141"/>
      <c r="H5" s="2141"/>
      <c r="I5" s="2141"/>
      <c r="J5" s="2141"/>
      <c r="K5" s="2141"/>
      <c r="L5" s="2141"/>
      <c r="M5" s="2141"/>
      <c r="N5" s="2141"/>
      <c r="O5" s="2141"/>
      <c r="P5" s="2141"/>
      <c r="Q5" s="2141"/>
      <c r="R5" s="2141"/>
      <c r="S5" s="2141"/>
      <c r="T5" s="2141"/>
      <c r="U5" s="2141"/>
      <c r="V5" s="2141"/>
      <c r="W5" s="2141"/>
    </row>
    <row r="7" spans="1:27" x14ac:dyDescent="0.25">
      <c r="D7" s="1844" t="s">
        <v>141</v>
      </c>
      <c r="E7" s="1844"/>
      <c r="F7" s="1844" t="s">
        <v>142</v>
      </c>
      <c r="G7" s="1844"/>
      <c r="H7" s="1844" t="s">
        <v>143</v>
      </c>
      <c r="J7" s="1839" t="s">
        <v>144</v>
      </c>
      <c r="K7" s="1839"/>
      <c r="M7" s="1839" t="s">
        <v>145</v>
      </c>
      <c r="N7" s="1839"/>
      <c r="P7" s="1839" t="s">
        <v>146</v>
      </c>
      <c r="Q7" s="1839"/>
      <c r="S7" s="1839" t="s">
        <v>147</v>
      </c>
      <c r="T7" s="1839"/>
      <c r="V7" s="1839" t="s">
        <v>2763</v>
      </c>
      <c r="W7" s="1839"/>
    </row>
    <row r="9" spans="1:27" ht="55.5" customHeight="1" x14ac:dyDescent="0.3">
      <c r="B9" s="1891" t="str">
        <f>Input!L34</f>
        <v>Proxy Group of Fourteen Non-Price Regulated Companies</v>
      </c>
      <c r="D9" s="1892" t="s">
        <v>2764</v>
      </c>
      <c r="E9" s="1893"/>
      <c r="F9" s="1892" t="s">
        <v>2846</v>
      </c>
      <c r="G9" s="1844"/>
      <c r="H9" s="1892" t="s">
        <v>2766</v>
      </c>
      <c r="I9" s="1844"/>
      <c r="J9" s="2205" t="s">
        <v>2767</v>
      </c>
      <c r="K9" s="2202"/>
      <c r="L9" s="1844"/>
      <c r="M9" s="2205" t="s">
        <v>2768</v>
      </c>
      <c r="N9" s="2202"/>
      <c r="O9" s="1844"/>
      <c r="P9" s="2205" t="s">
        <v>2769</v>
      </c>
      <c r="Q9" s="2202"/>
      <c r="R9" s="1844"/>
      <c r="S9" s="2205" t="s">
        <v>2770</v>
      </c>
      <c r="T9" s="2202"/>
      <c r="U9" s="1844"/>
      <c r="V9" s="2205" t="s">
        <v>2771</v>
      </c>
      <c r="W9" s="2202"/>
    </row>
    <row r="10" spans="1:27" ht="15.75" customHeight="1" x14ac:dyDescent="0.25">
      <c r="P10" s="1832"/>
    </row>
    <row r="11" spans="1:27" ht="15.75" customHeight="1" x14ac:dyDescent="0.25">
      <c r="A11" s="1840" t="s">
        <v>2968</v>
      </c>
      <c r="B11" s="1894" t="s">
        <v>3140</v>
      </c>
      <c r="D11" s="1845">
        <f>VLOOKUP($A11,'CEM Data Lookup'!$A$3:$P$36,6,FALSE)</f>
        <v>0.75</v>
      </c>
      <c r="E11" s="1832"/>
      <c r="F11" s="1845">
        <f>VLOOKUP($A11,'CEM Data Lookup'!$A$3:$P$36,7,FALSE)</f>
        <v>0.55594974756240845</v>
      </c>
      <c r="G11" s="1895"/>
      <c r="H11" s="1895">
        <f t="shared" ref="H11:H24" si="0">ROUND(AVERAGE(D11:F11),2)</f>
        <v>0.65</v>
      </c>
      <c r="I11" s="1895"/>
      <c r="J11" s="1832">
        <f>'1.44 CAPM Notes'!$N$35</f>
        <v>8.5299938200691958</v>
      </c>
      <c r="K11" s="1896" t="s">
        <v>56</v>
      </c>
      <c r="L11" s="1895"/>
      <c r="M11" s="1832">
        <f>'1.44 CAPM Notes'!$N$49</f>
        <v>4.6100000000000003</v>
      </c>
      <c r="N11" s="1896" t="s">
        <v>56</v>
      </c>
      <c r="O11" s="1895"/>
      <c r="P11" s="1832">
        <f t="shared" ref="P11:P24" si="1">(H11*(J11))+M11</f>
        <v>10.154495983044978</v>
      </c>
      <c r="Q11" s="1896" t="s">
        <v>56</v>
      </c>
      <c r="R11" s="1895"/>
      <c r="S11" s="1832">
        <f t="shared" ref="S11:S24" si="2">ROUND((0.75*(H11*J11))+(0.25*J11)+M11,4)</f>
        <v>10.9009</v>
      </c>
      <c r="T11" s="1896" t="s">
        <v>56</v>
      </c>
      <c r="U11" s="1895"/>
      <c r="V11" s="1832">
        <f t="shared" ref="V11:V24" si="3">ROUND(AVERAGE(P11,S11),2)</f>
        <v>10.53</v>
      </c>
      <c r="W11" s="1840" t="str">
        <f>IF(OR(V11&gt;$Z$13, V11&lt;$Z$14), "(4)","%")</f>
        <v>%</v>
      </c>
      <c r="Y11" s="1897" t="s">
        <v>132</v>
      </c>
      <c r="Z11" s="1898">
        <f>AVERAGE(V11:V24)</f>
        <v>10.661428571428571</v>
      </c>
      <c r="AA11" s="1899"/>
    </row>
    <row r="12" spans="1:27" ht="15.75" customHeight="1" x14ac:dyDescent="0.25">
      <c r="A12" s="1840" t="s">
        <v>2971</v>
      </c>
      <c r="B12" s="1894" t="s">
        <v>3142</v>
      </c>
      <c r="D12" s="1845">
        <f>VLOOKUP($A12,'CEM Data Lookup'!$A$3:$P$36,6,FALSE)</f>
        <v>0.7</v>
      </c>
      <c r="E12" s="1832"/>
      <c r="F12" s="1845">
        <f>VLOOKUP($A12,'CEM Data Lookup'!$A$3:$P$36,7,FALSE)</f>
        <v>0.40826845169067377</v>
      </c>
      <c r="G12" s="1895"/>
      <c r="H12" s="1895">
        <f t="shared" si="0"/>
        <v>0.55000000000000004</v>
      </c>
      <c r="I12" s="1895"/>
      <c r="J12" s="1832">
        <f>'1.44 CAPM Notes'!$N$35</f>
        <v>8.5299938200691958</v>
      </c>
      <c r="K12" s="1895"/>
      <c r="L12" s="1895"/>
      <c r="M12" s="1832">
        <f>'1.44 CAPM Notes'!$N$49</f>
        <v>4.6100000000000003</v>
      </c>
      <c r="N12" s="1895"/>
      <c r="O12" s="1895"/>
      <c r="P12" s="1832">
        <f t="shared" si="1"/>
        <v>9.3014966010380586</v>
      </c>
      <c r="Q12" s="1895"/>
      <c r="R12" s="1895"/>
      <c r="S12" s="1832">
        <f t="shared" si="2"/>
        <v>10.261100000000001</v>
      </c>
      <c r="T12" s="1895"/>
      <c r="U12" s="1895"/>
      <c r="V12" s="1832">
        <f t="shared" si="3"/>
        <v>9.7799999999999994</v>
      </c>
      <c r="W12" s="1840" t="str">
        <f t="shared" ref="W12:W24" si="4">IF(OR(V12&gt;$Z$13, V12&lt;$Z$14), "(4)","")</f>
        <v/>
      </c>
      <c r="Y12" s="1900" t="s">
        <v>155</v>
      </c>
      <c r="Z12" s="1901">
        <f>2*(_xlfn.STDEV.P(V11:V24))</f>
        <v>1.0138147800082937</v>
      </c>
      <c r="AA12" s="1899"/>
    </row>
    <row r="13" spans="1:27" ht="15.75" customHeight="1" x14ac:dyDescent="0.25">
      <c r="A13" s="1840" t="s">
        <v>2975</v>
      </c>
      <c r="B13" s="1894" t="s">
        <v>3145</v>
      </c>
      <c r="D13" s="1845">
        <f>VLOOKUP($A13,'CEM Data Lookup'!$A$3:$P$36,6,FALSE)</f>
        <v>0.75</v>
      </c>
      <c r="E13" s="1832"/>
      <c r="F13" s="1845">
        <f>VLOOKUP($A13,'CEM Data Lookup'!$A$3:$P$36,7,FALSE)</f>
        <v>0.58374571800231934</v>
      </c>
      <c r="G13" s="1895"/>
      <c r="H13" s="1895">
        <f t="shared" si="0"/>
        <v>0.67</v>
      </c>
      <c r="I13" s="1895"/>
      <c r="J13" s="1832">
        <f>'1.44 CAPM Notes'!$N$35</f>
        <v>8.5299938200691958</v>
      </c>
      <c r="L13" s="1895"/>
      <c r="M13" s="1832">
        <f>'1.44 CAPM Notes'!$N$49</f>
        <v>4.6100000000000003</v>
      </c>
      <c r="O13" s="1895"/>
      <c r="P13" s="1832">
        <f t="shared" si="1"/>
        <v>10.325095859446362</v>
      </c>
      <c r="R13" s="1895"/>
      <c r="S13" s="1832">
        <f t="shared" si="2"/>
        <v>11.0288</v>
      </c>
      <c r="U13" s="1895"/>
      <c r="V13" s="1832">
        <f t="shared" si="3"/>
        <v>10.68</v>
      </c>
      <c r="W13" s="1840" t="str">
        <f t="shared" si="4"/>
        <v/>
      </c>
      <c r="Y13" s="1900" t="s">
        <v>156</v>
      </c>
      <c r="Z13" s="1902">
        <f>Z11+Z12</f>
        <v>11.675243351436865</v>
      </c>
    </row>
    <row r="14" spans="1:27" ht="15.75" customHeight="1" x14ac:dyDescent="0.25">
      <c r="A14" s="1840" t="s">
        <v>2976</v>
      </c>
      <c r="B14" s="1894" t="s">
        <v>3147</v>
      </c>
      <c r="D14" s="1845">
        <f>VLOOKUP($A14,'CEM Data Lookup'!$A$3:$P$36,6,FALSE)</f>
        <v>0.85</v>
      </c>
      <c r="E14" s="1832"/>
      <c r="F14" s="1845">
        <f>VLOOKUP($A14,'CEM Data Lookup'!$A$3:$P$36,7,FALSE)</f>
        <v>0.65226292610168457</v>
      </c>
      <c r="G14" s="1895"/>
      <c r="H14" s="1895">
        <f t="shared" si="0"/>
        <v>0.75</v>
      </c>
      <c r="I14" s="1895"/>
      <c r="J14" s="1832">
        <f>'1.44 CAPM Notes'!$N$35</f>
        <v>8.5299938200691958</v>
      </c>
      <c r="L14" s="1895"/>
      <c r="M14" s="1832">
        <f>'1.44 CAPM Notes'!$N$49</f>
        <v>4.6100000000000003</v>
      </c>
      <c r="O14" s="1895"/>
      <c r="P14" s="1832">
        <f t="shared" si="1"/>
        <v>11.007495365051899</v>
      </c>
      <c r="R14" s="1895"/>
      <c r="S14" s="1832">
        <f t="shared" si="2"/>
        <v>11.5406</v>
      </c>
      <c r="U14" s="1895"/>
      <c r="V14" s="1832">
        <f t="shared" si="3"/>
        <v>11.27</v>
      </c>
      <c r="W14" s="1840" t="str">
        <f t="shared" si="4"/>
        <v/>
      </c>
      <c r="Y14" s="1903" t="s">
        <v>157</v>
      </c>
      <c r="Z14" s="1904">
        <f>Z11-Z12</f>
        <v>9.6476137914202766</v>
      </c>
    </row>
    <row r="15" spans="1:27" ht="15.75" customHeight="1" x14ac:dyDescent="0.25">
      <c r="A15" s="1840" t="s">
        <v>2978</v>
      </c>
      <c r="B15" s="1894" t="s">
        <v>3148</v>
      </c>
      <c r="D15" s="1845">
        <f>VLOOKUP($A15,'CEM Data Lookup'!$A$3:$P$36,6,FALSE)</f>
        <v>0.65</v>
      </c>
      <c r="E15" s="1832"/>
      <c r="F15" s="1845">
        <f>VLOOKUP($A15,'CEM Data Lookup'!$A$3:$P$36,7,FALSE)</f>
        <v>0.42588284611701971</v>
      </c>
      <c r="G15" s="1895"/>
      <c r="H15" s="1895">
        <f t="shared" si="0"/>
        <v>0.54</v>
      </c>
      <c r="I15" s="1895"/>
      <c r="J15" s="1832">
        <f>'1.44 CAPM Notes'!$N$35</f>
        <v>8.5299938200691958</v>
      </c>
      <c r="L15" s="1895"/>
      <c r="M15" s="1832">
        <f>'1.44 CAPM Notes'!$N$49</f>
        <v>4.6100000000000003</v>
      </c>
      <c r="O15" s="1895"/>
      <c r="P15" s="1832">
        <f t="shared" si="1"/>
        <v>9.2161966628373655</v>
      </c>
      <c r="R15" s="1895"/>
      <c r="S15" s="1832">
        <f t="shared" si="2"/>
        <v>10.197100000000001</v>
      </c>
      <c r="U15" s="1895"/>
      <c r="V15" s="1832">
        <f t="shared" si="3"/>
        <v>9.7100000000000009</v>
      </c>
      <c r="W15" s="1840" t="str">
        <f t="shared" si="4"/>
        <v/>
      </c>
    </row>
    <row r="16" spans="1:27" ht="15.75" customHeight="1" x14ac:dyDescent="0.25">
      <c r="A16" s="1840" t="s">
        <v>2982</v>
      </c>
      <c r="B16" s="1894" t="s">
        <v>3152</v>
      </c>
      <c r="D16" s="1845">
        <f>VLOOKUP($A16,'CEM Data Lookup'!$A$3:$P$36,6,FALSE)</f>
        <v>0.8</v>
      </c>
      <c r="E16" s="1832"/>
      <c r="F16" s="1845">
        <f>VLOOKUP($A16,'CEM Data Lookup'!$A$3:$P$36,7,FALSE)</f>
        <v>0.74262535572052002</v>
      </c>
      <c r="G16" s="1895"/>
      <c r="H16" s="1895">
        <f t="shared" si="0"/>
        <v>0.77</v>
      </c>
      <c r="I16" s="1895"/>
      <c r="J16" s="1832">
        <f>'1.44 CAPM Notes'!$N$35</f>
        <v>8.5299938200691958</v>
      </c>
      <c r="L16" s="1895"/>
      <c r="M16" s="1832">
        <f>'1.44 CAPM Notes'!$N$49</f>
        <v>4.6100000000000003</v>
      </c>
      <c r="O16" s="1895"/>
      <c r="P16" s="1832">
        <f t="shared" si="1"/>
        <v>11.178095241453281</v>
      </c>
      <c r="R16" s="1895"/>
      <c r="S16" s="1832">
        <f t="shared" si="2"/>
        <v>11.6686</v>
      </c>
      <c r="U16" s="1895"/>
      <c r="V16" s="1832">
        <f t="shared" si="3"/>
        <v>11.42</v>
      </c>
      <c r="W16" s="1840" t="str">
        <f t="shared" si="4"/>
        <v/>
      </c>
    </row>
    <row r="17" spans="1:25" ht="15.75" customHeight="1" x14ac:dyDescent="0.25">
      <c r="A17" s="1840" t="s">
        <v>2985</v>
      </c>
      <c r="B17" s="1894" t="s">
        <v>3157</v>
      </c>
      <c r="D17" s="1845">
        <f>VLOOKUP($A17,'CEM Data Lookup'!$A$3:$P$36,6,FALSE)</f>
        <v>0.8</v>
      </c>
      <c r="E17" s="1832"/>
      <c r="F17" s="1845">
        <f>VLOOKUP($A17,'CEM Data Lookup'!$A$3:$P$36,7,FALSE)</f>
        <v>0.5001334547996521</v>
      </c>
      <c r="G17" s="1895"/>
      <c r="H17" s="1895">
        <f t="shared" si="0"/>
        <v>0.65</v>
      </c>
      <c r="I17" s="1895"/>
      <c r="J17" s="1832">
        <f>'1.44 CAPM Notes'!$N$35</f>
        <v>8.5299938200691958</v>
      </c>
      <c r="L17" s="1895"/>
      <c r="M17" s="1832">
        <f>'1.44 CAPM Notes'!$N$49</f>
        <v>4.6100000000000003</v>
      </c>
      <c r="O17" s="1895"/>
      <c r="P17" s="1832">
        <f t="shared" si="1"/>
        <v>10.154495983044978</v>
      </c>
      <c r="R17" s="1895"/>
      <c r="S17" s="1832">
        <f t="shared" si="2"/>
        <v>10.9009</v>
      </c>
      <c r="U17" s="1895"/>
      <c r="V17" s="1832">
        <f t="shared" si="3"/>
        <v>10.53</v>
      </c>
      <c r="W17" s="1840" t="str">
        <f t="shared" si="4"/>
        <v/>
      </c>
    </row>
    <row r="18" spans="1:25" ht="15.75" customHeight="1" x14ac:dyDescent="0.25">
      <c r="A18" s="1840" t="s">
        <v>2991</v>
      </c>
      <c r="B18" s="1894" t="s">
        <v>3155</v>
      </c>
      <c r="D18" s="1845">
        <f>VLOOKUP($A18,'CEM Data Lookup'!$A$3:$P$36,6,FALSE)</f>
        <v>0.85</v>
      </c>
      <c r="E18" s="1832"/>
      <c r="F18" s="1845">
        <f>VLOOKUP($A18,'CEM Data Lookup'!$A$3:$P$36,7,FALSE)</f>
        <v>0.58261209726333618</v>
      </c>
      <c r="G18" s="1895"/>
      <c r="H18" s="1895">
        <f t="shared" si="0"/>
        <v>0.72</v>
      </c>
      <c r="I18" s="1895"/>
      <c r="J18" s="1832">
        <f>'1.44 CAPM Notes'!$N$35</f>
        <v>8.5299938200691958</v>
      </c>
      <c r="L18" s="1895"/>
      <c r="M18" s="1832">
        <f>'1.44 CAPM Notes'!$N$49</f>
        <v>4.6100000000000003</v>
      </c>
      <c r="O18" s="1895"/>
      <c r="P18" s="1832">
        <f t="shared" si="1"/>
        <v>10.751595550449821</v>
      </c>
      <c r="R18" s="1895"/>
      <c r="S18" s="1832">
        <f t="shared" si="2"/>
        <v>11.348699999999999</v>
      </c>
      <c r="U18" s="1895"/>
      <c r="V18" s="1832">
        <f t="shared" si="3"/>
        <v>11.05</v>
      </c>
      <c r="W18" s="1840" t="str">
        <f t="shared" si="4"/>
        <v/>
      </c>
    </row>
    <row r="19" spans="1:25" ht="15.75" customHeight="1" x14ac:dyDescent="0.25">
      <c r="A19" s="1840" t="s">
        <v>2996</v>
      </c>
      <c r="B19" s="1894" t="s">
        <v>3159</v>
      </c>
      <c r="D19" s="1845">
        <f>VLOOKUP($A19,'CEM Data Lookup'!$A$3:$P$36,6,FALSE)</f>
        <v>0.75</v>
      </c>
      <c r="E19" s="1832"/>
      <c r="F19" s="1845">
        <f>VLOOKUP($A19,'CEM Data Lookup'!$A$3:$P$36,7,FALSE)</f>
        <v>0.62677538394927979</v>
      </c>
      <c r="G19" s="1895"/>
      <c r="H19" s="1895">
        <f t="shared" si="0"/>
        <v>0.69</v>
      </c>
      <c r="I19" s="1895"/>
      <c r="J19" s="1832">
        <f>'1.44 CAPM Notes'!$N$35</f>
        <v>8.5299938200691958</v>
      </c>
      <c r="L19" s="1895"/>
      <c r="M19" s="1832">
        <f>'1.44 CAPM Notes'!$N$49</f>
        <v>4.6100000000000003</v>
      </c>
      <c r="O19" s="1895"/>
      <c r="P19" s="1832">
        <f t="shared" si="1"/>
        <v>10.495695735847745</v>
      </c>
      <c r="R19" s="1895"/>
      <c r="S19" s="1832">
        <f t="shared" si="2"/>
        <v>11.1568</v>
      </c>
      <c r="U19" s="1895"/>
      <c r="V19" s="1832">
        <f t="shared" si="3"/>
        <v>10.83</v>
      </c>
      <c r="W19" s="1840" t="str">
        <f t="shared" si="4"/>
        <v/>
      </c>
    </row>
    <row r="20" spans="1:25" ht="15.75" customHeight="1" x14ac:dyDescent="0.25">
      <c r="A20" s="1840" t="s">
        <v>2999</v>
      </c>
      <c r="B20" s="1894" t="s">
        <v>3161</v>
      </c>
      <c r="D20" s="1845">
        <f>VLOOKUP($A20,'CEM Data Lookup'!$A$3:$P$36,6,FALSE)</f>
        <v>0.7</v>
      </c>
      <c r="E20" s="1832"/>
      <c r="F20" s="1845">
        <f>VLOOKUP($A20,'CEM Data Lookup'!$A$3:$P$36,7,FALSE)</f>
        <v>0.51988703012466431</v>
      </c>
      <c r="G20" s="1895"/>
      <c r="H20" s="1895">
        <f t="shared" si="0"/>
        <v>0.61</v>
      </c>
      <c r="I20" s="1895"/>
      <c r="J20" s="1832">
        <f>'1.44 CAPM Notes'!$N$35</f>
        <v>8.5299938200691958</v>
      </c>
      <c r="L20" s="1895"/>
      <c r="M20" s="1832">
        <f>'1.44 CAPM Notes'!$N$49</f>
        <v>4.6100000000000003</v>
      </c>
      <c r="O20" s="1895"/>
      <c r="P20" s="1832">
        <f t="shared" si="1"/>
        <v>9.8132962302422087</v>
      </c>
      <c r="R20" s="1895"/>
      <c r="S20" s="1832">
        <f t="shared" si="2"/>
        <v>10.645</v>
      </c>
      <c r="U20" s="1895"/>
      <c r="V20" s="1832">
        <f t="shared" si="3"/>
        <v>10.23</v>
      </c>
      <c r="W20" s="1840" t="str">
        <f t="shared" si="4"/>
        <v/>
      </c>
    </row>
    <row r="21" spans="1:25" ht="15.75" customHeight="1" x14ac:dyDescent="0.25">
      <c r="A21" s="1840" t="s">
        <v>3001</v>
      </c>
      <c r="B21" s="1894" t="s">
        <v>3162</v>
      </c>
      <c r="D21" s="1845">
        <f>VLOOKUP($A21,'CEM Data Lookup'!$A$3:$P$36,6,FALSE)</f>
        <v>0.75</v>
      </c>
      <c r="E21" s="1832"/>
      <c r="F21" s="1845">
        <f>VLOOKUP($A21,'CEM Data Lookup'!$A$3:$P$36,7,FALSE)</f>
        <v>0.60895603895187378</v>
      </c>
      <c r="G21" s="1895"/>
      <c r="H21" s="1895">
        <f t="shared" si="0"/>
        <v>0.68</v>
      </c>
      <c r="I21" s="1895"/>
      <c r="J21" s="1832">
        <f>'1.44 CAPM Notes'!$N$35</f>
        <v>8.5299938200691958</v>
      </c>
      <c r="L21" s="1895"/>
      <c r="M21" s="1832">
        <f>'1.44 CAPM Notes'!$N$49</f>
        <v>4.6100000000000003</v>
      </c>
      <c r="O21" s="1895"/>
      <c r="P21" s="1832">
        <f t="shared" si="1"/>
        <v>10.410395797647054</v>
      </c>
      <c r="R21" s="1895"/>
      <c r="S21" s="1832">
        <f t="shared" si="2"/>
        <v>11.0928</v>
      </c>
      <c r="U21" s="1895"/>
      <c r="V21" s="1832">
        <f t="shared" si="3"/>
        <v>10.75</v>
      </c>
      <c r="W21" s="1840" t="str">
        <f t="shared" si="4"/>
        <v/>
      </c>
    </row>
    <row r="22" spans="1:25" ht="15.75" customHeight="1" x14ac:dyDescent="0.25">
      <c r="A22" s="1840" t="s">
        <v>3006</v>
      </c>
      <c r="B22" s="1894" t="s">
        <v>3164</v>
      </c>
      <c r="D22" s="1845">
        <f>VLOOKUP($A22,'CEM Data Lookup'!$A$3:$P$36,6,FALSE)</f>
        <v>0.75</v>
      </c>
      <c r="E22" s="1832"/>
      <c r="F22" s="1845">
        <f>VLOOKUP($A22,'CEM Data Lookup'!$A$3:$P$36,7,FALSE)</f>
        <v>0.50708645582199097</v>
      </c>
      <c r="G22" s="1895"/>
      <c r="H22" s="1895">
        <f t="shared" si="0"/>
        <v>0.63</v>
      </c>
      <c r="I22" s="1895"/>
      <c r="J22" s="1832">
        <f>'1.44 CAPM Notes'!$N$35</f>
        <v>8.5299938200691958</v>
      </c>
      <c r="L22" s="1895"/>
      <c r="M22" s="1832">
        <f>'1.44 CAPM Notes'!$N$49</f>
        <v>4.6100000000000003</v>
      </c>
      <c r="O22" s="1895"/>
      <c r="P22" s="1832">
        <f t="shared" si="1"/>
        <v>9.9838961066435949</v>
      </c>
      <c r="R22" s="1895"/>
      <c r="S22" s="1832">
        <f t="shared" si="2"/>
        <v>10.7729</v>
      </c>
      <c r="U22" s="1895"/>
      <c r="V22" s="1832">
        <f t="shared" si="3"/>
        <v>10.38</v>
      </c>
      <c r="W22" s="1840" t="str">
        <f t="shared" si="4"/>
        <v/>
      </c>
    </row>
    <row r="23" spans="1:25" ht="15.75" customHeight="1" x14ac:dyDescent="0.25">
      <c r="A23" s="1840" t="s">
        <v>3018</v>
      </c>
      <c r="B23" s="1894" t="s">
        <v>3168</v>
      </c>
      <c r="D23" s="1845">
        <f>VLOOKUP($A23,'CEM Data Lookup'!$A$3:$P$36,6,FALSE)</f>
        <v>0.85</v>
      </c>
      <c r="E23" s="1832"/>
      <c r="F23" s="1845">
        <f>VLOOKUP($A23,'CEM Data Lookup'!$A$3:$P$36,7,FALSE)</f>
        <v>0.51062208414077759</v>
      </c>
      <c r="G23" s="1895"/>
      <c r="H23" s="1895">
        <f t="shared" si="0"/>
        <v>0.68</v>
      </c>
      <c r="I23" s="1895"/>
      <c r="J23" s="1832">
        <f>'1.44 CAPM Notes'!$N$35</f>
        <v>8.5299938200691958</v>
      </c>
      <c r="L23" s="1895"/>
      <c r="M23" s="1832">
        <f>'1.44 CAPM Notes'!$N$49</f>
        <v>4.6100000000000003</v>
      </c>
      <c r="O23" s="1895"/>
      <c r="P23" s="1832">
        <f t="shared" si="1"/>
        <v>10.410395797647054</v>
      </c>
      <c r="R23" s="1895"/>
      <c r="S23" s="1832">
        <f t="shared" si="2"/>
        <v>11.0928</v>
      </c>
      <c r="U23" s="1895"/>
      <c r="V23" s="1832">
        <f t="shared" si="3"/>
        <v>10.75</v>
      </c>
      <c r="W23" s="1840" t="str">
        <f t="shared" si="4"/>
        <v/>
      </c>
    </row>
    <row r="24" spans="1:25" ht="15.75" customHeight="1" x14ac:dyDescent="0.25">
      <c r="A24" s="1840" t="s">
        <v>3009</v>
      </c>
      <c r="B24" s="1894" t="s">
        <v>3169</v>
      </c>
      <c r="D24" s="1845">
        <f>VLOOKUP($A24,'CEM Data Lookup'!$A$3:$P$36,6,FALSE)</f>
        <v>0.75</v>
      </c>
      <c r="E24" s="1832"/>
      <c r="F24" s="1845">
        <f>VLOOKUP($A24,'CEM Data Lookup'!$A$3:$P$36,7,FALSE)</f>
        <v>0.77777576446533203</v>
      </c>
      <c r="G24" s="1895"/>
      <c r="H24" s="1895">
        <f t="shared" si="0"/>
        <v>0.76</v>
      </c>
      <c r="I24" s="1895"/>
      <c r="J24" s="1832">
        <f>'1.44 CAPM Notes'!$N$35</f>
        <v>8.5299938200691958</v>
      </c>
      <c r="L24" s="1895"/>
      <c r="M24" s="1832">
        <f>'1.44 CAPM Notes'!$N$49</f>
        <v>4.6100000000000003</v>
      </c>
      <c r="O24" s="1895"/>
      <c r="P24" s="1832">
        <f t="shared" si="1"/>
        <v>11.09279530325259</v>
      </c>
      <c r="R24" s="1895"/>
      <c r="S24" s="1832">
        <f t="shared" si="2"/>
        <v>11.6046</v>
      </c>
      <c r="U24" s="1895"/>
      <c r="V24" s="1832">
        <f t="shared" si="3"/>
        <v>11.35</v>
      </c>
      <c r="W24" s="1840" t="str">
        <f t="shared" si="4"/>
        <v/>
      </c>
    </row>
    <row r="25" spans="1:25" ht="15.75" customHeight="1" x14ac:dyDescent="0.25">
      <c r="A25" s="1905"/>
      <c r="H25" s="1906"/>
      <c r="P25" s="1906"/>
      <c r="S25" s="1906"/>
      <c r="V25" s="1906"/>
    </row>
    <row r="26" spans="1:25" ht="21.75" customHeight="1" thickBot="1" x14ac:dyDescent="0.3">
      <c r="A26" s="1840">
        <f>COUNTA(A11:A24)</f>
        <v>14</v>
      </c>
      <c r="D26" s="1832"/>
      <c r="E26" s="1832"/>
      <c r="F26" s="1843" t="s">
        <v>2772</v>
      </c>
      <c r="G26" s="1895"/>
      <c r="H26" s="1907">
        <f>ROUND(AVERAGE(H11:H24),2)</f>
        <v>0.67</v>
      </c>
      <c r="I26" s="1908"/>
      <c r="J26" s="1908"/>
      <c r="K26" s="1908"/>
      <c r="L26" s="1908"/>
      <c r="M26" s="1908"/>
      <c r="N26" s="1908"/>
      <c r="O26" s="1908"/>
      <c r="P26" s="1830">
        <f>ROUND(AVERAGE(P11:P24),2)</f>
        <v>10.31</v>
      </c>
      <c r="Q26" s="1895" t="s">
        <v>56</v>
      </c>
      <c r="R26" s="1895"/>
      <c r="S26" s="1830">
        <f>ROUND(AVERAGE(S11:S24),2)</f>
        <v>11.02</v>
      </c>
      <c r="T26" s="1895" t="s">
        <v>56</v>
      </c>
      <c r="U26" s="1895"/>
      <c r="V26" s="1830">
        <f>ROUND(IFERROR(AVERAGEIFS(V11:V24, V11:V24, "&gt;"&amp;Z14, V11:V24, "&lt;"&amp;Z13), "NA"),2)</f>
        <v>10.66</v>
      </c>
      <c r="W26" s="1895" t="s">
        <v>56</v>
      </c>
      <c r="X26" s="1909"/>
      <c r="Y26" s="1910">
        <f>AVERAGE(V11:V24)</f>
        <v>10.661428571428571</v>
      </c>
    </row>
    <row r="27" spans="1:25" ht="15.75" customHeight="1" thickTop="1" x14ac:dyDescent="0.25">
      <c r="D27" s="1832"/>
      <c r="E27" s="1832"/>
      <c r="F27" s="1843"/>
      <c r="G27" s="1895"/>
      <c r="H27" s="1911"/>
      <c r="I27" s="1908"/>
      <c r="J27" s="1908"/>
      <c r="K27" s="1908"/>
      <c r="L27" s="1908"/>
      <c r="M27" s="1908"/>
      <c r="N27" s="1908"/>
      <c r="O27" s="1908"/>
      <c r="P27" s="1911"/>
      <c r="Q27" s="1895"/>
      <c r="R27" s="1895"/>
      <c r="S27" s="1911"/>
      <c r="T27" s="1895"/>
      <c r="U27" s="1895"/>
      <c r="V27" s="1911"/>
      <c r="W27" s="1895"/>
      <c r="Y27" s="1912"/>
    </row>
    <row r="28" spans="1:25" ht="18.75" customHeight="1" thickBot="1" x14ac:dyDescent="0.3">
      <c r="D28" s="1832"/>
      <c r="E28" s="1832"/>
      <c r="F28" s="1843" t="s">
        <v>159</v>
      </c>
      <c r="G28" s="1895"/>
      <c r="H28" s="1907">
        <f>ROUND(MEDIAN(H11:H24),2)</f>
        <v>0.68</v>
      </c>
      <c r="I28" s="1908"/>
      <c r="J28" s="1908"/>
      <c r="K28" s="1908"/>
      <c r="L28" s="1908"/>
      <c r="M28" s="1908"/>
      <c r="N28" s="1908"/>
      <c r="O28" s="1908"/>
      <c r="P28" s="1830">
        <f>ROUND(MEDIAN(P11:P24),2)</f>
        <v>10.37</v>
      </c>
      <c r="Q28" s="1895" t="s">
        <v>56</v>
      </c>
      <c r="R28" s="1895"/>
      <c r="S28" s="1830">
        <f>ROUND(MEDIAN(S11:S24),2)</f>
        <v>11.06</v>
      </c>
      <c r="T28" s="1895" t="s">
        <v>56</v>
      </c>
      <c r="U28" s="1895"/>
      <c r="V28" s="1830">
        <f t="array" ref="V28">ROUND(IFERROR(MEDIAN(IF((V11:V24&gt;Z14)*(V11:V24&lt;Z13), V11:V24)), "NA"),2)</f>
        <v>10.72</v>
      </c>
      <c r="W28" s="1895" t="s">
        <v>56</v>
      </c>
      <c r="X28" s="1909"/>
      <c r="Y28" s="1910">
        <f>MEDIAN(V11:V24)</f>
        <v>10.715</v>
      </c>
    </row>
    <row r="29" spans="1:25" ht="15.75" customHeight="1" thickTop="1" x14ac:dyDescent="0.25">
      <c r="F29" s="1843"/>
      <c r="H29" s="1908"/>
      <c r="I29" s="1908"/>
      <c r="J29" s="1908"/>
      <c r="K29" s="1908"/>
      <c r="L29" s="1908"/>
      <c r="M29" s="1908"/>
      <c r="N29" s="1908"/>
      <c r="O29" s="1908"/>
      <c r="P29" s="1908"/>
      <c r="S29" s="1908"/>
      <c r="V29" s="1908"/>
    </row>
    <row r="30" spans="1:25" ht="15.75" customHeight="1" thickBot="1" x14ac:dyDescent="0.3">
      <c r="F30" s="1843" t="s">
        <v>160</v>
      </c>
      <c r="H30" s="1913">
        <f>ROUND(AVERAGE(H26:H28),2)</f>
        <v>0.68</v>
      </c>
      <c r="I30" s="1908"/>
      <c r="J30" s="1908"/>
      <c r="K30" s="1908"/>
      <c r="L30" s="1908"/>
      <c r="M30" s="1908"/>
      <c r="N30" s="1908"/>
      <c r="O30" s="1908"/>
      <c r="P30" s="1830">
        <f>ROUND(AVERAGE(P26:P28),2)</f>
        <v>10.34</v>
      </c>
      <c r="Q30" s="1895" t="s">
        <v>56</v>
      </c>
      <c r="S30" s="1830">
        <f>ROUND(AVERAGE(S26:S28),2)</f>
        <v>11.04</v>
      </c>
      <c r="T30" s="1895" t="s">
        <v>56</v>
      </c>
      <c r="V30" s="1830">
        <f>ROUND(AVERAGE(V26:V28),2)</f>
        <v>10.69</v>
      </c>
      <c r="W30" s="1895" t="s">
        <v>56</v>
      </c>
    </row>
    <row r="31" spans="1:25" ht="15.75" customHeight="1" thickTop="1" x14ac:dyDescent="0.25">
      <c r="F31" s="1843"/>
      <c r="H31" s="1842"/>
      <c r="P31" s="1842"/>
      <c r="Q31" s="1895"/>
      <c r="S31" s="1842"/>
      <c r="T31" s="1895"/>
      <c r="V31" s="1832"/>
      <c r="W31" s="1895"/>
    </row>
    <row r="32" spans="1:25" ht="15.75" customHeight="1" x14ac:dyDescent="0.25">
      <c r="F32" s="1843"/>
      <c r="H32" s="1842"/>
      <c r="P32" s="1842"/>
      <c r="Q32" s="1895"/>
      <c r="S32" s="1842"/>
      <c r="T32" s="1895"/>
      <c r="V32" s="1832"/>
      <c r="W32" s="1895"/>
    </row>
    <row r="33" spans="1:26" x14ac:dyDescent="0.25">
      <c r="B33" s="2184" t="str">
        <f>B5&amp;" (Excl. PRPM MRP)"</f>
        <v>Proxy Group of Fourteen Non-Price Regulated Companies (Excl. PRPM MRP)</v>
      </c>
      <c r="C33" s="2141"/>
      <c r="D33" s="2141"/>
      <c r="E33" s="2141"/>
      <c r="F33" s="2141"/>
      <c r="G33" s="2141"/>
      <c r="H33" s="2141"/>
      <c r="I33" s="2141"/>
      <c r="J33" s="2141"/>
      <c r="K33" s="2141"/>
      <c r="L33" s="2141"/>
      <c r="M33" s="2141"/>
      <c r="N33" s="2141"/>
      <c r="O33" s="2141"/>
      <c r="P33" s="2141"/>
      <c r="Q33" s="2141"/>
      <c r="R33" s="2141"/>
      <c r="S33" s="2141"/>
      <c r="T33" s="2141"/>
      <c r="U33" s="2141"/>
      <c r="V33" s="2141"/>
      <c r="W33" s="2141"/>
    </row>
    <row r="35" spans="1:26" x14ac:dyDescent="0.25">
      <c r="D35" s="1844" t="s">
        <v>141</v>
      </c>
      <c r="E35" s="1844"/>
      <c r="F35" s="1844" t="s">
        <v>142</v>
      </c>
      <c r="G35" s="1844"/>
      <c r="H35" s="1844" t="s">
        <v>143</v>
      </c>
      <c r="J35" s="1839" t="s">
        <v>144</v>
      </c>
      <c r="K35" s="1839"/>
      <c r="M35" s="1839" t="s">
        <v>145</v>
      </c>
      <c r="N35" s="1839"/>
      <c r="P35" s="1839" t="s">
        <v>146</v>
      </c>
      <c r="Q35" s="1839"/>
      <c r="S35" s="1839" t="s">
        <v>147</v>
      </c>
      <c r="T35" s="1839"/>
      <c r="V35" s="1839" t="s">
        <v>2763</v>
      </c>
      <c r="W35" s="1839"/>
    </row>
    <row r="37" spans="1:26" ht="55.5" customHeight="1" x14ac:dyDescent="0.3">
      <c r="B37" s="1891" t="str">
        <f>B9</f>
        <v>Proxy Group of Fourteen Non-Price Regulated Companies</v>
      </c>
      <c r="D37" s="1892" t="s">
        <v>2764</v>
      </c>
      <c r="E37" s="1893"/>
      <c r="F37" s="1892" t="s">
        <v>2846</v>
      </c>
      <c r="G37" s="1844"/>
      <c r="H37" s="1892" t="s">
        <v>2766</v>
      </c>
      <c r="I37" s="1844"/>
      <c r="J37" s="2205" t="s">
        <v>2767</v>
      </c>
      <c r="K37" s="2202"/>
      <c r="L37" s="1844"/>
      <c r="M37" s="2205" t="s">
        <v>2768</v>
      </c>
      <c r="N37" s="2202"/>
      <c r="O37" s="1844"/>
      <c r="P37" s="2205" t="s">
        <v>2769</v>
      </c>
      <c r="Q37" s="2202"/>
      <c r="R37" s="1844"/>
      <c r="S37" s="2205" t="s">
        <v>2770</v>
      </c>
      <c r="T37" s="2202"/>
      <c r="U37" s="1844"/>
      <c r="V37" s="2205" t="s">
        <v>2771</v>
      </c>
      <c r="W37" s="2202"/>
    </row>
    <row r="38" spans="1:26" x14ac:dyDescent="0.25">
      <c r="P38" s="1832"/>
    </row>
    <row r="39" spans="1:26" x14ac:dyDescent="0.25">
      <c r="A39" s="1840" t="str">
        <f>A11</f>
        <v>ABT</v>
      </c>
      <c r="B39" s="1894" t="str">
        <f t="shared" ref="B39:B52" si="5">B11</f>
        <v>Abbott Laboratories</v>
      </c>
      <c r="D39" s="1845">
        <f>D11</f>
        <v>0.75</v>
      </c>
      <c r="E39" s="1832"/>
      <c r="F39" s="1845">
        <f>F11</f>
        <v>0.55594974756240845</v>
      </c>
      <c r="G39" s="1895"/>
      <c r="H39" s="1895">
        <f t="shared" ref="H39:H52" si="6">ROUND(AVERAGE(D39:F39),2)</f>
        <v>0.65</v>
      </c>
      <c r="I39" s="1895"/>
      <c r="J39" s="1832">
        <f>'1.44 CAPM Notes'!$N$37</f>
        <v>8.4924760822512937</v>
      </c>
      <c r="K39" s="1896" t="s">
        <v>56</v>
      </c>
      <c r="L39" s="1895"/>
      <c r="M39" s="1832">
        <f>'1.44 CAPM Notes'!$N$49</f>
        <v>4.6100000000000003</v>
      </c>
      <c r="N39" s="1896" t="s">
        <v>56</v>
      </c>
      <c r="O39" s="1895"/>
      <c r="P39" s="1832">
        <f t="shared" ref="P39:P52" si="7">(H39*(J39))+M39</f>
        <v>10.130109453463341</v>
      </c>
      <c r="Q39" s="1896" t="s">
        <v>56</v>
      </c>
      <c r="R39" s="1895"/>
      <c r="S39" s="1832">
        <f t="shared" ref="S39:S52" si="8">ROUND((0.75*(H39*J39))+(0.25*J39)+M39,4)</f>
        <v>10.873200000000001</v>
      </c>
      <c r="T39" s="1896" t="s">
        <v>56</v>
      </c>
      <c r="U39" s="1895"/>
      <c r="V39" s="1832">
        <f t="shared" ref="V39:V52" si="9">ROUND(AVERAGE(P39,S39),2)</f>
        <v>10.5</v>
      </c>
      <c r="W39" s="1840" t="str">
        <f>IF(OR(V39&gt;$Z$41, V39&lt;$Z$42), "(4)","%")</f>
        <v>%</v>
      </c>
      <c r="Y39" s="1897" t="s">
        <v>132</v>
      </c>
      <c r="Z39" s="1898">
        <f>AVERAGE(V39:V52)</f>
        <v>10.632142857142856</v>
      </c>
    </row>
    <row r="40" spans="1:26" x14ac:dyDescent="0.25">
      <c r="A40" s="1840" t="str">
        <f t="shared" ref="A40:A52" si="10">A12</f>
        <v>MO</v>
      </c>
      <c r="B40" s="1894" t="str">
        <f t="shared" si="5"/>
        <v>Altria Group, Inc.</v>
      </c>
      <c r="D40" s="1845">
        <f t="shared" ref="D40:D52" si="11">D12</f>
        <v>0.7</v>
      </c>
      <c r="E40" s="1832"/>
      <c r="F40" s="1845">
        <f t="shared" ref="F40:F52" si="12">F12</f>
        <v>0.40826845169067377</v>
      </c>
      <c r="G40" s="1895"/>
      <c r="H40" s="1895">
        <f t="shared" si="6"/>
        <v>0.55000000000000004</v>
      </c>
      <c r="I40" s="1895"/>
      <c r="J40" s="1832">
        <f>'1.44 CAPM Notes'!$N$37</f>
        <v>8.4924760822512937</v>
      </c>
      <c r="K40" s="1895"/>
      <c r="L40" s="1895"/>
      <c r="M40" s="1832">
        <f>'1.44 CAPM Notes'!$N$49</f>
        <v>4.6100000000000003</v>
      </c>
      <c r="N40" s="1895"/>
      <c r="O40" s="1895"/>
      <c r="P40" s="1832">
        <f t="shared" si="7"/>
        <v>9.2808618452382134</v>
      </c>
      <c r="Q40" s="1895"/>
      <c r="R40" s="1895"/>
      <c r="S40" s="1832">
        <f t="shared" si="8"/>
        <v>10.2363</v>
      </c>
      <c r="T40" s="1895"/>
      <c r="U40" s="1895"/>
      <c r="V40" s="1832">
        <f t="shared" si="9"/>
        <v>9.76</v>
      </c>
      <c r="W40" s="1840" t="str">
        <f t="shared" ref="W40:W52" si="13">IF(OR(V40&gt;$Z$41, V40&lt;$Z$42), "(4)","")</f>
        <v/>
      </c>
      <c r="Y40" s="1900" t="s">
        <v>155</v>
      </c>
      <c r="Z40" s="1901">
        <f>2*(_xlfn.STDEV.P(V39:V52))</f>
        <v>1.0113407952226756</v>
      </c>
    </row>
    <row r="41" spans="1:26" x14ac:dyDescent="0.25">
      <c r="A41" s="1840" t="str">
        <f t="shared" si="10"/>
        <v>BDX</v>
      </c>
      <c r="B41" s="1894" t="str">
        <f t="shared" si="5"/>
        <v>Becton, Dickinson and Co.</v>
      </c>
      <c r="D41" s="1845">
        <f t="shared" si="11"/>
        <v>0.75</v>
      </c>
      <c r="E41" s="1832"/>
      <c r="F41" s="1845">
        <f t="shared" si="12"/>
        <v>0.58374571800231934</v>
      </c>
      <c r="G41" s="1895"/>
      <c r="H41" s="1895">
        <f t="shared" si="6"/>
        <v>0.67</v>
      </c>
      <c r="I41" s="1895"/>
      <c r="J41" s="1832">
        <f>'1.44 CAPM Notes'!$N$37</f>
        <v>8.4924760822512937</v>
      </c>
      <c r="L41" s="1895"/>
      <c r="M41" s="1832">
        <f>'1.44 CAPM Notes'!$N$49</f>
        <v>4.6100000000000003</v>
      </c>
      <c r="O41" s="1895"/>
      <c r="P41" s="1832">
        <f t="shared" si="7"/>
        <v>10.299958975108368</v>
      </c>
      <c r="R41" s="1895"/>
      <c r="S41" s="1832">
        <f t="shared" si="8"/>
        <v>11.0006</v>
      </c>
      <c r="U41" s="1895"/>
      <c r="V41" s="1832">
        <f t="shared" si="9"/>
        <v>10.65</v>
      </c>
      <c r="W41" s="1840" t="str">
        <f t="shared" si="13"/>
        <v/>
      </c>
      <c r="Y41" s="1900" t="s">
        <v>156</v>
      </c>
      <c r="Z41" s="1902">
        <f>Z39+Z40</f>
        <v>11.643483652365532</v>
      </c>
    </row>
    <row r="42" spans="1:26" x14ac:dyDescent="0.25">
      <c r="A42" s="1840" t="str">
        <f t="shared" si="10"/>
        <v>CWST</v>
      </c>
      <c r="B42" s="1894" t="str">
        <f t="shared" si="5"/>
        <v>Casella Waste Systems Inc.</v>
      </c>
      <c r="D42" s="1845">
        <f t="shared" si="11"/>
        <v>0.85</v>
      </c>
      <c r="E42" s="1832"/>
      <c r="F42" s="1845">
        <f t="shared" si="12"/>
        <v>0.65226292610168457</v>
      </c>
      <c r="G42" s="1895"/>
      <c r="H42" s="1895">
        <f t="shared" si="6"/>
        <v>0.75</v>
      </c>
      <c r="I42" s="1895"/>
      <c r="J42" s="1832">
        <f>'1.44 CAPM Notes'!$N$37</f>
        <v>8.4924760822512937</v>
      </c>
      <c r="L42" s="1895"/>
      <c r="M42" s="1832">
        <f>'1.44 CAPM Notes'!$N$49</f>
        <v>4.6100000000000003</v>
      </c>
      <c r="O42" s="1895"/>
      <c r="P42" s="1832">
        <f t="shared" si="7"/>
        <v>10.979357061688471</v>
      </c>
      <c r="R42" s="1895"/>
      <c r="S42" s="1832">
        <f t="shared" si="8"/>
        <v>11.5101</v>
      </c>
      <c r="U42" s="1895"/>
      <c r="V42" s="1832">
        <f t="shared" si="9"/>
        <v>11.24</v>
      </c>
      <c r="W42" s="1840" t="str">
        <f t="shared" si="13"/>
        <v/>
      </c>
      <c r="Y42" s="1903" t="s">
        <v>157</v>
      </c>
      <c r="Z42" s="1904">
        <f>Z39-Z40</f>
        <v>9.6208020619201804</v>
      </c>
    </row>
    <row r="43" spans="1:26" x14ac:dyDescent="0.25">
      <c r="A43" s="1840" t="str">
        <f t="shared" si="10"/>
        <v>COR</v>
      </c>
      <c r="B43" s="1894" t="str">
        <f t="shared" si="5"/>
        <v xml:space="preserve">Cencora Inc.      </v>
      </c>
      <c r="D43" s="1845">
        <f t="shared" si="11"/>
        <v>0.65</v>
      </c>
      <c r="E43" s="1832"/>
      <c r="F43" s="1845">
        <f t="shared" si="12"/>
        <v>0.42588284611701971</v>
      </c>
      <c r="G43" s="1895"/>
      <c r="H43" s="1895">
        <f t="shared" si="6"/>
        <v>0.54</v>
      </c>
      <c r="I43" s="1895"/>
      <c r="J43" s="1832">
        <f>'1.44 CAPM Notes'!$N$37</f>
        <v>8.4924760822512937</v>
      </c>
      <c r="L43" s="1895"/>
      <c r="M43" s="1832">
        <f>'1.44 CAPM Notes'!$N$49</f>
        <v>4.6100000000000003</v>
      </c>
      <c r="O43" s="1895"/>
      <c r="P43" s="1832">
        <f t="shared" si="7"/>
        <v>9.1959370844157</v>
      </c>
      <c r="R43" s="1895"/>
      <c r="S43" s="1832">
        <f t="shared" si="8"/>
        <v>10.172599999999999</v>
      </c>
      <c r="U43" s="1895"/>
      <c r="V43" s="1832">
        <f t="shared" si="9"/>
        <v>9.68</v>
      </c>
      <c r="W43" s="1840" t="str">
        <f t="shared" si="13"/>
        <v/>
      </c>
    </row>
    <row r="44" spans="1:26" x14ac:dyDescent="0.25">
      <c r="A44" s="1840" t="str">
        <f t="shared" si="10"/>
        <v>COST</v>
      </c>
      <c r="B44" s="1894" t="str">
        <f t="shared" si="5"/>
        <v>Costco Wholesale Corporation</v>
      </c>
      <c r="D44" s="1845">
        <f t="shared" si="11"/>
        <v>0.8</v>
      </c>
      <c r="E44" s="1832"/>
      <c r="F44" s="1845">
        <f t="shared" si="12"/>
        <v>0.74262535572052002</v>
      </c>
      <c r="G44" s="1895"/>
      <c r="H44" s="1895">
        <f t="shared" si="6"/>
        <v>0.77</v>
      </c>
      <c r="I44" s="1895"/>
      <c r="J44" s="1832">
        <f>'1.44 CAPM Notes'!$N$37</f>
        <v>8.4924760822512937</v>
      </c>
      <c r="L44" s="1895"/>
      <c r="M44" s="1832">
        <f>'1.44 CAPM Notes'!$N$49</f>
        <v>4.6100000000000003</v>
      </c>
      <c r="O44" s="1895"/>
      <c r="P44" s="1832">
        <f t="shared" si="7"/>
        <v>11.149206583333497</v>
      </c>
      <c r="R44" s="1895"/>
      <c r="S44" s="1832">
        <f t="shared" si="8"/>
        <v>11.637499999999999</v>
      </c>
      <c r="U44" s="1895"/>
      <c r="V44" s="1832">
        <f t="shared" si="9"/>
        <v>11.39</v>
      </c>
      <c r="W44" s="1840" t="str">
        <f t="shared" si="13"/>
        <v/>
      </c>
    </row>
    <row r="45" spans="1:26" x14ac:dyDescent="0.25">
      <c r="A45" s="1840" t="str">
        <f t="shared" si="10"/>
        <v>JKHY</v>
      </c>
      <c r="B45" s="1894" t="str">
        <f t="shared" si="5"/>
        <v>Jack Henry &amp; Associates Inc.</v>
      </c>
      <c r="D45" s="1845">
        <f t="shared" si="11"/>
        <v>0.8</v>
      </c>
      <c r="E45" s="1832"/>
      <c r="F45" s="1845">
        <f t="shared" si="12"/>
        <v>0.5001334547996521</v>
      </c>
      <c r="G45" s="1895"/>
      <c r="H45" s="1895">
        <f t="shared" si="6"/>
        <v>0.65</v>
      </c>
      <c r="I45" s="1895"/>
      <c r="J45" s="1832">
        <f>'1.44 CAPM Notes'!$N$37</f>
        <v>8.4924760822512937</v>
      </c>
      <c r="L45" s="1895"/>
      <c r="M45" s="1832">
        <f>'1.44 CAPM Notes'!$N$49</f>
        <v>4.6100000000000003</v>
      </c>
      <c r="O45" s="1895"/>
      <c r="P45" s="1832">
        <f t="shared" si="7"/>
        <v>10.130109453463341</v>
      </c>
      <c r="R45" s="1895"/>
      <c r="S45" s="1832">
        <f t="shared" si="8"/>
        <v>10.873200000000001</v>
      </c>
      <c r="U45" s="1895"/>
      <c r="V45" s="1832">
        <f t="shared" si="9"/>
        <v>10.5</v>
      </c>
      <c r="W45" s="1840" t="str">
        <f t="shared" si="13"/>
        <v/>
      </c>
    </row>
    <row r="46" spans="1:26" x14ac:dyDescent="0.25">
      <c r="A46" s="1840" t="str">
        <f t="shared" si="10"/>
        <v>INGR</v>
      </c>
      <c r="B46" s="1894" t="str">
        <f t="shared" si="5"/>
        <v xml:space="preserve">Ingredion Inc.      </v>
      </c>
      <c r="D46" s="1845">
        <f t="shared" si="11"/>
        <v>0.85</v>
      </c>
      <c r="E46" s="1832"/>
      <c r="F46" s="1845">
        <f t="shared" si="12"/>
        <v>0.58261209726333618</v>
      </c>
      <c r="G46" s="1895"/>
      <c r="H46" s="1895">
        <f t="shared" si="6"/>
        <v>0.72</v>
      </c>
      <c r="I46" s="1895"/>
      <c r="J46" s="1832">
        <f>'1.44 CAPM Notes'!$N$37</f>
        <v>8.4924760822512937</v>
      </c>
      <c r="L46" s="1895"/>
      <c r="M46" s="1832">
        <f>'1.44 CAPM Notes'!$N$49</f>
        <v>4.6100000000000003</v>
      </c>
      <c r="O46" s="1895"/>
      <c r="P46" s="1832">
        <f t="shared" si="7"/>
        <v>10.724582779220931</v>
      </c>
      <c r="R46" s="1895"/>
      <c r="S46" s="1832">
        <f t="shared" si="8"/>
        <v>11.319100000000001</v>
      </c>
      <c r="U46" s="1895"/>
      <c r="V46" s="1832">
        <f t="shared" si="9"/>
        <v>11.02</v>
      </c>
      <c r="W46" s="1840" t="str">
        <f t="shared" si="13"/>
        <v/>
      </c>
    </row>
    <row r="47" spans="1:26" x14ac:dyDescent="0.25">
      <c r="A47" s="1840" t="str">
        <f t="shared" si="10"/>
        <v>LH</v>
      </c>
      <c r="B47" s="1894" t="str">
        <f t="shared" si="5"/>
        <v>Labcorp Holdings Inc.</v>
      </c>
      <c r="D47" s="1845">
        <f t="shared" si="11"/>
        <v>0.75</v>
      </c>
      <c r="E47" s="1832"/>
      <c r="F47" s="1845">
        <f t="shared" si="12"/>
        <v>0.62677538394927979</v>
      </c>
      <c r="G47" s="1895"/>
      <c r="H47" s="1895">
        <f t="shared" si="6"/>
        <v>0.69</v>
      </c>
      <c r="I47" s="1895"/>
      <c r="J47" s="1832">
        <f>'1.44 CAPM Notes'!$N$37</f>
        <v>8.4924760822512937</v>
      </c>
      <c r="L47" s="1895"/>
      <c r="M47" s="1832">
        <f>'1.44 CAPM Notes'!$N$49</f>
        <v>4.6100000000000003</v>
      </c>
      <c r="O47" s="1895"/>
      <c r="P47" s="1832">
        <f t="shared" si="7"/>
        <v>10.469808496753393</v>
      </c>
      <c r="R47" s="1895"/>
      <c r="S47" s="1832">
        <f t="shared" si="8"/>
        <v>11.128</v>
      </c>
      <c r="U47" s="1895"/>
      <c r="V47" s="1832">
        <f t="shared" si="9"/>
        <v>10.8</v>
      </c>
      <c r="W47" s="1840" t="str">
        <f t="shared" si="13"/>
        <v/>
      </c>
    </row>
    <row r="48" spans="1:26" x14ac:dyDescent="0.25">
      <c r="A48" s="1840" t="str">
        <f t="shared" si="10"/>
        <v>MCK</v>
      </c>
      <c r="B48" s="1894" t="str">
        <f t="shared" si="5"/>
        <v xml:space="preserve">McKesson Corporation      </v>
      </c>
      <c r="D48" s="1845">
        <f t="shared" si="11"/>
        <v>0.7</v>
      </c>
      <c r="E48" s="1832"/>
      <c r="F48" s="1845">
        <f t="shared" si="12"/>
        <v>0.51988703012466431</v>
      </c>
      <c r="G48" s="1895"/>
      <c r="H48" s="1895">
        <f t="shared" si="6"/>
        <v>0.61</v>
      </c>
      <c r="I48" s="1895"/>
      <c r="J48" s="1832">
        <f>'1.44 CAPM Notes'!$N$37</f>
        <v>8.4924760822512937</v>
      </c>
      <c r="L48" s="1895"/>
      <c r="M48" s="1832">
        <f>'1.44 CAPM Notes'!$N$49</f>
        <v>4.6100000000000003</v>
      </c>
      <c r="O48" s="1895"/>
      <c r="P48" s="1832">
        <f t="shared" si="7"/>
        <v>9.7904104101732905</v>
      </c>
      <c r="R48" s="1895"/>
      <c r="S48" s="1832">
        <f t="shared" si="8"/>
        <v>10.618399999999999</v>
      </c>
      <c r="U48" s="1895"/>
      <c r="V48" s="1832">
        <f t="shared" si="9"/>
        <v>10.199999999999999</v>
      </c>
      <c r="W48" s="1840" t="str">
        <f t="shared" si="13"/>
        <v/>
      </c>
    </row>
    <row r="49" spans="1:25" x14ac:dyDescent="0.25">
      <c r="A49" s="1840" t="str">
        <f t="shared" si="10"/>
        <v>MNST</v>
      </c>
      <c r="B49" s="1894" t="str">
        <f t="shared" si="5"/>
        <v xml:space="preserve">Monster Beverage  Corporation  </v>
      </c>
      <c r="D49" s="1845">
        <f t="shared" si="11"/>
        <v>0.75</v>
      </c>
      <c r="E49" s="1832"/>
      <c r="F49" s="1845">
        <f t="shared" si="12"/>
        <v>0.60895603895187378</v>
      </c>
      <c r="G49" s="1895"/>
      <c r="H49" s="1895">
        <f t="shared" si="6"/>
        <v>0.68</v>
      </c>
      <c r="I49" s="1895"/>
      <c r="J49" s="1832">
        <f>'1.44 CAPM Notes'!$N$37</f>
        <v>8.4924760822512937</v>
      </c>
      <c r="L49" s="1895"/>
      <c r="M49" s="1832">
        <f>'1.44 CAPM Notes'!$N$49</f>
        <v>4.6100000000000003</v>
      </c>
      <c r="O49" s="1895"/>
      <c r="P49" s="1832">
        <f t="shared" si="7"/>
        <v>10.384883735930881</v>
      </c>
      <c r="R49" s="1895"/>
      <c r="S49" s="1832">
        <f t="shared" si="8"/>
        <v>11.064299999999999</v>
      </c>
      <c r="U49" s="1895"/>
      <c r="V49" s="1832">
        <f t="shared" si="9"/>
        <v>10.72</v>
      </c>
      <c r="W49" s="1840" t="str">
        <f t="shared" si="13"/>
        <v/>
      </c>
    </row>
    <row r="50" spans="1:25" x14ac:dyDescent="0.25">
      <c r="A50" s="1840" t="str">
        <f t="shared" si="10"/>
        <v>ORLY</v>
      </c>
      <c r="B50" s="1894" t="str">
        <f t="shared" si="5"/>
        <v>O'Reilly Automotive, Inc.</v>
      </c>
      <c r="D50" s="1845">
        <f t="shared" si="11"/>
        <v>0.75</v>
      </c>
      <c r="E50" s="1832"/>
      <c r="F50" s="1845">
        <f t="shared" si="12"/>
        <v>0.50708645582199097</v>
      </c>
      <c r="G50" s="1895"/>
      <c r="H50" s="1895">
        <f t="shared" si="6"/>
        <v>0.63</v>
      </c>
      <c r="I50" s="1895"/>
      <c r="J50" s="1832">
        <f>'1.44 CAPM Notes'!$N$37</f>
        <v>8.4924760822512937</v>
      </c>
      <c r="L50" s="1895"/>
      <c r="M50" s="1832">
        <f>'1.44 CAPM Notes'!$N$49</f>
        <v>4.6100000000000003</v>
      </c>
      <c r="O50" s="1895"/>
      <c r="P50" s="1832">
        <f t="shared" si="7"/>
        <v>9.9602599318183156</v>
      </c>
      <c r="R50" s="1895"/>
      <c r="S50" s="1832">
        <f t="shared" si="8"/>
        <v>10.745799999999999</v>
      </c>
      <c r="U50" s="1895"/>
      <c r="V50" s="1832">
        <f t="shared" si="9"/>
        <v>10.35</v>
      </c>
      <c r="W50" s="1840" t="str">
        <f t="shared" si="13"/>
        <v/>
      </c>
    </row>
    <row r="51" spans="1:25" x14ac:dyDescent="0.25">
      <c r="A51" s="1840" t="str">
        <f t="shared" si="10"/>
        <v>RLI</v>
      </c>
      <c r="B51" s="1894" t="str">
        <f t="shared" si="5"/>
        <v xml:space="preserve">RLI Corp.           </v>
      </c>
      <c r="D51" s="1845">
        <f t="shared" si="11"/>
        <v>0.85</v>
      </c>
      <c r="E51" s="1832"/>
      <c r="F51" s="1845">
        <f t="shared" si="12"/>
        <v>0.51062208414077759</v>
      </c>
      <c r="G51" s="1895"/>
      <c r="H51" s="1895">
        <f t="shared" si="6"/>
        <v>0.68</v>
      </c>
      <c r="I51" s="1895"/>
      <c r="J51" s="1832">
        <f>'1.44 CAPM Notes'!$N$37</f>
        <v>8.4924760822512937</v>
      </c>
      <c r="L51" s="1895"/>
      <c r="M51" s="1832">
        <f>'1.44 CAPM Notes'!$N$49</f>
        <v>4.6100000000000003</v>
      </c>
      <c r="O51" s="1895"/>
      <c r="P51" s="1832">
        <f t="shared" si="7"/>
        <v>10.384883735930881</v>
      </c>
      <c r="R51" s="1895"/>
      <c r="S51" s="1832">
        <f t="shared" si="8"/>
        <v>11.064299999999999</v>
      </c>
      <c r="U51" s="1895"/>
      <c r="V51" s="1832">
        <f t="shared" si="9"/>
        <v>10.72</v>
      </c>
      <c r="W51" s="1840" t="str">
        <f t="shared" si="13"/>
        <v/>
      </c>
    </row>
    <row r="52" spans="1:25" x14ac:dyDescent="0.25">
      <c r="A52" s="1840" t="str">
        <f t="shared" si="10"/>
        <v>WMT</v>
      </c>
      <c r="B52" s="1894" t="str">
        <f t="shared" si="5"/>
        <v xml:space="preserve">Walmart Inc.        </v>
      </c>
      <c r="D52" s="1845">
        <f t="shared" si="11"/>
        <v>0.75</v>
      </c>
      <c r="E52" s="1832"/>
      <c r="F52" s="1845">
        <f t="shared" si="12"/>
        <v>0.77777576446533203</v>
      </c>
      <c r="G52" s="1895"/>
      <c r="H52" s="1895">
        <f t="shared" si="6"/>
        <v>0.76</v>
      </c>
      <c r="I52" s="1895"/>
      <c r="J52" s="1832">
        <f>'1.44 CAPM Notes'!$N$37</f>
        <v>8.4924760822512937</v>
      </c>
      <c r="L52" s="1895"/>
      <c r="M52" s="1832">
        <f>'1.44 CAPM Notes'!$N$49</f>
        <v>4.6100000000000003</v>
      </c>
      <c r="O52" s="1895"/>
      <c r="P52" s="1832">
        <f t="shared" si="7"/>
        <v>11.064281822510985</v>
      </c>
      <c r="R52" s="1895"/>
      <c r="S52" s="1832">
        <f t="shared" si="8"/>
        <v>11.5738</v>
      </c>
      <c r="U52" s="1895"/>
      <c r="V52" s="1832">
        <f t="shared" si="9"/>
        <v>11.32</v>
      </c>
      <c r="W52" s="1840" t="str">
        <f t="shared" si="13"/>
        <v/>
      </c>
    </row>
    <row r="53" spans="1:25" x14ac:dyDescent="0.25">
      <c r="A53" s="1905"/>
      <c r="H53" s="1906"/>
      <c r="P53" s="1906"/>
      <c r="S53" s="1906"/>
      <c r="V53" s="1906"/>
    </row>
    <row r="54" spans="1:25" ht="25.5" customHeight="1" thickBot="1" x14ac:dyDescent="0.3">
      <c r="D54" s="1832"/>
      <c r="E54" s="1832"/>
      <c r="F54" s="1843" t="s">
        <v>2772</v>
      </c>
      <c r="G54" s="1895"/>
      <c r="H54" s="1907">
        <f>ROUND(AVERAGE(H39:H52),2)</f>
        <v>0.67</v>
      </c>
      <c r="I54" s="1908"/>
      <c r="J54" s="1908"/>
      <c r="K54" s="1908"/>
      <c r="L54" s="1908"/>
      <c r="M54" s="1908"/>
      <c r="N54" s="1908"/>
      <c r="O54" s="1908"/>
      <c r="P54" s="1830">
        <f>ROUND(AVERAGE(P39:P52),2)</f>
        <v>10.28</v>
      </c>
      <c r="Q54" s="1895" t="s">
        <v>56</v>
      </c>
      <c r="R54" s="1895"/>
      <c r="S54" s="1830">
        <f>ROUND(AVERAGE(S39:S52),2)</f>
        <v>10.99</v>
      </c>
      <c r="T54" s="1895" t="s">
        <v>56</v>
      </c>
      <c r="U54" s="1895"/>
      <c r="V54" s="1830">
        <f>ROUND(IFERROR(AVERAGEIFS(V39:V52, V39:V52, "&gt;"&amp;Z42, V39:V52, "&lt;"&amp;Z41), "NA"),2)</f>
        <v>10.63</v>
      </c>
      <c r="W54" s="1895" t="s">
        <v>56</v>
      </c>
      <c r="X54" s="1909"/>
      <c r="Y54" s="1842">
        <f>AVERAGE(V39:V52)</f>
        <v>10.632142857142856</v>
      </c>
    </row>
    <row r="55" spans="1:25" ht="15.6" customHeight="1" thickTop="1" x14ac:dyDescent="0.25">
      <c r="D55" s="1832"/>
      <c r="E55" s="1832"/>
      <c r="F55" s="1843"/>
      <c r="G55" s="1895"/>
      <c r="H55" s="1911"/>
      <c r="I55" s="1908"/>
      <c r="J55" s="1908"/>
      <c r="K55" s="1908"/>
      <c r="L55" s="1908"/>
      <c r="M55" s="1908"/>
      <c r="N55" s="1908"/>
      <c r="O55" s="1908"/>
      <c r="P55" s="1911"/>
      <c r="Q55" s="1895"/>
      <c r="R55" s="1895"/>
      <c r="S55" s="1911"/>
      <c r="T55" s="1895"/>
      <c r="U55" s="1895"/>
      <c r="V55" s="1911"/>
      <c r="W55" s="1895"/>
    </row>
    <row r="56" spans="1:25" ht="21.75" customHeight="1" thickBot="1" x14ac:dyDescent="0.3">
      <c r="D56" s="1832"/>
      <c r="E56" s="1832"/>
      <c r="F56" s="1843" t="s">
        <v>159</v>
      </c>
      <c r="G56" s="1895"/>
      <c r="H56" s="1907">
        <f>ROUND(MEDIAN(H39:H52),2)</f>
        <v>0.68</v>
      </c>
      <c r="I56" s="1908"/>
      <c r="J56" s="1908"/>
      <c r="K56" s="1908"/>
      <c r="L56" s="1908"/>
      <c r="M56" s="1908"/>
      <c r="N56" s="1908"/>
      <c r="O56" s="1908"/>
      <c r="P56" s="1830">
        <f>ROUND(MEDIAN(P39:P52),2)</f>
        <v>10.34</v>
      </c>
      <c r="Q56" s="1895" t="s">
        <v>56</v>
      </c>
      <c r="R56" s="1895"/>
      <c r="S56" s="1830">
        <f>ROUND(MEDIAN(S39:S52),2)</f>
        <v>11.03</v>
      </c>
      <c r="T56" s="1895" t="s">
        <v>56</v>
      </c>
      <c r="U56" s="1895"/>
      <c r="V56" s="1830">
        <f t="array" ref="V56">ROUND(IFERROR(MEDIAN(IF((V39:V52&gt;Z42)*(V39:V52&lt;Z41), V39:V52)), "NA"),2)</f>
        <v>10.69</v>
      </c>
      <c r="W56" s="1895" t="s">
        <v>56</v>
      </c>
      <c r="X56" s="1909"/>
      <c r="Y56" s="1842">
        <f>MEDIAN(V39:V52)</f>
        <v>10.685</v>
      </c>
    </row>
    <row r="57" spans="1:25" ht="15.6" customHeight="1" thickTop="1" x14ac:dyDescent="0.25">
      <c r="F57" s="1843"/>
      <c r="H57" s="1908"/>
      <c r="I57" s="1908"/>
      <c r="J57" s="1908"/>
      <c r="K57" s="1908"/>
      <c r="L57" s="1908"/>
      <c r="M57" s="1908"/>
      <c r="N57" s="1908"/>
      <c r="O57" s="1908"/>
      <c r="P57" s="1908"/>
      <c r="S57" s="1908"/>
      <c r="V57" s="1908"/>
    </row>
    <row r="58" spans="1:25" ht="15.6" customHeight="1" thickBot="1" x14ac:dyDescent="0.3">
      <c r="F58" s="1843" t="s">
        <v>160</v>
      </c>
      <c r="H58" s="1913">
        <f>ROUND(AVERAGE(H54:H56),2)</f>
        <v>0.68</v>
      </c>
      <c r="I58" s="1908"/>
      <c r="J58" s="1908"/>
      <c r="K58" s="1908"/>
      <c r="L58" s="1908"/>
      <c r="M58" s="1908"/>
      <c r="N58" s="1908"/>
      <c r="O58" s="1908"/>
      <c r="P58" s="1830">
        <f>ROUND(AVERAGE(P54:P56),2)</f>
        <v>10.31</v>
      </c>
      <c r="Q58" s="1895" t="s">
        <v>56</v>
      </c>
      <c r="S58" s="1830">
        <f>ROUND(AVERAGE(S54:S56),2)</f>
        <v>11.01</v>
      </c>
      <c r="T58" s="1895" t="s">
        <v>56</v>
      </c>
      <c r="V58" s="1830">
        <f>ROUND(AVERAGE(V54:V56),2)</f>
        <v>10.66</v>
      </c>
      <c r="W58" s="1895" t="s">
        <v>56</v>
      </c>
    </row>
    <row r="59" spans="1:25" ht="15.6" customHeight="1" thickTop="1" x14ac:dyDescent="0.25">
      <c r="F59" s="1843"/>
      <c r="H59" s="1842"/>
      <c r="P59" s="1842"/>
      <c r="Q59" s="1895"/>
      <c r="S59" s="1842"/>
      <c r="T59" s="1895"/>
      <c r="V59" s="1832"/>
      <c r="W59" s="1895"/>
    </row>
    <row r="60" spans="1:25" x14ac:dyDescent="0.25">
      <c r="F60" s="1843"/>
      <c r="H60" s="1842"/>
      <c r="P60" s="1842"/>
      <c r="Q60" s="1895"/>
      <c r="S60" s="1842"/>
      <c r="T60" s="1895"/>
      <c r="V60" s="1832"/>
      <c r="W60" s="1895"/>
    </row>
    <row r="61" spans="1:25" x14ac:dyDescent="0.25">
      <c r="C61" s="1843" t="s">
        <v>102</v>
      </c>
    </row>
    <row r="62" spans="1:25" x14ac:dyDescent="0.25">
      <c r="C62" s="1914" t="s">
        <v>19</v>
      </c>
      <c r="D62" s="1840" t="s">
        <v>7243</v>
      </c>
    </row>
    <row r="63" spans="1:25" x14ac:dyDescent="0.25">
      <c r="C63" s="1914" t="s">
        <v>20</v>
      </c>
      <c r="D63" s="1840" t="s">
        <v>7244</v>
      </c>
    </row>
    <row r="64" spans="1:25" x14ac:dyDescent="0.25">
      <c r="C64" s="1846" t="s">
        <v>21</v>
      </c>
      <c r="D64" s="1840" t="s">
        <v>2847</v>
      </c>
    </row>
    <row r="65" spans="3:23" ht="36.75" customHeight="1" x14ac:dyDescent="0.25">
      <c r="C65" s="1914" t="s">
        <v>22</v>
      </c>
      <c r="D65" s="2143" t="s">
        <v>163</v>
      </c>
      <c r="E65" s="2141"/>
      <c r="F65" s="2141"/>
      <c r="G65" s="2141"/>
      <c r="H65" s="2141"/>
      <c r="I65" s="2141"/>
      <c r="J65" s="2141"/>
      <c r="K65" s="2141"/>
      <c r="L65" s="2141"/>
      <c r="M65" s="2141"/>
      <c r="N65" s="2141"/>
      <c r="O65" s="2141"/>
      <c r="P65" s="2141"/>
      <c r="Q65" s="2141"/>
      <c r="R65" s="2141"/>
      <c r="S65" s="2141"/>
      <c r="T65" s="2141"/>
      <c r="U65" s="2141"/>
      <c r="V65" s="2141"/>
      <c r="W65" s="2141"/>
    </row>
  </sheetData>
  <mergeCells count="13">
    <mergeCell ref="B5:W5"/>
    <mergeCell ref="J9:K9"/>
    <mergeCell ref="M9:N9"/>
    <mergeCell ref="P9:Q9"/>
    <mergeCell ref="S9:T9"/>
    <mergeCell ref="V9:W9"/>
    <mergeCell ref="D65:W65"/>
    <mergeCell ref="B33:W33"/>
    <mergeCell ref="J37:K37"/>
    <mergeCell ref="M37:N37"/>
    <mergeCell ref="P37:Q37"/>
    <mergeCell ref="S37:T37"/>
    <mergeCell ref="V37:W37"/>
  </mergeCells>
  <printOptions horizontalCentered="1"/>
  <pageMargins left="0.7" right="0.7" top="1" bottom="0.75" header="0.3" footer="0.3"/>
  <pageSetup scale="46" fitToWidth="0" fitToHeight="2" orientation="portrait" horizontalDpi="4294967294" verticalDpi="4294967295"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1">
    <pageSetUpPr fitToPage="1"/>
  </sheetPr>
  <dimension ref="A1:AB47"/>
  <sheetViews>
    <sheetView view="pageBreakPreview" zoomScale="80" zoomScaleNormal="85" zoomScaleSheetLayoutView="80" workbookViewId="0"/>
  </sheetViews>
  <sheetFormatPr defaultColWidth="9.140625" defaultRowHeight="15.75" x14ac:dyDescent="0.25"/>
  <cols>
    <col min="1" max="1" width="7.5703125" style="765" bestFit="1" customWidth="1"/>
    <col min="2" max="2" width="4" style="767" customWidth="1"/>
    <col min="3" max="3" width="52.42578125" style="765" customWidth="1"/>
    <col min="4" max="4" width="4.140625" style="765" bestFit="1" customWidth="1"/>
    <col min="5" max="5" width="17.5703125" style="765" customWidth="1"/>
    <col min="6" max="6" width="3" style="765" customWidth="1"/>
    <col min="7" max="7" width="16" style="765" customWidth="1"/>
    <col min="8" max="8" width="3.5703125" style="765" customWidth="1"/>
    <col min="9" max="9" width="19.85546875" style="765" customWidth="1"/>
    <col min="10" max="10" width="7.140625" style="765" customWidth="1"/>
    <col min="11" max="11" width="20.140625" style="765" customWidth="1"/>
    <col min="12" max="12" width="2.42578125" style="765" customWidth="1"/>
    <col min="13" max="13" width="15.140625" style="765" customWidth="1"/>
    <col min="14" max="14" width="2.5703125" style="765" customWidth="1"/>
    <col min="15" max="15" width="9.140625" style="765" customWidth="1"/>
    <col min="16" max="16" width="17.5703125" style="765" customWidth="1"/>
    <col min="17" max="17" width="13.42578125" style="765" customWidth="1"/>
    <col min="18" max="18" width="10.42578125" style="765" bestFit="1" customWidth="1"/>
    <col min="19" max="20" width="9.140625" style="765" customWidth="1"/>
    <col min="21" max="21" width="12.85546875" style="765" bestFit="1" customWidth="1"/>
    <col min="22" max="22" width="9.140625" style="765" customWidth="1"/>
    <col min="23" max="16384" width="9.140625" style="765"/>
  </cols>
  <sheetData>
    <row r="1" spans="1:14" x14ac:dyDescent="0.25">
      <c r="C1" s="2210" t="str">
        <f>Input!J28</f>
        <v>Kentucky Utilities Company / Louisville Gas &amp; Electric Company</v>
      </c>
      <c r="D1" s="2207"/>
      <c r="E1" s="2207"/>
      <c r="F1" s="2207"/>
      <c r="G1" s="2207"/>
      <c r="H1" s="2207"/>
      <c r="I1" s="2207"/>
      <c r="J1" s="2207"/>
      <c r="K1" s="2207"/>
      <c r="L1" s="2207"/>
      <c r="M1" s="2207"/>
      <c r="N1" s="768"/>
    </row>
    <row r="2" spans="1:14" x14ac:dyDescent="0.25">
      <c r="A2" s="769"/>
      <c r="C2" s="2211" t="s">
        <v>2848</v>
      </c>
      <c r="D2" s="2207"/>
      <c r="E2" s="2207"/>
      <c r="F2" s="2207"/>
      <c r="G2" s="2207"/>
      <c r="H2" s="2207"/>
      <c r="I2" s="2207"/>
      <c r="J2" s="2207"/>
      <c r="K2" s="2207"/>
      <c r="L2" s="2207"/>
      <c r="M2" s="2207"/>
    </row>
    <row r="3" spans="1:14" x14ac:dyDescent="0.25">
      <c r="C3" s="2212" t="s">
        <v>2849</v>
      </c>
      <c r="D3" s="2207"/>
      <c r="E3" s="2207"/>
      <c r="F3" s="2207"/>
      <c r="G3" s="2207"/>
      <c r="H3" s="2207"/>
      <c r="I3" s="2207"/>
      <c r="J3" s="2207"/>
      <c r="K3" s="2207"/>
      <c r="L3" s="2207"/>
      <c r="M3" s="2207"/>
      <c r="N3" s="768"/>
    </row>
    <row r="4" spans="1:14" x14ac:dyDescent="0.25">
      <c r="C4" s="768"/>
    </row>
    <row r="5" spans="1:14" x14ac:dyDescent="0.25">
      <c r="C5" s="768"/>
    </row>
    <row r="6" spans="1:14" x14ac:dyDescent="0.25">
      <c r="C6" s="768"/>
      <c r="E6" s="2211" t="s">
        <v>141</v>
      </c>
      <c r="F6" s="2207"/>
      <c r="G6" s="2207"/>
      <c r="I6" s="767" t="s">
        <v>142</v>
      </c>
      <c r="K6" s="767" t="s">
        <v>143</v>
      </c>
      <c r="M6" s="767" t="s">
        <v>144</v>
      </c>
    </row>
    <row r="7" spans="1:14" ht="13.5" customHeight="1" x14ac:dyDescent="0.25">
      <c r="M7" s="2213" t="s">
        <v>2850</v>
      </c>
    </row>
    <row r="8" spans="1:14" ht="13.5" customHeight="1" x14ac:dyDescent="0.25">
      <c r="E8" s="2213" t="str">
        <f>"Market Capitalization on "&amp;TEXT(Input!H2,"mmmm dd, yyyy")&amp;" (1)"</f>
        <v>Market Capitalization on September 02, 2025 (1)</v>
      </c>
      <c r="F8" s="2207"/>
      <c r="G8" s="2207"/>
      <c r="I8" s="2213" t="s">
        <v>2851</v>
      </c>
      <c r="K8" s="767"/>
      <c r="M8" s="2207"/>
    </row>
    <row r="9" spans="1:14" x14ac:dyDescent="0.25">
      <c r="E9" s="2207"/>
      <c r="F9" s="2207"/>
      <c r="G9" s="2207"/>
      <c r="I9" s="2207"/>
      <c r="K9" s="2213" t="s">
        <v>2852</v>
      </c>
      <c r="M9" s="2207"/>
    </row>
    <row r="10" spans="1:14" ht="12.75" customHeight="1" x14ac:dyDescent="0.25">
      <c r="E10" s="2207"/>
      <c r="F10" s="2207"/>
      <c r="G10" s="2207"/>
      <c r="I10" s="2207"/>
      <c r="K10" s="2207"/>
      <c r="M10" s="2207"/>
    </row>
    <row r="11" spans="1:14" ht="30.75" customHeight="1" x14ac:dyDescent="0.25">
      <c r="A11" s="770" t="s">
        <v>1</v>
      </c>
      <c r="E11" s="2155"/>
      <c r="F11" s="2155"/>
      <c r="G11" s="2155"/>
      <c r="I11" s="2155"/>
      <c r="K11" s="2155"/>
      <c r="M11" s="2155"/>
    </row>
    <row r="12" spans="1:14" x14ac:dyDescent="0.25">
      <c r="A12" s="767"/>
      <c r="E12" s="771" t="s">
        <v>2853</v>
      </c>
      <c r="F12" s="771"/>
      <c r="G12" s="767" t="s">
        <v>2854</v>
      </c>
    </row>
    <row r="13" spans="1:14" x14ac:dyDescent="0.25">
      <c r="A13" s="767"/>
    </row>
    <row r="14" spans="1:14" x14ac:dyDescent="0.25">
      <c r="A14" s="771" t="s">
        <v>4</v>
      </c>
      <c r="B14" s="771" t="s">
        <v>2855</v>
      </c>
      <c r="C14" s="772" t="str">
        <f>'1.61 Market Cap'!B11</f>
        <v>Kentucky Utilities Company</v>
      </c>
      <c r="E14" s="284">
        <f ca="1">'1.61 Market Cap'!P17</f>
        <v>6504.2821209189688</v>
      </c>
      <c r="F14" s="773"/>
      <c r="G14" s="774"/>
      <c r="I14" s="775">
        <f ca="1">VLOOKUP(E14,$P$31:$Q$40,2,TRUE)</f>
        <v>4</v>
      </c>
      <c r="K14" s="287">
        <f ca="1">VLOOKUP(I14,$G$31:$M$40,7,FALSE)</f>
        <v>5.0000000000000001E-3</v>
      </c>
    </row>
    <row r="15" spans="1:14" x14ac:dyDescent="0.25">
      <c r="A15" s="771"/>
      <c r="B15" s="771"/>
      <c r="C15" s="773"/>
      <c r="E15" s="284"/>
      <c r="F15" s="773"/>
      <c r="G15" s="774"/>
      <c r="I15" s="775"/>
      <c r="K15" s="287"/>
    </row>
    <row r="16" spans="1:14" x14ac:dyDescent="0.25">
      <c r="A16" s="771"/>
      <c r="B16" s="771" t="s">
        <v>2856</v>
      </c>
      <c r="C16" s="772" t="str">
        <f>'1.61 Market Cap'!B13</f>
        <v>Louisville Gas &amp; Electric Company - Electric</v>
      </c>
      <c r="E16" s="284">
        <f ca="1">'1.61 Market Cap'!P19</f>
        <v>3996.0761220585146</v>
      </c>
      <c r="F16" s="773"/>
      <c r="G16" s="774"/>
      <c r="I16" s="775">
        <f ca="1">VLOOKUP(E16,$P$31:$Q$40,2,TRUE)</f>
        <v>5</v>
      </c>
      <c r="K16" s="287">
        <f ca="1">VLOOKUP(I16,$G$31:$M$40,7,FALSE)</f>
        <v>7.4000000000000003E-3</v>
      </c>
    </row>
    <row r="17" spans="1:28" x14ac:dyDescent="0.25">
      <c r="A17" s="771"/>
      <c r="B17" s="771"/>
      <c r="C17" s="773"/>
      <c r="E17" s="284"/>
      <c r="F17" s="773"/>
      <c r="G17" s="774"/>
      <c r="I17" s="775"/>
      <c r="K17" s="287"/>
    </row>
    <row r="18" spans="1:28" x14ac:dyDescent="0.25">
      <c r="A18" s="771"/>
      <c r="B18" s="771" t="s">
        <v>2857</v>
      </c>
      <c r="C18" s="772" t="str">
        <f>'1.61 Market Cap'!B15</f>
        <v>Louisville Gas &amp; Electric Company - Gas</v>
      </c>
      <c r="E18" s="284">
        <f ca="1">'1.61 Market Cap'!P21</f>
        <v>1468.0658188153777</v>
      </c>
      <c r="F18" s="773"/>
      <c r="G18" s="774"/>
      <c r="I18" s="775">
        <f ca="1">VLOOKUP(E18,$P$31:$Q$40,2,TRUE)</f>
        <v>7</v>
      </c>
      <c r="K18" s="287">
        <f ca="1">VLOOKUP(I18,$G$31:$M$40,7,FALSE)</f>
        <v>1.1900000000000001E-2</v>
      </c>
    </row>
    <row r="19" spans="1:28" x14ac:dyDescent="0.25">
      <c r="A19" s="771"/>
      <c r="B19" s="771"/>
      <c r="C19" s="773"/>
      <c r="E19" s="284"/>
      <c r="F19" s="773"/>
      <c r="G19" s="774"/>
      <c r="I19" s="775"/>
      <c r="K19" s="287"/>
    </row>
    <row r="20" spans="1:28" x14ac:dyDescent="0.25">
      <c r="A20" s="771" t="s">
        <v>171</v>
      </c>
      <c r="B20" s="771" t="s">
        <v>2855</v>
      </c>
      <c r="C20" s="776" t="str">
        <f>Input!L33</f>
        <v>Proxy Group of Thirteen Electric Companies</v>
      </c>
      <c r="E20" s="288">
        <f ca="1">'1.61 Market Cap'!$P49</f>
        <v>21467.138999999999</v>
      </c>
      <c r="F20" s="767"/>
      <c r="G20" s="777">
        <f ca="1">ROUND(E20/E14,1)</f>
        <v>3.3</v>
      </c>
      <c r="H20" s="765" t="s">
        <v>98</v>
      </c>
      <c r="I20" s="775">
        <f ca="1">VLOOKUP(E20,$P$31:$Q$40,2,TRUE)</f>
        <v>2</v>
      </c>
      <c r="K20" s="287">
        <f ca="1">VLOOKUP(I20,$G$31:$M$40,7,FALSE)</f>
        <v>3.3E-3</v>
      </c>
      <c r="M20" s="778">
        <f ca="1">K14-K20</f>
        <v>1.7000000000000001E-3</v>
      </c>
      <c r="P20" s="289"/>
    </row>
    <row r="21" spans="1:28" x14ac:dyDescent="0.25">
      <c r="A21" s="771"/>
      <c r="C21" s="779"/>
      <c r="E21" s="288"/>
      <c r="F21" s="767"/>
      <c r="G21" s="777"/>
      <c r="I21" s="767"/>
      <c r="K21" s="287"/>
      <c r="M21" s="778"/>
    </row>
    <row r="22" spans="1:28" ht="15.75" customHeight="1" x14ac:dyDescent="0.25">
      <c r="A22" s="771"/>
      <c r="B22" s="767" t="s">
        <v>2856</v>
      </c>
      <c r="C22" s="776" t="str">
        <f>Input!L33</f>
        <v>Proxy Group of Thirteen Electric Companies</v>
      </c>
      <c r="E22" s="288">
        <f ca="1">'1.61 Market Cap'!$P$49</f>
        <v>21467.138999999999</v>
      </c>
      <c r="F22" s="767"/>
      <c r="G22" s="777">
        <f ca="1">ROUND(E22/E16,1)</f>
        <v>5.4</v>
      </c>
      <c r="H22" s="765" t="s">
        <v>98</v>
      </c>
      <c r="I22" s="775">
        <f ca="1">VLOOKUP(E22,$P$31:$Q$40,2,TRUE)</f>
        <v>2</v>
      </c>
      <c r="K22" s="287">
        <f ca="1">VLOOKUP(I22,$G$31:$M$40,7,FALSE)</f>
        <v>3.3E-3</v>
      </c>
      <c r="M22" s="778">
        <f ca="1">K16-K22</f>
        <v>4.1000000000000003E-3</v>
      </c>
    </row>
    <row r="23" spans="1:28" ht="15.75" customHeight="1" x14ac:dyDescent="0.25">
      <c r="A23" s="771"/>
      <c r="C23" s="779"/>
      <c r="E23" s="288"/>
      <c r="F23" s="767"/>
      <c r="G23" s="777"/>
      <c r="I23" s="767"/>
      <c r="K23" s="287"/>
      <c r="M23" s="778"/>
    </row>
    <row r="24" spans="1:28" ht="30" customHeight="1" x14ac:dyDescent="0.25">
      <c r="A24" s="771"/>
      <c r="B24" s="767" t="s">
        <v>2857</v>
      </c>
      <c r="C24" s="776" t="str">
        <f>Input!L31</f>
        <v>Proxy Group of Seven Natural Gas Distribution Companies</v>
      </c>
      <c r="E24" s="288">
        <f ca="1">'1.61 Market Cap'!$P$32</f>
        <v>4698.5590000000002</v>
      </c>
      <c r="F24" s="767"/>
      <c r="G24" s="777">
        <f ca="1">ROUND(E24/E18,1)</f>
        <v>3.2</v>
      </c>
      <c r="H24" s="765" t="s">
        <v>98</v>
      </c>
      <c r="I24" s="775">
        <f ca="1">VLOOKUP(E24,$P$31:$Q$40,2,TRUE)</f>
        <v>5</v>
      </c>
      <c r="K24" s="287">
        <f ca="1">VLOOKUP(I24,$G$31:$M$40,7,FALSE)</f>
        <v>7.4000000000000003E-3</v>
      </c>
      <c r="M24" s="778">
        <f ca="1">K18-K24</f>
        <v>4.5000000000000005E-3</v>
      </c>
    </row>
    <row r="25" spans="1:28" x14ac:dyDescent="0.25">
      <c r="A25" s="771"/>
      <c r="C25" s="779"/>
      <c r="E25" s="288"/>
      <c r="F25" s="767"/>
      <c r="G25" s="777"/>
      <c r="I25" s="767"/>
      <c r="K25" s="287"/>
      <c r="M25" s="778"/>
    </row>
    <row r="26" spans="1:28" ht="15" customHeight="1" x14ac:dyDescent="0.25">
      <c r="G26" s="767" t="s">
        <v>2858</v>
      </c>
      <c r="H26" s="767"/>
      <c r="I26" s="767" t="s">
        <v>2859</v>
      </c>
      <c r="J26" s="767"/>
      <c r="K26" s="767" t="s">
        <v>2860</v>
      </c>
      <c r="L26" s="767"/>
      <c r="M26" s="767" t="s">
        <v>2861</v>
      </c>
      <c r="N26" s="780"/>
      <c r="O26" s="780"/>
      <c r="P26" s="780"/>
      <c r="U26" s="781"/>
    </row>
    <row r="27" spans="1:28" ht="15" customHeight="1" x14ac:dyDescent="0.25">
      <c r="E27" s="767"/>
      <c r="G27" s="767"/>
      <c r="I27" s="767"/>
      <c r="K27" s="767"/>
      <c r="M27" s="767"/>
      <c r="N27" s="780"/>
      <c r="O27" s="780"/>
      <c r="P27" s="782"/>
    </row>
    <row r="28" spans="1:28" ht="78.75" customHeight="1" x14ac:dyDescent="0.25">
      <c r="G28" s="770" t="s">
        <v>2862</v>
      </c>
      <c r="I28" s="770" t="s">
        <v>2863</v>
      </c>
      <c r="K28" s="770" t="s">
        <v>2864</v>
      </c>
      <c r="M28" s="770" t="s">
        <v>2865</v>
      </c>
      <c r="N28" s="780"/>
      <c r="O28" s="780"/>
      <c r="P28" s="780"/>
      <c r="T28" s="778"/>
    </row>
    <row r="29" spans="1:28" x14ac:dyDescent="0.25">
      <c r="I29" s="767" t="s">
        <v>2853</v>
      </c>
      <c r="K29" s="767" t="s">
        <v>2853</v>
      </c>
      <c r="N29" s="780"/>
      <c r="O29" s="780"/>
      <c r="P29" s="780"/>
    </row>
    <row r="30" spans="1:28" x14ac:dyDescent="0.25">
      <c r="N30" s="780"/>
      <c r="O30" s="780"/>
      <c r="P30" s="780"/>
    </row>
    <row r="31" spans="1:28" x14ac:dyDescent="0.25">
      <c r="E31" s="783" t="s">
        <v>2866</v>
      </c>
      <c r="G31" s="767">
        <v>1</v>
      </c>
      <c r="I31" s="281">
        <v>47156.53</v>
      </c>
      <c r="J31" s="281"/>
      <c r="K31" s="281">
        <v>3522211.14</v>
      </c>
      <c r="M31" s="280">
        <v>-1E-4</v>
      </c>
      <c r="N31" s="780"/>
      <c r="O31" s="784"/>
      <c r="P31" s="279">
        <f>$I$40</f>
        <v>1.1100000000000001</v>
      </c>
      <c r="Q31" s="765">
        <v>10</v>
      </c>
      <c r="T31" s="785"/>
      <c r="U31" s="3"/>
      <c r="V31" s="785"/>
      <c r="W31" s="3"/>
      <c r="X31" s="207"/>
      <c r="Y31" s="2206"/>
      <c r="Z31" s="2207"/>
      <c r="AA31" s="3"/>
      <c r="AB31" s="3"/>
    </row>
    <row r="32" spans="1:28" x14ac:dyDescent="0.25">
      <c r="G32" s="767">
        <v>2</v>
      </c>
      <c r="I32" s="279">
        <v>20191.22</v>
      </c>
      <c r="J32" s="279"/>
      <c r="K32" s="279">
        <v>46949.06</v>
      </c>
      <c r="M32" s="280">
        <v>3.3E-3</v>
      </c>
      <c r="N32" s="780"/>
      <c r="O32" s="784"/>
      <c r="P32" s="279">
        <f>$I$39</f>
        <v>304.62</v>
      </c>
      <c r="Q32" s="765">
        <v>9</v>
      </c>
      <c r="T32" s="253"/>
      <c r="U32" s="3"/>
      <c r="V32" s="253"/>
      <c r="W32" s="3"/>
      <c r="X32" s="207"/>
      <c r="Y32" s="2206"/>
      <c r="Z32" s="2207"/>
      <c r="AA32" s="3"/>
      <c r="AB32" s="3"/>
    </row>
    <row r="33" spans="3:28" x14ac:dyDescent="0.25">
      <c r="G33" s="767">
        <v>3</v>
      </c>
      <c r="I33" s="279">
        <v>9937.94</v>
      </c>
      <c r="J33" s="279"/>
      <c r="K33" s="279">
        <v>20178.36</v>
      </c>
      <c r="M33" s="280">
        <v>4.8999999999999998E-3</v>
      </c>
      <c r="N33" s="780"/>
      <c r="O33" s="784"/>
      <c r="P33" s="279">
        <f>$I$38</f>
        <v>731.19</v>
      </c>
      <c r="Q33" s="765">
        <v>8</v>
      </c>
      <c r="T33" s="253"/>
      <c r="U33" s="3"/>
      <c r="V33" s="253"/>
      <c r="W33" s="3"/>
      <c r="X33" s="207"/>
      <c r="Y33" s="2206"/>
      <c r="Z33" s="2207"/>
      <c r="AA33" s="3"/>
      <c r="AB33" s="3"/>
    </row>
    <row r="34" spans="3:28" x14ac:dyDescent="0.25">
      <c r="G34" s="767">
        <v>4</v>
      </c>
      <c r="I34" s="279">
        <v>6196.71</v>
      </c>
      <c r="J34" s="279"/>
      <c r="K34" s="279">
        <v>9937.35</v>
      </c>
      <c r="M34" s="280">
        <v>5.0000000000000001E-3</v>
      </c>
      <c r="N34" s="780"/>
      <c r="O34" s="784"/>
      <c r="P34" s="279">
        <f>$I$37</f>
        <v>1422.89</v>
      </c>
      <c r="Q34" s="765">
        <v>7</v>
      </c>
      <c r="T34" s="253"/>
      <c r="U34" s="3"/>
      <c r="V34" s="253"/>
      <c r="W34" s="3"/>
      <c r="X34" s="207"/>
      <c r="Y34" s="2206"/>
      <c r="Z34" s="2207"/>
      <c r="AA34" s="253"/>
      <c r="AB34" s="3"/>
    </row>
    <row r="35" spans="3:28" x14ac:dyDescent="0.25">
      <c r="E35" s="783"/>
      <c r="G35" s="767">
        <v>5</v>
      </c>
      <c r="I35" s="279">
        <v>3948.05</v>
      </c>
      <c r="J35" s="279"/>
      <c r="K35" s="279">
        <v>6181.27</v>
      </c>
      <c r="M35" s="280">
        <v>7.4000000000000003E-3</v>
      </c>
      <c r="N35" s="780"/>
      <c r="O35" s="784"/>
      <c r="P35" s="279">
        <f>$I$36</f>
        <v>2481.7800000000002</v>
      </c>
      <c r="Q35" s="765">
        <v>6</v>
      </c>
      <c r="T35" s="253"/>
      <c r="U35" s="3"/>
      <c r="V35" s="253"/>
      <c r="W35" s="3"/>
      <c r="X35" s="207"/>
      <c r="Y35" s="2206"/>
      <c r="Z35" s="2207"/>
      <c r="AA35" s="253"/>
      <c r="AB35" s="3"/>
    </row>
    <row r="36" spans="3:28" x14ac:dyDescent="0.25">
      <c r="E36" s="783"/>
      <c r="G36" s="767">
        <v>6</v>
      </c>
      <c r="I36" s="279">
        <v>2481.7800000000002</v>
      </c>
      <c r="J36" s="279"/>
      <c r="K36" s="279">
        <v>3946.15</v>
      </c>
      <c r="M36" s="280">
        <v>0.01</v>
      </c>
      <c r="N36" s="780"/>
      <c r="O36" s="784"/>
      <c r="P36" s="279">
        <f>$I$35</f>
        <v>3948.05</v>
      </c>
      <c r="Q36" s="765">
        <v>5</v>
      </c>
      <c r="T36" s="253"/>
      <c r="U36" s="3"/>
      <c r="V36" s="253"/>
      <c r="W36" s="3"/>
      <c r="X36" s="207"/>
      <c r="Y36" s="2206"/>
      <c r="Z36" s="2207"/>
      <c r="AA36" s="253"/>
      <c r="AB36" s="3"/>
    </row>
    <row r="37" spans="3:28" x14ac:dyDescent="0.25">
      <c r="E37" s="783"/>
      <c r="G37" s="767">
        <v>7</v>
      </c>
      <c r="I37" s="279">
        <v>1422.89</v>
      </c>
      <c r="J37" s="279"/>
      <c r="K37" s="279">
        <v>2464.5</v>
      </c>
      <c r="M37" s="280">
        <v>1.1900000000000001E-2</v>
      </c>
      <c r="N37" s="780"/>
      <c r="O37" s="784"/>
      <c r="P37" s="279">
        <f>$I$34</f>
        <v>6196.71</v>
      </c>
      <c r="Q37" s="765">
        <v>4</v>
      </c>
      <c r="T37" s="253"/>
      <c r="U37" s="3"/>
      <c r="V37" s="253"/>
      <c r="W37" s="3"/>
      <c r="X37" s="207"/>
      <c r="Y37" s="2206"/>
      <c r="Z37" s="2207"/>
      <c r="AA37" s="253"/>
      <c r="AB37" s="3"/>
    </row>
    <row r="38" spans="3:28" x14ac:dyDescent="0.25">
      <c r="E38" s="783"/>
      <c r="G38" s="767">
        <v>8</v>
      </c>
      <c r="I38" s="279">
        <v>731.19</v>
      </c>
      <c r="J38" s="279"/>
      <c r="K38" s="279">
        <v>1417.45</v>
      </c>
      <c r="M38" s="280">
        <v>8.8000000000000005E-3</v>
      </c>
      <c r="N38" s="780"/>
      <c r="O38" s="784"/>
      <c r="P38" s="279">
        <f>$I$33</f>
        <v>9937.94</v>
      </c>
      <c r="Q38" s="765">
        <v>3</v>
      </c>
      <c r="R38" s="786"/>
      <c r="T38" s="3"/>
      <c r="U38" s="3"/>
      <c r="V38" s="253"/>
      <c r="W38" s="3"/>
      <c r="X38" s="207"/>
      <c r="Y38" s="2206"/>
      <c r="Z38" s="2207"/>
      <c r="AA38" s="253"/>
      <c r="AB38" s="3"/>
    </row>
    <row r="39" spans="3:28" x14ac:dyDescent="0.25">
      <c r="E39" s="783"/>
      <c r="G39" s="767">
        <v>9</v>
      </c>
      <c r="I39" s="279">
        <v>304.62</v>
      </c>
      <c r="J39" s="279"/>
      <c r="K39" s="279">
        <v>729.92</v>
      </c>
      <c r="M39" s="280">
        <v>1.7299999999999999E-2</v>
      </c>
      <c r="N39" s="780"/>
      <c r="O39" s="784"/>
      <c r="P39" s="279">
        <f>$I$32</f>
        <v>20191.22</v>
      </c>
      <c r="Q39" s="765">
        <v>2</v>
      </c>
      <c r="R39" s="786"/>
      <c r="T39" s="3"/>
      <c r="U39" s="3"/>
      <c r="V39" s="3"/>
      <c r="W39" s="3"/>
      <c r="X39" s="207"/>
      <c r="Y39" s="2206"/>
      <c r="Z39" s="2207"/>
      <c r="AA39" s="253"/>
      <c r="AB39" s="3"/>
    </row>
    <row r="40" spans="3:28" x14ac:dyDescent="0.25">
      <c r="E40" s="783" t="s">
        <v>2867</v>
      </c>
      <c r="G40" s="767">
        <v>10</v>
      </c>
      <c r="I40" s="279">
        <v>1.1100000000000001</v>
      </c>
      <c r="J40" s="279"/>
      <c r="K40" s="279">
        <v>304.48</v>
      </c>
      <c r="M40" s="280">
        <v>4.4699999999999997E-2</v>
      </c>
      <c r="N40" s="780"/>
      <c r="O40" s="780"/>
      <c r="P40" s="279">
        <f>$I$31</f>
        <v>47156.53</v>
      </c>
      <c r="Q40" s="765">
        <v>1</v>
      </c>
      <c r="T40" s="3"/>
      <c r="U40" s="3"/>
      <c r="V40" s="3"/>
      <c r="W40" s="3"/>
      <c r="X40" s="207"/>
      <c r="Y40" s="2206"/>
      <c r="Z40" s="2207"/>
      <c r="AA40" s="253"/>
      <c r="AB40" s="3"/>
    </row>
    <row r="41" spans="3:28" x14ac:dyDescent="0.25">
      <c r="H41" s="765" t="s">
        <v>2868</v>
      </c>
      <c r="I41" s="766"/>
      <c r="J41" s="766"/>
      <c r="K41" s="766"/>
      <c r="M41" s="280"/>
      <c r="P41" s="787"/>
      <c r="Q41" s="788"/>
    </row>
    <row r="42" spans="3:28" x14ac:dyDescent="0.25">
      <c r="C42" s="783" t="s">
        <v>102</v>
      </c>
      <c r="E42" s="290"/>
      <c r="G42" s="290"/>
      <c r="K42" s="290"/>
      <c r="P42" s="787"/>
    </row>
    <row r="43" spans="3:28" x14ac:dyDescent="0.25">
      <c r="D43" s="789" t="s">
        <v>19</v>
      </c>
      <c r="E43" s="790" t="s">
        <v>7245</v>
      </c>
      <c r="F43" s="790"/>
      <c r="G43" s="791"/>
      <c r="H43" s="792"/>
      <c r="I43" s="291"/>
      <c r="J43" s="792"/>
      <c r="K43" s="291"/>
      <c r="L43" s="792"/>
      <c r="M43" s="792"/>
      <c r="P43" s="787"/>
      <c r="T43" s="793"/>
    </row>
    <row r="44" spans="3:28" ht="31.5" customHeight="1" x14ac:dyDescent="0.25">
      <c r="D44" s="789" t="s">
        <v>20</v>
      </c>
      <c r="E44" s="2208" t="s">
        <v>2870</v>
      </c>
      <c r="F44" s="2207"/>
      <c r="G44" s="2207"/>
      <c r="H44" s="2207"/>
      <c r="I44" s="2207"/>
      <c r="J44" s="2207"/>
      <c r="K44" s="2207"/>
      <c r="L44" s="2207"/>
      <c r="M44" s="2207"/>
    </row>
    <row r="45" spans="3:28" ht="18.95" customHeight="1" x14ac:dyDescent="0.25">
      <c r="D45" s="789" t="s">
        <v>21</v>
      </c>
      <c r="E45" s="792" t="s">
        <v>2871</v>
      </c>
      <c r="F45" s="792"/>
      <c r="G45" s="792"/>
      <c r="H45" s="792"/>
      <c r="I45" s="792"/>
      <c r="J45" s="792"/>
      <c r="K45" s="792"/>
      <c r="L45" s="792"/>
      <c r="M45" s="792"/>
    </row>
    <row r="46" spans="3:28" x14ac:dyDescent="0.25">
      <c r="D46" s="789" t="s">
        <v>22</v>
      </c>
      <c r="E46" s="2209" t="s">
        <v>2872</v>
      </c>
      <c r="F46" s="2207"/>
      <c r="G46" s="2207"/>
      <c r="H46" s="2207"/>
      <c r="I46" s="2207"/>
      <c r="J46" s="2207"/>
      <c r="K46" s="2207"/>
      <c r="L46" s="2207"/>
      <c r="M46" s="2207"/>
    </row>
    <row r="47" spans="3:28" ht="15.75" customHeight="1" x14ac:dyDescent="0.25">
      <c r="E47" s="2207"/>
      <c r="F47" s="2207"/>
      <c r="G47" s="2207"/>
      <c r="H47" s="2207"/>
      <c r="I47" s="2207"/>
      <c r="J47" s="2207"/>
      <c r="K47" s="2207"/>
      <c r="L47" s="2207"/>
      <c r="M47" s="2207"/>
    </row>
  </sheetData>
  <mergeCells count="20">
    <mergeCell ref="E44:M44"/>
    <mergeCell ref="E46:M47"/>
    <mergeCell ref="C1:M1"/>
    <mergeCell ref="C2:M2"/>
    <mergeCell ref="C3:M3"/>
    <mergeCell ref="E6:G6"/>
    <mergeCell ref="M7:M11"/>
    <mergeCell ref="E8:G11"/>
    <mergeCell ref="I8:I11"/>
    <mergeCell ref="K9:K11"/>
    <mergeCell ref="Y31:Z31"/>
    <mergeCell ref="Y32:Z32"/>
    <mergeCell ref="Y33:Z33"/>
    <mergeCell ref="Y34:Z34"/>
    <mergeCell ref="Y35:Z35"/>
    <mergeCell ref="Y36:Z36"/>
    <mergeCell ref="Y37:Z37"/>
    <mergeCell ref="Y38:Z38"/>
    <mergeCell ref="Y39:Z39"/>
    <mergeCell ref="Y40:Z40"/>
  </mergeCells>
  <printOptions horizontalCentered="1"/>
  <pageMargins left="0.7" right="0.7" top="0.75" bottom="0.75" header="0.3" footer="0.3"/>
  <pageSetup scale="61" orientation="landscape" horizontalDpi="4294967293" verticalDpi="36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66">
    <pageSetUpPr fitToPage="1"/>
  </sheetPr>
  <dimension ref="A1:AD62"/>
  <sheetViews>
    <sheetView view="pageBreakPreview" zoomScale="77" zoomScaleNormal="100" zoomScaleSheetLayoutView="77" workbookViewId="0"/>
  </sheetViews>
  <sheetFormatPr defaultColWidth="9.140625" defaultRowHeight="15.75" x14ac:dyDescent="0.25"/>
  <cols>
    <col min="1" max="1" width="9.140625" style="73" customWidth="1"/>
    <col min="2" max="2" width="38.5703125" style="73" customWidth="1"/>
    <col min="3" max="3" width="3.85546875" style="73" customWidth="1"/>
    <col min="4" max="4" width="12.5703125" style="73" customWidth="1"/>
    <col min="5" max="5" width="3.85546875" style="73" customWidth="1"/>
    <col min="6" max="6" width="21.42578125" style="73" customWidth="1"/>
    <col min="7" max="7" width="3.85546875" style="73" customWidth="1"/>
    <col min="8" max="8" width="16.42578125" style="73" customWidth="1"/>
    <col min="9" max="9" width="4.5703125" style="73" customWidth="1"/>
    <col min="10" max="10" width="21.5703125" style="73" customWidth="1"/>
    <col min="11" max="11" width="4.140625" style="73" customWidth="1"/>
    <col min="12" max="12" width="17.7109375" style="73" customWidth="1"/>
    <col min="13" max="13" width="2.42578125" style="73" customWidth="1"/>
    <col min="14" max="14" width="14.5703125" style="73" customWidth="1"/>
    <col min="15" max="15" width="5.42578125" style="73" customWidth="1"/>
    <col min="16" max="16" width="18.42578125" style="73" bestFit="1" customWidth="1"/>
    <col min="17" max="17" width="4" style="73" customWidth="1"/>
    <col min="18" max="19" width="9.140625" style="73" customWidth="1"/>
    <col min="20" max="20" width="11.140625" style="73" bestFit="1" customWidth="1"/>
    <col min="21" max="21" width="9.140625" style="73" customWidth="1"/>
    <col min="22" max="16384" width="9.140625" style="73"/>
  </cols>
  <sheetData>
    <row r="1" spans="2:17" x14ac:dyDescent="0.25">
      <c r="B1" s="167" t="str">
        <f>Input!J28</f>
        <v>Kentucky Utilities Company / Louisville Gas &amp; Electric Company</v>
      </c>
      <c r="C1" s="168"/>
      <c r="D1" s="168"/>
      <c r="E1" s="168"/>
      <c r="F1" s="168"/>
      <c r="G1" s="168"/>
      <c r="H1" s="168"/>
      <c r="I1" s="168"/>
      <c r="J1" s="168"/>
      <c r="K1" s="168"/>
      <c r="L1" s="168"/>
      <c r="M1" s="168"/>
      <c r="N1" s="168"/>
      <c r="O1" s="168"/>
      <c r="P1" s="168"/>
      <c r="Q1" s="168"/>
    </row>
    <row r="2" spans="2:17" x14ac:dyDescent="0.25">
      <c r="B2" s="168" t="str">
        <f>CONCATENATE("Market Capitalization of ",B1," and the")</f>
        <v>Market Capitalization of Kentucky Utilities Company / Louisville Gas &amp; Electric Company and the</v>
      </c>
      <c r="C2" s="168"/>
      <c r="D2" s="168"/>
      <c r="E2" s="168"/>
      <c r="F2" s="168"/>
      <c r="G2" s="168"/>
      <c r="H2" s="168"/>
      <c r="I2" s="168"/>
      <c r="J2" s="168"/>
      <c r="K2" s="168"/>
      <c r="L2" s="168"/>
      <c r="M2" s="168"/>
      <c r="N2" s="168"/>
      <c r="O2" s="168"/>
      <c r="P2" s="168"/>
      <c r="Q2" s="168"/>
    </row>
    <row r="3" spans="2:17" x14ac:dyDescent="0.25">
      <c r="B3" s="167" t="str">
        <f>Input!L30</f>
        <v>Proxy Group of Seven Natural Gas Distribution Companies and Proxy Group of Thirteen Electric Companies</v>
      </c>
      <c r="C3" s="168"/>
      <c r="D3" s="168"/>
      <c r="E3" s="168"/>
      <c r="F3" s="168"/>
      <c r="G3" s="168"/>
      <c r="H3" s="168"/>
      <c r="I3" s="168"/>
      <c r="J3" s="168"/>
      <c r="K3" s="168"/>
      <c r="L3" s="168"/>
      <c r="M3" s="168"/>
      <c r="N3" s="168"/>
      <c r="O3" s="168"/>
      <c r="P3" s="168"/>
      <c r="Q3" s="168"/>
    </row>
    <row r="6" spans="2:17" x14ac:dyDescent="0.25">
      <c r="F6" s="72" t="s">
        <v>141</v>
      </c>
      <c r="G6" s="72"/>
      <c r="H6" s="72" t="s">
        <v>142</v>
      </c>
      <c r="I6" s="72"/>
      <c r="J6" s="72" t="s">
        <v>143</v>
      </c>
      <c r="K6" s="72"/>
      <c r="L6" s="72" t="s">
        <v>144</v>
      </c>
      <c r="M6" s="72"/>
      <c r="N6" s="72" t="s">
        <v>145</v>
      </c>
      <c r="O6" s="72"/>
      <c r="P6" s="72" t="s">
        <v>146</v>
      </c>
    </row>
    <row r="8" spans="2:17" ht="69" customHeight="1" x14ac:dyDescent="0.25">
      <c r="B8" s="227" t="s">
        <v>338</v>
      </c>
      <c r="D8" s="227" t="s">
        <v>2873</v>
      </c>
      <c r="F8" s="227" t="str">
        <f>CONCATENATE("Common Stock Shares Outstanding at Fiscal Year End ",YEAR(Input!J54))</f>
        <v>Common Stock Shares Outstanding at Fiscal Year End 2024</v>
      </c>
      <c r="H8" s="227" t="s">
        <v>2874</v>
      </c>
      <c r="J8" s="227" t="str">
        <f>CONCATENATE("Total Common Equity at Fiscal Year End ",YEAR(Input!J54))</f>
        <v>Total Common Equity at Fiscal Year End 2024</v>
      </c>
      <c r="L8" s="227" t="str">
        <f>CONCATENATE("Closing Stock Market Price on ",TEXT(Input!H2,"mmmm dd, yyyy"))</f>
        <v>Closing Stock Market Price on September 02, 2025</v>
      </c>
      <c r="N8" s="227" t="str">
        <f>CONCATENATE("Market-to-Book Ratio on ",TEXT(Input!H2,"mmmm dd, yyyy")," (2)")</f>
        <v>Market-to-Book Ratio on September 02, 2025 (2)</v>
      </c>
      <c r="P8" s="227" t="str">
        <f>CONCATENATE("Market Capitalization on ",TEXT(Input!H2,"mmmm dd, yyyy")," (3)")</f>
        <v>Market Capitalization on September 02, 2025 (3)</v>
      </c>
    </row>
    <row r="9" spans="2:17" x14ac:dyDescent="0.25">
      <c r="B9" s="72"/>
      <c r="C9" s="72"/>
      <c r="D9" s="72"/>
      <c r="E9" s="72"/>
      <c r="F9" s="171" t="s">
        <v>2853</v>
      </c>
      <c r="G9" s="72"/>
      <c r="H9" s="72"/>
      <c r="I9" s="72"/>
      <c r="J9" s="171" t="s">
        <v>2853</v>
      </c>
      <c r="K9" s="72"/>
      <c r="L9" s="72"/>
      <c r="M9" s="72"/>
      <c r="N9" s="72"/>
      <c r="O9" s="72"/>
      <c r="P9" s="171" t="s">
        <v>2853</v>
      </c>
    </row>
    <row r="11" spans="2:17" ht="15.6" customHeight="1" thickBot="1" x14ac:dyDescent="0.3">
      <c r="B11" s="254" t="str">
        <f>Input!K28</f>
        <v>Kentucky Utilities Company</v>
      </c>
      <c r="F11" s="845" t="s">
        <v>297</v>
      </c>
      <c r="G11" s="252"/>
      <c r="H11" s="845" t="s">
        <v>297</v>
      </c>
      <c r="J11" s="282">
        <f>(Input!$J$46)/1000000*Input!$I$14</f>
        <v>3221.5364640509997</v>
      </c>
      <c r="K11" s="252" t="s">
        <v>22</v>
      </c>
      <c r="L11" s="845" t="s">
        <v>297</v>
      </c>
    </row>
    <row r="12" spans="2:17" ht="15.6" customHeight="1" thickTop="1" x14ac:dyDescent="0.25">
      <c r="B12" s="225"/>
      <c r="F12" s="846"/>
      <c r="G12" s="252"/>
      <c r="H12" s="846"/>
      <c r="J12" s="327"/>
      <c r="K12" s="252"/>
      <c r="L12" s="846"/>
    </row>
    <row r="13" spans="2:17" ht="30.6" customHeight="1" thickBot="1" x14ac:dyDescent="0.3">
      <c r="B13" s="254" t="str">
        <f>Input!K29</f>
        <v>Louisville Gas &amp; Electric Company - Electric</v>
      </c>
      <c r="F13" s="845" t="s">
        <v>297</v>
      </c>
      <c r="G13" s="252"/>
      <c r="H13" s="845" t="s">
        <v>297</v>
      </c>
      <c r="J13" s="282">
        <f>(Input!$J$47)/1000000*Input!$J$14</f>
        <v>1979.2353254376001</v>
      </c>
      <c r="K13" s="252" t="s">
        <v>22</v>
      </c>
      <c r="L13" s="845" t="s">
        <v>297</v>
      </c>
    </row>
    <row r="14" spans="2:17" ht="15.6" customHeight="1" thickTop="1" x14ac:dyDescent="0.25">
      <c r="B14" s="225"/>
      <c r="F14" s="846"/>
      <c r="G14" s="252"/>
      <c r="H14" s="846"/>
      <c r="J14" s="327"/>
      <c r="K14" s="252"/>
      <c r="L14" s="846"/>
    </row>
    <row r="15" spans="2:17" ht="30.6" customHeight="1" thickBot="1" x14ac:dyDescent="0.3">
      <c r="B15" s="254" t="str">
        <f>Input!K30</f>
        <v>Louisville Gas &amp; Electric Company - Gas</v>
      </c>
      <c r="F15" s="845" t="s">
        <v>297</v>
      </c>
      <c r="G15" s="252"/>
      <c r="H15" s="845" t="s">
        <v>297</v>
      </c>
      <c r="J15" s="282">
        <f>(Input!$J$48)/1000000*Input!$K$14</f>
        <v>723.89833274919999</v>
      </c>
      <c r="K15" s="252" t="s">
        <v>22</v>
      </c>
      <c r="L15" s="845" t="s">
        <v>297</v>
      </c>
    </row>
    <row r="16" spans="2:17" ht="15.6" customHeight="1" thickTop="1" x14ac:dyDescent="0.25"/>
    <row r="17" spans="1:17" ht="32.25" customHeight="1" thickBot="1" x14ac:dyDescent="0.3">
      <c r="B17" s="847" t="str">
        <f>CONCATENATE("Based upon ",$B$34)</f>
        <v>Based upon Proxy Group of Thirteen Electric Companies</v>
      </c>
      <c r="N17" s="848">
        <f ca="1">N49</f>
        <v>201.9</v>
      </c>
      <c r="O17" s="849" t="s">
        <v>23</v>
      </c>
      <c r="P17" s="283">
        <f ca="1">IFERROR(N17*J11/100,"NA")</f>
        <v>6504.2821209189688</v>
      </c>
      <c r="Q17" s="252" t="s">
        <v>24</v>
      </c>
    </row>
    <row r="18" spans="1:17" ht="15.6" customHeight="1" thickTop="1" x14ac:dyDescent="0.25">
      <c r="B18" s="850"/>
      <c r="N18" s="851"/>
      <c r="O18" s="849"/>
      <c r="P18" s="284"/>
      <c r="Q18" s="252"/>
    </row>
    <row r="19" spans="1:17" ht="32.25" customHeight="1" thickBot="1" x14ac:dyDescent="0.3">
      <c r="B19" s="847" t="str">
        <f>CONCATENATE("Based upon ",$B$34)</f>
        <v>Based upon Proxy Group of Thirteen Electric Companies</v>
      </c>
      <c r="N19" s="848">
        <f ca="1">$N$49</f>
        <v>201.9</v>
      </c>
      <c r="O19" s="849" t="s">
        <v>23</v>
      </c>
      <c r="P19" s="283">
        <f ca="1">IFERROR(N19*J13/100,"NA")</f>
        <v>3996.0761220585146</v>
      </c>
      <c r="Q19" s="252" t="s">
        <v>24</v>
      </c>
    </row>
    <row r="20" spans="1:17" ht="15.6" customHeight="1" thickTop="1" x14ac:dyDescent="0.25">
      <c r="B20" s="850"/>
      <c r="N20" s="851"/>
      <c r="O20" s="849"/>
      <c r="P20" s="284"/>
      <c r="Q20" s="252"/>
    </row>
    <row r="21" spans="1:17" ht="32.25" customHeight="1" thickBot="1" x14ac:dyDescent="0.3">
      <c r="B21" s="847" t="str">
        <f>CONCATENATE("Based upon ",$B$23)</f>
        <v>Based upon Proxy Group of Seven Natural Gas Distribution Companies</v>
      </c>
      <c r="N21" s="848">
        <f ca="1">N32</f>
        <v>202.8</v>
      </c>
      <c r="O21" s="849" t="s">
        <v>23</v>
      </c>
      <c r="P21" s="283">
        <f ca="1">IFERROR(N21*J15/100,"NA")</f>
        <v>1468.0658188153777</v>
      </c>
      <c r="Q21" s="252" t="s">
        <v>24</v>
      </c>
    </row>
    <row r="22" spans="1:17" ht="15.6" customHeight="1" thickTop="1" x14ac:dyDescent="0.25">
      <c r="B22" s="852"/>
      <c r="N22" s="851"/>
      <c r="O22" s="849"/>
      <c r="P22" s="284"/>
      <c r="Q22" s="252"/>
    </row>
    <row r="23" spans="1:17" ht="30" customHeight="1" x14ac:dyDescent="0.25">
      <c r="B23" s="254" t="str">
        <f>Input!L31</f>
        <v>Proxy Group of Seven Natural Gas Distribution Companies</v>
      </c>
      <c r="N23" s="851"/>
      <c r="O23" s="849"/>
      <c r="P23" s="284"/>
      <c r="Q23" s="252"/>
    </row>
    <row r="24" spans="1:17" x14ac:dyDescent="0.25">
      <c r="A24" s="73" t="str">
        <f>IFERROR(Input!D2,"NA")</f>
        <v>ATO</v>
      </c>
      <c r="B24" s="225" t="str">
        <f>'Proxy Data Lookup'!B3</f>
        <v>Atmos Energy Corporation</v>
      </c>
      <c r="D24" s="73" t="str">
        <f>IFERROR(Input!E2,"NA")</f>
        <v>NYSE</v>
      </c>
      <c r="F24" s="174">
        <f t="array" aca="1" ref="F24" ca="1">INDIRECT("'3. "&amp;$A24&amp;"'!C15")/1000000</f>
        <v>155.25884500000001</v>
      </c>
      <c r="H24" s="853">
        <f t="shared" ref="H24:H30" ca="1" si="0">IFERROR(ROUND(J24/F24,3),"NA")</f>
        <v>78.305999999999997</v>
      </c>
      <c r="J24" s="854">
        <f t="array" aca="1" ref="J24" ca="1">INDIRECT("'3. "&amp;$A24&amp;"'!C16")/1000000</f>
        <v>12157.669</v>
      </c>
      <c r="L24" s="854">
        <f>HLOOKUP(A24,'Proxy Prices'!$A$4:$V$6,3,FALSE)</f>
        <v>165.46</v>
      </c>
      <c r="N24" s="292">
        <f t="shared" ref="N24:N30" ca="1" si="1">IFERROR(ROUND(L24/H24*100,1),"NA")</f>
        <v>211.3</v>
      </c>
      <c r="O24" s="252" t="s">
        <v>56</v>
      </c>
      <c r="P24" s="853">
        <f t="shared" ref="P24:P30" ca="1" si="2">IFERROR(ROUND(F24*L24,3),"NA")</f>
        <v>25689.128000000001</v>
      </c>
      <c r="Q24" s="252"/>
    </row>
    <row r="25" spans="1:17" x14ac:dyDescent="0.25">
      <c r="A25" s="73" t="str">
        <f>IFERROR(Input!D3,"NA")</f>
        <v>CPK</v>
      </c>
      <c r="B25" s="225" t="str">
        <f>'Proxy Data Lookup'!B4</f>
        <v>Chesapeake Utilities Corporation</v>
      </c>
      <c r="D25" s="73" t="str">
        <f>IFERROR(Input!E3,"NA")</f>
        <v>NYSE</v>
      </c>
      <c r="F25" s="174">
        <f t="array" aca="1" ref="F25" ca="1">INDIRECT("'3. "&amp;$A25&amp;"'!C15")/1000000</f>
        <v>22.899000000000001</v>
      </c>
      <c r="G25" s="292"/>
      <c r="H25" s="292">
        <f t="shared" ca="1" si="0"/>
        <v>60.71</v>
      </c>
      <c r="I25" s="292"/>
      <c r="J25" s="292">
        <f t="array" aca="1" ref="J25" ca="1">INDIRECT("'3. "&amp;$A25&amp;"'!C16")/1000000</f>
        <v>1390.2</v>
      </c>
      <c r="K25" s="292"/>
      <c r="L25" s="292">
        <f>HLOOKUP(A25,'Proxy Prices'!$A$4:$V$6,3,FALSE)</f>
        <v>123.15</v>
      </c>
      <c r="M25" s="292"/>
      <c r="N25" s="292">
        <f t="shared" ca="1" si="1"/>
        <v>202.8</v>
      </c>
      <c r="O25" s="292"/>
      <c r="P25" s="292">
        <f t="shared" ca="1" si="2"/>
        <v>2820.0120000000002</v>
      </c>
      <c r="Q25" s="252"/>
    </row>
    <row r="26" spans="1:17" x14ac:dyDescent="0.25">
      <c r="A26" s="73" t="str">
        <f>IFERROR(Input!D4,"NA")</f>
        <v>NJR</v>
      </c>
      <c r="B26" s="225" t="str">
        <f>'Proxy Data Lookup'!B5</f>
        <v>New Jersey Resources Corporation</v>
      </c>
      <c r="D26" s="73" t="str">
        <f>IFERROR(Input!E4,"NA")</f>
        <v>NYSE</v>
      </c>
      <c r="F26" s="174">
        <f t="array" aca="1" ref="F26" ca="1">INDIRECT("'3. "&amp;$A26&amp;"'!C15")/1000000</f>
        <v>99.461448000000004</v>
      </c>
      <c r="G26" s="292"/>
      <c r="H26" s="292">
        <f t="shared" ca="1" si="0"/>
        <v>22.123999999999999</v>
      </c>
      <c r="I26" s="292"/>
      <c r="J26" s="292">
        <f t="array" aca="1" ref="J26" ca="1">INDIRECT("'3. "&amp;$A26&amp;"'!C16")/1000000</f>
        <v>2200.4430000000002</v>
      </c>
      <c r="K26" s="292"/>
      <c r="L26" s="292">
        <f>HLOOKUP(A26,'Proxy Prices'!$A$4:$V$6,3,FALSE)</f>
        <v>47.24</v>
      </c>
      <c r="M26" s="292"/>
      <c r="N26" s="292">
        <f t="shared" ca="1" si="1"/>
        <v>213.5</v>
      </c>
      <c r="O26" s="292"/>
      <c r="P26" s="292">
        <f t="shared" ca="1" si="2"/>
        <v>4698.5590000000002</v>
      </c>
      <c r="Q26" s="252"/>
    </row>
    <row r="27" spans="1:17" ht="18.75" customHeight="1" x14ac:dyDescent="0.25">
      <c r="A27" s="73" t="str">
        <f>IFERROR(Input!D5,"NA")</f>
        <v>NI</v>
      </c>
      <c r="B27" s="225" t="str">
        <f>'Proxy Data Lookup'!B6</f>
        <v xml:space="preserve">NiSource Inc.   </v>
      </c>
      <c r="D27" s="73" t="str">
        <f>IFERROR(Input!E5,"NA")</f>
        <v>NYSE</v>
      </c>
      <c r="F27" s="174">
        <f t="array" aca="1" ref="F27" ca="1">INDIRECT("'3. "&amp;$A27&amp;"'!C15")/1000000</f>
        <v>469.822472</v>
      </c>
      <c r="G27" s="292"/>
      <c r="H27" s="292">
        <f t="shared" ca="1" si="0"/>
        <v>18.484000000000002</v>
      </c>
      <c r="I27" s="292"/>
      <c r="J27" s="292">
        <f t="array" aca="1" ref="J27" ca="1">INDIRECT("'3. "&amp;$A27&amp;"'!C16")/1000000</f>
        <v>8684.2000000000007</v>
      </c>
      <c r="K27" s="292"/>
      <c r="L27" s="292">
        <f>HLOOKUP(A27,'Proxy Prices'!$A$4:$V$6,3,FALSE)</f>
        <v>42.11</v>
      </c>
      <c r="M27" s="292"/>
      <c r="N27" s="292">
        <f t="shared" ca="1" si="1"/>
        <v>227.8</v>
      </c>
      <c r="O27" s="292"/>
      <c r="P27" s="292">
        <f t="shared" ca="1" si="2"/>
        <v>19784.223999999998</v>
      </c>
      <c r="Q27" s="252"/>
    </row>
    <row r="28" spans="1:17" ht="31.5" x14ac:dyDescent="0.25">
      <c r="A28" s="73" t="str">
        <f>IFERROR(Input!D6,"NA")</f>
        <v>NWN</v>
      </c>
      <c r="B28" s="225" t="str">
        <f>'Proxy Data Lookup'!B7</f>
        <v>Northwest Natural Holding Company</v>
      </c>
      <c r="D28" s="73" t="str">
        <f>IFERROR(Input!E6,"NA")</f>
        <v>NYSE</v>
      </c>
      <c r="F28" s="174">
        <f t="array" aca="1" ref="F28" ca="1">INDIRECT("'3. "&amp;$A28&amp;"'!C15")/1000000</f>
        <v>40.222304999999999</v>
      </c>
      <c r="G28" s="292"/>
      <c r="H28" s="292">
        <f t="shared" ca="1" si="0"/>
        <v>34.442999999999998</v>
      </c>
      <c r="I28" s="292"/>
      <c r="J28" s="292">
        <f t="array" aca="1" ref="J28" ca="1">INDIRECT("'3. "&amp;$A28&amp;"'!C16")/1000000</f>
        <v>1385.3710000000001</v>
      </c>
      <c r="K28" s="292"/>
      <c r="L28" s="292">
        <f>HLOOKUP(A28,'Proxy Prices'!$A$4:$V$6,3,FALSE)</f>
        <v>41.42</v>
      </c>
      <c r="M28" s="292"/>
      <c r="N28" s="292">
        <f t="shared" ca="1" si="1"/>
        <v>120.3</v>
      </c>
      <c r="O28" s="292"/>
      <c r="P28" s="292">
        <f t="shared" ca="1" si="2"/>
        <v>1666.008</v>
      </c>
      <c r="Q28" s="252"/>
    </row>
    <row r="29" spans="1:17" x14ac:dyDescent="0.25">
      <c r="A29" s="73" t="str">
        <f>IFERROR(Input!D7,"NA")</f>
        <v>OGS</v>
      </c>
      <c r="B29" s="225" t="str">
        <f>'Proxy Data Lookup'!B8</f>
        <v xml:space="preserve">ONE Gas, Inc.   </v>
      </c>
      <c r="D29" s="73" t="str">
        <f>IFERROR(Input!E7,"NA")</f>
        <v>NYSE</v>
      </c>
      <c r="F29" s="174">
        <f t="array" aca="1" ref="F29" ca="1">INDIRECT("'3. "&amp;$A29&amp;"'!C15")/1000000</f>
        <v>59.876860999999998</v>
      </c>
      <c r="G29" s="292"/>
      <c r="H29" s="292">
        <f t="shared" ca="1" si="0"/>
        <v>51.848999999999997</v>
      </c>
      <c r="I29" s="292"/>
      <c r="J29" s="292">
        <f t="array" aca="1" ref="J29" ca="1">INDIRECT("'3. "&amp;$A29&amp;"'!C16")/1000000</f>
        <v>3104.5479999999998</v>
      </c>
      <c r="K29" s="292"/>
      <c r="L29" s="292">
        <f>HLOOKUP(A29,'Proxy Prices'!$A$4:$V$6,3,FALSE)</f>
        <v>76.14</v>
      </c>
      <c r="M29" s="292"/>
      <c r="N29" s="292">
        <f t="shared" ca="1" si="1"/>
        <v>146.80000000000001</v>
      </c>
      <c r="O29" s="292"/>
      <c r="P29" s="292">
        <f t="shared" ca="1" si="2"/>
        <v>4559.0240000000003</v>
      </c>
      <c r="Q29" s="252"/>
    </row>
    <row r="30" spans="1:17" x14ac:dyDescent="0.25">
      <c r="A30" s="73" t="str">
        <f>IFERROR(Input!D8,"NA")</f>
        <v>SWX</v>
      </c>
      <c r="B30" s="225" t="str">
        <f>'Proxy Data Lookup'!B9</f>
        <v>Southwest Gas Holding Company</v>
      </c>
      <c r="D30" s="73" t="str">
        <f>IFERROR(Input!E8,"NA")</f>
        <v>NYSE</v>
      </c>
      <c r="F30" s="174">
        <f t="array" aca="1" ref="F30" ca="1">INDIRECT("'3. "&amp;$A30&amp;"'!C15")/1000000</f>
        <v>71.782756000000006</v>
      </c>
      <c r="G30" s="292"/>
      <c r="H30" s="292">
        <f t="shared" ca="1" si="0"/>
        <v>48.817</v>
      </c>
      <c r="I30" s="292"/>
      <c r="J30" s="292">
        <f t="array" aca="1" ref="J30" ca="1">INDIRECT("'3. "&amp;$A30&amp;"'!C16")/1000000</f>
        <v>3504.1869999999999</v>
      </c>
      <c r="K30" s="292"/>
      <c r="L30" s="292">
        <f>HLOOKUP(A30,'Proxy Prices'!$A$4:$V$6,3,FALSE)</f>
        <v>78.88</v>
      </c>
      <c r="M30" s="292"/>
      <c r="N30" s="292">
        <f t="shared" ca="1" si="1"/>
        <v>161.6</v>
      </c>
      <c r="O30" s="292"/>
      <c r="P30" s="292">
        <f t="shared" ca="1" si="2"/>
        <v>5662.2240000000002</v>
      </c>
      <c r="Q30" s="252"/>
    </row>
    <row r="31" spans="1:17" x14ac:dyDescent="0.25">
      <c r="B31" s="225"/>
      <c r="F31" s="272"/>
      <c r="H31" s="272"/>
      <c r="J31" s="272"/>
      <c r="L31" s="272"/>
      <c r="N31" s="855"/>
      <c r="O31" s="849"/>
      <c r="P31" s="764"/>
      <c r="Q31" s="252"/>
    </row>
    <row r="32" spans="1:17" ht="15.6" customHeight="1" thickBot="1" x14ac:dyDescent="0.3">
      <c r="B32" s="73" t="s">
        <v>159</v>
      </c>
      <c r="F32" s="856">
        <f ca="1">ROUND(MEDIAN(F24:F31),3)</f>
        <v>71.783000000000001</v>
      </c>
      <c r="H32" s="286">
        <f ca="1">ROUND(MEDIAN(H24:H31),3)</f>
        <v>48.817</v>
      </c>
      <c r="J32" s="286">
        <f ca="1">ROUND(MEDIAN(J24:J31),3)</f>
        <v>3104.5479999999998</v>
      </c>
      <c r="L32" s="286">
        <f>ROUND(MEDIAN(L24:L31),3)</f>
        <v>76.14</v>
      </c>
      <c r="N32" s="857">
        <f ca="1">ROUND(MEDIAN(N24:N31),3)</f>
        <v>202.8</v>
      </c>
      <c r="O32" s="252" t="s">
        <v>56</v>
      </c>
      <c r="P32" s="286">
        <f ca="1">ROUND(MEDIAN(P24:P31),3)</f>
        <v>4698.5590000000002</v>
      </c>
      <c r="Q32" s="252"/>
    </row>
    <row r="33" spans="1:30" ht="15.6" customHeight="1" thickTop="1" x14ac:dyDescent="0.25">
      <c r="B33" s="852"/>
      <c r="N33" s="851"/>
      <c r="O33" s="849"/>
      <c r="P33" s="284"/>
      <c r="Q33" s="252"/>
    </row>
    <row r="34" spans="1:30" ht="30" customHeight="1" x14ac:dyDescent="0.25">
      <c r="B34" s="254" t="str">
        <f>Input!L33</f>
        <v>Proxy Group of Thirteen Electric Companies</v>
      </c>
    </row>
    <row r="35" spans="1:30" x14ac:dyDescent="0.25">
      <c r="A35" s="73" t="str">
        <f>IFERROR(Input!A2,"NA")</f>
        <v>LNT</v>
      </c>
      <c r="B35" s="225" t="str">
        <f>'Proxy Data Lookup'!B10</f>
        <v>Alliant Energy Corporation</v>
      </c>
      <c r="D35" s="73" t="str">
        <f>Input!B2</f>
        <v>NASDAQ</v>
      </c>
      <c r="F35" s="174">
        <f t="array" aca="1" ref="F35" ca="1">INDIRECT("'3. "&amp;$A35&amp;"'!C15")/1000000</f>
        <v>256.69022200000001</v>
      </c>
      <c r="H35" s="853">
        <f t="shared" ref="H35:H47" ca="1" si="3">IFERROR(ROUND(J35/F35,3),"NA")</f>
        <v>27.286000000000001</v>
      </c>
      <c r="J35" s="854">
        <f t="array" aca="1" ref="J35" ca="1">INDIRECT("'3. "&amp;$A35&amp;"'!C16")/1000000</f>
        <v>7004</v>
      </c>
      <c r="L35" s="854">
        <f>HLOOKUP(A35,'Proxy Prices'!$J$4:$V$6,3,FALSE)</f>
        <v>64.66</v>
      </c>
      <c r="N35" s="292">
        <f t="shared" ref="N35:N47" ca="1" si="4">IFERROR(ROUND(L35/H35*100,1),"NA")</f>
        <v>237</v>
      </c>
      <c r="O35" s="252" t="s">
        <v>56</v>
      </c>
      <c r="P35" s="853">
        <f t="shared" ref="P35:P47" ca="1" si="5">IFERROR(ROUND(F35*L35,3),"NA")</f>
        <v>16597.59</v>
      </c>
    </row>
    <row r="36" spans="1:30" x14ac:dyDescent="0.25">
      <c r="A36" s="73" t="str">
        <f>IFERROR(Input!A4,"NA")</f>
        <v>AEP</v>
      </c>
      <c r="B36" s="225" t="str">
        <f>'Proxy Data Lookup'!B11</f>
        <v>Ameren Corporation</v>
      </c>
      <c r="D36" s="73" t="str">
        <f>Input!B4</f>
        <v>NASDAQ</v>
      </c>
      <c r="F36" s="174">
        <f t="array" aca="1" ref="F36" ca="1">INDIRECT("'3. "&amp;$A36&amp;"'!C15")/1000000</f>
        <v>532.90771500000005</v>
      </c>
      <c r="G36" s="292"/>
      <c r="H36" s="292">
        <f t="shared" ca="1" si="3"/>
        <v>50.56</v>
      </c>
      <c r="I36" s="292"/>
      <c r="J36" s="292">
        <f t="array" aca="1" ref="J36" ca="1">INDIRECT("'3. "&amp;$A36&amp;"'!C16")/1000000</f>
        <v>26943.8</v>
      </c>
      <c r="K36" s="292"/>
      <c r="L36" s="292">
        <f>HLOOKUP(A36,'Proxy Prices'!$J$4:$V$6,3,FALSE)</f>
        <v>110.09</v>
      </c>
      <c r="M36" s="292"/>
      <c r="N36" s="292">
        <f t="shared" ca="1" si="4"/>
        <v>217.7</v>
      </c>
      <c r="O36" s="292"/>
      <c r="P36" s="292">
        <f t="shared" ca="1" si="5"/>
        <v>58667.81</v>
      </c>
    </row>
    <row r="37" spans="1:30" ht="14.25" customHeight="1" x14ac:dyDescent="0.25">
      <c r="A37" s="73" t="str">
        <f>IFERROR(Input!A3,"NA")</f>
        <v>AEE</v>
      </c>
      <c r="B37" s="225" t="str">
        <f>'Proxy Data Lookup'!B12</f>
        <v>American Electric Power Corporation</v>
      </c>
      <c r="D37" s="73" t="str">
        <f>Input!B3</f>
        <v>NYSE</v>
      </c>
      <c r="F37" s="174">
        <f t="array" aca="1" ref="F37" ca="1">INDIRECT("'3. "&amp;$A37&amp;"'!C15")/1000000</f>
        <v>269.89999999999998</v>
      </c>
      <c r="G37" s="292"/>
      <c r="H37" s="292">
        <f t="shared" ca="1" si="3"/>
        <v>44.883000000000003</v>
      </c>
      <c r="I37" s="292"/>
      <c r="J37" s="292">
        <f t="array" aca="1" ref="J37" ca="1">INDIRECT("'3. "&amp;$A37&amp;"'!C16")/1000000</f>
        <v>12114</v>
      </c>
      <c r="K37" s="292"/>
      <c r="L37" s="292">
        <f>HLOOKUP(A37,'Proxy Prices'!$J$4:$V$6,3,FALSE)</f>
        <v>99.72</v>
      </c>
      <c r="M37" s="292"/>
      <c r="N37" s="292">
        <f t="shared" ca="1" si="4"/>
        <v>222.2</v>
      </c>
      <c r="O37" s="292"/>
      <c r="P37" s="292">
        <f t="shared" ca="1" si="5"/>
        <v>26914.428</v>
      </c>
    </row>
    <row r="38" spans="1:30" x14ac:dyDescent="0.25">
      <c r="A38" s="73" t="str">
        <f>IFERROR(Input!A5,"NA")</f>
        <v>EIX</v>
      </c>
      <c r="B38" s="225" t="str">
        <f>'Proxy Data Lookup'!B13</f>
        <v>Edison International</v>
      </c>
      <c r="D38" s="73" t="str">
        <f>Input!B5</f>
        <v>NYSE</v>
      </c>
      <c r="F38" s="174">
        <f t="array" aca="1" ref="F38" ca="1">INDIRECT("'3. "&amp;$A38&amp;"'!C15")/1000000</f>
        <v>384.784719</v>
      </c>
      <c r="G38" s="292"/>
      <c r="H38" s="292">
        <f t="shared" ca="1" si="3"/>
        <v>36.176000000000002</v>
      </c>
      <c r="I38" s="292"/>
      <c r="J38" s="292">
        <f t="array" aca="1" ref="J38" ca="1">INDIRECT("'3. "&amp;$A38&amp;"'!C16")/1000000</f>
        <v>13920</v>
      </c>
      <c r="K38" s="292"/>
      <c r="L38" s="292">
        <f>HLOOKUP(A38,'Proxy Prices'!$J$4:$V$6,3,FALSE)</f>
        <v>55.79</v>
      </c>
      <c r="M38" s="292"/>
      <c r="N38" s="292">
        <f t="shared" ca="1" si="4"/>
        <v>154.19999999999999</v>
      </c>
      <c r="O38" s="292"/>
      <c r="P38" s="292">
        <f t="shared" ca="1" si="5"/>
        <v>21467.138999999999</v>
      </c>
    </row>
    <row r="39" spans="1:30" x14ac:dyDescent="0.25">
      <c r="A39" s="73" t="str">
        <f>IFERROR(Input!A6,"NA")</f>
        <v>ETR</v>
      </c>
      <c r="B39" s="225" t="str">
        <f>'Proxy Data Lookup'!B14</f>
        <v>Entergy Corporation</v>
      </c>
      <c r="D39" s="73" t="str">
        <f>Input!B6</f>
        <v>NYSE</v>
      </c>
      <c r="F39" s="174">
        <f t="array" aca="1" ref="F39" ca="1">INDIRECT("'3. "&amp;$A39&amp;"'!C15")/1000000</f>
        <v>429.58041600000001</v>
      </c>
      <c r="G39" s="292"/>
      <c r="H39" s="292">
        <f t="shared" ca="1" si="3"/>
        <v>35.113</v>
      </c>
      <c r="I39" s="292"/>
      <c r="J39" s="292">
        <f t="array" aca="1" ref="J39" ca="1">INDIRECT("'3. "&amp;$A39&amp;"'!C16")/1000000</f>
        <v>15083.907999999999</v>
      </c>
      <c r="K39" s="292"/>
      <c r="L39" s="292">
        <f>HLOOKUP(A39,'Proxy Prices'!$J$4:$V$6,3,FALSE)</f>
        <v>87.41</v>
      </c>
      <c r="M39" s="292"/>
      <c r="N39" s="292">
        <f t="shared" ca="1" si="4"/>
        <v>248.9</v>
      </c>
      <c r="O39" s="292"/>
      <c r="P39" s="292">
        <f t="shared" ca="1" si="5"/>
        <v>37549.624000000003</v>
      </c>
    </row>
    <row r="40" spans="1:30" x14ac:dyDescent="0.25">
      <c r="A40" s="73" t="str">
        <f>IFERROR(Input!A7,"NA")</f>
        <v>EVRG</v>
      </c>
      <c r="B40" s="225" t="str">
        <f>'Proxy Data Lookup'!B15</f>
        <v>Evergy, Inc.</v>
      </c>
      <c r="D40" s="73" t="str">
        <f>Input!B7</f>
        <v>NASDAQ</v>
      </c>
      <c r="F40" s="174">
        <f t="array" aca="1" ref="F40" ca="1">INDIRECT("'3. "&amp;$A40&amp;"'!C15")/1000000</f>
        <v>229.98361499999999</v>
      </c>
      <c r="G40" s="292"/>
      <c r="H40" s="292">
        <f t="shared" ca="1" si="3"/>
        <v>43.286000000000001</v>
      </c>
      <c r="I40" s="292"/>
      <c r="J40" s="292">
        <f t="array" aca="1" ref="J40" ca="1">INDIRECT("'3. "&amp;$A40&amp;"'!C16")/1000000</f>
        <v>9955</v>
      </c>
      <c r="K40" s="292"/>
      <c r="L40" s="292">
        <f>HLOOKUP(A40,'Proxy Prices'!$J$4:$V$6,3,FALSE)</f>
        <v>71.27</v>
      </c>
      <c r="M40" s="292"/>
      <c r="N40" s="292">
        <f t="shared" ca="1" si="4"/>
        <v>164.6</v>
      </c>
      <c r="O40" s="292"/>
      <c r="P40" s="292">
        <f t="shared" ca="1" si="5"/>
        <v>16390.932000000001</v>
      </c>
    </row>
    <row r="41" spans="1:30" x14ac:dyDescent="0.25">
      <c r="A41" s="73" t="str">
        <f>IFERROR(Input!A8,"NA")</f>
        <v>FE</v>
      </c>
      <c r="B41" s="225" t="str">
        <f>'Proxy Data Lookup'!B16</f>
        <v>FirstEnergy, Corporation.</v>
      </c>
      <c r="D41" s="73" t="str">
        <f>Input!B8</f>
        <v>NYSE</v>
      </c>
      <c r="F41" s="174">
        <f t="array" aca="1" ref="F41" ca="1">INDIRECT("'3. "&amp;$A41&amp;"'!C15")/1000000</f>
        <v>576.61224500000003</v>
      </c>
      <c r="G41" s="292"/>
      <c r="H41" s="292">
        <f t="shared" ca="1" si="3"/>
        <v>21.6</v>
      </c>
      <c r="I41" s="292"/>
      <c r="J41" s="292">
        <f t="array" aca="1" ref="J41" ca="1">INDIRECT("'3. "&amp;$A41&amp;"'!C16")/1000000</f>
        <v>12455</v>
      </c>
      <c r="K41" s="292"/>
      <c r="L41" s="292">
        <f>HLOOKUP(A41,'Proxy Prices'!$J$4:$V$6,3,FALSE)</f>
        <v>43.47</v>
      </c>
      <c r="M41" s="292"/>
      <c r="N41" s="292">
        <f t="shared" ca="1" si="4"/>
        <v>201.3</v>
      </c>
      <c r="O41" s="292"/>
      <c r="P41" s="292">
        <f t="shared" ca="1" si="5"/>
        <v>25065.333999999999</v>
      </c>
    </row>
    <row r="42" spans="1:30" x14ac:dyDescent="0.25">
      <c r="A42" s="73" t="str">
        <f>IFERROR(Input!A9,"NA")</f>
        <v>IDA</v>
      </c>
      <c r="B42" s="225" t="str">
        <f>'Proxy Data Lookup'!B17</f>
        <v>IDACORP, Inc.</v>
      </c>
      <c r="D42" s="73" t="str">
        <f>Input!B9</f>
        <v>NYSE</v>
      </c>
      <c r="F42" s="174">
        <f t="array" aca="1" ref="F42" ca="1">INDIRECT("'3. "&amp;$A42&amp;"'!C15")/1000000</f>
        <v>53.962000000000003</v>
      </c>
      <c r="G42" s="292"/>
      <c r="H42" s="292">
        <f t="shared" ca="1" si="3"/>
        <v>61.728000000000002</v>
      </c>
      <c r="I42" s="292"/>
      <c r="J42" s="292">
        <f t="array" aca="1" ref="J42" ca="1">INDIRECT("'3. "&amp;$A42&amp;"'!C16")/1000000</f>
        <v>3330.9540000000002</v>
      </c>
      <c r="K42" s="292"/>
      <c r="L42" s="292">
        <f>HLOOKUP(A42,'Proxy Prices'!$J$4:$V$6,3,FALSE)</f>
        <v>124.64</v>
      </c>
      <c r="M42" s="292"/>
      <c r="N42" s="292">
        <f t="shared" ca="1" si="4"/>
        <v>201.9</v>
      </c>
      <c r="O42" s="292"/>
      <c r="P42" s="292">
        <f t="shared" ca="1" si="5"/>
        <v>6725.8239999999996</v>
      </c>
    </row>
    <row r="43" spans="1:30" x14ac:dyDescent="0.25">
      <c r="A43" s="73" t="str">
        <f>IFERROR(Input!A10,"NA")</f>
        <v>OGE</v>
      </c>
      <c r="B43" s="225" t="str">
        <f>'Proxy Data Lookup'!B18</f>
        <v>OGE Energy Corporation</v>
      </c>
      <c r="D43" s="73" t="str">
        <f>Input!B10</f>
        <v>NYSE</v>
      </c>
      <c r="F43" s="174">
        <f t="array" aca="1" ref="F43" ca="1">INDIRECT("'3. "&amp;$A43&amp;"'!C15")/1000000</f>
        <v>200.8</v>
      </c>
      <c r="G43" s="292"/>
      <c r="H43" s="292">
        <f t="shared" ca="1" si="3"/>
        <v>23.111999999999998</v>
      </c>
      <c r="I43" s="292"/>
      <c r="J43" s="292">
        <f t="array" aca="1" ref="J43" ca="1">INDIRECT("'3. "&amp;$A43&amp;"'!C16")/1000000</f>
        <v>4640.8999999999996</v>
      </c>
      <c r="K43" s="292"/>
      <c r="L43" s="292">
        <f>HLOOKUP(A43,'Proxy Prices'!$J$4:$V$6,3,FALSE)</f>
        <v>44.54</v>
      </c>
      <c r="M43" s="292"/>
      <c r="N43" s="292">
        <f t="shared" ca="1" si="4"/>
        <v>192.7</v>
      </c>
      <c r="O43" s="292"/>
      <c r="P43" s="292">
        <f t="shared" ca="1" si="5"/>
        <v>8943.6319999999996</v>
      </c>
    </row>
    <row r="44" spans="1:30" x14ac:dyDescent="0.25">
      <c r="A44" s="73" t="str">
        <f>IFERROR(Input!A11,"NA")</f>
        <v>PNW</v>
      </c>
      <c r="B44" s="225" t="str">
        <f>'Proxy Data Lookup'!B19</f>
        <v>Pinnacle West Capital Corporation</v>
      </c>
      <c r="D44" s="73" t="str">
        <f>Input!B11</f>
        <v>NYSE</v>
      </c>
      <c r="F44" s="174">
        <f t="array" aca="1" ref="F44" ca="1">INDIRECT("'3. "&amp;$A44&amp;"'!C15")/1000000</f>
        <v>119.143782</v>
      </c>
      <c r="G44" s="292"/>
      <c r="H44" s="292">
        <f t="shared" ca="1" si="3"/>
        <v>56.69</v>
      </c>
      <c r="I44" s="292"/>
      <c r="J44" s="292">
        <f t="array" aca="1" ref="J44" ca="1">INDIRECT("'3. "&amp;$A44&amp;"'!C16")/1000000</f>
        <v>6754.3109999999997</v>
      </c>
      <c r="K44" s="292"/>
      <c r="L44" s="292">
        <f>HLOOKUP(A44,'Proxy Prices'!$J$4:$V$6,3,FALSE)</f>
        <v>88.8</v>
      </c>
      <c r="M44" s="292"/>
      <c r="N44" s="292">
        <f t="shared" ca="1" si="4"/>
        <v>156.6</v>
      </c>
      <c r="O44" s="292"/>
      <c r="P44" s="292">
        <f t="shared" ca="1" si="5"/>
        <v>10579.968000000001</v>
      </c>
      <c r="S44" s="858"/>
      <c r="T44" s="858"/>
      <c r="U44" s="858"/>
      <c r="V44" s="858"/>
      <c r="W44" s="858"/>
      <c r="X44" s="858"/>
      <c r="Y44" s="858"/>
      <c r="Z44" s="858"/>
      <c r="AA44" s="858"/>
      <c r="AB44" s="858"/>
      <c r="AC44" s="858"/>
      <c r="AD44" s="858"/>
    </row>
    <row r="45" spans="1:30" x14ac:dyDescent="0.25">
      <c r="A45" s="73" t="str">
        <f>IFERROR(Input!A12,"NA")</f>
        <v>POR</v>
      </c>
      <c r="B45" s="225" t="str">
        <f>'Proxy Data Lookup'!B20</f>
        <v>Portland General Electric Company</v>
      </c>
      <c r="D45" s="73" t="str">
        <f>Input!B12</f>
        <v>NYSE</v>
      </c>
      <c r="F45" s="174">
        <f t="array" aca="1" ref="F45" ca="1">INDIRECT("'3. "&amp;$A45&amp;"'!C15")/1000000</f>
        <v>109.342251</v>
      </c>
      <c r="G45" s="292"/>
      <c r="H45" s="292">
        <f t="shared" ca="1" si="3"/>
        <v>34.698</v>
      </c>
      <c r="I45" s="292"/>
      <c r="J45" s="292">
        <f t="array" aca="1" ref="J45" ca="1">INDIRECT("'3. "&amp;$A45&amp;"'!C16")/1000000</f>
        <v>3794</v>
      </c>
      <c r="K45" s="292"/>
      <c r="L45" s="292">
        <f>HLOOKUP(A45,'Proxy Prices'!$J$4:$V$6,3,FALSE)</f>
        <v>42.34</v>
      </c>
      <c r="M45" s="292"/>
      <c r="N45" s="292">
        <f t="shared" ca="1" si="4"/>
        <v>122</v>
      </c>
      <c r="O45" s="859"/>
      <c r="P45" s="292">
        <f t="shared" ca="1" si="5"/>
        <v>4629.5510000000004</v>
      </c>
      <c r="S45" s="858"/>
      <c r="T45" s="858"/>
      <c r="U45" s="858"/>
      <c r="V45" s="858"/>
      <c r="W45" s="858"/>
      <c r="X45" s="858"/>
      <c r="Y45" s="858"/>
      <c r="Z45" s="858"/>
      <c r="AA45" s="858"/>
      <c r="AB45" s="858"/>
      <c r="AC45" s="858"/>
      <c r="AD45" s="858"/>
    </row>
    <row r="46" spans="1:30" x14ac:dyDescent="0.25">
      <c r="A46" s="73" t="str">
        <f>IFERROR(Input!A13,"NA")</f>
        <v>SO</v>
      </c>
      <c r="B46" s="225" t="str">
        <f>'Proxy Data Lookup'!B21</f>
        <v>Southern Company</v>
      </c>
      <c r="D46" s="73" t="str">
        <f>Input!B13</f>
        <v>NYSE</v>
      </c>
      <c r="F46" s="174">
        <f t="array" aca="1" ref="F46" ca="1">INDIRECT("'3. "&amp;$A46&amp;"'!C15")/1000000</f>
        <v>1100</v>
      </c>
      <c r="G46" s="292"/>
      <c r="H46" s="292">
        <f t="shared" ca="1" si="3"/>
        <v>30.189</v>
      </c>
      <c r="I46" s="292"/>
      <c r="J46" s="292">
        <f t="array" aca="1" ref="J46" ca="1">INDIRECT("'3. "&amp;$A46&amp;"'!C16")/1000000</f>
        <v>33208</v>
      </c>
      <c r="K46" s="292"/>
      <c r="L46" s="292">
        <f>HLOOKUP(A46,'Proxy Prices'!$J$4:$V$6,3,FALSE)</f>
        <v>92.09</v>
      </c>
      <c r="M46" s="292"/>
      <c r="N46" s="292">
        <f t="shared" ca="1" si="4"/>
        <v>305</v>
      </c>
      <c r="O46" s="859"/>
      <c r="P46" s="292">
        <f t="shared" ca="1" si="5"/>
        <v>101299</v>
      </c>
      <c r="S46" s="858"/>
      <c r="T46" s="858"/>
      <c r="U46" s="858"/>
      <c r="V46" s="858"/>
      <c r="W46" s="858"/>
      <c r="X46" s="858"/>
      <c r="Y46" s="858"/>
      <c r="Z46" s="858"/>
      <c r="AA46" s="858"/>
      <c r="AB46" s="858"/>
      <c r="AC46" s="858"/>
      <c r="AD46" s="858"/>
    </row>
    <row r="47" spans="1:30" x14ac:dyDescent="0.25">
      <c r="A47" s="73" t="str">
        <f>IFERROR(Input!A14,"NA")</f>
        <v>XEL</v>
      </c>
      <c r="B47" s="225" t="str">
        <f>'Proxy Data Lookup'!B22</f>
        <v>Xcel Energy Inc.</v>
      </c>
      <c r="D47" s="73" t="str">
        <f>Input!B14</f>
        <v>NASDAQ</v>
      </c>
      <c r="F47" s="174">
        <f t="array" aca="1" ref="F47" ca="1">INDIRECT("'3. "&amp;$A47&amp;"'!C15")/1000000</f>
        <v>574.36559799999998</v>
      </c>
      <c r="G47" s="292"/>
      <c r="H47" s="292">
        <f t="shared" ca="1" si="3"/>
        <v>33.988999999999997</v>
      </c>
      <c r="I47" s="292"/>
      <c r="J47" s="292">
        <f t="array" aca="1" ref="J47" ca="1">INDIRECT("'3. "&amp;$A47&amp;"'!C16")/1000000</f>
        <v>19522</v>
      </c>
      <c r="K47" s="292"/>
      <c r="L47" s="292">
        <f>HLOOKUP(A47,'Proxy Prices'!$J$4:$V$6,3,FALSE)</f>
        <v>72.14</v>
      </c>
      <c r="M47" s="292"/>
      <c r="N47" s="292">
        <f t="shared" ca="1" si="4"/>
        <v>212.2</v>
      </c>
      <c r="O47" s="859"/>
      <c r="P47" s="292">
        <f t="shared" ca="1" si="5"/>
        <v>41434.733999999997</v>
      </c>
      <c r="S47" s="858"/>
      <c r="T47" s="858"/>
      <c r="U47" s="858"/>
      <c r="V47" s="858"/>
      <c r="W47" s="858"/>
      <c r="X47" s="858"/>
      <c r="Y47" s="858"/>
      <c r="Z47" s="858"/>
      <c r="AA47" s="858"/>
      <c r="AB47" s="858"/>
      <c r="AC47" s="858"/>
      <c r="AD47" s="858"/>
    </row>
    <row r="48" spans="1:30" ht="18.75" customHeight="1" x14ac:dyDescent="0.25">
      <c r="F48" s="272"/>
      <c r="H48" s="272"/>
      <c r="J48" s="272"/>
      <c r="L48" s="285"/>
      <c r="N48" s="272"/>
      <c r="P48" s="272"/>
    </row>
    <row r="49" spans="2:16" ht="15.6" customHeight="1" thickBot="1" x14ac:dyDescent="0.3">
      <c r="B49" s="73" t="s">
        <v>159</v>
      </c>
      <c r="F49" s="856">
        <f ca="1">ROUND(MEDIAN(F35:F47),3)</f>
        <v>269.89999999999998</v>
      </c>
      <c r="H49" s="286">
        <f ca="1">ROUND(MEDIAN(H35:H47),3)</f>
        <v>35.113</v>
      </c>
      <c r="J49" s="286">
        <f ca="1">ROUND(MEDIAN(J35:J47),3)</f>
        <v>12114</v>
      </c>
      <c r="L49" s="286">
        <f>ROUND(MEDIAN(L35:L47),3)</f>
        <v>72.14</v>
      </c>
      <c r="N49" s="860">
        <f ca="1">ROUND(MEDIAN(N35:N47),3)</f>
        <v>201.9</v>
      </c>
      <c r="O49" s="252" t="s">
        <v>56</v>
      </c>
      <c r="P49" s="286">
        <f ca="1">ROUND(MEDIAN(P35:P47),3)</f>
        <v>21467.138999999999</v>
      </c>
    </row>
    <row r="50" spans="2:16" ht="15.6" customHeight="1" thickTop="1" x14ac:dyDescent="0.25">
      <c r="F50" s="861"/>
      <c r="H50" s="853"/>
      <c r="J50" s="853"/>
      <c r="L50" s="853"/>
      <c r="N50" s="862"/>
      <c r="O50" s="252"/>
      <c r="P50" s="853"/>
    </row>
    <row r="51" spans="2:16" x14ac:dyDescent="0.25">
      <c r="C51" s="73" t="s">
        <v>158</v>
      </c>
      <c r="N51" s="863"/>
    </row>
    <row r="52" spans="2:16" x14ac:dyDescent="0.25">
      <c r="N52" s="863"/>
    </row>
    <row r="53" spans="2:16" x14ac:dyDescent="0.25">
      <c r="D53" s="74" t="s">
        <v>102</v>
      </c>
      <c r="E53" s="252" t="s">
        <v>19</v>
      </c>
      <c r="F53" s="73" t="s">
        <v>2875</v>
      </c>
      <c r="N53" s="863"/>
    </row>
    <row r="54" spans="2:16" x14ac:dyDescent="0.25">
      <c r="E54" s="252" t="s">
        <v>20</v>
      </c>
      <c r="F54" s="73" t="s">
        <v>2876</v>
      </c>
    </row>
    <row r="55" spans="2:16" x14ac:dyDescent="0.25">
      <c r="E55" s="252" t="s">
        <v>21</v>
      </c>
      <c r="F55" s="73" t="s">
        <v>2877</v>
      </c>
    </row>
    <row r="56" spans="2:16" x14ac:dyDescent="0.25">
      <c r="E56" s="252" t="s">
        <v>22</v>
      </c>
      <c r="F56" s="73" t="s">
        <v>2878</v>
      </c>
    </row>
    <row r="57" spans="2:16" ht="46.5" customHeight="1" x14ac:dyDescent="0.25">
      <c r="E57" s="864" t="s">
        <v>23</v>
      </c>
      <c r="F57" s="2192" t="str">
        <f>CONCATENATE("The market-to-book ratio of ",Input!J28," on ",TEXT(Input!H2,"mmmm dd, yyyy")," is assumed to be equal to the market-to-book ratio of ",'1.61 Market Cap'!B3," on ",TEXT(Input!H2,"mmmm dd, yyyy")," as appropriate.")</f>
        <v>The market-to-book ratio of Kentucky Utilities Company / Louisville Gas &amp; Electric Company on September 02, 2025 is assumed to be equal to the market-to-book ratio of Proxy Group of Seven Natural Gas Distribution Companies and Proxy Group of Thirteen Electric Companies on September 02, 2025 as appropriate.</v>
      </c>
      <c r="G57" s="2190"/>
      <c r="H57" s="2190"/>
      <c r="I57" s="2190"/>
      <c r="J57" s="2190"/>
      <c r="K57" s="2190"/>
      <c r="L57" s="2190"/>
      <c r="M57" s="2190"/>
      <c r="N57" s="2190"/>
      <c r="O57" s="2190"/>
      <c r="P57" s="2190"/>
    </row>
    <row r="58" spans="2:16" ht="15" customHeight="1" x14ac:dyDescent="0.25">
      <c r="E58" s="864" t="s">
        <v>24</v>
      </c>
      <c r="F58" s="2192" t="s">
        <v>2879</v>
      </c>
      <c r="G58" s="2190"/>
      <c r="H58" s="2190"/>
      <c r="I58" s="2190"/>
      <c r="J58" s="2190"/>
      <c r="K58" s="2190"/>
      <c r="L58" s="2190"/>
      <c r="M58" s="2190"/>
      <c r="N58" s="2190"/>
      <c r="O58" s="2190"/>
      <c r="P58" s="2190"/>
    </row>
    <row r="59" spans="2:16" ht="12.75" customHeight="1" x14ac:dyDescent="0.25">
      <c r="E59" s="252"/>
      <c r="F59" s="225"/>
      <c r="G59" s="225"/>
      <c r="H59" s="225"/>
      <c r="I59" s="225"/>
      <c r="J59" s="225"/>
      <c r="K59" s="225"/>
      <c r="L59" s="225"/>
      <c r="M59" s="225"/>
      <c r="N59" s="225"/>
      <c r="O59" s="225"/>
      <c r="P59" s="225"/>
    </row>
    <row r="61" spans="2:16" x14ac:dyDescent="0.25">
      <c r="B61" s="74" t="s">
        <v>109</v>
      </c>
      <c r="C61" s="73" t="str">
        <f>CONCATENATE(YEAR(Input!J54)," Annual Forms 10K")</f>
        <v>2024 Annual Forms 10K</v>
      </c>
    </row>
    <row r="62" spans="2:16" x14ac:dyDescent="0.25">
      <c r="C62" s="73" t="s">
        <v>204</v>
      </c>
    </row>
  </sheetData>
  <mergeCells count="2">
    <mergeCell ref="F57:P57"/>
    <mergeCell ref="F58:P58"/>
  </mergeCells>
  <printOptions horizontalCentered="1"/>
  <pageMargins left="0.7" right="0.7" top="0.75" bottom="0.75" header="0.3" footer="0.3"/>
  <pageSetup scale="4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W158"/>
  <sheetViews>
    <sheetView view="pageBreakPreview" zoomScale="60" zoomScaleNormal="85" workbookViewId="0">
      <selection sqref="A1:W1"/>
    </sheetView>
  </sheetViews>
  <sheetFormatPr defaultColWidth="12.5703125" defaultRowHeight="18" x14ac:dyDescent="0.25"/>
  <cols>
    <col min="1" max="1" width="36.7109375" style="795" customWidth="1"/>
    <col min="2" max="2" width="6" style="795" customWidth="1"/>
    <col min="3" max="3" width="21" style="795" customWidth="1"/>
    <col min="4" max="4" width="4.28515625" style="795" customWidth="1"/>
    <col min="5" max="5" width="18" style="795" customWidth="1"/>
    <col min="6" max="6" width="3.28515625" style="795" customWidth="1"/>
    <col min="7" max="7" width="19.28515625" style="795" customWidth="1"/>
    <col min="8" max="8" width="3.28515625" style="795" customWidth="1"/>
    <col min="9" max="9" width="19.28515625" style="795" customWidth="1"/>
    <col min="10" max="10" width="3.28515625" style="795" customWidth="1"/>
    <col min="11" max="11" width="15.5703125" style="795" customWidth="1"/>
    <col min="12" max="12" width="3.28515625" style="795" customWidth="1"/>
    <col min="13" max="13" width="15" style="795" bestFit="1" customWidth="1"/>
    <col min="14" max="14" width="4.85546875" style="795" customWidth="1"/>
    <col min="15" max="15" width="18.28515625" style="795" customWidth="1"/>
    <col min="16" max="16" width="3.28515625" style="795" customWidth="1"/>
    <col min="17" max="17" width="25" style="795" customWidth="1"/>
    <col min="18" max="18" width="3.28515625" style="795" customWidth="1"/>
    <col min="19" max="19" width="23" style="795" bestFit="1" customWidth="1"/>
    <col min="20" max="20" width="3.28515625" style="795" customWidth="1"/>
    <col min="21" max="21" width="21" style="795" bestFit="1" customWidth="1"/>
    <col min="22" max="22" width="3.28515625" style="795" customWidth="1"/>
    <col min="23" max="23" width="17.7109375" style="795" customWidth="1"/>
    <col min="24" max="24" width="17" style="795" customWidth="1"/>
    <col min="25" max="25" width="15.5703125" style="795" bestFit="1" customWidth="1"/>
    <col min="26" max="26" width="12.5703125" style="795" customWidth="1"/>
    <col min="27" max="16384" width="12.5703125" style="795"/>
  </cols>
  <sheetData>
    <row r="1" spans="1:23" x14ac:dyDescent="0.25">
      <c r="A1" s="2214" t="str">
        <f>Input!J28</f>
        <v>Kentucky Utilities Company / Louisville Gas &amp; Electric Company</v>
      </c>
      <c r="B1" s="2215"/>
      <c r="C1" s="2215"/>
      <c r="D1" s="2215"/>
      <c r="E1" s="2215"/>
      <c r="F1" s="2215"/>
      <c r="G1" s="2215"/>
      <c r="H1" s="2215"/>
      <c r="I1" s="2215"/>
      <c r="J1" s="2215"/>
      <c r="K1" s="2215"/>
      <c r="L1" s="2215"/>
      <c r="M1" s="2215"/>
      <c r="N1" s="2215"/>
      <c r="O1" s="2215"/>
      <c r="P1" s="2215"/>
      <c r="Q1" s="2215"/>
      <c r="R1" s="2215"/>
      <c r="S1" s="2215"/>
      <c r="T1" s="2215"/>
      <c r="U1" s="2215"/>
      <c r="V1" s="2215"/>
      <c r="W1" s="2215"/>
    </row>
    <row r="2" spans="1:23" x14ac:dyDescent="0.25">
      <c r="A2" s="2214" t="s">
        <v>2883</v>
      </c>
      <c r="B2" s="2215"/>
      <c r="C2" s="2215"/>
      <c r="D2" s="2215"/>
      <c r="E2" s="2215"/>
      <c r="F2" s="2215"/>
      <c r="G2" s="2215"/>
      <c r="H2" s="2215"/>
      <c r="I2" s="2215"/>
      <c r="J2" s="2215"/>
      <c r="K2" s="2215"/>
      <c r="L2" s="2215"/>
      <c r="M2" s="2215"/>
      <c r="N2" s="2215"/>
      <c r="O2" s="2215"/>
      <c r="P2" s="2215"/>
      <c r="Q2" s="2215"/>
      <c r="R2" s="2215"/>
      <c r="S2" s="2215"/>
      <c r="T2" s="2215"/>
      <c r="U2" s="2215"/>
      <c r="V2" s="2215"/>
      <c r="W2" s="2215"/>
    </row>
    <row r="3" spans="1:23" x14ac:dyDescent="0.25">
      <c r="A3" s="794"/>
      <c r="B3" s="794"/>
      <c r="C3" s="794"/>
      <c r="D3" s="794"/>
      <c r="E3" s="794"/>
      <c r="F3" s="794"/>
      <c r="G3" s="794"/>
      <c r="H3" s="794"/>
      <c r="I3" s="794"/>
      <c r="J3" s="794"/>
      <c r="K3" s="794"/>
      <c r="L3" s="794"/>
      <c r="M3" s="794"/>
      <c r="N3" s="794"/>
      <c r="O3" s="794"/>
      <c r="P3" s="794"/>
      <c r="Q3" s="794"/>
    </row>
    <row r="4" spans="1:23" x14ac:dyDescent="0.25">
      <c r="A4" s="794"/>
      <c r="B4" s="794"/>
      <c r="C4" s="794"/>
      <c r="D4" s="794"/>
      <c r="E4" s="794"/>
      <c r="F4" s="794"/>
      <c r="G4" s="794"/>
      <c r="H4" s="794"/>
      <c r="I4" s="794"/>
      <c r="J4" s="794"/>
      <c r="K4" s="794"/>
      <c r="L4" s="794"/>
      <c r="M4" s="794"/>
      <c r="N4" s="794"/>
      <c r="O4" s="794"/>
      <c r="P4" s="794"/>
      <c r="Q4" s="794"/>
    </row>
    <row r="5" spans="1:23" x14ac:dyDescent="0.25">
      <c r="A5" s="2214" t="s">
        <v>2884</v>
      </c>
      <c r="B5" s="2215"/>
      <c r="C5" s="2215"/>
      <c r="D5" s="2215"/>
      <c r="E5" s="2215"/>
      <c r="F5" s="2215"/>
      <c r="G5" s="2215"/>
      <c r="H5" s="2215"/>
      <c r="I5" s="2215"/>
      <c r="J5" s="2215"/>
      <c r="K5" s="2215"/>
      <c r="L5" s="2215"/>
      <c r="M5" s="2215"/>
      <c r="N5" s="2215"/>
      <c r="O5" s="2215"/>
      <c r="P5" s="2215"/>
      <c r="Q5" s="2215"/>
      <c r="R5" s="2215"/>
      <c r="S5" s="2215"/>
      <c r="T5" s="2215"/>
      <c r="U5" s="2215"/>
      <c r="V5" s="2215"/>
      <c r="W5" s="2215"/>
    </row>
    <row r="6" spans="1:23" x14ac:dyDescent="0.25">
      <c r="A6" s="794"/>
      <c r="B6" s="794"/>
      <c r="C6" s="794"/>
      <c r="D6" s="794"/>
      <c r="E6" s="794"/>
      <c r="F6" s="794"/>
      <c r="G6" s="794"/>
      <c r="H6" s="794"/>
      <c r="I6" s="794"/>
      <c r="J6" s="794"/>
      <c r="K6" s="794"/>
      <c r="L6" s="794"/>
      <c r="M6" s="794"/>
      <c r="N6" s="794"/>
      <c r="O6" s="794"/>
      <c r="P6" s="794"/>
      <c r="Q6" s="794"/>
    </row>
    <row r="8" spans="1:23" x14ac:dyDescent="0.25">
      <c r="A8" s="796"/>
      <c r="C8" s="796"/>
      <c r="D8" s="796"/>
      <c r="E8" s="796" t="s">
        <v>2885</v>
      </c>
      <c r="F8" s="797"/>
      <c r="G8" s="796" t="s">
        <v>2886</v>
      </c>
      <c r="H8" s="797"/>
      <c r="I8" s="796" t="s">
        <v>2887</v>
      </c>
      <c r="J8" s="797"/>
      <c r="K8" s="796" t="s">
        <v>2888</v>
      </c>
      <c r="L8" s="797"/>
      <c r="M8" s="796" t="s">
        <v>2889</v>
      </c>
      <c r="N8" s="797"/>
      <c r="O8" s="796" t="s">
        <v>2890</v>
      </c>
      <c r="Q8" s="796" t="s">
        <v>2891</v>
      </c>
      <c r="S8" s="796" t="s">
        <v>2892</v>
      </c>
      <c r="U8" s="796" t="s">
        <v>2893</v>
      </c>
      <c r="W8" s="796" t="s">
        <v>2894</v>
      </c>
    </row>
    <row r="9" spans="1:23" x14ac:dyDescent="0.25">
      <c r="E9" s="796"/>
    </row>
    <row r="10" spans="1:23" ht="69.95" customHeight="1" x14ac:dyDescent="0.25">
      <c r="A10" s="798" t="s">
        <v>2895</v>
      </c>
      <c r="C10" s="798" t="s">
        <v>2896</v>
      </c>
      <c r="D10" s="796"/>
      <c r="E10" s="799" t="s">
        <v>2897</v>
      </c>
      <c r="F10" s="800"/>
      <c r="G10" s="799" t="s">
        <v>7270</v>
      </c>
      <c r="I10" s="799" t="s">
        <v>2898</v>
      </c>
      <c r="J10" s="801"/>
      <c r="K10" s="799" t="s">
        <v>7271</v>
      </c>
      <c r="M10" s="799" t="s">
        <v>2899</v>
      </c>
      <c r="O10" s="799" t="s">
        <v>7272</v>
      </c>
      <c r="P10" s="800"/>
      <c r="Q10" s="799" t="s">
        <v>7273</v>
      </c>
      <c r="R10" s="801"/>
      <c r="S10" s="799" t="s">
        <v>7274</v>
      </c>
      <c r="T10" s="801"/>
      <c r="U10" s="799" t="s">
        <v>7275</v>
      </c>
      <c r="V10" s="801"/>
      <c r="W10" s="799" t="s">
        <v>7276</v>
      </c>
    </row>
    <row r="11" spans="1:23" x14ac:dyDescent="0.25">
      <c r="A11" s="802">
        <v>43228</v>
      </c>
      <c r="B11" s="803"/>
      <c r="C11" s="796" t="s">
        <v>2900</v>
      </c>
      <c r="D11" s="804"/>
      <c r="E11" s="332">
        <v>55000000</v>
      </c>
      <c r="F11" s="804"/>
      <c r="G11" s="333">
        <v>27.45</v>
      </c>
      <c r="H11" s="804"/>
      <c r="I11" s="805">
        <v>27</v>
      </c>
      <c r="J11" s="806"/>
      <c r="K11" s="807">
        <f>G11-I11</f>
        <v>0.44999999999999929</v>
      </c>
      <c r="L11" s="804"/>
      <c r="M11" s="334">
        <f>0.2943+(1000000/E11)</f>
        <v>0.31248181818181819</v>
      </c>
      <c r="N11" s="804"/>
      <c r="O11" s="335">
        <f>G11-M11-K11</f>
        <v>26.687518181818181</v>
      </c>
      <c r="P11" s="804"/>
      <c r="Q11" s="808">
        <f>E11*G11</f>
        <v>1509750000</v>
      </c>
      <c r="R11" s="809"/>
      <c r="S11" s="808">
        <f>O11*E11</f>
        <v>1467813500</v>
      </c>
      <c r="T11" s="809"/>
      <c r="U11" s="336">
        <f>E11*(SUM(K11:M11))</f>
        <v>41936499.999999963</v>
      </c>
      <c r="V11" s="806"/>
      <c r="W11" s="337">
        <f>(Q11-S11)/Q11</f>
        <v>2.7777115416459677E-2</v>
      </c>
    </row>
    <row r="12" spans="1:23" x14ac:dyDescent="0.25">
      <c r="A12" s="802">
        <v>41009</v>
      </c>
      <c r="B12" s="803"/>
      <c r="C12" s="796" t="s">
        <v>2900</v>
      </c>
      <c r="D12" s="804"/>
      <c r="E12" s="332">
        <v>9900000</v>
      </c>
      <c r="F12" s="804"/>
      <c r="G12" s="333">
        <v>27.06</v>
      </c>
      <c r="H12" s="804"/>
      <c r="I12" s="805">
        <v>27.02</v>
      </c>
      <c r="J12" s="806"/>
      <c r="K12" s="807">
        <f>G12-I12</f>
        <v>3.9999999999999147E-2</v>
      </c>
      <c r="L12" s="804"/>
      <c r="M12" s="334">
        <f>(6336000+750000)/E12</f>
        <v>0.7157575757575757</v>
      </c>
      <c r="N12" s="804"/>
      <c r="O12" s="335">
        <f>G12-M12-K12</f>
        <v>26.304242424242425</v>
      </c>
      <c r="P12" s="804"/>
      <c r="Q12" s="808">
        <f>E12*G12</f>
        <v>267894000</v>
      </c>
      <c r="R12" s="809"/>
      <c r="S12" s="808">
        <f>O12*E12</f>
        <v>260412000</v>
      </c>
      <c r="T12" s="809"/>
      <c r="U12" s="336">
        <f>E12*(SUM(K12:M12))</f>
        <v>7481999.9999999907</v>
      </c>
      <c r="V12" s="806"/>
      <c r="W12" s="337">
        <f>(Q12-S12)/Q12</f>
        <v>2.7928956975520169E-2</v>
      </c>
    </row>
    <row r="13" spans="1:23" x14ac:dyDescent="0.25">
      <c r="A13" s="810">
        <v>40644</v>
      </c>
      <c r="B13" s="803"/>
      <c r="C13" s="796" t="s">
        <v>2900</v>
      </c>
      <c r="D13" s="804"/>
      <c r="E13" s="811">
        <v>80000000</v>
      </c>
      <c r="F13" s="804"/>
      <c r="G13" s="338">
        <v>25.69</v>
      </c>
      <c r="H13" s="804"/>
      <c r="I13" s="338">
        <v>25.3</v>
      </c>
      <c r="J13" s="806"/>
      <c r="K13" s="807">
        <f>G13-I13</f>
        <v>0.39000000000000057</v>
      </c>
      <c r="L13" s="804"/>
      <c r="M13" s="334">
        <f>(1000000/E13)+0.759</f>
        <v>0.77149999999999996</v>
      </c>
      <c r="N13" s="804"/>
      <c r="O13" s="335">
        <f>G13-M13-K13</f>
        <v>24.528500000000001</v>
      </c>
      <c r="P13" s="804"/>
      <c r="Q13" s="808">
        <f>E13*G13</f>
        <v>2055200000</v>
      </c>
      <c r="R13" s="809"/>
      <c r="S13" s="808">
        <f>O13*E13</f>
        <v>1962280000</v>
      </c>
      <c r="T13" s="809"/>
      <c r="U13" s="336">
        <f>E13*(SUM(K13:M13))</f>
        <v>92920000.000000045</v>
      </c>
      <c r="V13" s="806"/>
      <c r="W13" s="337">
        <f>(Q13-S13)/Q13</f>
        <v>4.5212144803425461E-2</v>
      </c>
    </row>
    <row r="14" spans="1:23" x14ac:dyDescent="0.25">
      <c r="A14" s="810">
        <v>40351</v>
      </c>
      <c r="B14" s="812"/>
      <c r="C14" s="796" t="s">
        <v>2900</v>
      </c>
      <c r="D14" s="812"/>
      <c r="E14" s="811">
        <v>90000000</v>
      </c>
      <c r="G14" s="338">
        <v>24.24</v>
      </c>
      <c r="I14" s="338">
        <v>24</v>
      </c>
      <c r="J14" s="812"/>
      <c r="K14" s="807">
        <f>G14-I14</f>
        <v>0.23999999999999844</v>
      </c>
      <c r="M14" s="334">
        <f>0.72+(500000/E14)</f>
        <v>0.72555555555555551</v>
      </c>
      <c r="O14" s="339">
        <f>G14-M14-K14</f>
        <v>23.274444444444445</v>
      </c>
      <c r="Q14" s="813">
        <f>E14*G14</f>
        <v>2181600000</v>
      </c>
      <c r="R14" s="812"/>
      <c r="S14" s="813">
        <f>O14*E14</f>
        <v>2094700000</v>
      </c>
      <c r="T14" s="814"/>
      <c r="U14" s="340">
        <f>E14*(SUM(K14:M14))</f>
        <v>86899999.999999851</v>
      </c>
      <c r="V14" s="812"/>
      <c r="W14" s="341">
        <f>(Q14-S14)/Q14</f>
        <v>3.9833149981664831E-2</v>
      </c>
    </row>
    <row r="16" spans="1:23" x14ac:dyDescent="0.25">
      <c r="K16" s="815"/>
    </row>
    <row r="17" spans="1:23" x14ac:dyDescent="0.25">
      <c r="A17" s="816"/>
      <c r="B17" s="817"/>
      <c r="C17" s="796"/>
      <c r="E17" s="818"/>
      <c r="G17" s="819"/>
      <c r="I17" s="820"/>
      <c r="J17" s="821"/>
      <c r="O17" s="342"/>
      <c r="R17" s="822"/>
      <c r="T17" s="822"/>
      <c r="V17" s="823"/>
    </row>
    <row r="18" spans="1:23" ht="18" customHeight="1" thickBot="1" x14ac:dyDescent="0.3">
      <c r="A18" s="824"/>
      <c r="B18" s="817"/>
      <c r="E18" s="821"/>
      <c r="F18" s="821"/>
      <c r="I18" s="821"/>
      <c r="J18" s="821"/>
      <c r="O18" s="822"/>
      <c r="P18" s="822"/>
      <c r="Q18" s="343">
        <f>SUM(Q11:Q14)</f>
        <v>6014444000</v>
      </c>
      <c r="R18" s="344"/>
      <c r="S18" s="343">
        <f>SUM(S11:S14)</f>
        <v>5785205500</v>
      </c>
      <c r="T18" s="344"/>
      <c r="U18" s="343">
        <f>SUM(U11:U14)</f>
        <v>229238499.99999985</v>
      </c>
      <c r="W18" s="345">
        <f>(Q18-S18)/Q18</f>
        <v>3.8114661970416554E-2</v>
      </c>
    </row>
    <row r="19" spans="1:23" ht="18" customHeight="1" thickTop="1" x14ac:dyDescent="0.25">
      <c r="A19" s="824"/>
      <c r="B19" s="817"/>
      <c r="E19" s="821"/>
      <c r="F19" s="821"/>
      <c r="G19" s="821"/>
      <c r="H19" s="821"/>
      <c r="I19" s="821"/>
      <c r="J19" s="821"/>
      <c r="K19" s="821"/>
      <c r="L19" s="821"/>
      <c r="M19" s="821"/>
      <c r="N19" s="821"/>
      <c r="O19" s="821"/>
      <c r="P19" s="822"/>
      <c r="Q19" s="822"/>
      <c r="R19" s="825"/>
      <c r="T19" s="796"/>
      <c r="U19" s="826"/>
    </row>
    <row r="20" spans="1:23" x14ac:dyDescent="0.25">
      <c r="A20" s="2216" t="s">
        <v>2901</v>
      </c>
      <c r="B20" s="2217"/>
      <c r="C20" s="2217"/>
      <c r="D20" s="2217"/>
      <c r="E20" s="2217"/>
      <c r="F20" s="2217"/>
      <c r="G20" s="2217"/>
      <c r="H20" s="2217"/>
      <c r="I20" s="2217"/>
      <c r="J20" s="2217"/>
      <c r="K20" s="2217"/>
      <c r="L20" s="2217"/>
      <c r="M20" s="2217"/>
      <c r="N20" s="2217"/>
      <c r="O20" s="2217"/>
      <c r="P20" s="2217"/>
      <c r="Q20" s="2217"/>
      <c r="R20" s="828"/>
      <c r="T20" s="796"/>
      <c r="U20" s="826"/>
    </row>
    <row r="21" spans="1:23" x14ac:dyDescent="0.25">
      <c r="A21" s="827"/>
      <c r="B21" s="827"/>
      <c r="C21" s="827"/>
      <c r="D21" s="827"/>
      <c r="E21" s="827"/>
      <c r="F21" s="827"/>
      <c r="G21" s="827"/>
      <c r="H21" s="827"/>
      <c r="I21" s="827"/>
      <c r="J21" s="827"/>
      <c r="K21" s="827"/>
      <c r="L21" s="827"/>
      <c r="M21" s="827"/>
      <c r="N21" s="827"/>
      <c r="O21" s="827"/>
      <c r="P21" s="827"/>
      <c r="Q21" s="829"/>
      <c r="R21" s="828"/>
      <c r="T21" s="796"/>
      <c r="U21" s="826"/>
    </row>
    <row r="22" spans="1:23" x14ac:dyDescent="0.25">
      <c r="A22" s="827"/>
      <c r="B22" s="827"/>
      <c r="C22" s="827" t="s">
        <v>2902</v>
      </c>
      <c r="D22" s="827"/>
      <c r="E22" s="827" t="s">
        <v>2903</v>
      </c>
      <c r="F22" s="827"/>
      <c r="G22" s="827" t="s">
        <v>2904</v>
      </c>
      <c r="H22" s="827"/>
      <c r="I22" s="827" t="s">
        <v>2905</v>
      </c>
      <c r="J22" s="827"/>
      <c r="K22" s="827" t="s">
        <v>2906</v>
      </c>
      <c r="L22" s="827"/>
      <c r="M22" s="827" t="s">
        <v>2907</v>
      </c>
      <c r="N22" s="827"/>
      <c r="O22" s="827"/>
      <c r="P22" s="827"/>
      <c r="Q22" s="827"/>
      <c r="R22" s="828"/>
      <c r="T22" s="796"/>
      <c r="U22" s="826"/>
    </row>
    <row r="23" spans="1:23" ht="87.6" customHeight="1" x14ac:dyDescent="0.25">
      <c r="C23" s="799" t="s">
        <v>7277</v>
      </c>
      <c r="D23" s="801"/>
      <c r="E23" s="799" t="s">
        <v>7278</v>
      </c>
      <c r="F23" s="830"/>
      <c r="G23" s="831" t="s">
        <v>2821</v>
      </c>
      <c r="H23" s="830"/>
      <c r="I23" s="831" t="s">
        <v>7279</v>
      </c>
      <c r="J23" s="830"/>
      <c r="K23" s="831" t="s">
        <v>7280</v>
      </c>
      <c r="L23" s="830"/>
      <c r="M23" s="831" t="s">
        <v>7281</v>
      </c>
      <c r="N23" s="821"/>
    </row>
    <row r="24" spans="1:23" ht="66" customHeight="1" thickBot="1" x14ac:dyDescent="0.3">
      <c r="A24" s="832" t="s">
        <v>2908</v>
      </c>
      <c r="C24" s="833">
        <f>AVERAGE('1.10 DCF Summary'!D9:D15,'1.10 DCF Summary'!D28:D40)</f>
        <v>3.5780000000000003</v>
      </c>
      <c r="D24" s="795" t="s">
        <v>56</v>
      </c>
      <c r="E24" s="833">
        <f>AVERAGE('1.10 DCF Summary'!P9:P15,'1.10 DCF Summary'!P28:P40)</f>
        <v>6.8545000000000016</v>
      </c>
      <c r="F24" s="795" t="s">
        <v>56</v>
      </c>
      <c r="G24" s="834">
        <f>ROUND(C24*(1+(0.5*(E24/100))),2)</f>
        <v>3.7</v>
      </c>
      <c r="H24" s="795" t="s">
        <v>56</v>
      </c>
      <c r="I24" s="833">
        <f>G24+E24</f>
        <v>10.554500000000001</v>
      </c>
      <c r="J24" s="795" t="s">
        <v>56</v>
      </c>
      <c r="K24" s="834">
        <f>(G24/(1-$W$18))+E24</f>
        <v>10.701112328637247</v>
      </c>
      <c r="L24" s="795" t="s">
        <v>56</v>
      </c>
      <c r="M24" s="834">
        <f>K24-I24</f>
        <v>0.14661232863724649</v>
      </c>
      <c r="N24" s="830" t="s">
        <v>56</v>
      </c>
      <c r="Q24" s="835"/>
    </row>
    <row r="25" spans="1:23" ht="18" customHeight="1" thickTop="1" x14ac:dyDescent="0.25">
      <c r="A25" s="804"/>
      <c r="E25" s="836"/>
      <c r="G25" s="826"/>
      <c r="H25" s="812"/>
      <c r="I25" s="826"/>
      <c r="K25" s="826"/>
      <c r="M25" s="826"/>
      <c r="Q25" s="835"/>
    </row>
    <row r="26" spans="1:23" x14ac:dyDescent="0.25">
      <c r="A26" s="804" t="s">
        <v>102</v>
      </c>
      <c r="B26" s="837" t="s">
        <v>19</v>
      </c>
      <c r="C26" s="795" t="s">
        <v>2909</v>
      </c>
      <c r="E26" s="836"/>
      <c r="G26" s="826"/>
      <c r="H26" s="812"/>
      <c r="I26" s="826"/>
      <c r="K26" s="826"/>
      <c r="M26" s="826"/>
      <c r="Q26" s="835"/>
    </row>
    <row r="27" spans="1:23" x14ac:dyDescent="0.25">
      <c r="A27" s="804"/>
      <c r="B27" s="837" t="s">
        <v>20</v>
      </c>
      <c r="C27" s="795" t="s">
        <v>2910</v>
      </c>
      <c r="E27" s="836"/>
      <c r="G27" s="826"/>
      <c r="H27" s="812"/>
      <c r="I27" s="826"/>
      <c r="K27" s="826"/>
      <c r="M27" s="826"/>
      <c r="Q27" s="835"/>
    </row>
    <row r="28" spans="1:23" x14ac:dyDescent="0.25">
      <c r="A28" s="804"/>
      <c r="B28" s="837" t="s">
        <v>21</v>
      </c>
      <c r="C28" s="795" t="s">
        <v>2911</v>
      </c>
      <c r="E28" s="836"/>
      <c r="G28" s="826"/>
      <c r="H28" s="812"/>
      <c r="I28" s="826"/>
      <c r="K28" s="826"/>
      <c r="M28" s="826"/>
      <c r="Q28" s="835"/>
    </row>
    <row r="29" spans="1:23" x14ac:dyDescent="0.25">
      <c r="A29" s="804"/>
      <c r="B29" s="837" t="s">
        <v>22</v>
      </c>
      <c r="C29" s="795" t="s">
        <v>2912</v>
      </c>
      <c r="E29" s="836"/>
      <c r="G29" s="826"/>
      <c r="H29" s="812"/>
      <c r="I29" s="826"/>
      <c r="K29" s="826"/>
      <c r="M29" s="826"/>
      <c r="Q29" s="835"/>
    </row>
    <row r="30" spans="1:23" x14ac:dyDescent="0.25">
      <c r="A30" s="804"/>
      <c r="B30" s="837" t="s">
        <v>23</v>
      </c>
      <c r="C30" s="795" t="s">
        <v>2913</v>
      </c>
      <c r="E30" s="836"/>
      <c r="G30" s="826"/>
      <c r="H30" s="812"/>
      <c r="I30" s="826"/>
      <c r="K30" s="826"/>
      <c r="M30" s="826"/>
      <c r="Q30" s="835"/>
    </row>
    <row r="31" spans="1:23" x14ac:dyDescent="0.25">
      <c r="A31" s="804"/>
      <c r="B31" s="837" t="s">
        <v>24</v>
      </c>
      <c r="C31" s="795" t="s">
        <v>2914</v>
      </c>
      <c r="E31" s="836"/>
      <c r="G31" s="826"/>
      <c r="H31" s="812"/>
      <c r="I31" s="826"/>
      <c r="K31" s="826"/>
      <c r="M31" s="826"/>
      <c r="Q31" s="835"/>
    </row>
    <row r="32" spans="1:23" x14ac:dyDescent="0.25">
      <c r="A32" s="804"/>
      <c r="B32" s="837" t="s">
        <v>25</v>
      </c>
      <c r="C32" s="795" t="s">
        <v>2915</v>
      </c>
      <c r="E32" s="836"/>
      <c r="G32" s="826"/>
      <c r="H32" s="812"/>
      <c r="I32" s="826"/>
      <c r="K32" s="826"/>
      <c r="M32" s="826"/>
      <c r="Q32" s="835"/>
    </row>
    <row r="33" spans="1:17" x14ac:dyDescent="0.25">
      <c r="A33" s="804"/>
      <c r="B33" s="837" t="s">
        <v>2916</v>
      </c>
      <c r="C33" s="795" t="s">
        <v>7246</v>
      </c>
      <c r="E33" s="836"/>
      <c r="G33" s="826"/>
      <c r="H33" s="812"/>
      <c r="I33" s="826"/>
      <c r="K33" s="826"/>
      <c r="M33" s="826"/>
      <c r="Q33" s="835"/>
    </row>
    <row r="34" spans="1:17" x14ac:dyDescent="0.25">
      <c r="A34" s="804"/>
      <c r="B34" s="837" t="s">
        <v>2918</v>
      </c>
      <c r="C34" s="795" t="s">
        <v>2917</v>
      </c>
      <c r="E34" s="836"/>
      <c r="G34" s="826"/>
      <c r="H34" s="812"/>
      <c r="I34" s="826"/>
      <c r="K34" s="826"/>
      <c r="M34" s="826"/>
      <c r="Q34" s="835"/>
    </row>
    <row r="35" spans="1:17" x14ac:dyDescent="0.25">
      <c r="A35" s="804"/>
      <c r="B35" s="837" t="s">
        <v>2920</v>
      </c>
      <c r="C35" s="795" t="s">
        <v>2919</v>
      </c>
      <c r="E35" s="836"/>
      <c r="G35" s="826"/>
      <c r="H35" s="812"/>
      <c r="I35" s="826"/>
      <c r="K35" s="826"/>
      <c r="M35" s="826"/>
      <c r="Q35" s="835"/>
    </row>
    <row r="36" spans="1:17" x14ac:dyDescent="0.25">
      <c r="A36" s="804"/>
      <c r="B36" s="837" t="s">
        <v>5491</v>
      </c>
      <c r="C36" s="795" t="s">
        <v>2921</v>
      </c>
      <c r="E36" s="836"/>
      <c r="G36" s="826"/>
      <c r="H36" s="812"/>
      <c r="I36" s="826"/>
      <c r="K36" s="826"/>
      <c r="M36" s="826"/>
      <c r="Q36" s="835"/>
    </row>
    <row r="37" spans="1:17" x14ac:dyDescent="0.25">
      <c r="D37" s="838"/>
      <c r="E37" s="836"/>
      <c r="G37" s="826"/>
      <c r="H37" s="839"/>
      <c r="I37" s="826"/>
      <c r="J37" s="840"/>
      <c r="K37" s="826"/>
      <c r="L37" s="840"/>
      <c r="M37" s="826"/>
      <c r="N37" s="840"/>
      <c r="O37" s="840"/>
      <c r="Q37" s="835"/>
    </row>
    <row r="38" spans="1:17" x14ac:dyDescent="0.25">
      <c r="A38" s="795" t="s">
        <v>2922</v>
      </c>
      <c r="E38" s="836"/>
      <c r="G38" s="826"/>
      <c r="I38" s="826"/>
      <c r="K38" s="826"/>
      <c r="M38" s="826"/>
    </row>
    <row r="39" spans="1:17" x14ac:dyDescent="0.25">
      <c r="E39" s="836"/>
      <c r="G39" s="826"/>
      <c r="H39" s="804"/>
      <c r="I39" s="826"/>
      <c r="K39" s="826"/>
      <c r="M39" s="826"/>
    </row>
    <row r="40" spans="1:17" x14ac:dyDescent="0.25">
      <c r="E40" s="836"/>
      <c r="G40" s="826"/>
      <c r="I40" s="826"/>
      <c r="K40" s="826"/>
      <c r="M40" s="826"/>
    </row>
    <row r="41" spans="1:17" x14ac:dyDescent="0.25">
      <c r="E41" s="836"/>
      <c r="G41" s="826"/>
      <c r="I41" s="826"/>
      <c r="K41" s="826"/>
      <c r="M41" s="826"/>
      <c r="Q41" s="840"/>
    </row>
    <row r="42" spans="1:17" x14ac:dyDescent="0.25">
      <c r="E42" s="836"/>
      <c r="G42" s="826"/>
      <c r="I42" s="826"/>
      <c r="K42" s="826"/>
      <c r="M42" s="826"/>
      <c r="Q42" s="840"/>
    </row>
    <row r="43" spans="1:17" x14ac:dyDescent="0.25">
      <c r="E43" s="836"/>
      <c r="G43" s="826"/>
      <c r="I43" s="826"/>
      <c r="K43" s="826"/>
      <c r="M43" s="826"/>
      <c r="Q43" s="840"/>
    </row>
    <row r="44" spans="1:17" x14ac:dyDescent="0.25">
      <c r="E44" s="836"/>
      <c r="G44" s="826"/>
      <c r="I44" s="826"/>
      <c r="K44" s="826"/>
      <c r="M44" s="826"/>
    </row>
    <row r="45" spans="1:17" x14ac:dyDescent="0.25">
      <c r="E45" s="836"/>
      <c r="G45" s="826"/>
      <c r="I45" s="826"/>
      <c r="K45" s="826"/>
      <c r="M45" s="826"/>
    </row>
    <row r="46" spans="1:17" x14ac:dyDescent="0.25">
      <c r="E46" s="836"/>
      <c r="G46" s="826"/>
      <c r="I46" s="826"/>
      <c r="K46" s="826"/>
      <c r="M46" s="826"/>
      <c r="Q46" s="835"/>
    </row>
    <row r="47" spans="1:17" x14ac:dyDescent="0.25">
      <c r="E47" s="836"/>
      <c r="G47" s="826"/>
      <c r="I47" s="826"/>
      <c r="K47" s="826"/>
      <c r="M47" s="826"/>
      <c r="P47" s="840"/>
      <c r="Q47" s="841"/>
    </row>
    <row r="48" spans="1:17" x14ac:dyDescent="0.25">
      <c r="E48" s="836"/>
      <c r="G48" s="826"/>
      <c r="I48" s="826"/>
      <c r="K48" s="826"/>
      <c r="M48" s="826"/>
      <c r="P48" s="840"/>
      <c r="Q48" s="841"/>
    </row>
    <row r="49" spans="1:17" x14ac:dyDescent="0.25">
      <c r="E49" s="836"/>
      <c r="G49" s="826"/>
      <c r="I49" s="826"/>
      <c r="K49" s="826"/>
      <c r="M49" s="826"/>
      <c r="Q49" s="835"/>
    </row>
    <row r="50" spans="1:17" x14ac:dyDescent="0.25">
      <c r="P50" s="835"/>
      <c r="Q50" s="835"/>
    </row>
    <row r="51" spans="1:17" x14ac:dyDescent="0.25">
      <c r="C51" s="804"/>
      <c r="G51" s="842"/>
      <c r="H51" s="842"/>
      <c r="I51" s="842"/>
      <c r="J51" s="842"/>
      <c r="K51" s="826"/>
      <c r="L51" s="842"/>
      <c r="M51" s="826"/>
      <c r="N51" s="842"/>
      <c r="O51" s="842"/>
      <c r="P51" s="835"/>
      <c r="Q51" s="835"/>
    </row>
    <row r="52" spans="1:17" x14ac:dyDescent="0.25">
      <c r="A52" s="842"/>
      <c r="G52" s="843"/>
      <c r="H52" s="843"/>
      <c r="I52" s="843"/>
      <c r="J52" s="843"/>
      <c r="K52" s="843"/>
      <c r="L52" s="843"/>
      <c r="M52" s="843"/>
      <c r="N52" s="843"/>
      <c r="O52" s="843"/>
      <c r="P52" s="835"/>
      <c r="Q52" s="835"/>
    </row>
    <row r="53" spans="1:17" x14ac:dyDescent="0.25">
      <c r="A53" s="842"/>
      <c r="G53" s="843"/>
      <c r="H53" s="843"/>
      <c r="I53" s="843"/>
      <c r="J53" s="843"/>
      <c r="K53" s="843"/>
      <c r="L53" s="843"/>
      <c r="M53" s="843"/>
      <c r="N53" s="843"/>
      <c r="O53" s="843"/>
      <c r="P53" s="835"/>
      <c r="Q53" s="835"/>
    </row>
    <row r="54" spans="1:17" x14ac:dyDescent="0.25">
      <c r="A54" s="842"/>
      <c r="G54" s="843"/>
      <c r="H54" s="843"/>
      <c r="I54" s="843"/>
      <c r="J54" s="843"/>
      <c r="K54" s="843"/>
      <c r="L54" s="843"/>
      <c r="M54" s="843"/>
      <c r="N54" s="843"/>
      <c r="O54" s="843"/>
      <c r="P54" s="835"/>
      <c r="Q54" s="835"/>
    </row>
    <row r="55" spans="1:17" x14ac:dyDescent="0.25">
      <c r="A55" s="842"/>
      <c r="G55" s="843"/>
      <c r="H55" s="843"/>
      <c r="I55" s="843"/>
      <c r="J55" s="843"/>
      <c r="K55" s="843"/>
      <c r="L55" s="843"/>
      <c r="M55" s="843"/>
      <c r="N55" s="843"/>
      <c r="O55" s="843"/>
      <c r="P55" s="844"/>
      <c r="Q55" s="844"/>
    </row>
    <row r="56" spans="1:17" x14ac:dyDescent="0.25">
      <c r="A56" s="842"/>
      <c r="G56" s="843"/>
      <c r="H56" s="843"/>
      <c r="I56" s="843"/>
      <c r="J56" s="843"/>
      <c r="K56" s="843"/>
      <c r="L56" s="843"/>
      <c r="M56" s="843"/>
      <c r="N56" s="843"/>
      <c r="O56" s="843"/>
      <c r="P56" s="844"/>
      <c r="Q56" s="844"/>
    </row>
    <row r="57" spans="1:17" x14ac:dyDescent="0.25">
      <c r="A57" s="842"/>
      <c r="G57" s="843"/>
      <c r="H57" s="843"/>
      <c r="I57" s="843"/>
      <c r="J57" s="843"/>
      <c r="K57" s="843"/>
      <c r="L57" s="843"/>
      <c r="M57" s="843"/>
      <c r="N57" s="843"/>
      <c r="O57" s="843"/>
      <c r="P57" s="844"/>
      <c r="Q57" s="844"/>
    </row>
    <row r="58" spans="1:17" x14ac:dyDescent="0.25">
      <c r="A58" s="842"/>
      <c r="G58" s="843"/>
      <c r="H58" s="843"/>
      <c r="I58" s="843"/>
      <c r="J58" s="843"/>
      <c r="K58" s="843"/>
      <c r="L58" s="843"/>
      <c r="M58" s="843"/>
      <c r="N58" s="843"/>
      <c r="O58" s="843"/>
      <c r="P58" s="844"/>
      <c r="Q58" s="844"/>
    </row>
    <row r="59" spans="1:17" x14ac:dyDescent="0.25">
      <c r="A59" s="842"/>
      <c r="G59" s="843"/>
      <c r="H59" s="843"/>
      <c r="I59" s="843"/>
      <c r="J59" s="843"/>
      <c r="K59" s="843"/>
      <c r="L59" s="843"/>
      <c r="M59" s="843"/>
      <c r="N59" s="843"/>
      <c r="O59" s="843"/>
      <c r="P59" s="844"/>
      <c r="Q59" s="844"/>
    </row>
    <row r="60" spans="1:17" x14ac:dyDescent="0.25">
      <c r="A60" s="842"/>
      <c r="G60" s="843"/>
      <c r="H60" s="843"/>
      <c r="I60" s="843"/>
      <c r="J60" s="843"/>
      <c r="K60" s="843"/>
      <c r="L60" s="843"/>
      <c r="M60" s="843"/>
      <c r="N60" s="843"/>
      <c r="O60" s="843"/>
      <c r="P60" s="844"/>
      <c r="Q60" s="844"/>
    </row>
    <row r="61" spans="1:17" x14ac:dyDescent="0.25">
      <c r="A61" s="842"/>
      <c r="G61" s="843"/>
      <c r="H61" s="843"/>
      <c r="I61" s="843"/>
      <c r="J61" s="843"/>
      <c r="K61" s="843"/>
      <c r="L61" s="843"/>
      <c r="M61" s="843"/>
      <c r="N61" s="843"/>
      <c r="O61" s="843"/>
      <c r="P61" s="844"/>
      <c r="Q61" s="844"/>
    </row>
    <row r="62" spans="1:17" x14ac:dyDescent="0.25">
      <c r="A62" s="842"/>
      <c r="G62" s="843"/>
      <c r="H62" s="843"/>
      <c r="I62" s="843"/>
      <c r="J62" s="843"/>
      <c r="K62" s="843"/>
      <c r="L62" s="843"/>
      <c r="M62" s="843"/>
      <c r="N62" s="843"/>
      <c r="O62" s="843"/>
      <c r="P62" s="844"/>
      <c r="Q62" s="844"/>
    </row>
    <row r="63" spans="1:17" x14ac:dyDescent="0.25">
      <c r="A63" s="842"/>
      <c r="G63" s="843"/>
      <c r="H63" s="843"/>
      <c r="I63" s="843"/>
      <c r="J63" s="843"/>
      <c r="K63" s="843"/>
      <c r="L63" s="843"/>
      <c r="M63" s="843"/>
      <c r="N63" s="843"/>
      <c r="O63" s="843"/>
      <c r="P63" s="844"/>
      <c r="Q63" s="844"/>
    </row>
    <row r="64" spans="1:17" x14ac:dyDescent="0.25">
      <c r="A64" s="842"/>
      <c r="G64" s="843"/>
      <c r="H64" s="843"/>
      <c r="I64" s="843"/>
      <c r="J64" s="843"/>
      <c r="K64" s="843"/>
      <c r="L64" s="843"/>
      <c r="M64" s="843"/>
      <c r="N64" s="843"/>
      <c r="O64" s="843"/>
      <c r="P64" s="844"/>
      <c r="Q64" s="844"/>
    </row>
    <row r="65" spans="1:17" x14ac:dyDescent="0.25">
      <c r="A65" s="842"/>
      <c r="G65" s="843"/>
      <c r="H65" s="843"/>
      <c r="I65" s="843"/>
      <c r="J65" s="843"/>
      <c r="K65" s="843"/>
      <c r="L65" s="843"/>
      <c r="M65" s="843"/>
      <c r="N65" s="843"/>
      <c r="O65" s="843"/>
      <c r="P65" s="844"/>
      <c r="Q65" s="844"/>
    </row>
    <row r="66" spans="1:17" x14ac:dyDescent="0.25">
      <c r="A66" s="842"/>
      <c r="G66" s="843"/>
      <c r="H66" s="843"/>
      <c r="I66" s="843"/>
      <c r="J66" s="843"/>
      <c r="K66" s="843"/>
      <c r="L66" s="843"/>
      <c r="M66" s="843"/>
      <c r="N66" s="843"/>
      <c r="O66" s="843"/>
      <c r="P66" s="844"/>
      <c r="Q66" s="844"/>
    </row>
    <row r="67" spans="1:17" x14ac:dyDescent="0.25">
      <c r="A67" s="842"/>
      <c r="G67" s="843"/>
      <c r="H67" s="843"/>
      <c r="I67" s="843"/>
      <c r="J67" s="843"/>
      <c r="K67" s="843"/>
      <c r="L67" s="843"/>
      <c r="M67" s="843"/>
      <c r="N67" s="843"/>
      <c r="O67" s="843"/>
      <c r="P67" s="844"/>
      <c r="Q67" s="844"/>
    </row>
    <row r="68" spans="1:17" x14ac:dyDescent="0.25">
      <c r="A68" s="842"/>
      <c r="G68" s="843"/>
      <c r="H68" s="843"/>
      <c r="I68" s="843"/>
      <c r="J68" s="843"/>
      <c r="K68" s="843"/>
      <c r="L68" s="843"/>
      <c r="M68" s="843"/>
      <c r="N68" s="843"/>
      <c r="O68" s="843"/>
      <c r="P68" s="844"/>
      <c r="Q68" s="844"/>
    </row>
    <row r="69" spans="1:17" x14ac:dyDescent="0.25">
      <c r="A69" s="842"/>
      <c r="G69" s="843"/>
      <c r="H69" s="843"/>
      <c r="I69" s="843"/>
      <c r="J69" s="843"/>
      <c r="K69" s="843"/>
      <c r="L69" s="843"/>
      <c r="M69" s="843"/>
      <c r="N69" s="843"/>
      <c r="O69" s="843"/>
      <c r="P69" s="844"/>
      <c r="Q69" s="844"/>
    </row>
    <row r="70" spans="1:17" x14ac:dyDescent="0.25">
      <c r="A70" s="842"/>
      <c r="G70" s="843"/>
      <c r="H70" s="843"/>
      <c r="I70" s="843"/>
      <c r="J70" s="843"/>
      <c r="K70" s="843"/>
      <c r="L70" s="843"/>
      <c r="M70" s="843"/>
      <c r="N70" s="843"/>
      <c r="O70" s="843"/>
      <c r="P70" s="844"/>
      <c r="Q70" s="844"/>
    </row>
    <row r="71" spans="1:17" x14ac:dyDescent="0.25">
      <c r="A71" s="842"/>
      <c r="G71" s="843"/>
      <c r="H71" s="843"/>
      <c r="I71" s="843"/>
      <c r="J71" s="843"/>
      <c r="K71" s="843"/>
      <c r="L71" s="843"/>
      <c r="M71" s="843"/>
      <c r="N71" s="843"/>
      <c r="O71" s="843"/>
      <c r="P71" s="844"/>
      <c r="Q71" s="844"/>
    </row>
    <row r="72" spans="1:17" x14ac:dyDescent="0.25">
      <c r="A72" s="842"/>
      <c r="G72" s="843"/>
      <c r="H72" s="843"/>
      <c r="I72" s="843"/>
      <c r="J72" s="843"/>
      <c r="K72" s="843"/>
      <c r="L72" s="843"/>
      <c r="M72" s="843"/>
      <c r="N72" s="843"/>
      <c r="O72" s="843"/>
      <c r="P72" s="844"/>
      <c r="Q72" s="844"/>
    </row>
    <row r="73" spans="1:17" x14ac:dyDescent="0.25">
      <c r="A73" s="842"/>
      <c r="G73" s="843"/>
      <c r="H73" s="843"/>
      <c r="I73" s="843"/>
      <c r="J73" s="843"/>
      <c r="K73" s="843"/>
      <c r="L73" s="843"/>
      <c r="M73" s="843"/>
      <c r="N73" s="843"/>
      <c r="O73" s="843"/>
      <c r="P73" s="844"/>
      <c r="Q73" s="844"/>
    </row>
    <row r="74" spans="1:17" x14ac:dyDescent="0.25">
      <c r="A74" s="842"/>
      <c r="G74" s="843"/>
      <c r="H74" s="843"/>
      <c r="I74" s="843"/>
      <c r="J74" s="843"/>
      <c r="K74" s="843"/>
      <c r="L74" s="843"/>
      <c r="M74" s="843"/>
      <c r="N74" s="843"/>
      <c r="O74" s="843"/>
      <c r="P74" s="844"/>
      <c r="Q74" s="844"/>
    </row>
    <row r="75" spans="1:17" x14ac:dyDescent="0.25">
      <c r="A75" s="842"/>
      <c r="G75" s="843"/>
      <c r="H75" s="843"/>
      <c r="I75" s="843"/>
      <c r="J75" s="843"/>
      <c r="K75" s="843"/>
      <c r="L75" s="843"/>
      <c r="M75" s="843"/>
      <c r="N75" s="843"/>
      <c r="O75" s="843"/>
      <c r="P75" s="844"/>
      <c r="Q75" s="844"/>
    </row>
    <row r="76" spans="1:17" x14ac:dyDescent="0.25">
      <c r="A76" s="842"/>
      <c r="G76" s="843"/>
      <c r="H76" s="843"/>
      <c r="I76" s="843"/>
      <c r="J76" s="843"/>
      <c r="K76" s="843"/>
      <c r="L76" s="843"/>
      <c r="M76" s="843"/>
      <c r="N76" s="843"/>
      <c r="O76" s="843"/>
      <c r="P76" s="844"/>
      <c r="Q76" s="844"/>
    </row>
    <row r="77" spans="1:17" x14ac:dyDescent="0.25">
      <c r="A77" s="842"/>
      <c r="G77" s="843"/>
      <c r="H77" s="843"/>
      <c r="I77" s="843"/>
      <c r="J77" s="843"/>
      <c r="K77" s="843"/>
      <c r="L77" s="843"/>
      <c r="M77" s="843"/>
      <c r="N77" s="843"/>
      <c r="O77" s="843"/>
      <c r="P77" s="844"/>
      <c r="Q77" s="844"/>
    </row>
    <row r="78" spans="1:17" x14ac:dyDescent="0.25">
      <c r="A78" s="842"/>
      <c r="G78" s="843"/>
      <c r="H78" s="843"/>
      <c r="I78" s="843"/>
      <c r="J78" s="843"/>
      <c r="K78" s="843"/>
      <c r="L78" s="843"/>
      <c r="M78" s="843"/>
      <c r="N78" s="843"/>
      <c r="O78" s="843"/>
      <c r="P78" s="844"/>
      <c r="Q78" s="844"/>
    </row>
    <row r="79" spans="1:17" x14ac:dyDescent="0.25">
      <c r="A79" s="842"/>
      <c r="G79" s="843"/>
      <c r="H79" s="843"/>
      <c r="I79" s="843"/>
      <c r="J79" s="843"/>
      <c r="K79" s="843"/>
      <c r="L79" s="843"/>
      <c r="M79" s="843"/>
      <c r="N79" s="843"/>
      <c r="O79" s="843"/>
      <c r="P79" s="844"/>
      <c r="Q79" s="844"/>
    </row>
    <row r="80" spans="1:17" x14ac:dyDescent="0.25">
      <c r="A80" s="842"/>
      <c r="G80" s="843"/>
      <c r="H80" s="843"/>
      <c r="I80" s="843"/>
      <c r="J80" s="843"/>
      <c r="K80" s="843"/>
      <c r="L80" s="843"/>
      <c r="M80" s="843"/>
      <c r="N80" s="843"/>
      <c r="O80" s="843"/>
      <c r="P80" s="844"/>
      <c r="Q80" s="844"/>
    </row>
    <row r="81" spans="1:17" x14ac:dyDescent="0.25">
      <c r="A81" s="842"/>
      <c r="G81" s="843"/>
      <c r="H81" s="843"/>
      <c r="I81" s="843"/>
      <c r="J81" s="843"/>
      <c r="K81" s="843"/>
      <c r="L81" s="843"/>
      <c r="M81" s="843"/>
      <c r="N81" s="843"/>
      <c r="O81" s="843"/>
      <c r="P81" s="844"/>
      <c r="Q81" s="844"/>
    </row>
    <row r="82" spans="1:17" x14ac:dyDescent="0.25">
      <c r="A82" s="842"/>
      <c r="G82" s="843"/>
      <c r="H82" s="843"/>
      <c r="I82" s="843"/>
      <c r="J82" s="843"/>
      <c r="K82" s="843"/>
      <c r="L82" s="843"/>
      <c r="M82" s="843"/>
      <c r="N82" s="843"/>
      <c r="O82" s="843"/>
      <c r="P82" s="844"/>
      <c r="Q82" s="844"/>
    </row>
    <row r="83" spans="1:17" x14ac:dyDescent="0.25">
      <c r="A83" s="842"/>
      <c r="G83" s="843"/>
      <c r="H83" s="843"/>
      <c r="I83" s="843"/>
      <c r="J83" s="843"/>
      <c r="K83" s="843"/>
      <c r="L83" s="843"/>
      <c r="M83" s="843"/>
      <c r="N83" s="843"/>
      <c r="O83" s="843"/>
      <c r="P83" s="844"/>
      <c r="Q83" s="844"/>
    </row>
    <row r="84" spans="1:17" x14ac:dyDescent="0.25">
      <c r="A84" s="842"/>
      <c r="G84" s="843"/>
      <c r="H84" s="843"/>
      <c r="I84" s="843"/>
      <c r="J84" s="843"/>
      <c r="K84" s="843"/>
      <c r="L84" s="843"/>
      <c r="M84" s="843"/>
      <c r="N84" s="843"/>
      <c r="O84" s="843"/>
      <c r="P84" s="844"/>
      <c r="Q84" s="844"/>
    </row>
    <row r="85" spans="1:17" x14ac:dyDescent="0.25">
      <c r="A85" s="842"/>
      <c r="G85" s="843"/>
      <c r="H85" s="843"/>
      <c r="I85" s="843"/>
      <c r="J85" s="843"/>
      <c r="K85" s="843"/>
      <c r="L85" s="843"/>
      <c r="M85" s="843"/>
      <c r="N85" s="843"/>
      <c r="O85" s="843"/>
      <c r="P85" s="844"/>
      <c r="Q85" s="844"/>
    </row>
    <row r="86" spans="1:17" x14ac:dyDescent="0.25">
      <c r="A86" s="842"/>
      <c r="G86" s="843"/>
      <c r="H86" s="843"/>
      <c r="I86" s="843"/>
      <c r="J86" s="843"/>
      <c r="K86" s="843"/>
      <c r="L86" s="843"/>
      <c r="M86" s="843"/>
      <c r="N86" s="843"/>
      <c r="O86" s="843"/>
      <c r="P86" s="844"/>
      <c r="Q86" s="844"/>
    </row>
    <row r="87" spans="1:17" x14ac:dyDescent="0.25">
      <c r="A87" s="842"/>
      <c r="G87" s="843"/>
      <c r="H87" s="843"/>
      <c r="I87" s="843"/>
      <c r="J87" s="843"/>
      <c r="K87" s="843"/>
      <c r="L87" s="843"/>
      <c r="M87" s="843"/>
      <c r="N87" s="843"/>
      <c r="O87" s="843"/>
      <c r="P87" s="844"/>
      <c r="Q87" s="844"/>
    </row>
    <row r="88" spans="1:17" x14ac:dyDescent="0.25">
      <c r="A88" s="842"/>
      <c r="G88" s="843"/>
      <c r="H88" s="843"/>
      <c r="I88" s="843"/>
      <c r="J88" s="843"/>
      <c r="K88" s="843"/>
      <c r="L88" s="843"/>
      <c r="M88" s="843"/>
      <c r="N88" s="843"/>
      <c r="O88" s="843"/>
      <c r="P88" s="844"/>
      <c r="Q88" s="844"/>
    </row>
    <row r="89" spans="1:17" x14ac:dyDescent="0.25">
      <c r="A89" s="842"/>
      <c r="G89" s="843"/>
      <c r="H89" s="843"/>
      <c r="I89" s="843"/>
      <c r="J89" s="843"/>
      <c r="K89" s="843"/>
      <c r="L89" s="843"/>
      <c r="M89" s="843"/>
      <c r="N89" s="843"/>
      <c r="O89" s="843"/>
      <c r="P89" s="844"/>
      <c r="Q89" s="844"/>
    </row>
    <row r="90" spans="1:17" x14ac:dyDescent="0.25">
      <c r="A90" s="842"/>
      <c r="G90" s="843"/>
      <c r="H90" s="843"/>
      <c r="I90" s="843"/>
      <c r="J90" s="843"/>
      <c r="K90" s="843"/>
      <c r="L90" s="843"/>
      <c r="M90" s="843"/>
      <c r="N90" s="843"/>
      <c r="O90" s="843"/>
      <c r="P90" s="844"/>
      <c r="Q90" s="844"/>
    </row>
    <row r="91" spans="1:17" x14ac:dyDescent="0.25">
      <c r="A91" s="842"/>
      <c r="G91" s="843"/>
      <c r="H91" s="843"/>
      <c r="I91" s="843"/>
      <c r="J91" s="843"/>
      <c r="K91" s="843"/>
      <c r="L91" s="843"/>
      <c r="M91" s="843"/>
      <c r="N91" s="843"/>
      <c r="O91" s="843"/>
      <c r="P91" s="844"/>
      <c r="Q91" s="844"/>
    </row>
    <row r="92" spans="1:17" x14ac:dyDescent="0.25">
      <c r="A92" s="842"/>
      <c r="G92" s="843"/>
      <c r="H92" s="843"/>
      <c r="I92" s="843"/>
      <c r="J92" s="843"/>
      <c r="K92" s="843"/>
      <c r="L92" s="843"/>
      <c r="M92" s="843"/>
      <c r="N92" s="843"/>
      <c r="O92" s="843"/>
      <c r="P92" s="844"/>
      <c r="Q92" s="844"/>
    </row>
    <row r="93" spans="1:17" x14ac:dyDescent="0.25">
      <c r="A93" s="842"/>
      <c r="G93" s="843"/>
      <c r="H93" s="843"/>
      <c r="I93" s="843"/>
      <c r="J93" s="843"/>
      <c r="K93" s="843"/>
      <c r="L93" s="843"/>
      <c r="M93" s="843"/>
      <c r="N93" s="843"/>
      <c r="O93" s="843"/>
      <c r="P93" s="844"/>
      <c r="Q93" s="844"/>
    </row>
    <row r="94" spans="1:17" x14ac:dyDescent="0.25">
      <c r="A94" s="842"/>
      <c r="G94" s="843"/>
      <c r="H94" s="843"/>
      <c r="I94" s="843"/>
      <c r="J94" s="843"/>
      <c r="K94" s="843"/>
      <c r="L94" s="843"/>
      <c r="M94" s="843"/>
      <c r="N94" s="843"/>
      <c r="O94" s="843"/>
      <c r="P94" s="844"/>
      <c r="Q94" s="844"/>
    </row>
    <row r="95" spans="1:17" x14ac:dyDescent="0.25">
      <c r="A95" s="842"/>
      <c r="G95" s="843"/>
      <c r="H95" s="843"/>
      <c r="I95" s="843"/>
      <c r="J95" s="843"/>
      <c r="K95" s="843"/>
      <c r="L95" s="843"/>
      <c r="M95" s="843"/>
      <c r="N95" s="843"/>
      <c r="O95" s="843"/>
      <c r="P95" s="844"/>
      <c r="Q95" s="844"/>
    </row>
    <row r="96" spans="1:17" x14ac:dyDescent="0.25">
      <c r="A96" s="842"/>
      <c r="G96" s="843"/>
      <c r="H96" s="843"/>
      <c r="I96" s="843"/>
      <c r="J96" s="843"/>
      <c r="K96" s="843"/>
      <c r="L96" s="843"/>
      <c r="M96" s="843"/>
      <c r="N96" s="843"/>
      <c r="O96" s="843"/>
      <c r="P96" s="844"/>
      <c r="Q96" s="844"/>
    </row>
    <row r="97" spans="1:17" x14ac:dyDescent="0.25">
      <c r="A97" s="842"/>
      <c r="G97" s="843"/>
      <c r="H97" s="843"/>
      <c r="I97" s="843"/>
      <c r="J97" s="843"/>
      <c r="K97" s="843"/>
      <c r="L97" s="843"/>
      <c r="M97" s="843"/>
      <c r="N97" s="843"/>
      <c r="O97" s="843"/>
      <c r="P97" s="844"/>
      <c r="Q97" s="844"/>
    </row>
    <row r="98" spans="1:17" x14ac:dyDescent="0.25">
      <c r="A98" s="842"/>
      <c r="G98" s="843"/>
      <c r="H98" s="843"/>
      <c r="I98" s="843"/>
      <c r="J98" s="843"/>
      <c r="K98" s="843"/>
      <c r="L98" s="843"/>
      <c r="M98" s="843"/>
      <c r="N98" s="843"/>
      <c r="O98" s="843"/>
      <c r="P98" s="844"/>
      <c r="Q98" s="844"/>
    </row>
    <row r="99" spans="1:17" x14ac:dyDescent="0.25">
      <c r="A99" s="842"/>
      <c r="G99" s="843"/>
      <c r="H99" s="843"/>
      <c r="I99" s="843"/>
      <c r="J99" s="843"/>
      <c r="K99" s="843"/>
      <c r="L99" s="843"/>
      <c r="M99" s="843"/>
      <c r="N99" s="843"/>
      <c r="O99" s="843"/>
      <c r="P99" s="844"/>
      <c r="Q99" s="844"/>
    </row>
    <row r="100" spans="1:17" x14ac:dyDescent="0.25">
      <c r="A100" s="842"/>
      <c r="G100" s="843"/>
      <c r="H100" s="843"/>
      <c r="I100" s="843"/>
      <c r="J100" s="843"/>
      <c r="K100" s="843"/>
      <c r="L100" s="843"/>
      <c r="M100" s="843"/>
      <c r="N100" s="843"/>
      <c r="O100" s="843"/>
      <c r="P100" s="844"/>
      <c r="Q100" s="844"/>
    </row>
    <row r="101" spans="1:17" x14ac:dyDescent="0.25">
      <c r="A101" s="842"/>
      <c r="G101" s="843"/>
      <c r="H101" s="843"/>
      <c r="I101" s="843"/>
      <c r="J101" s="843"/>
      <c r="K101" s="843"/>
      <c r="L101" s="843"/>
      <c r="M101" s="843"/>
      <c r="N101" s="843"/>
      <c r="O101" s="843"/>
      <c r="P101" s="844"/>
      <c r="Q101" s="844"/>
    </row>
    <row r="102" spans="1:17" x14ac:dyDescent="0.25">
      <c r="A102" s="842"/>
      <c r="G102" s="843"/>
      <c r="H102" s="843"/>
      <c r="I102" s="843"/>
      <c r="J102" s="843"/>
      <c r="K102" s="843"/>
      <c r="L102" s="843"/>
      <c r="M102" s="843"/>
      <c r="N102" s="843"/>
      <c r="O102" s="843"/>
      <c r="P102" s="844"/>
      <c r="Q102" s="844"/>
    </row>
    <row r="103" spans="1:17" x14ac:dyDescent="0.25">
      <c r="A103" s="842"/>
      <c r="G103" s="843"/>
      <c r="H103" s="843"/>
      <c r="I103" s="843"/>
      <c r="J103" s="843"/>
      <c r="K103" s="843"/>
      <c r="L103" s="843"/>
      <c r="M103" s="843"/>
      <c r="N103" s="843"/>
      <c r="O103" s="843"/>
      <c r="P103" s="844"/>
      <c r="Q103" s="844"/>
    </row>
    <row r="104" spans="1:17" x14ac:dyDescent="0.25">
      <c r="A104" s="842"/>
      <c r="G104" s="843"/>
      <c r="H104" s="843"/>
      <c r="I104" s="843"/>
      <c r="J104" s="843"/>
      <c r="K104" s="843"/>
      <c r="L104" s="843"/>
      <c r="M104" s="843"/>
      <c r="N104" s="843"/>
      <c r="O104" s="843"/>
      <c r="P104" s="844"/>
      <c r="Q104" s="844"/>
    </row>
    <row r="105" spans="1:17" x14ac:dyDescent="0.25">
      <c r="A105" s="842"/>
      <c r="G105" s="843"/>
      <c r="H105" s="843"/>
      <c r="I105" s="843"/>
      <c r="J105" s="843"/>
      <c r="K105" s="843"/>
      <c r="L105" s="843"/>
      <c r="M105" s="843"/>
      <c r="N105" s="843"/>
      <c r="O105" s="843"/>
      <c r="P105" s="844"/>
      <c r="Q105" s="844"/>
    </row>
    <row r="106" spans="1:17" x14ac:dyDescent="0.25">
      <c r="A106" s="842"/>
      <c r="G106" s="843"/>
      <c r="H106" s="843"/>
      <c r="I106" s="843"/>
      <c r="J106" s="843"/>
      <c r="K106" s="843"/>
      <c r="L106" s="843"/>
      <c r="M106" s="843"/>
      <c r="N106" s="843"/>
      <c r="O106" s="843"/>
      <c r="P106" s="844"/>
      <c r="Q106" s="844"/>
    </row>
    <row r="107" spans="1:17" x14ac:dyDescent="0.25">
      <c r="A107" s="842"/>
      <c r="G107" s="843"/>
      <c r="H107" s="843"/>
      <c r="I107" s="843"/>
      <c r="J107" s="843"/>
      <c r="K107" s="843"/>
      <c r="L107" s="843"/>
      <c r="M107" s="843"/>
      <c r="N107" s="843"/>
      <c r="O107" s="843"/>
      <c r="P107" s="844"/>
      <c r="Q107" s="844"/>
    </row>
    <row r="108" spans="1:17" x14ac:dyDescent="0.25">
      <c r="A108" s="842"/>
      <c r="G108" s="843"/>
      <c r="H108" s="843"/>
      <c r="I108" s="843"/>
      <c r="J108" s="843"/>
      <c r="K108" s="843"/>
      <c r="L108" s="843"/>
      <c r="M108" s="843"/>
      <c r="N108" s="843"/>
      <c r="O108" s="843"/>
      <c r="P108" s="844"/>
      <c r="Q108" s="844"/>
    </row>
    <row r="109" spans="1:17" x14ac:dyDescent="0.25">
      <c r="A109" s="842"/>
      <c r="G109" s="843"/>
      <c r="H109" s="843"/>
      <c r="I109" s="843"/>
      <c r="J109" s="843"/>
      <c r="K109" s="843"/>
      <c r="L109" s="843"/>
      <c r="M109" s="843"/>
      <c r="N109" s="843"/>
      <c r="O109" s="843"/>
      <c r="P109" s="844"/>
      <c r="Q109" s="844"/>
    </row>
    <row r="110" spans="1:17" x14ac:dyDescent="0.25">
      <c r="A110" s="842"/>
      <c r="G110" s="843"/>
      <c r="H110" s="843"/>
      <c r="I110" s="843"/>
      <c r="J110" s="843"/>
      <c r="K110" s="843"/>
      <c r="L110" s="843"/>
      <c r="M110" s="843"/>
      <c r="N110" s="843"/>
      <c r="O110" s="843"/>
      <c r="P110" s="844"/>
      <c r="Q110" s="844"/>
    </row>
    <row r="111" spans="1:17" x14ac:dyDescent="0.25">
      <c r="A111" s="842"/>
      <c r="G111" s="843"/>
      <c r="H111" s="843"/>
      <c r="I111" s="843"/>
      <c r="J111" s="843"/>
      <c r="K111" s="843"/>
      <c r="L111" s="843"/>
      <c r="M111" s="843"/>
      <c r="N111" s="843"/>
      <c r="O111" s="843"/>
      <c r="P111" s="844"/>
      <c r="Q111" s="844"/>
    </row>
    <row r="112" spans="1:17" x14ac:dyDescent="0.25">
      <c r="A112" s="842"/>
      <c r="G112" s="843"/>
      <c r="H112" s="843"/>
      <c r="I112" s="843"/>
      <c r="J112" s="843"/>
      <c r="K112" s="843"/>
      <c r="L112" s="843"/>
      <c r="M112" s="843"/>
      <c r="N112" s="843"/>
      <c r="O112" s="843"/>
      <c r="P112" s="844"/>
      <c r="Q112" s="844"/>
    </row>
    <row r="113" spans="1:17" x14ac:dyDescent="0.25">
      <c r="A113" s="842"/>
      <c r="G113" s="843"/>
      <c r="H113" s="843"/>
      <c r="I113" s="843"/>
      <c r="J113" s="843"/>
      <c r="K113" s="843"/>
      <c r="L113" s="843"/>
      <c r="M113" s="843"/>
      <c r="N113" s="843"/>
      <c r="O113" s="843"/>
      <c r="P113" s="844"/>
      <c r="Q113" s="844"/>
    </row>
    <row r="114" spans="1:17" x14ac:dyDescent="0.25">
      <c r="A114" s="842"/>
      <c r="G114" s="843"/>
      <c r="H114" s="843"/>
      <c r="I114" s="843"/>
      <c r="J114" s="843"/>
      <c r="K114" s="843"/>
      <c r="L114" s="843"/>
      <c r="M114" s="843"/>
      <c r="N114" s="843"/>
      <c r="O114" s="843"/>
      <c r="P114" s="844"/>
      <c r="Q114" s="844"/>
    </row>
    <row r="115" spans="1:17" x14ac:dyDescent="0.25">
      <c r="A115" s="842"/>
      <c r="P115" s="844"/>
      <c r="Q115" s="844"/>
    </row>
    <row r="116" spans="1:17" x14ac:dyDescent="0.25">
      <c r="A116" s="842"/>
    </row>
    <row r="117" spans="1:17" x14ac:dyDescent="0.25">
      <c r="A117" s="842"/>
    </row>
    <row r="118" spans="1:17" x14ac:dyDescent="0.25">
      <c r="A118" s="842"/>
    </row>
    <row r="119" spans="1:17" x14ac:dyDescent="0.25">
      <c r="A119" s="842"/>
    </row>
    <row r="120" spans="1:17" x14ac:dyDescent="0.25">
      <c r="A120" s="842"/>
    </row>
    <row r="121" spans="1:17" x14ac:dyDescent="0.25">
      <c r="A121" s="842"/>
    </row>
    <row r="122" spans="1:17" x14ac:dyDescent="0.25">
      <c r="A122" s="842"/>
    </row>
    <row r="123" spans="1:17" x14ac:dyDescent="0.25">
      <c r="A123" s="842"/>
    </row>
    <row r="124" spans="1:17" x14ac:dyDescent="0.25">
      <c r="A124" s="842"/>
    </row>
    <row r="125" spans="1:17" x14ac:dyDescent="0.25">
      <c r="A125" s="842"/>
    </row>
    <row r="126" spans="1:17" x14ac:dyDescent="0.25">
      <c r="A126" s="842"/>
    </row>
    <row r="127" spans="1:17" x14ac:dyDescent="0.25">
      <c r="A127" s="842"/>
    </row>
    <row r="128" spans="1:17" x14ac:dyDescent="0.25">
      <c r="A128" s="842"/>
    </row>
    <row r="129" spans="1:1" x14ac:dyDescent="0.25">
      <c r="A129" s="842"/>
    </row>
    <row r="130" spans="1:1" x14ac:dyDescent="0.25">
      <c r="A130" s="842"/>
    </row>
    <row r="131" spans="1:1" x14ac:dyDescent="0.25">
      <c r="A131" s="842"/>
    </row>
    <row r="132" spans="1:1" x14ac:dyDescent="0.25">
      <c r="A132" s="842"/>
    </row>
    <row r="133" spans="1:1" x14ac:dyDescent="0.25">
      <c r="A133" s="842"/>
    </row>
    <row r="134" spans="1:1" x14ac:dyDescent="0.25">
      <c r="A134" s="842"/>
    </row>
    <row r="135" spans="1:1" x14ac:dyDescent="0.25">
      <c r="A135" s="842"/>
    </row>
    <row r="136" spans="1:1" x14ac:dyDescent="0.25">
      <c r="A136" s="842"/>
    </row>
    <row r="137" spans="1:1" x14ac:dyDescent="0.25">
      <c r="A137" s="842"/>
    </row>
    <row r="138" spans="1:1" x14ac:dyDescent="0.25">
      <c r="A138" s="842"/>
    </row>
    <row r="139" spans="1:1" x14ac:dyDescent="0.25">
      <c r="A139" s="842"/>
    </row>
    <row r="140" spans="1:1" x14ac:dyDescent="0.25">
      <c r="A140" s="842"/>
    </row>
    <row r="141" spans="1:1" x14ac:dyDescent="0.25">
      <c r="A141" s="842"/>
    </row>
    <row r="142" spans="1:1" x14ac:dyDescent="0.25">
      <c r="A142" s="842"/>
    </row>
    <row r="143" spans="1:1" x14ac:dyDescent="0.25">
      <c r="A143" s="842"/>
    </row>
    <row r="144" spans="1:1" x14ac:dyDescent="0.25">
      <c r="A144" s="842"/>
    </row>
    <row r="145" spans="1:1" x14ac:dyDescent="0.25">
      <c r="A145" s="842"/>
    </row>
    <row r="146" spans="1:1" x14ac:dyDescent="0.25">
      <c r="A146" s="842"/>
    </row>
    <row r="147" spans="1:1" x14ac:dyDescent="0.25">
      <c r="A147" s="842"/>
    </row>
    <row r="148" spans="1:1" x14ac:dyDescent="0.25">
      <c r="A148" s="842"/>
    </row>
    <row r="149" spans="1:1" x14ac:dyDescent="0.25">
      <c r="A149" s="842"/>
    </row>
    <row r="150" spans="1:1" x14ac:dyDescent="0.25">
      <c r="A150" s="842"/>
    </row>
    <row r="151" spans="1:1" x14ac:dyDescent="0.25">
      <c r="A151" s="842"/>
    </row>
    <row r="152" spans="1:1" x14ac:dyDescent="0.25">
      <c r="A152" s="842"/>
    </row>
    <row r="153" spans="1:1" x14ac:dyDescent="0.25">
      <c r="A153" s="842"/>
    </row>
    <row r="154" spans="1:1" x14ac:dyDescent="0.25">
      <c r="A154" s="842"/>
    </row>
    <row r="155" spans="1:1" x14ac:dyDescent="0.25">
      <c r="A155" s="842"/>
    </row>
    <row r="156" spans="1:1" x14ac:dyDescent="0.25">
      <c r="A156" s="842"/>
    </row>
    <row r="157" spans="1:1" x14ac:dyDescent="0.25">
      <c r="A157" s="842"/>
    </row>
    <row r="158" spans="1:1" x14ac:dyDescent="0.25">
      <c r="A158" s="842"/>
    </row>
  </sheetData>
  <mergeCells count="4">
    <mergeCell ref="A1:W1"/>
    <mergeCell ref="A2:W2"/>
    <mergeCell ref="A5:W5"/>
    <mergeCell ref="A20:Q20"/>
  </mergeCells>
  <printOptions horizontalCentered="1"/>
  <pageMargins left="0.7" right="0.7" top="0.75" bottom="0.75" header="0.3" footer="0.3"/>
  <pageSetup scale="42" orientation="landscape"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555A8-F372-4079-9BAE-05E36B4762CF}">
  <sheetPr>
    <outlinePr summaryBelow="0" summaryRight="0"/>
  </sheetPr>
  <dimension ref="A1:AI2120"/>
  <sheetViews>
    <sheetView view="pageBreakPreview" topLeftCell="M1" zoomScale="80" zoomScaleNormal="80" zoomScaleSheetLayoutView="80" workbookViewId="0">
      <selection activeCell="AE25" sqref="AE25"/>
    </sheetView>
  </sheetViews>
  <sheetFormatPr defaultColWidth="9" defaultRowHeight="15.75" x14ac:dyDescent="0.25"/>
  <cols>
    <col min="1" max="1" width="25" style="908" bestFit="1" customWidth="1"/>
    <col min="2" max="2" width="30.28515625" style="908" bestFit="1" customWidth="1"/>
    <col min="3" max="3" width="30" style="908" bestFit="1" customWidth="1"/>
    <col min="4" max="4" width="11.5703125" style="908" bestFit="1" customWidth="1"/>
    <col min="5" max="5" width="13" style="908" bestFit="1" customWidth="1"/>
    <col min="6" max="6" width="14.85546875" style="908" customWidth="1"/>
    <col min="7" max="7" width="17.5703125" style="908" bestFit="1" customWidth="1"/>
    <col min="8" max="8" width="12.5703125" style="908" bestFit="1" customWidth="1"/>
    <col min="9" max="9" width="19" style="908" bestFit="1" customWidth="1"/>
    <col min="10" max="10" width="12" style="908" customWidth="1"/>
    <col min="11" max="11" width="15.28515625" style="908" customWidth="1"/>
    <col min="12" max="12" width="11.85546875" style="908" bestFit="1" customWidth="1"/>
    <col min="13" max="13" width="9" style="908" customWidth="1"/>
    <col min="14" max="14" width="25" style="908" customWidth="1"/>
    <col min="15" max="15" width="25.42578125" style="908" customWidth="1"/>
    <col min="16" max="16" width="16.140625" style="908" customWidth="1"/>
    <col min="17" max="17" width="14" style="908" bestFit="1" customWidth="1"/>
    <col min="18" max="19" width="13" style="908" bestFit="1" customWidth="1"/>
    <col min="20" max="23" width="13.7109375" style="908" bestFit="1" customWidth="1"/>
    <col min="24" max="24" width="9" style="908" customWidth="1"/>
    <col min="25" max="25" width="7.7109375" style="908" customWidth="1"/>
    <col min="26" max="26" width="22.85546875" style="908" customWidth="1"/>
    <col min="27" max="27" width="12.5703125" style="908" customWidth="1"/>
    <col min="28" max="28" width="14" style="908" customWidth="1"/>
    <col min="29" max="29" width="10.42578125" style="908" customWidth="1"/>
    <col min="30" max="30" width="14" style="908" customWidth="1"/>
    <col min="31" max="31" width="7.85546875" style="908" customWidth="1"/>
    <col min="32" max="32" width="10.5703125" style="908" customWidth="1"/>
    <col min="33" max="33" width="3.28515625" style="908" bestFit="1" customWidth="1"/>
    <col min="34" max="34" width="7.85546875" style="908" customWidth="1"/>
    <col min="35" max="16384" width="9" style="908"/>
  </cols>
  <sheetData>
    <row r="1" spans="1:33" ht="15.6" customHeight="1" x14ac:dyDescent="0.25">
      <c r="A1" s="907" t="s">
        <v>329</v>
      </c>
      <c r="O1" t="s">
        <v>330</v>
      </c>
      <c r="Z1" s="909" t="s">
        <v>3023</v>
      </c>
      <c r="AA1" s="909"/>
      <c r="AB1" s="909"/>
      <c r="AC1" s="909"/>
      <c r="AD1" s="909"/>
      <c r="AE1" s="909"/>
      <c r="AF1" s="909"/>
      <c r="AG1" s="909"/>
    </row>
    <row r="2" spans="1:33" ht="15.95" customHeight="1" thickBot="1" x14ac:dyDescent="0.3">
      <c r="Z2" s="920" t="s">
        <v>331</v>
      </c>
      <c r="AA2" s="909"/>
      <c r="AB2" s="909"/>
      <c r="AC2" s="909"/>
      <c r="AD2" s="909"/>
      <c r="AE2" s="909"/>
      <c r="AF2" s="909"/>
      <c r="AG2" s="909"/>
    </row>
    <row r="3" spans="1:33" ht="15.95" customHeight="1" thickBot="1" x14ac:dyDescent="0.3">
      <c r="A3" s="910" t="s">
        <v>332</v>
      </c>
      <c r="O3" s="313" t="s">
        <v>333</v>
      </c>
      <c r="P3" s="313"/>
      <c r="Z3" s="909" t="s">
        <v>5506</v>
      </c>
      <c r="AA3" s="909"/>
      <c r="AB3" s="909"/>
      <c r="AC3" s="909"/>
      <c r="AD3" s="909"/>
      <c r="AE3" s="909"/>
      <c r="AF3" s="909"/>
      <c r="AG3" s="909"/>
    </row>
    <row r="4" spans="1:33" ht="15.95" customHeight="1" thickBot="1" x14ac:dyDescent="0.3">
      <c r="F4" s="2218" t="s">
        <v>335</v>
      </c>
      <c r="G4" s="2180"/>
      <c r="H4" s="2180"/>
      <c r="I4" s="2180"/>
      <c r="J4" s="2180"/>
      <c r="K4" s="2181"/>
      <c r="O4" t="s">
        <v>336</v>
      </c>
      <c r="P4">
        <v>0.93187136196457354</v>
      </c>
      <c r="Z4" s="911"/>
      <c r="AA4" s="911"/>
      <c r="AB4" s="911"/>
      <c r="AC4" s="911"/>
      <c r="AD4" s="911"/>
      <c r="AE4" s="911"/>
      <c r="AF4" s="911"/>
      <c r="AG4" s="911"/>
    </row>
    <row r="5" spans="1:33" ht="45.6" customHeight="1" x14ac:dyDescent="0.25">
      <c r="A5" s="314" t="s">
        <v>337</v>
      </c>
      <c r="B5" s="314" t="s">
        <v>338</v>
      </c>
      <c r="C5" s="315" t="s">
        <v>339</v>
      </c>
      <c r="D5" s="315" t="s">
        <v>340</v>
      </c>
      <c r="E5" s="315" t="s">
        <v>341</v>
      </c>
      <c r="F5" s="315" t="s">
        <v>342</v>
      </c>
      <c r="G5" s="315" t="s">
        <v>343</v>
      </c>
      <c r="H5" s="316" t="s">
        <v>344</v>
      </c>
      <c r="I5" s="316" t="s">
        <v>345</v>
      </c>
      <c r="J5" s="316" t="s">
        <v>346</v>
      </c>
      <c r="K5" s="316" t="s">
        <v>347</v>
      </c>
      <c r="O5" t="s">
        <v>348</v>
      </c>
      <c r="P5">
        <v>0.86838423524970931</v>
      </c>
      <c r="Z5" s="911"/>
      <c r="AA5" s="911"/>
      <c r="AB5" s="911"/>
      <c r="AC5" s="911"/>
      <c r="AD5" s="911"/>
      <c r="AE5" s="911"/>
      <c r="AF5" s="911"/>
      <c r="AG5" s="911"/>
    </row>
    <row r="6" spans="1:33" ht="18" customHeight="1" x14ac:dyDescent="0.25">
      <c r="A6" s="912" t="s">
        <v>349</v>
      </c>
      <c r="B6" s="912" t="s">
        <v>350</v>
      </c>
      <c r="C6" s="912" t="s">
        <v>351</v>
      </c>
      <c r="D6" s="912" t="s">
        <v>352</v>
      </c>
      <c r="E6" s="912" t="s">
        <v>353</v>
      </c>
      <c r="F6" s="913">
        <v>29223</v>
      </c>
      <c r="G6" s="912" t="s">
        <v>354</v>
      </c>
      <c r="H6" s="915">
        <v>12.55</v>
      </c>
      <c r="I6" s="915">
        <v>51.81</v>
      </c>
      <c r="J6" s="915">
        <v>11.89</v>
      </c>
      <c r="K6" s="915">
        <f t="shared" ref="K6:K69" si="0">H6-J6</f>
        <v>0.66000000000000014</v>
      </c>
      <c r="L6" s="921"/>
      <c r="O6" t="s">
        <v>355</v>
      </c>
      <c r="P6">
        <v>0.86832194667197604</v>
      </c>
      <c r="Z6" s="911"/>
      <c r="AA6" s="911"/>
      <c r="AB6" s="911"/>
      <c r="AC6" s="911"/>
      <c r="AD6" s="911"/>
      <c r="AE6" s="911"/>
      <c r="AF6" s="911"/>
      <c r="AG6" s="911"/>
    </row>
    <row r="7" spans="1:33" ht="30" customHeight="1" x14ac:dyDescent="0.25">
      <c r="A7" s="912" t="s">
        <v>356</v>
      </c>
      <c r="B7" s="912" t="s">
        <v>357</v>
      </c>
      <c r="C7" s="912" t="s">
        <v>358</v>
      </c>
      <c r="D7" s="912" t="s">
        <v>352</v>
      </c>
      <c r="E7" s="912" t="s">
        <v>353</v>
      </c>
      <c r="F7" s="913">
        <v>29224</v>
      </c>
      <c r="G7" s="912" t="s">
        <v>354</v>
      </c>
      <c r="H7" s="915">
        <v>13.75</v>
      </c>
      <c r="I7" s="915">
        <v>35.1</v>
      </c>
      <c r="J7" s="915">
        <v>11.89</v>
      </c>
      <c r="K7" s="915">
        <f t="shared" si="0"/>
        <v>1.8599999999999994</v>
      </c>
      <c r="L7" s="921"/>
      <c r="O7" t="s">
        <v>359</v>
      </c>
      <c r="P7">
        <v>0.86132856913531275</v>
      </c>
      <c r="Z7" s="911"/>
      <c r="AA7" s="911"/>
      <c r="AB7" s="911"/>
      <c r="AC7" s="911"/>
      <c r="AD7" s="911"/>
      <c r="AE7" s="911"/>
      <c r="AF7" s="911"/>
      <c r="AG7" s="911"/>
    </row>
    <row r="8" spans="1:33" ht="18.75" customHeight="1" thickBot="1" x14ac:dyDescent="0.3">
      <c r="A8" s="912" t="s">
        <v>360</v>
      </c>
      <c r="B8" s="912" t="s">
        <v>361</v>
      </c>
      <c r="C8" s="912" t="s">
        <v>362</v>
      </c>
      <c r="D8" s="912" t="s">
        <v>352</v>
      </c>
      <c r="E8" s="912" t="s">
        <v>353</v>
      </c>
      <c r="F8" s="913">
        <v>29234</v>
      </c>
      <c r="G8" s="912" t="s">
        <v>354</v>
      </c>
      <c r="H8" s="915">
        <v>13.2</v>
      </c>
      <c r="I8" s="915">
        <v>36.6</v>
      </c>
      <c r="J8" s="915">
        <v>11.89</v>
      </c>
      <c r="K8" s="915">
        <f t="shared" si="0"/>
        <v>1.3099999999999987</v>
      </c>
      <c r="L8" s="921"/>
      <c r="O8" s="166" t="s">
        <v>363</v>
      </c>
      <c r="P8" s="166">
        <v>2115</v>
      </c>
      <c r="Z8" s="911"/>
      <c r="AA8" s="911"/>
      <c r="AB8" s="911"/>
      <c r="AC8" s="911"/>
      <c r="AD8" s="911"/>
      <c r="AE8" s="911"/>
      <c r="AF8" s="911"/>
      <c r="AG8" s="911"/>
    </row>
    <row r="9" spans="1:33" ht="30" customHeight="1" x14ac:dyDescent="0.25">
      <c r="A9" s="912" t="s">
        <v>364</v>
      </c>
      <c r="B9" s="912" t="s">
        <v>365</v>
      </c>
      <c r="C9" s="912" t="s">
        <v>366</v>
      </c>
      <c r="D9" s="912" t="s">
        <v>352</v>
      </c>
      <c r="E9" s="912" t="s">
        <v>353</v>
      </c>
      <c r="F9" s="913">
        <v>29238</v>
      </c>
      <c r="G9" s="912" t="s">
        <v>354</v>
      </c>
      <c r="H9" s="915">
        <v>14</v>
      </c>
      <c r="I9" s="915">
        <v>35.090000000000003</v>
      </c>
      <c r="J9" s="915">
        <v>12.15</v>
      </c>
      <c r="K9" s="915">
        <f t="shared" si="0"/>
        <v>1.8499999999999996</v>
      </c>
      <c r="L9" s="921"/>
      <c r="Z9" s="911"/>
      <c r="AA9" s="911"/>
      <c r="AB9" s="911"/>
      <c r="AC9" s="911"/>
      <c r="AD9" s="911"/>
      <c r="AE9" s="911"/>
      <c r="AF9" s="911"/>
      <c r="AG9" s="911"/>
    </row>
    <row r="10" spans="1:33" ht="30.6" customHeight="1" thickBot="1" x14ac:dyDescent="0.3">
      <c r="A10" s="912" t="s">
        <v>367</v>
      </c>
      <c r="B10" s="912" t="s">
        <v>368</v>
      </c>
      <c r="C10" s="912" t="s">
        <v>369</v>
      </c>
      <c r="D10" s="912" t="s">
        <v>352</v>
      </c>
      <c r="E10" s="912" t="s">
        <v>353</v>
      </c>
      <c r="F10" s="913">
        <v>29251</v>
      </c>
      <c r="G10" s="912" t="s">
        <v>354</v>
      </c>
      <c r="H10" s="915">
        <v>12.61</v>
      </c>
      <c r="I10" s="915">
        <v>52</v>
      </c>
      <c r="J10" s="915">
        <v>12.15</v>
      </c>
      <c r="K10" s="915">
        <f t="shared" si="0"/>
        <v>0.45999999999999908</v>
      </c>
      <c r="L10" s="921"/>
      <c r="O10" t="s">
        <v>370</v>
      </c>
      <c r="Z10" s="911"/>
      <c r="AA10" s="911"/>
      <c r="AB10" s="911"/>
      <c r="AC10" s="911"/>
      <c r="AD10" s="911"/>
      <c r="AE10" s="911"/>
      <c r="AF10" s="911"/>
      <c r="AG10" s="911"/>
    </row>
    <row r="11" spans="1:33" ht="30" customHeight="1" x14ac:dyDescent="0.25">
      <c r="A11" s="912" t="s">
        <v>371</v>
      </c>
      <c r="B11" s="912" t="s">
        <v>372</v>
      </c>
      <c r="C11" s="912" t="s">
        <v>373</v>
      </c>
      <c r="D11" s="912" t="s">
        <v>352</v>
      </c>
      <c r="E11" s="912" t="s">
        <v>353</v>
      </c>
      <c r="F11" s="913">
        <v>29259</v>
      </c>
      <c r="G11" s="912" t="s">
        <v>354</v>
      </c>
      <c r="H11" s="915">
        <v>14.5</v>
      </c>
      <c r="I11" s="915">
        <v>49.31</v>
      </c>
      <c r="J11" s="915">
        <v>12.15</v>
      </c>
      <c r="K11" s="915">
        <f t="shared" si="0"/>
        <v>2.3499999999999996</v>
      </c>
      <c r="L11" s="921"/>
      <c r="O11" s="317"/>
      <c r="P11" s="317" t="s">
        <v>374</v>
      </c>
      <c r="Q11" s="317" t="s">
        <v>375</v>
      </c>
      <c r="R11" s="317" t="s">
        <v>376</v>
      </c>
      <c r="S11" s="317" t="s">
        <v>377</v>
      </c>
      <c r="T11" s="317" t="s">
        <v>378</v>
      </c>
      <c r="Z11" s="911"/>
      <c r="AA11" s="911"/>
      <c r="AB11" s="911"/>
      <c r="AC11" s="911"/>
      <c r="AD11" s="911"/>
      <c r="AE11" s="911"/>
      <c r="AF11" s="911"/>
      <c r="AG11" s="911"/>
    </row>
    <row r="12" spans="1:33" ht="30" customHeight="1" x14ac:dyDescent="0.25">
      <c r="A12" s="912" t="s">
        <v>379</v>
      </c>
      <c r="B12" s="912" t="s">
        <v>380</v>
      </c>
      <c r="C12" s="912" t="s">
        <v>381</v>
      </c>
      <c r="D12" s="912" t="s">
        <v>352</v>
      </c>
      <c r="E12" s="912" t="s">
        <v>353</v>
      </c>
      <c r="F12" s="913">
        <v>29265</v>
      </c>
      <c r="G12" s="912" t="s">
        <v>354</v>
      </c>
      <c r="H12" s="915">
        <v>13</v>
      </c>
      <c r="I12" s="915">
        <v>40</v>
      </c>
      <c r="J12" s="915">
        <v>12.15</v>
      </c>
      <c r="K12" s="915">
        <f t="shared" si="0"/>
        <v>0.84999999999999964</v>
      </c>
      <c r="L12" s="921"/>
      <c r="O12" t="s">
        <v>382</v>
      </c>
      <c r="P12">
        <v>1</v>
      </c>
      <c r="Q12">
        <v>10342.873689276457</v>
      </c>
      <c r="R12">
        <v>10342.873689276457</v>
      </c>
      <c r="S12">
        <v>13941.307810382072</v>
      </c>
      <c r="T12">
        <v>0</v>
      </c>
      <c r="Z12" s="911"/>
      <c r="AA12" s="911"/>
      <c r="AB12" s="911"/>
      <c r="AC12" s="911"/>
      <c r="AD12" s="911"/>
      <c r="AE12" s="911"/>
      <c r="AF12" s="911"/>
      <c r="AG12" s="911"/>
    </row>
    <row r="13" spans="1:33" ht="30" customHeight="1" x14ac:dyDescent="0.25">
      <c r="A13" s="912" t="s">
        <v>379</v>
      </c>
      <c r="B13" s="912" t="s">
        <v>383</v>
      </c>
      <c r="C13" s="912" t="s">
        <v>384</v>
      </c>
      <c r="D13" s="912" t="s">
        <v>352</v>
      </c>
      <c r="E13" s="912" t="s">
        <v>353</v>
      </c>
      <c r="F13" s="913">
        <v>29266</v>
      </c>
      <c r="G13" s="912" t="s">
        <v>354</v>
      </c>
      <c r="H13" s="915">
        <v>13</v>
      </c>
      <c r="I13" s="915">
        <v>41.2</v>
      </c>
      <c r="J13" s="915">
        <v>12.21</v>
      </c>
      <c r="K13" s="915">
        <f t="shared" si="0"/>
        <v>0.78999999999999915</v>
      </c>
      <c r="L13" s="921"/>
      <c r="O13" t="s">
        <v>385</v>
      </c>
      <c r="P13">
        <v>2113</v>
      </c>
      <c r="Q13">
        <v>1567.6070281703517</v>
      </c>
      <c r="R13">
        <v>0.74188690400868518</v>
      </c>
      <c r="Z13" s="911"/>
      <c r="AA13" s="911"/>
      <c r="AB13" s="911"/>
      <c r="AC13" s="911"/>
      <c r="AD13" s="911"/>
      <c r="AE13" s="911"/>
      <c r="AF13" s="911"/>
      <c r="AG13" s="911"/>
    </row>
    <row r="14" spans="1:33" ht="15.75" customHeight="1" thickBot="1" x14ac:dyDescent="0.3">
      <c r="A14" s="912" t="s">
        <v>386</v>
      </c>
      <c r="B14" s="912" t="s">
        <v>387</v>
      </c>
      <c r="C14" s="912" t="s">
        <v>388</v>
      </c>
      <c r="D14" s="912" t="s">
        <v>352</v>
      </c>
      <c r="E14" s="912" t="s">
        <v>353</v>
      </c>
      <c r="F14" s="913">
        <v>29280</v>
      </c>
      <c r="G14" s="912" t="s">
        <v>354</v>
      </c>
      <c r="H14" s="915">
        <v>14</v>
      </c>
      <c r="I14" s="915">
        <v>38.5</v>
      </c>
      <c r="J14" s="915">
        <v>12.21</v>
      </c>
      <c r="K14" s="915">
        <f t="shared" si="0"/>
        <v>1.7899999999999991</v>
      </c>
      <c r="L14" s="921"/>
      <c r="O14" s="166" t="s">
        <v>68</v>
      </c>
      <c r="P14" s="166">
        <v>2114</v>
      </c>
      <c r="Q14" s="166">
        <v>11910.48071744681</v>
      </c>
      <c r="R14" s="166"/>
      <c r="S14" s="166"/>
      <c r="T14" s="166"/>
      <c r="Z14" s="911"/>
      <c r="AA14" s="911"/>
      <c r="AB14" s="911"/>
      <c r="AC14" s="911"/>
      <c r="AD14" s="911"/>
      <c r="AE14" s="911"/>
      <c r="AF14" s="911"/>
      <c r="AG14" s="911"/>
    </row>
    <row r="15" spans="1:33" ht="15.75" customHeight="1" thickBot="1" x14ac:dyDescent="0.3">
      <c r="A15" s="912" t="s">
        <v>389</v>
      </c>
      <c r="B15" s="912" t="s">
        <v>390</v>
      </c>
      <c r="C15" s="912" t="s">
        <v>391</v>
      </c>
      <c r="D15" s="912" t="s">
        <v>352</v>
      </c>
      <c r="E15" s="912" t="s">
        <v>353</v>
      </c>
      <c r="F15" s="913">
        <v>29285</v>
      </c>
      <c r="G15" s="912" t="s">
        <v>354</v>
      </c>
      <c r="H15" s="915">
        <v>14</v>
      </c>
      <c r="I15" s="915">
        <v>33.65</v>
      </c>
      <c r="J15" s="915">
        <v>12.21</v>
      </c>
      <c r="K15" s="915">
        <f t="shared" si="0"/>
        <v>1.7899999999999991</v>
      </c>
      <c r="L15" s="921"/>
      <c r="Z15" s="911"/>
      <c r="AA15" s="911"/>
      <c r="AB15" s="911"/>
      <c r="AC15" s="911"/>
      <c r="AD15" s="911"/>
      <c r="AE15" s="911"/>
      <c r="AF15" s="911"/>
      <c r="AG15" s="911"/>
    </row>
    <row r="16" spans="1:33" ht="31.5" customHeight="1" x14ac:dyDescent="0.25">
      <c r="A16" s="912" t="s">
        <v>386</v>
      </c>
      <c r="B16" s="912" t="s">
        <v>392</v>
      </c>
      <c r="C16" s="912" t="s">
        <v>393</v>
      </c>
      <c r="D16" s="912" t="s">
        <v>352</v>
      </c>
      <c r="E16" s="912" t="s">
        <v>353</v>
      </c>
      <c r="F16" s="913">
        <v>29287</v>
      </c>
      <c r="G16" s="912" t="s">
        <v>354</v>
      </c>
      <c r="H16" s="915">
        <v>13.5</v>
      </c>
      <c r="I16" s="915">
        <v>44.69</v>
      </c>
      <c r="J16" s="915">
        <v>12.21</v>
      </c>
      <c r="K16" s="915">
        <f t="shared" si="0"/>
        <v>1.2899999999999991</v>
      </c>
      <c r="L16" s="921"/>
      <c r="O16" s="317"/>
      <c r="P16" s="317" t="s">
        <v>394</v>
      </c>
      <c r="Q16" s="317" t="s">
        <v>359</v>
      </c>
      <c r="R16" s="317" t="s">
        <v>395</v>
      </c>
      <c r="S16" s="317" t="s">
        <v>396</v>
      </c>
      <c r="T16" s="317" t="s">
        <v>397</v>
      </c>
      <c r="U16" s="317" t="s">
        <v>398</v>
      </c>
      <c r="V16" s="317" t="s">
        <v>399</v>
      </c>
      <c r="W16" s="317" t="s">
        <v>400</v>
      </c>
      <c r="Z16" t="s">
        <v>330</v>
      </c>
      <c r="AE16" s="2346"/>
      <c r="AF16" s="2347"/>
      <c r="AG16" s="2348"/>
    </row>
    <row r="17" spans="1:35" ht="15.75" customHeight="1" thickBot="1" x14ac:dyDescent="0.3">
      <c r="A17" s="912" t="s">
        <v>386</v>
      </c>
      <c r="B17" s="912" t="s">
        <v>405</v>
      </c>
      <c r="C17" s="912" t="s">
        <v>406</v>
      </c>
      <c r="D17" s="912" t="s">
        <v>352</v>
      </c>
      <c r="E17" s="912" t="s">
        <v>353</v>
      </c>
      <c r="F17" s="913">
        <v>29294</v>
      </c>
      <c r="G17" s="912" t="s">
        <v>354</v>
      </c>
      <c r="H17" s="915">
        <v>14</v>
      </c>
      <c r="I17" s="915">
        <v>42.1</v>
      </c>
      <c r="J17" s="915">
        <v>12.21</v>
      </c>
      <c r="K17" s="915">
        <f t="shared" si="0"/>
        <v>1.7899999999999991</v>
      </c>
      <c r="L17" s="921"/>
      <c r="O17" t="s">
        <v>407</v>
      </c>
      <c r="P17">
        <v>7.4700689234650071</v>
      </c>
      <c r="Q17">
        <v>4.7653228511651283E-2</v>
      </c>
      <c r="R17">
        <v>156.75892603244216</v>
      </c>
      <c r="S17">
        <v>0</v>
      </c>
      <c r="T17">
        <v>7.3766167812792931</v>
      </c>
      <c r="U17">
        <v>7.563521065650721</v>
      </c>
      <c r="V17">
        <v>7.3766167812792931</v>
      </c>
      <c r="W17">
        <v>7.563521065650721</v>
      </c>
      <c r="AE17" s="2350"/>
      <c r="AF17" s="2349"/>
      <c r="AG17" s="2350"/>
    </row>
    <row r="18" spans="1:35" ht="15.75" customHeight="1" thickBot="1" x14ac:dyDescent="0.3">
      <c r="A18" s="912" t="s">
        <v>386</v>
      </c>
      <c r="B18" s="912" t="s">
        <v>408</v>
      </c>
      <c r="C18" s="912" t="s">
        <v>409</v>
      </c>
      <c r="D18" s="912" t="s">
        <v>352</v>
      </c>
      <c r="E18" s="912" t="s">
        <v>353</v>
      </c>
      <c r="F18" s="913">
        <v>29307</v>
      </c>
      <c r="G18" s="912" t="s">
        <v>354</v>
      </c>
      <c r="H18" s="915">
        <v>12.69</v>
      </c>
      <c r="I18" s="915">
        <v>39.25</v>
      </c>
      <c r="J18" s="915">
        <v>13.23</v>
      </c>
      <c r="K18" s="915">
        <f t="shared" si="0"/>
        <v>-0.54000000000000092</v>
      </c>
      <c r="L18" s="921"/>
      <c r="O18" s="166" t="s">
        <v>346</v>
      </c>
      <c r="P18" s="166">
        <v>0.52499066737695754</v>
      </c>
      <c r="Q18" s="166">
        <v>4.4463108839006126E-3</v>
      </c>
      <c r="R18" s="166">
        <v>118.07331540353276</v>
      </c>
      <c r="S18" s="166">
        <v>0</v>
      </c>
      <c r="T18" s="166">
        <v>0.51627106348227969</v>
      </c>
      <c r="U18" s="166">
        <v>0.53371027127163539</v>
      </c>
      <c r="V18" s="166">
        <v>0.51627106348227969</v>
      </c>
      <c r="W18" s="166">
        <v>0.53371027127163539</v>
      </c>
      <c r="Z18" s="313" t="s">
        <v>333</v>
      </c>
      <c r="AA18" s="313"/>
      <c r="AE18" s="2350"/>
      <c r="AF18" s="2349"/>
      <c r="AG18" s="2350"/>
    </row>
    <row r="19" spans="1:35" ht="15.75" customHeight="1" x14ac:dyDescent="0.25">
      <c r="A19" s="912" t="s">
        <v>410</v>
      </c>
      <c r="B19" s="912" t="s">
        <v>411</v>
      </c>
      <c r="C19" s="912" t="s">
        <v>412</v>
      </c>
      <c r="D19" s="912" t="s">
        <v>352</v>
      </c>
      <c r="E19" s="912" t="s">
        <v>353</v>
      </c>
      <c r="F19" s="913">
        <v>29340</v>
      </c>
      <c r="G19" s="912" t="s">
        <v>354</v>
      </c>
      <c r="H19" s="915">
        <v>12.5</v>
      </c>
      <c r="I19" s="915">
        <v>36.5</v>
      </c>
      <c r="J19" s="915">
        <v>14.59</v>
      </c>
      <c r="K19" s="915">
        <f t="shared" si="0"/>
        <v>-2.09</v>
      </c>
      <c r="L19" s="921"/>
      <c r="Z19" s="2352" t="s">
        <v>5507</v>
      </c>
      <c r="AA19" s="2361">
        <v>0.93187136196457354</v>
      </c>
      <c r="AE19" s="2350"/>
      <c r="AF19" s="2349"/>
      <c r="AG19" s="2350"/>
    </row>
    <row r="20" spans="1:35" ht="15.75" customHeight="1" x14ac:dyDescent="0.25">
      <c r="A20" s="912" t="s">
        <v>413</v>
      </c>
      <c r="B20" s="912" t="s">
        <v>414</v>
      </c>
      <c r="C20" s="912" t="s">
        <v>415</v>
      </c>
      <c r="D20" s="912" t="s">
        <v>352</v>
      </c>
      <c r="E20" s="912" t="s">
        <v>353</v>
      </c>
      <c r="F20" s="913">
        <v>29348</v>
      </c>
      <c r="G20" s="912" t="s">
        <v>354</v>
      </c>
      <c r="H20" s="915">
        <v>14.27</v>
      </c>
      <c r="I20" s="915">
        <v>34.24</v>
      </c>
      <c r="J20" s="915">
        <v>14.59</v>
      </c>
      <c r="K20" s="915">
        <f t="shared" si="0"/>
        <v>-0.32000000000000028</v>
      </c>
      <c r="L20" s="921"/>
      <c r="N20" s="911"/>
      <c r="O20"/>
      <c r="P20"/>
      <c r="Q20"/>
      <c r="R20"/>
      <c r="S20"/>
      <c r="T20"/>
      <c r="U20"/>
      <c r="V20"/>
      <c r="W20"/>
      <c r="X20" s="911"/>
      <c r="Z20" t="s">
        <v>348</v>
      </c>
      <c r="AA20" s="2362">
        <v>0.86838423524970931</v>
      </c>
      <c r="AE20" s="2348"/>
      <c r="AF20" s="2348"/>
      <c r="AG20" s="2348"/>
    </row>
    <row r="21" spans="1:35" ht="15.75" customHeight="1" x14ac:dyDescent="0.25">
      <c r="A21" s="912" t="s">
        <v>416</v>
      </c>
      <c r="B21" s="912" t="s">
        <v>417</v>
      </c>
      <c r="C21" s="912" t="s">
        <v>418</v>
      </c>
      <c r="D21" s="912" t="s">
        <v>352</v>
      </c>
      <c r="E21" s="912" t="s">
        <v>353</v>
      </c>
      <c r="F21" s="913">
        <v>29349</v>
      </c>
      <c r="G21" s="912" t="s">
        <v>354</v>
      </c>
      <c r="H21" s="915">
        <v>13.75</v>
      </c>
      <c r="I21" s="915">
        <v>35.909999999999997</v>
      </c>
      <c r="J21" s="915">
        <v>14.59</v>
      </c>
      <c r="K21" s="915">
        <f t="shared" si="0"/>
        <v>-0.83999999999999986</v>
      </c>
      <c r="L21" s="921"/>
      <c r="Z21" t="s">
        <v>355</v>
      </c>
      <c r="AA21" s="2362">
        <v>0.86832194667197604</v>
      </c>
      <c r="AE21" s="2348"/>
      <c r="AF21" s="2348"/>
      <c r="AG21" s="2348"/>
    </row>
    <row r="22" spans="1:35" ht="15.75" customHeight="1" x14ac:dyDescent="0.25">
      <c r="A22" s="912" t="s">
        <v>419</v>
      </c>
      <c r="B22" s="912" t="s">
        <v>420</v>
      </c>
      <c r="C22" s="912" t="s">
        <v>421</v>
      </c>
      <c r="D22" s="912" t="s">
        <v>352</v>
      </c>
      <c r="E22" s="912" t="s">
        <v>353</v>
      </c>
      <c r="F22" s="913">
        <v>29360</v>
      </c>
      <c r="G22" s="912" t="s">
        <v>354</v>
      </c>
      <c r="H22" s="915">
        <v>15.5</v>
      </c>
      <c r="I22" s="915">
        <v>44.87</v>
      </c>
      <c r="J22" s="915">
        <v>14.59</v>
      </c>
      <c r="K22" s="915">
        <f t="shared" si="0"/>
        <v>0.91000000000000014</v>
      </c>
      <c r="L22" s="921"/>
      <c r="Z22" t="s">
        <v>359</v>
      </c>
      <c r="AA22" s="2362">
        <v>0.86132856913531275</v>
      </c>
      <c r="AE22" s="2351"/>
      <c r="AF22" s="2351"/>
      <c r="AG22" s="2351"/>
    </row>
    <row r="23" spans="1:35" ht="15.75" customHeight="1" thickBot="1" x14ac:dyDescent="0.3">
      <c r="A23" s="912" t="s">
        <v>423</v>
      </c>
      <c r="B23" s="912" t="s">
        <v>424</v>
      </c>
      <c r="C23" s="912" t="s">
        <v>425</v>
      </c>
      <c r="D23" s="912" t="s">
        <v>352</v>
      </c>
      <c r="E23" s="912" t="s">
        <v>353</v>
      </c>
      <c r="F23" s="913">
        <v>29368</v>
      </c>
      <c r="G23" s="912" t="s">
        <v>354</v>
      </c>
      <c r="H23" s="915">
        <v>14.6</v>
      </c>
      <c r="I23" s="915">
        <v>35.799999999999997</v>
      </c>
      <c r="J23" s="915">
        <v>14.29</v>
      </c>
      <c r="K23" s="915">
        <f t="shared" si="0"/>
        <v>0.3100000000000005</v>
      </c>
      <c r="L23" s="921"/>
      <c r="Z23" s="166" t="s">
        <v>363</v>
      </c>
      <c r="AA23" s="2360">
        <v>2115</v>
      </c>
      <c r="AE23" s="2351"/>
      <c r="AF23" s="2351"/>
      <c r="AG23" s="2351"/>
    </row>
    <row r="24" spans="1:35" ht="15.75" customHeight="1" x14ac:dyDescent="0.25">
      <c r="A24" s="912" t="s">
        <v>426</v>
      </c>
      <c r="B24" s="912" t="s">
        <v>427</v>
      </c>
      <c r="C24" s="912" t="s">
        <v>428</v>
      </c>
      <c r="D24" s="912" t="s">
        <v>352</v>
      </c>
      <c r="E24" s="912" t="s">
        <v>353</v>
      </c>
      <c r="F24" s="913">
        <v>29370</v>
      </c>
      <c r="G24" s="912" t="s">
        <v>354</v>
      </c>
      <c r="H24" s="915">
        <v>16</v>
      </c>
      <c r="I24" s="915">
        <v>37.21</v>
      </c>
      <c r="J24" s="915">
        <v>14.29</v>
      </c>
      <c r="K24" s="915">
        <f t="shared" si="0"/>
        <v>1.7100000000000009</v>
      </c>
      <c r="L24" s="921"/>
      <c r="AE24" s="2351"/>
      <c r="AF24" s="2351"/>
      <c r="AG24" s="2351"/>
    </row>
    <row r="25" spans="1:35" ht="15" customHeight="1" thickBot="1" x14ac:dyDescent="0.3">
      <c r="A25" s="912" t="s">
        <v>360</v>
      </c>
      <c r="B25" s="912" t="s">
        <v>429</v>
      </c>
      <c r="C25" s="912" t="s">
        <v>430</v>
      </c>
      <c r="D25" s="912" t="s">
        <v>352</v>
      </c>
      <c r="E25" s="912" t="s">
        <v>353</v>
      </c>
      <c r="F25" s="913">
        <v>29382</v>
      </c>
      <c r="G25" s="912" t="s">
        <v>354</v>
      </c>
      <c r="H25" s="915">
        <v>13.78</v>
      </c>
      <c r="I25" s="915">
        <v>38.5</v>
      </c>
      <c r="J25" s="915">
        <v>14.29</v>
      </c>
      <c r="K25" s="915">
        <f t="shared" si="0"/>
        <v>-0.50999999999999979</v>
      </c>
      <c r="L25" s="921"/>
      <c r="Z25" t="s">
        <v>370</v>
      </c>
      <c r="AE25" s="2351"/>
      <c r="AF25" s="2351"/>
      <c r="AG25" s="2351"/>
    </row>
    <row r="26" spans="1:35" ht="15" customHeight="1" x14ac:dyDescent="0.25">
      <c r="A26" s="912" t="s">
        <v>431</v>
      </c>
      <c r="B26" s="912" t="s">
        <v>432</v>
      </c>
      <c r="C26" s="912" t="s">
        <v>433</v>
      </c>
      <c r="D26" s="912" t="s">
        <v>352</v>
      </c>
      <c r="E26" s="912" t="s">
        <v>353</v>
      </c>
      <c r="F26" s="913">
        <v>29397</v>
      </c>
      <c r="G26" s="912" t="s">
        <v>354</v>
      </c>
      <c r="H26" s="915">
        <v>14.25</v>
      </c>
      <c r="I26" s="915">
        <v>41.76</v>
      </c>
      <c r="J26" s="915">
        <v>12.74</v>
      </c>
      <c r="K26" s="915">
        <f t="shared" si="0"/>
        <v>1.5099999999999998</v>
      </c>
      <c r="L26" s="921"/>
      <c r="Z26" s="317"/>
      <c r="AA26" s="317" t="s">
        <v>374</v>
      </c>
      <c r="AB26" s="317" t="s">
        <v>375</v>
      </c>
      <c r="AC26" s="317" t="s">
        <v>376</v>
      </c>
      <c r="AD26" s="317" t="s">
        <v>377</v>
      </c>
    </row>
    <row r="27" spans="1:35" ht="15" customHeight="1" x14ac:dyDescent="0.25">
      <c r="A27" s="912" t="s">
        <v>413</v>
      </c>
      <c r="B27" s="912" t="s">
        <v>434</v>
      </c>
      <c r="C27" s="912" t="s">
        <v>435</v>
      </c>
      <c r="D27" s="912" t="s">
        <v>352</v>
      </c>
      <c r="E27" s="912" t="s">
        <v>353</v>
      </c>
      <c r="F27" s="913">
        <v>29411</v>
      </c>
      <c r="G27" s="912" t="s">
        <v>354</v>
      </c>
      <c r="H27" s="915">
        <v>14.51</v>
      </c>
      <c r="I27" s="915">
        <v>53.69</v>
      </c>
      <c r="J27" s="915">
        <v>12.74</v>
      </c>
      <c r="K27" s="915">
        <f t="shared" si="0"/>
        <v>1.7699999999999996</v>
      </c>
      <c r="L27" s="921"/>
      <c r="Z27" t="s">
        <v>382</v>
      </c>
      <c r="AA27" s="2359">
        <v>1</v>
      </c>
      <c r="AB27" s="2354">
        <v>10342.873689276457</v>
      </c>
      <c r="AC27" s="2354">
        <v>10342.873689276457</v>
      </c>
      <c r="AD27" s="2354">
        <v>13941.307810382072</v>
      </c>
      <c r="AI27" s="928"/>
    </row>
    <row r="28" spans="1:35" ht="15" customHeight="1" x14ac:dyDescent="0.25">
      <c r="A28" s="912" t="s">
        <v>436</v>
      </c>
      <c r="B28" s="912" t="s">
        <v>437</v>
      </c>
      <c r="C28" s="912" t="s">
        <v>438</v>
      </c>
      <c r="D28" s="912" t="s">
        <v>352</v>
      </c>
      <c r="E28" s="912" t="s">
        <v>353</v>
      </c>
      <c r="F28" s="913">
        <v>29419</v>
      </c>
      <c r="G28" s="912" t="s">
        <v>354</v>
      </c>
      <c r="H28" s="915">
        <v>12.9</v>
      </c>
      <c r="I28" s="915">
        <v>42</v>
      </c>
      <c r="J28" s="915">
        <v>12.4</v>
      </c>
      <c r="K28" s="915">
        <f t="shared" si="0"/>
        <v>0.5</v>
      </c>
      <c r="L28" s="921"/>
      <c r="Z28" t="s">
        <v>385</v>
      </c>
      <c r="AA28" s="2359">
        <v>2113</v>
      </c>
      <c r="AB28" s="2354">
        <v>1567.6070281703517</v>
      </c>
      <c r="AC28" s="2354">
        <v>0.74188690400868518</v>
      </c>
      <c r="AD28" s="2355"/>
      <c r="AI28" s="928"/>
    </row>
    <row r="29" spans="1:35" ht="15" customHeight="1" thickBot="1" x14ac:dyDescent="0.3">
      <c r="A29" s="912" t="s">
        <v>386</v>
      </c>
      <c r="B29" s="912" t="s">
        <v>439</v>
      </c>
      <c r="C29" s="912" t="s">
        <v>440</v>
      </c>
      <c r="D29" s="912" t="s">
        <v>352</v>
      </c>
      <c r="E29" s="912" t="s">
        <v>353</v>
      </c>
      <c r="F29" s="913">
        <v>29420</v>
      </c>
      <c r="G29" s="912" t="s">
        <v>354</v>
      </c>
      <c r="H29" s="915">
        <v>13.8</v>
      </c>
      <c r="I29" s="915">
        <v>39.9</v>
      </c>
      <c r="J29" s="915">
        <v>12.4</v>
      </c>
      <c r="K29" s="915">
        <f t="shared" si="0"/>
        <v>1.4000000000000004</v>
      </c>
      <c r="L29" s="921"/>
      <c r="Z29" s="166" t="s">
        <v>68</v>
      </c>
      <c r="AA29" s="2360">
        <v>2114</v>
      </c>
      <c r="AB29" s="2356">
        <v>11910.48071744681</v>
      </c>
      <c r="AC29" s="2356"/>
      <c r="AD29" s="2356"/>
    </row>
    <row r="30" spans="1:35" ht="15" customHeight="1" thickBot="1" x14ac:dyDescent="0.3">
      <c r="A30" s="912" t="s">
        <v>386</v>
      </c>
      <c r="B30" s="912" t="s">
        <v>441</v>
      </c>
      <c r="C30" s="912" t="s">
        <v>442</v>
      </c>
      <c r="D30" s="912" t="s">
        <v>352</v>
      </c>
      <c r="E30" s="912" t="s">
        <v>353</v>
      </c>
      <c r="F30" s="913">
        <v>29424</v>
      </c>
      <c r="G30" s="912" t="s">
        <v>354</v>
      </c>
      <c r="H30" s="915">
        <v>14.1</v>
      </c>
      <c r="I30" s="915">
        <v>39.9</v>
      </c>
      <c r="J30" s="915">
        <v>12.4</v>
      </c>
      <c r="K30" s="915">
        <f t="shared" si="0"/>
        <v>1.6999999999999993</v>
      </c>
      <c r="L30" s="921"/>
      <c r="AA30" s="2355"/>
      <c r="AB30" s="2355"/>
      <c r="AC30" s="2355"/>
      <c r="AD30" s="2355"/>
      <c r="AI30" s="928"/>
    </row>
    <row r="31" spans="1:35" ht="15" customHeight="1" x14ac:dyDescent="0.25">
      <c r="A31" s="912" t="s">
        <v>389</v>
      </c>
      <c r="B31" s="912" t="s">
        <v>390</v>
      </c>
      <c r="C31" s="912" t="s">
        <v>443</v>
      </c>
      <c r="D31" s="912" t="s">
        <v>352</v>
      </c>
      <c r="E31" s="912" t="s">
        <v>353</v>
      </c>
      <c r="F31" s="913">
        <v>29425</v>
      </c>
      <c r="G31" s="912" t="s">
        <v>354</v>
      </c>
      <c r="H31" s="915">
        <v>14.19</v>
      </c>
      <c r="I31" s="915">
        <v>32.51</v>
      </c>
      <c r="J31" s="915">
        <v>12.4</v>
      </c>
      <c r="K31" s="915">
        <f t="shared" si="0"/>
        <v>1.7899999999999991</v>
      </c>
      <c r="L31" s="921"/>
      <c r="Z31" s="317"/>
      <c r="AA31" s="2357" t="s">
        <v>394</v>
      </c>
      <c r="AB31" s="2357" t="s">
        <v>359</v>
      </c>
      <c r="AC31" s="2357" t="s">
        <v>395</v>
      </c>
      <c r="AD31" s="2357" t="s">
        <v>396</v>
      </c>
    </row>
    <row r="32" spans="1:35" ht="15" customHeight="1" x14ac:dyDescent="0.25">
      <c r="A32" s="912" t="s">
        <v>410</v>
      </c>
      <c r="B32" s="912" t="s">
        <v>411</v>
      </c>
      <c r="C32" s="912" t="s">
        <v>444</v>
      </c>
      <c r="D32" s="912" t="s">
        <v>352</v>
      </c>
      <c r="E32" s="912" t="s">
        <v>353</v>
      </c>
      <c r="F32" s="913">
        <v>29434</v>
      </c>
      <c r="G32" s="912" t="s">
        <v>354</v>
      </c>
      <c r="H32" s="915">
        <v>12.5</v>
      </c>
      <c r="I32" s="915">
        <v>36.44</v>
      </c>
      <c r="J32" s="915">
        <v>12.4</v>
      </c>
      <c r="K32" s="915">
        <f t="shared" si="0"/>
        <v>9.9999999999999645E-2</v>
      </c>
      <c r="L32" s="921"/>
      <c r="Z32" t="s">
        <v>407</v>
      </c>
      <c r="AA32" s="2354">
        <v>7.4700689234650071</v>
      </c>
      <c r="AB32" s="2354">
        <v>4.7653228511651283E-2</v>
      </c>
      <c r="AC32" s="2354">
        <v>156.75892603244216</v>
      </c>
      <c r="AD32" s="2354">
        <v>0</v>
      </c>
    </row>
    <row r="33" spans="1:30" ht="15" customHeight="1" thickBot="1" x14ac:dyDescent="0.3">
      <c r="A33" s="912" t="s">
        <v>445</v>
      </c>
      <c r="B33" s="912" t="s">
        <v>446</v>
      </c>
      <c r="C33" s="912" t="s">
        <v>447</v>
      </c>
      <c r="D33" s="912" t="s">
        <v>352</v>
      </c>
      <c r="E33" s="912" t="s">
        <v>353</v>
      </c>
      <c r="F33" s="913">
        <v>29444</v>
      </c>
      <c r="G33" s="912" t="s">
        <v>354</v>
      </c>
      <c r="H33" s="915">
        <v>14.85</v>
      </c>
      <c r="I33" s="915">
        <v>36.619999999999997</v>
      </c>
      <c r="J33" s="915">
        <v>12.4</v>
      </c>
      <c r="K33" s="915">
        <f t="shared" si="0"/>
        <v>2.4499999999999993</v>
      </c>
      <c r="L33" s="921"/>
      <c r="Z33" s="2353" t="s">
        <v>402</v>
      </c>
      <c r="AA33" s="2358">
        <v>0.52499066737695754</v>
      </c>
      <c r="AB33" s="2356">
        <v>4.4463108839006126E-3</v>
      </c>
      <c r="AC33" s="2356">
        <v>118.07331540353276</v>
      </c>
      <c r="AD33" s="2356">
        <v>0</v>
      </c>
    </row>
    <row r="34" spans="1:30" ht="15" customHeight="1" x14ac:dyDescent="0.25">
      <c r="A34" s="912" t="s">
        <v>356</v>
      </c>
      <c r="B34" s="912" t="s">
        <v>405</v>
      </c>
      <c r="C34" s="912" t="s">
        <v>448</v>
      </c>
      <c r="D34" s="912" t="s">
        <v>352</v>
      </c>
      <c r="E34" s="912" t="s">
        <v>353</v>
      </c>
      <c r="F34" s="913">
        <v>29461</v>
      </c>
      <c r="G34" s="912" t="s">
        <v>354</v>
      </c>
      <c r="H34" s="915">
        <v>14</v>
      </c>
      <c r="I34" s="915">
        <v>44.5</v>
      </c>
      <c r="J34" s="915">
        <v>12.15</v>
      </c>
      <c r="K34" s="915">
        <f t="shared" si="0"/>
        <v>1.8499999999999996</v>
      </c>
      <c r="L34" s="921"/>
    </row>
    <row r="35" spans="1:30" ht="15" customHeight="1" x14ac:dyDescent="0.25">
      <c r="A35" s="912" t="s">
        <v>386</v>
      </c>
      <c r="B35" s="912" t="s">
        <v>449</v>
      </c>
      <c r="C35" s="912" t="s">
        <v>450</v>
      </c>
      <c r="D35" s="912" t="s">
        <v>352</v>
      </c>
      <c r="E35" s="912" t="s">
        <v>353</v>
      </c>
      <c r="F35" s="913">
        <v>29468</v>
      </c>
      <c r="G35" s="912" t="s">
        <v>354</v>
      </c>
      <c r="H35" s="915">
        <v>14</v>
      </c>
      <c r="I35" s="915">
        <v>41.14</v>
      </c>
      <c r="J35" s="915">
        <v>12.15</v>
      </c>
      <c r="K35" s="915">
        <f t="shared" si="0"/>
        <v>1.8499999999999996</v>
      </c>
      <c r="L35" s="921"/>
    </row>
    <row r="36" spans="1:30" ht="15" customHeight="1" x14ac:dyDescent="0.25">
      <c r="A36" s="912" t="s">
        <v>451</v>
      </c>
      <c r="B36" s="912" t="s">
        <v>452</v>
      </c>
      <c r="C36" s="912" t="s">
        <v>453</v>
      </c>
      <c r="D36" s="912" t="s">
        <v>352</v>
      </c>
      <c r="E36" s="912" t="s">
        <v>353</v>
      </c>
      <c r="F36" s="913">
        <v>29488</v>
      </c>
      <c r="G36" s="912" t="s">
        <v>354</v>
      </c>
      <c r="H36" s="915">
        <v>15</v>
      </c>
      <c r="I36" s="915">
        <v>36.43</v>
      </c>
      <c r="J36" s="915">
        <v>12.66</v>
      </c>
      <c r="K36" s="915">
        <f t="shared" si="0"/>
        <v>2.34</v>
      </c>
      <c r="L36" s="921"/>
    </row>
    <row r="37" spans="1:30" ht="15" customHeight="1" x14ac:dyDescent="0.25">
      <c r="A37" s="912" t="s">
        <v>431</v>
      </c>
      <c r="B37" s="912" t="s">
        <v>454</v>
      </c>
      <c r="C37" s="912" t="s">
        <v>455</v>
      </c>
      <c r="D37" s="912" t="s">
        <v>352</v>
      </c>
      <c r="E37" s="912" t="s">
        <v>353</v>
      </c>
      <c r="F37" s="913">
        <v>29503</v>
      </c>
      <c r="G37" s="912" t="s">
        <v>354</v>
      </c>
      <c r="H37" s="915">
        <v>14.5</v>
      </c>
      <c r="I37" s="915">
        <v>35.119999999999997</v>
      </c>
      <c r="J37" s="915">
        <v>12.66</v>
      </c>
      <c r="K37" s="915">
        <f t="shared" si="0"/>
        <v>1.8399999999999999</v>
      </c>
      <c r="L37" s="921"/>
    </row>
    <row r="38" spans="1:30" ht="15" customHeight="1" x14ac:dyDescent="0.25">
      <c r="A38" s="912" t="s">
        <v>431</v>
      </c>
      <c r="B38" s="912" t="s">
        <v>454</v>
      </c>
      <c r="C38" s="912" t="s">
        <v>456</v>
      </c>
      <c r="D38" s="912" t="s">
        <v>352</v>
      </c>
      <c r="E38" s="912" t="s">
        <v>353</v>
      </c>
      <c r="F38" s="913">
        <v>29503</v>
      </c>
      <c r="G38" s="912" t="s">
        <v>354</v>
      </c>
      <c r="H38" s="915">
        <v>14.5</v>
      </c>
      <c r="I38" s="915">
        <v>37.1</v>
      </c>
      <c r="J38" s="915">
        <v>12.66</v>
      </c>
      <c r="K38" s="915">
        <f t="shared" si="0"/>
        <v>1.8399999999999999</v>
      </c>
      <c r="L38" s="921"/>
    </row>
    <row r="39" spans="1:30" ht="15" customHeight="1" x14ac:dyDescent="0.25">
      <c r="A39" s="912" t="s">
        <v>457</v>
      </c>
      <c r="B39" s="912" t="s">
        <v>458</v>
      </c>
      <c r="C39" s="912" t="s">
        <v>459</v>
      </c>
      <c r="D39" s="912" t="s">
        <v>352</v>
      </c>
      <c r="E39" s="912" t="s">
        <v>353</v>
      </c>
      <c r="F39" s="913">
        <v>29521</v>
      </c>
      <c r="G39" s="912" t="s">
        <v>354</v>
      </c>
      <c r="H39" s="915">
        <v>15.2</v>
      </c>
      <c r="I39" s="915">
        <v>34.68</v>
      </c>
      <c r="J39" s="915">
        <v>13.29</v>
      </c>
      <c r="K39" s="915">
        <f t="shared" si="0"/>
        <v>1.9100000000000001</v>
      </c>
      <c r="L39" s="921"/>
    </row>
    <row r="40" spans="1:30" ht="15" customHeight="1" x14ac:dyDescent="0.25">
      <c r="A40" s="912" t="s">
        <v>457</v>
      </c>
      <c r="B40" s="912" t="s">
        <v>458</v>
      </c>
      <c r="C40" s="912" t="s">
        <v>460</v>
      </c>
      <c r="D40" s="912" t="s">
        <v>352</v>
      </c>
      <c r="E40" s="912" t="s">
        <v>353</v>
      </c>
      <c r="F40" s="913">
        <v>29521</v>
      </c>
      <c r="G40" s="912" t="s">
        <v>354</v>
      </c>
      <c r="H40" s="915">
        <v>15.2</v>
      </c>
      <c r="I40" s="915">
        <v>34.68</v>
      </c>
      <c r="J40" s="915">
        <v>13.29</v>
      </c>
      <c r="K40" s="915">
        <f t="shared" si="0"/>
        <v>1.9100000000000001</v>
      </c>
      <c r="L40" s="921"/>
      <c r="N40" s="911"/>
      <c r="O40"/>
      <c r="P40"/>
      <c r="Q40"/>
      <c r="R40"/>
      <c r="S40"/>
      <c r="T40"/>
      <c r="U40"/>
      <c r="V40"/>
      <c r="W40"/>
    </row>
    <row r="41" spans="1:30" ht="15" customHeight="1" x14ac:dyDescent="0.25">
      <c r="A41" s="912" t="s">
        <v>436</v>
      </c>
      <c r="B41" s="912" t="s">
        <v>461</v>
      </c>
      <c r="C41" s="912" t="s">
        <v>462</v>
      </c>
      <c r="D41" s="912" t="s">
        <v>352</v>
      </c>
      <c r="E41" s="912" t="s">
        <v>353</v>
      </c>
      <c r="F41" s="913">
        <v>29522</v>
      </c>
      <c r="G41" s="912" t="s">
        <v>354</v>
      </c>
      <c r="H41" s="915">
        <v>13</v>
      </c>
      <c r="I41" s="915">
        <v>52</v>
      </c>
      <c r="J41" s="915">
        <v>13.29</v>
      </c>
      <c r="K41" s="915">
        <f t="shared" si="0"/>
        <v>-0.28999999999999915</v>
      </c>
      <c r="L41" s="921"/>
      <c r="N41" s="911"/>
      <c r="O41" s="911"/>
      <c r="P41" s="911"/>
      <c r="Q41" s="911"/>
      <c r="R41" s="911"/>
      <c r="S41" s="911"/>
      <c r="T41" s="911"/>
      <c r="U41" s="911"/>
      <c r="V41" s="911"/>
      <c r="W41" s="911"/>
      <c r="X41" s="911"/>
    </row>
    <row r="42" spans="1:30" ht="15" customHeight="1" x14ac:dyDescent="0.25">
      <c r="A42" s="912" t="s">
        <v>463</v>
      </c>
      <c r="B42" s="912" t="s">
        <v>464</v>
      </c>
      <c r="C42" s="912" t="s">
        <v>465</v>
      </c>
      <c r="D42" s="912" t="s">
        <v>352</v>
      </c>
      <c r="E42" s="912" t="s">
        <v>353</v>
      </c>
      <c r="F42" s="913">
        <v>29522</v>
      </c>
      <c r="G42" s="912" t="s">
        <v>354</v>
      </c>
      <c r="H42" s="915">
        <v>12</v>
      </c>
      <c r="I42" s="915">
        <v>50.96</v>
      </c>
      <c r="J42" s="915">
        <v>13.29</v>
      </c>
      <c r="K42" s="915">
        <f t="shared" si="0"/>
        <v>-1.2899999999999991</v>
      </c>
      <c r="L42" s="921"/>
      <c r="N42" s="911"/>
      <c r="O42" s="911"/>
      <c r="P42" s="911"/>
      <c r="Q42" s="911"/>
      <c r="R42" s="911"/>
      <c r="S42" s="911"/>
      <c r="T42" s="911"/>
      <c r="U42" s="911"/>
      <c r="V42" s="911"/>
      <c r="W42" s="911"/>
      <c r="X42" s="911"/>
    </row>
    <row r="43" spans="1:30" ht="15" customHeight="1" x14ac:dyDescent="0.25">
      <c r="A43" s="912" t="s">
        <v>445</v>
      </c>
      <c r="B43" s="912" t="s">
        <v>466</v>
      </c>
      <c r="C43" s="912" t="s">
        <v>467</v>
      </c>
      <c r="D43" s="912" t="s">
        <v>352</v>
      </c>
      <c r="E43" s="912" t="s">
        <v>353</v>
      </c>
      <c r="F43" s="913">
        <v>29525</v>
      </c>
      <c r="G43" s="912" t="s">
        <v>354</v>
      </c>
      <c r="H43" s="915">
        <v>14.5</v>
      </c>
      <c r="I43" s="915">
        <v>31.7</v>
      </c>
      <c r="J43" s="915">
        <v>13.29</v>
      </c>
      <c r="K43" s="915">
        <f t="shared" si="0"/>
        <v>1.2100000000000009</v>
      </c>
      <c r="L43" s="921"/>
      <c r="N43" s="911"/>
      <c r="O43" s="911"/>
      <c r="P43" s="911"/>
      <c r="Q43" s="911"/>
      <c r="R43" s="911"/>
      <c r="S43" s="911"/>
      <c r="T43" s="911"/>
      <c r="U43" s="911"/>
      <c r="V43" s="911"/>
      <c r="W43" s="911"/>
      <c r="X43" s="911"/>
    </row>
    <row r="44" spans="1:30" ht="30" customHeight="1" x14ac:dyDescent="0.25">
      <c r="A44" s="912" t="s">
        <v>457</v>
      </c>
      <c r="B44" s="912" t="s">
        <v>468</v>
      </c>
      <c r="C44" s="912" t="s">
        <v>469</v>
      </c>
      <c r="D44" s="912" t="s">
        <v>352</v>
      </c>
      <c r="E44" s="912" t="s">
        <v>353</v>
      </c>
      <c r="F44" s="913">
        <v>29529</v>
      </c>
      <c r="G44" s="912" t="s">
        <v>354</v>
      </c>
      <c r="H44" s="915">
        <v>15</v>
      </c>
      <c r="I44" s="915">
        <v>37.35</v>
      </c>
      <c r="J44" s="915">
        <v>13.29</v>
      </c>
      <c r="K44" s="915">
        <f t="shared" si="0"/>
        <v>1.7100000000000009</v>
      </c>
      <c r="L44" s="921"/>
      <c r="N44" s="911"/>
      <c r="O44" s="911"/>
      <c r="P44" s="911"/>
      <c r="Q44" s="911"/>
      <c r="R44" s="911"/>
      <c r="S44" s="911"/>
      <c r="T44" s="911"/>
      <c r="U44" s="911"/>
      <c r="V44" s="911"/>
      <c r="W44" s="911"/>
      <c r="X44" s="911"/>
    </row>
    <row r="45" spans="1:30" ht="30" customHeight="1" x14ac:dyDescent="0.25">
      <c r="A45" s="912" t="s">
        <v>431</v>
      </c>
      <c r="B45" s="912" t="s">
        <v>470</v>
      </c>
      <c r="C45" s="912" t="s">
        <v>471</v>
      </c>
      <c r="D45" s="912" t="s">
        <v>352</v>
      </c>
      <c r="E45" s="912" t="s">
        <v>353</v>
      </c>
      <c r="F45" s="913">
        <v>29531</v>
      </c>
      <c r="G45" s="912" t="s">
        <v>354</v>
      </c>
      <c r="H45" s="915">
        <v>14.35</v>
      </c>
      <c r="I45" s="915">
        <v>42.2</v>
      </c>
      <c r="J45" s="915">
        <v>13.29</v>
      </c>
      <c r="K45" s="915">
        <f t="shared" si="0"/>
        <v>1.0600000000000005</v>
      </c>
      <c r="L45" s="921"/>
      <c r="O45" s="911"/>
      <c r="P45" s="911"/>
      <c r="Q45" s="911"/>
      <c r="R45" s="911"/>
      <c r="S45" s="911"/>
      <c r="T45" s="911"/>
      <c r="U45" s="911"/>
      <c r="V45" s="911"/>
      <c r="W45" s="911"/>
    </row>
    <row r="46" spans="1:30" ht="30" customHeight="1" x14ac:dyDescent="0.25">
      <c r="A46" s="912" t="s">
        <v>472</v>
      </c>
      <c r="B46" s="912" t="s">
        <v>361</v>
      </c>
      <c r="C46" s="912" t="s">
        <v>473</v>
      </c>
      <c r="D46" s="912" t="s">
        <v>352</v>
      </c>
      <c r="E46" s="912" t="s">
        <v>353</v>
      </c>
      <c r="F46" s="913">
        <v>29535</v>
      </c>
      <c r="G46" s="912" t="s">
        <v>354</v>
      </c>
      <c r="H46" s="915">
        <v>13.25</v>
      </c>
      <c r="I46" s="915">
        <v>40.1</v>
      </c>
      <c r="J46" s="915">
        <v>13.29</v>
      </c>
      <c r="K46" s="915">
        <f t="shared" si="0"/>
        <v>-3.9999999999999147E-2</v>
      </c>
      <c r="L46" s="921"/>
      <c r="O46" s="911"/>
      <c r="P46" s="911"/>
      <c r="Q46" s="911"/>
      <c r="R46" s="911"/>
      <c r="S46" s="911"/>
      <c r="T46" s="911"/>
      <c r="U46" s="911"/>
      <c r="V46" s="911"/>
      <c r="W46" s="911"/>
    </row>
    <row r="47" spans="1:30" ht="30" customHeight="1" x14ac:dyDescent="0.25">
      <c r="A47" s="912" t="s">
        <v>463</v>
      </c>
      <c r="B47" s="912" t="s">
        <v>474</v>
      </c>
      <c r="C47" s="912" t="s">
        <v>475</v>
      </c>
      <c r="D47" s="912" t="s">
        <v>352</v>
      </c>
      <c r="E47" s="912" t="s">
        <v>353</v>
      </c>
      <c r="F47" s="913">
        <v>29542</v>
      </c>
      <c r="G47" s="912" t="s">
        <v>354</v>
      </c>
      <c r="H47" s="915">
        <v>15.5</v>
      </c>
      <c r="I47" s="915">
        <v>38.659999999999997</v>
      </c>
      <c r="J47" s="915">
        <v>13.54</v>
      </c>
      <c r="K47" s="915">
        <f t="shared" si="0"/>
        <v>1.9600000000000009</v>
      </c>
      <c r="L47" s="921"/>
      <c r="O47" s="911"/>
      <c r="P47" s="911"/>
      <c r="Q47" s="911"/>
      <c r="R47" s="911"/>
      <c r="S47" s="911"/>
      <c r="T47" s="911"/>
      <c r="U47" s="911"/>
      <c r="V47" s="911"/>
      <c r="W47" s="911"/>
    </row>
    <row r="48" spans="1:30" ht="30" customHeight="1" x14ac:dyDescent="0.25">
      <c r="A48" s="912" t="s">
        <v>476</v>
      </c>
      <c r="B48" s="912" t="s">
        <v>477</v>
      </c>
      <c r="C48" s="912" t="s">
        <v>478</v>
      </c>
      <c r="D48" s="912" t="s">
        <v>352</v>
      </c>
      <c r="E48" s="912" t="s">
        <v>353</v>
      </c>
      <c r="F48" s="913">
        <v>29544</v>
      </c>
      <c r="G48" s="912" t="s">
        <v>354</v>
      </c>
      <c r="H48" s="915">
        <v>13.5</v>
      </c>
      <c r="I48" s="915">
        <v>34.270000000000003</v>
      </c>
      <c r="J48" s="915">
        <v>13.54</v>
      </c>
      <c r="K48" s="915">
        <f t="shared" si="0"/>
        <v>-3.9999999999999147E-2</v>
      </c>
      <c r="L48" s="921"/>
      <c r="O48" s="911"/>
      <c r="P48" s="911"/>
      <c r="Q48" s="911"/>
      <c r="R48" s="911"/>
      <c r="S48" s="911"/>
      <c r="T48" s="911"/>
      <c r="U48" s="911"/>
      <c r="V48" s="911"/>
      <c r="W48" s="911"/>
    </row>
    <row r="49" spans="1:23" ht="30" customHeight="1" x14ac:dyDescent="0.25">
      <c r="A49" s="912" t="s">
        <v>479</v>
      </c>
      <c r="B49" s="912" t="s">
        <v>480</v>
      </c>
      <c r="C49" s="912" t="s">
        <v>481</v>
      </c>
      <c r="D49" s="912" t="s">
        <v>352</v>
      </c>
      <c r="E49" s="912" t="s">
        <v>353</v>
      </c>
      <c r="F49" s="913">
        <v>29560</v>
      </c>
      <c r="G49" s="912" t="s">
        <v>354</v>
      </c>
      <c r="H49" s="915">
        <v>14.6</v>
      </c>
      <c r="I49" s="915">
        <v>39.65</v>
      </c>
      <c r="J49" s="915">
        <v>13.54</v>
      </c>
      <c r="K49" s="915">
        <f t="shared" si="0"/>
        <v>1.0600000000000005</v>
      </c>
      <c r="L49" s="921"/>
      <c r="O49" s="911"/>
      <c r="P49" s="911"/>
      <c r="Q49" s="911"/>
      <c r="R49" s="911"/>
      <c r="S49" s="911"/>
      <c r="T49" s="911"/>
      <c r="U49" s="911"/>
      <c r="V49" s="911"/>
      <c r="W49" s="911"/>
    </row>
    <row r="50" spans="1:23" ht="30" customHeight="1" x14ac:dyDescent="0.25">
      <c r="A50" s="912" t="s">
        <v>482</v>
      </c>
      <c r="B50" s="912" t="s">
        <v>483</v>
      </c>
      <c r="C50" s="912" t="s">
        <v>484</v>
      </c>
      <c r="D50" s="912" t="s">
        <v>352</v>
      </c>
      <c r="E50" s="912" t="s">
        <v>353</v>
      </c>
      <c r="F50" s="913">
        <v>29563</v>
      </c>
      <c r="G50" s="912" t="s">
        <v>354</v>
      </c>
      <c r="H50" s="915">
        <v>16.399999999999999</v>
      </c>
      <c r="I50" s="915">
        <v>49.1</v>
      </c>
      <c r="J50" s="915">
        <v>13.54</v>
      </c>
      <c r="K50" s="915">
        <f t="shared" si="0"/>
        <v>2.8599999999999994</v>
      </c>
      <c r="L50" s="921"/>
      <c r="O50" s="929"/>
      <c r="P50" s="929"/>
      <c r="Q50" s="911"/>
      <c r="R50" s="911"/>
      <c r="S50" s="911"/>
      <c r="T50" s="911"/>
      <c r="U50" s="911"/>
      <c r="V50" s="911"/>
      <c r="W50" s="911"/>
    </row>
    <row r="51" spans="1:23" ht="30" customHeight="1" x14ac:dyDescent="0.25">
      <c r="A51" s="912" t="s">
        <v>423</v>
      </c>
      <c r="B51" s="912" t="s">
        <v>424</v>
      </c>
      <c r="C51" s="912" t="s">
        <v>485</v>
      </c>
      <c r="D51" s="912" t="s">
        <v>352</v>
      </c>
      <c r="E51" s="912" t="s">
        <v>353</v>
      </c>
      <c r="F51" s="913">
        <v>29567</v>
      </c>
      <c r="G51" s="912" t="s">
        <v>354</v>
      </c>
      <c r="H51" s="915">
        <v>15.45</v>
      </c>
      <c r="I51" s="915">
        <v>34.619999999999997</v>
      </c>
      <c r="J51" s="915">
        <v>13.54</v>
      </c>
      <c r="K51" s="915">
        <f t="shared" si="0"/>
        <v>1.9100000000000001</v>
      </c>
      <c r="L51" s="921"/>
      <c r="O51" s="911"/>
      <c r="P51" s="911"/>
      <c r="Q51" s="911"/>
      <c r="R51" s="911"/>
      <c r="S51" s="911"/>
      <c r="T51" s="911"/>
      <c r="U51" s="911"/>
      <c r="V51" s="911"/>
      <c r="W51" s="911"/>
    </row>
    <row r="52" spans="1:23" ht="30" customHeight="1" x14ac:dyDescent="0.25">
      <c r="A52" s="912" t="s">
        <v>349</v>
      </c>
      <c r="B52" s="912" t="s">
        <v>486</v>
      </c>
      <c r="C52" s="912" t="s">
        <v>487</v>
      </c>
      <c r="D52" s="912" t="s">
        <v>352</v>
      </c>
      <c r="E52" s="912" t="s">
        <v>353</v>
      </c>
      <c r="F52" s="913">
        <v>29572</v>
      </c>
      <c r="G52" s="912" t="s">
        <v>354</v>
      </c>
      <c r="H52" s="915">
        <v>14.4</v>
      </c>
      <c r="I52" s="915">
        <v>39.5</v>
      </c>
      <c r="J52" s="915">
        <v>14.01</v>
      </c>
      <c r="K52" s="915">
        <f t="shared" si="0"/>
        <v>0.39000000000000057</v>
      </c>
      <c r="L52" s="921"/>
      <c r="O52" s="911"/>
      <c r="P52" s="911"/>
      <c r="Q52" s="911"/>
      <c r="R52" s="911"/>
      <c r="S52" s="911"/>
      <c r="T52" s="911"/>
      <c r="U52" s="911"/>
      <c r="V52" s="911"/>
      <c r="W52" s="911"/>
    </row>
    <row r="53" spans="1:23" ht="30" customHeight="1" x14ac:dyDescent="0.25">
      <c r="A53" s="912" t="s">
        <v>349</v>
      </c>
      <c r="B53" s="912" t="s">
        <v>488</v>
      </c>
      <c r="C53" s="912" t="s">
        <v>489</v>
      </c>
      <c r="D53" s="912" t="s">
        <v>352</v>
      </c>
      <c r="E53" s="912" t="s">
        <v>353</v>
      </c>
      <c r="F53" s="913">
        <v>29572</v>
      </c>
      <c r="G53" s="912" t="s">
        <v>354</v>
      </c>
      <c r="H53" s="915">
        <v>14.2</v>
      </c>
      <c r="I53" s="915">
        <v>40.020000000000003</v>
      </c>
      <c r="J53" s="915">
        <v>14.01</v>
      </c>
      <c r="K53" s="915">
        <f t="shared" si="0"/>
        <v>0.1899999999999995</v>
      </c>
      <c r="L53" s="921"/>
      <c r="O53" s="911"/>
      <c r="P53" s="911"/>
      <c r="Q53" s="911"/>
      <c r="R53" s="911"/>
      <c r="S53" s="911"/>
      <c r="T53" s="911"/>
      <c r="U53" s="911"/>
      <c r="V53" s="911"/>
      <c r="W53" s="911"/>
    </row>
    <row r="54" spans="1:23" ht="30" customHeight="1" x14ac:dyDescent="0.25">
      <c r="A54" s="912" t="s">
        <v>379</v>
      </c>
      <c r="B54" s="912" t="s">
        <v>383</v>
      </c>
      <c r="C54" s="912" t="s">
        <v>490</v>
      </c>
      <c r="D54" s="912" t="s">
        <v>352</v>
      </c>
      <c r="E54" s="912" t="s">
        <v>353</v>
      </c>
      <c r="F54" s="913">
        <v>29573</v>
      </c>
      <c r="G54" s="912" t="s">
        <v>354</v>
      </c>
      <c r="H54" s="915">
        <v>14</v>
      </c>
      <c r="I54" s="915">
        <v>42.2</v>
      </c>
      <c r="J54" s="915">
        <v>14.01</v>
      </c>
      <c r="K54" s="915">
        <f t="shared" si="0"/>
        <v>-9.9999999999997868E-3</v>
      </c>
      <c r="L54" s="921"/>
      <c r="O54" s="911"/>
      <c r="P54" s="911"/>
      <c r="Q54" s="911"/>
      <c r="R54" s="911"/>
      <c r="S54" s="911"/>
      <c r="T54" s="911"/>
      <c r="U54" s="911"/>
      <c r="V54" s="911"/>
      <c r="W54" s="911"/>
    </row>
    <row r="55" spans="1:23" ht="30" customHeight="1" x14ac:dyDescent="0.25">
      <c r="A55" s="912" t="s">
        <v>491</v>
      </c>
      <c r="B55" s="912" t="s">
        <v>492</v>
      </c>
      <c r="C55" s="912" t="s">
        <v>493</v>
      </c>
      <c r="D55" s="912" t="s">
        <v>352</v>
      </c>
      <c r="E55" s="912" t="s">
        <v>353</v>
      </c>
      <c r="F55" s="913">
        <v>29577</v>
      </c>
      <c r="G55" s="912" t="s">
        <v>354</v>
      </c>
      <c r="H55" s="915">
        <v>13.45</v>
      </c>
      <c r="I55" s="915">
        <v>39.46</v>
      </c>
      <c r="J55" s="915">
        <v>14.01</v>
      </c>
      <c r="K55" s="915">
        <f t="shared" si="0"/>
        <v>-0.5600000000000005</v>
      </c>
      <c r="L55" s="921"/>
      <c r="O55" s="911"/>
      <c r="P55" s="911"/>
      <c r="Q55" s="911"/>
      <c r="R55" s="911"/>
      <c r="S55" s="911"/>
      <c r="T55" s="911"/>
      <c r="U55" s="911"/>
      <c r="V55" s="911"/>
      <c r="W55" s="911"/>
    </row>
    <row r="56" spans="1:23" ht="30" customHeight="1" x14ac:dyDescent="0.25">
      <c r="A56" s="912" t="s">
        <v>386</v>
      </c>
      <c r="B56" s="912" t="s">
        <v>405</v>
      </c>
      <c r="C56" s="912" t="s">
        <v>494</v>
      </c>
      <c r="D56" s="912" t="s">
        <v>352</v>
      </c>
      <c r="E56" s="912" t="s">
        <v>353</v>
      </c>
      <c r="F56" s="913">
        <v>29581</v>
      </c>
      <c r="G56" s="912" t="s">
        <v>354</v>
      </c>
      <c r="H56" s="915">
        <v>14</v>
      </c>
      <c r="I56" s="915">
        <v>42.6</v>
      </c>
      <c r="J56" s="915">
        <v>14.01</v>
      </c>
      <c r="K56" s="915">
        <f t="shared" si="0"/>
        <v>-9.9999999999997868E-3</v>
      </c>
      <c r="L56" s="921"/>
      <c r="O56" s="911"/>
      <c r="P56" s="911"/>
      <c r="Q56" s="911"/>
      <c r="R56" s="911"/>
      <c r="S56" s="911"/>
      <c r="T56" s="911"/>
      <c r="U56" s="911"/>
      <c r="V56" s="911"/>
      <c r="W56" s="911"/>
    </row>
    <row r="57" spans="1:23" ht="30" customHeight="1" x14ac:dyDescent="0.25">
      <c r="A57" s="912" t="s">
        <v>479</v>
      </c>
      <c r="B57" s="912" t="s">
        <v>495</v>
      </c>
      <c r="C57" s="912" t="s">
        <v>496</v>
      </c>
      <c r="D57" s="912" t="s">
        <v>352</v>
      </c>
      <c r="E57" s="912" t="s">
        <v>353</v>
      </c>
      <c r="F57" s="913">
        <v>29585</v>
      </c>
      <c r="G57" s="912" t="s">
        <v>354</v>
      </c>
      <c r="H57" s="915">
        <v>14.5</v>
      </c>
      <c r="I57" s="915">
        <v>36.25</v>
      </c>
      <c r="J57" s="915">
        <v>14.01</v>
      </c>
      <c r="K57" s="915">
        <f t="shared" si="0"/>
        <v>0.49000000000000021</v>
      </c>
      <c r="L57" s="921"/>
      <c r="O57" s="911"/>
      <c r="P57" s="911"/>
      <c r="Q57" s="911"/>
      <c r="R57" s="911"/>
      <c r="S57" s="911"/>
      <c r="T57" s="911"/>
      <c r="U57" s="911"/>
      <c r="V57" s="911"/>
      <c r="W57" s="911"/>
    </row>
    <row r="58" spans="1:23" ht="30" customHeight="1" x14ac:dyDescent="0.25">
      <c r="A58" s="912" t="s">
        <v>349</v>
      </c>
      <c r="B58" s="912" t="s">
        <v>497</v>
      </c>
      <c r="C58" s="912" t="s">
        <v>498</v>
      </c>
      <c r="D58" s="912" t="s">
        <v>352</v>
      </c>
      <c r="E58" s="912" t="s">
        <v>353</v>
      </c>
      <c r="F58" s="913">
        <v>29593</v>
      </c>
      <c r="G58" s="912" t="s">
        <v>354</v>
      </c>
      <c r="H58" s="915">
        <v>14.3</v>
      </c>
      <c r="I58" s="915">
        <v>35.56</v>
      </c>
      <c r="J58" s="915">
        <v>14.01</v>
      </c>
      <c r="K58" s="915">
        <f t="shared" si="0"/>
        <v>0.29000000000000092</v>
      </c>
      <c r="L58" s="921"/>
      <c r="O58" s="930"/>
      <c r="P58" s="930"/>
      <c r="Q58" s="930"/>
      <c r="R58" s="930"/>
      <c r="S58" s="930"/>
      <c r="T58" s="930"/>
      <c r="U58" s="911"/>
      <c r="V58" s="911"/>
      <c r="W58" s="911"/>
    </row>
    <row r="59" spans="1:23" ht="30" customHeight="1" x14ac:dyDescent="0.25">
      <c r="A59" s="912" t="s">
        <v>499</v>
      </c>
      <c r="B59" s="912" t="s">
        <v>500</v>
      </c>
      <c r="C59" s="912" t="s">
        <v>501</v>
      </c>
      <c r="D59" s="912" t="s">
        <v>352</v>
      </c>
      <c r="E59" s="912" t="s">
        <v>353</v>
      </c>
      <c r="F59" s="913">
        <v>29598</v>
      </c>
      <c r="G59" s="912" t="s">
        <v>354</v>
      </c>
      <c r="H59" s="915">
        <v>14.95</v>
      </c>
      <c r="I59" s="915">
        <v>37.590000000000003</v>
      </c>
      <c r="J59" s="915">
        <v>14.01</v>
      </c>
      <c r="K59" s="915">
        <f t="shared" si="0"/>
        <v>0.9399999999999995</v>
      </c>
      <c r="L59" s="921"/>
      <c r="O59" s="911"/>
      <c r="P59" s="911"/>
      <c r="Q59" s="911"/>
      <c r="R59" s="911"/>
      <c r="S59" s="911"/>
      <c r="T59" s="911"/>
      <c r="U59" s="911"/>
      <c r="V59" s="911"/>
      <c r="W59" s="911"/>
    </row>
    <row r="60" spans="1:23" ht="30" customHeight="1" x14ac:dyDescent="0.25">
      <c r="A60" s="912" t="s">
        <v>476</v>
      </c>
      <c r="B60" s="912" t="s">
        <v>446</v>
      </c>
      <c r="C60" s="912" t="s">
        <v>502</v>
      </c>
      <c r="D60" s="912" t="s">
        <v>352</v>
      </c>
      <c r="E60" s="912" t="s">
        <v>353</v>
      </c>
      <c r="F60" s="913">
        <v>29612</v>
      </c>
      <c r="G60" s="912" t="s">
        <v>354</v>
      </c>
      <c r="H60" s="915">
        <v>15.25</v>
      </c>
      <c r="I60" s="915">
        <v>36.020000000000003</v>
      </c>
      <c r="J60" s="915">
        <v>14.66</v>
      </c>
      <c r="K60" s="915">
        <f t="shared" si="0"/>
        <v>0.58999999999999986</v>
      </c>
      <c r="L60" s="921"/>
      <c r="O60" s="911"/>
      <c r="P60" s="911"/>
      <c r="Q60" s="911"/>
      <c r="R60" s="911"/>
      <c r="S60" s="911"/>
      <c r="T60" s="911"/>
      <c r="U60" s="911"/>
      <c r="V60" s="911"/>
      <c r="W60" s="911"/>
    </row>
    <row r="61" spans="1:23" ht="30" customHeight="1" x14ac:dyDescent="0.25">
      <c r="A61" s="912" t="s">
        <v>503</v>
      </c>
      <c r="B61" s="912" t="s">
        <v>504</v>
      </c>
      <c r="C61" s="912" t="s">
        <v>505</v>
      </c>
      <c r="D61" s="912" t="s">
        <v>352</v>
      </c>
      <c r="E61" s="912" t="s">
        <v>353</v>
      </c>
      <c r="F61" s="913">
        <v>29616</v>
      </c>
      <c r="G61" s="912" t="s">
        <v>354</v>
      </c>
      <c r="H61" s="915">
        <v>13.25</v>
      </c>
      <c r="I61" s="915">
        <v>34.4</v>
      </c>
      <c r="J61" s="915">
        <v>14.66</v>
      </c>
      <c r="K61" s="915">
        <f t="shared" si="0"/>
        <v>-1.4100000000000001</v>
      </c>
      <c r="L61" s="921"/>
      <c r="O61" s="911"/>
      <c r="P61" s="911"/>
      <c r="Q61" s="911"/>
      <c r="R61" s="911"/>
      <c r="S61" s="911"/>
      <c r="T61" s="911"/>
      <c r="U61" s="911"/>
      <c r="V61" s="911"/>
      <c r="W61" s="911"/>
    </row>
    <row r="62" spans="1:23" ht="30" customHeight="1" x14ac:dyDescent="0.25">
      <c r="A62" s="912" t="s">
        <v>371</v>
      </c>
      <c r="B62" s="912" t="s">
        <v>372</v>
      </c>
      <c r="C62" s="912" t="s">
        <v>506</v>
      </c>
      <c r="D62" s="912" t="s">
        <v>352</v>
      </c>
      <c r="E62" s="912" t="s">
        <v>353</v>
      </c>
      <c r="F62" s="913">
        <v>29628</v>
      </c>
      <c r="G62" s="912" t="s">
        <v>354</v>
      </c>
      <c r="H62" s="915">
        <v>14.5</v>
      </c>
      <c r="I62" s="915">
        <v>48.94</v>
      </c>
      <c r="J62" s="915">
        <v>14.66</v>
      </c>
      <c r="K62" s="915">
        <f t="shared" si="0"/>
        <v>-0.16000000000000014</v>
      </c>
      <c r="L62" s="921"/>
      <c r="O62" s="911"/>
      <c r="P62" s="911"/>
      <c r="Q62" s="911"/>
      <c r="R62" s="911"/>
      <c r="S62" s="911"/>
      <c r="T62" s="911"/>
      <c r="U62" s="911"/>
      <c r="V62" s="911"/>
      <c r="W62" s="911"/>
    </row>
    <row r="63" spans="1:23" ht="30" customHeight="1" x14ac:dyDescent="0.25">
      <c r="A63" s="912" t="s">
        <v>371</v>
      </c>
      <c r="B63" s="912" t="s">
        <v>507</v>
      </c>
      <c r="C63" s="912" t="s">
        <v>508</v>
      </c>
      <c r="D63" s="912" t="s">
        <v>352</v>
      </c>
      <c r="E63" s="912" t="s">
        <v>353</v>
      </c>
      <c r="F63" s="913">
        <v>29637</v>
      </c>
      <c r="G63" s="912" t="s">
        <v>354</v>
      </c>
      <c r="H63" s="915">
        <v>14.5</v>
      </c>
      <c r="I63" s="915">
        <v>55.03</v>
      </c>
      <c r="J63" s="915">
        <v>14.27</v>
      </c>
      <c r="K63" s="915">
        <f t="shared" si="0"/>
        <v>0.23000000000000043</v>
      </c>
      <c r="L63" s="921"/>
      <c r="O63" s="930"/>
      <c r="P63" s="930"/>
      <c r="Q63" s="930"/>
      <c r="R63" s="930"/>
      <c r="S63" s="930"/>
      <c r="T63" s="930"/>
      <c r="U63" s="930"/>
      <c r="V63" s="930"/>
      <c r="W63" s="930"/>
    </row>
    <row r="64" spans="1:23" ht="30" customHeight="1" x14ac:dyDescent="0.25">
      <c r="A64" s="912" t="s">
        <v>386</v>
      </c>
      <c r="B64" s="912" t="s">
        <v>387</v>
      </c>
      <c r="C64" s="912" t="s">
        <v>509</v>
      </c>
      <c r="D64" s="912" t="s">
        <v>352</v>
      </c>
      <c r="E64" s="912" t="s">
        <v>353</v>
      </c>
      <c r="F64" s="913">
        <v>29657</v>
      </c>
      <c r="G64" s="912" t="s">
        <v>354</v>
      </c>
      <c r="H64" s="915">
        <v>15.65</v>
      </c>
      <c r="I64" s="915">
        <v>39.5</v>
      </c>
      <c r="J64" s="915">
        <v>14.27</v>
      </c>
      <c r="K64" s="915">
        <f t="shared" si="0"/>
        <v>1.3800000000000008</v>
      </c>
      <c r="L64" s="921"/>
      <c r="O64" s="911"/>
      <c r="P64" s="911"/>
      <c r="Q64" s="911"/>
      <c r="R64" s="911"/>
      <c r="S64" s="911"/>
      <c r="T64" s="911"/>
      <c r="U64" s="911"/>
      <c r="V64" s="911"/>
      <c r="W64" s="911"/>
    </row>
    <row r="65" spans="1:23" ht="30" customHeight="1" x14ac:dyDescent="0.25">
      <c r="A65" s="912" t="s">
        <v>349</v>
      </c>
      <c r="B65" s="912" t="s">
        <v>497</v>
      </c>
      <c r="C65" s="912" t="s">
        <v>510</v>
      </c>
      <c r="D65" s="912" t="s">
        <v>352</v>
      </c>
      <c r="E65" s="912" t="s">
        <v>353</v>
      </c>
      <c r="F65" s="913">
        <v>29670</v>
      </c>
      <c r="G65" s="912" t="s">
        <v>354</v>
      </c>
      <c r="H65" s="915">
        <v>15.3</v>
      </c>
      <c r="I65" s="915">
        <v>37.6</v>
      </c>
      <c r="J65" s="915">
        <v>14.68</v>
      </c>
      <c r="K65" s="915">
        <f t="shared" si="0"/>
        <v>0.62000000000000099</v>
      </c>
      <c r="L65" s="921"/>
      <c r="O65" s="911"/>
      <c r="P65" s="911"/>
      <c r="Q65" s="911"/>
      <c r="R65" s="911"/>
      <c r="S65" s="911"/>
      <c r="T65" s="911"/>
      <c r="U65" s="911"/>
      <c r="V65" s="911"/>
      <c r="W65" s="911"/>
    </row>
    <row r="66" spans="1:23" ht="30" customHeight="1" x14ac:dyDescent="0.25">
      <c r="A66" s="912" t="s">
        <v>463</v>
      </c>
      <c r="B66" s="912" t="s">
        <v>511</v>
      </c>
      <c r="C66" s="912" t="s">
        <v>512</v>
      </c>
      <c r="D66" s="912" t="s">
        <v>352</v>
      </c>
      <c r="E66" s="912" t="s">
        <v>353</v>
      </c>
      <c r="F66" s="913">
        <v>29685</v>
      </c>
      <c r="G66" s="912" t="s">
        <v>354</v>
      </c>
      <c r="H66" s="915">
        <v>15</v>
      </c>
      <c r="I66" s="915">
        <v>30.16</v>
      </c>
      <c r="J66" s="915">
        <v>14.68</v>
      </c>
      <c r="K66" s="915">
        <f t="shared" si="0"/>
        <v>0.32000000000000028</v>
      </c>
      <c r="L66" s="921"/>
      <c r="O66" s="911"/>
      <c r="P66" s="911"/>
      <c r="Q66" s="911"/>
      <c r="R66" s="911"/>
      <c r="S66" s="911"/>
      <c r="T66" s="911"/>
      <c r="U66" s="911"/>
      <c r="V66" s="911"/>
      <c r="W66" s="911"/>
    </row>
    <row r="67" spans="1:23" ht="30" customHeight="1" x14ac:dyDescent="0.25">
      <c r="A67" s="912" t="s">
        <v>476</v>
      </c>
      <c r="B67" s="912" t="s">
        <v>513</v>
      </c>
      <c r="C67" s="912" t="s">
        <v>514</v>
      </c>
      <c r="D67" s="912" t="s">
        <v>352</v>
      </c>
      <c r="E67" s="912" t="s">
        <v>353</v>
      </c>
      <c r="F67" s="913">
        <v>29705</v>
      </c>
      <c r="G67" s="912" t="s">
        <v>354</v>
      </c>
      <c r="H67" s="915">
        <v>14.25</v>
      </c>
      <c r="I67" s="915">
        <v>37.17</v>
      </c>
      <c r="J67" s="915">
        <v>15.13</v>
      </c>
      <c r="K67" s="915">
        <f t="shared" si="0"/>
        <v>-0.88000000000000078</v>
      </c>
      <c r="L67" s="921"/>
      <c r="O67" s="911"/>
      <c r="P67" s="911"/>
      <c r="Q67" s="911"/>
      <c r="R67" s="911"/>
      <c r="S67" s="911"/>
      <c r="T67" s="911"/>
      <c r="U67" s="911"/>
      <c r="V67" s="911"/>
      <c r="W67" s="911"/>
    </row>
    <row r="68" spans="1:23" ht="30" customHeight="1" x14ac:dyDescent="0.25">
      <c r="A68" s="912" t="s">
        <v>491</v>
      </c>
      <c r="B68" s="912" t="s">
        <v>515</v>
      </c>
      <c r="C68" s="912" t="s">
        <v>516</v>
      </c>
      <c r="D68" s="912" t="s">
        <v>352</v>
      </c>
      <c r="E68" s="912" t="s">
        <v>353</v>
      </c>
      <c r="F68" s="913">
        <v>29705</v>
      </c>
      <c r="G68" s="912" t="s">
        <v>354</v>
      </c>
      <c r="H68" s="915">
        <v>13.5</v>
      </c>
      <c r="I68" s="915">
        <v>46.11</v>
      </c>
      <c r="J68" s="915">
        <v>15.13</v>
      </c>
      <c r="K68" s="915">
        <f t="shared" si="0"/>
        <v>-1.6300000000000008</v>
      </c>
      <c r="L68" s="921"/>
      <c r="O68" s="911"/>
      <c r="P68" s="911"/>
      <c r="Q68" s="911"/>
      <c r="R68" s="911"/>
      <c r="S68" s="911"/>
      <c r="T68" s="911"/>
      <c r="U68" s="911"/>
      <c r="V68" s="911"/>
      <c r="W68" s="911"/>
    </row>
    <row r="69" spans="1:23" ht="30" customHeight="1" x14ac:dyDescent="0.25">
      <c r="A69" s="912" t="s">
        <v>426</v>
      </c>
      <c r="B69" s="912" t="s">
        <v>458</v>
      </c>
      <c r="C69" s="912" t="s">
        <v>517</v>
      </c>
      <c r="D69" s="912" t="s">
        <v>352</v>
      </c>
      <c r="E69" s="912" t="s">
        <v>353</v>
      </c>
      <c r="F69" s="913">
        <v>29706</v>
      </c>
      <c r="G69" s="912" t="s">
        <v>354</v>
      </c>
      <c r="H69" s="915">
        <v>15</v>
      </c>
      <c r="I69" s="915" t="s">
        <v>297</v>
      </c>
      <c r="J69" s="915">
        <v>15.13</v>
      </c>
      <c r="K69" s="915">
        <f t="shared" si="0"/>
        <v>-0.13000000000000078</v>
      </c>
      <c r="L69" s="921"/>
    </row>
    <row r="70" spans="1:23" ht="30" customHeight="1" x14ac:dyDescent="0.25">
      <c r="A70" s="912" t="s">
        <v>410</v>
      </c>
      <c r="B70" s="912" t="s">
        <v>518</v>
      </c>
      <c r="C70" s="912" t="s">
        <v>519</v>
      </c>
      <c r="D70" s="912" t="s">
        <v>352</v>
      </c>
      <c r="E70" s="912" t="s">
        <v>353</v>
      </c>
      <c r="F70" s="913">
        <v>29706</v>
      </c>
      <c r="G70" s="912" t="s">
        <v>354</v>
      </c>
      <c r="H70" s="915">
        <v>13.6</v>
      </c>
      <c r="I70" s="915">
        <v>34.56</v>
      </c>
      <c r="J70" s="915">
        <v>15.13</v>
      </c>
      <c r="K70" s="915">
        <f t="shared" ref="K70:K133" si="1">H70-J70</f>
        <v>-1.5300000000000011</v>
      </c>
      <c r="L70" s="921"/>
    </row>
    <row r="71" spans="1:23" ht="30" customHeight="1" x14ac:dyDescent="0.25">
      <c r="A71" s="912" t="s">
        <v>379</v>
      </c>
      <c r="B71" s="912" t="s">
        <v>520</v>
      </c>
      <c r="C71" s="912" t="s">
        <v>521</v>
      </c>
      <c r="D71" s="912" t="s">
        <v>352</v>
      </c>
      <c r="E71" s="912" t="s">
        <v>353</v>
      </c>
      <c r="F71" s="913">
        <v>29727</v>
      </c>
      <c r="G71" s="912" t="s">
        <v>354</v>
      </c>
      <c r="H71" s="915">
        <v>14</v>
      </c>
      <c r="I71" s="915">
        <v>38.200000000000003</v>
      </c>
      <c r="J71" s="915">
        <v>15.25</v>
      </c>
      <c r="K71" s="915">
        <f t="shared" si="1"/>
        <v>-1.25</v>
      </c>
      <c r="L71" s="921"/>
    </row>
    <row r="72" spans="1:23" ht="30" customHeight="1" x14ac:dyDescent="0.25">
      <c r="A72" s="912" t="s">
        <v>349</v>
      </c>
      <c r="B72" s="912" t="s">
        <v>411</v>
      </c>
      <c r="C72" s="912" t="s">
        <v>522</v>
      </c>
      <c r="D72" s="912" t="s">
        <v>352</v>
      </c>
      <c r="E72" s="912" t="s">
        <v>353</v>
      </c>
      <c r="F72" s="913">
        <v>29740</v>
      </c>
      <c r="G72" s="912" t="s">
        <v>354</v>
      </c>
      <c r="H72" s="915">
        <v>14.67</v>
      </c>
      <c r="I72" s="915">
        <v>35.799999999999997</v>
      </c>
      <c r="J72" s="915">
        <v>15.25</v>
      </c>
      <c r="K72" s="915">
        <f t="shared" si="1"/>
        <v>-0.58000000000000007</v>
      </c>
      <c r="L72" s="921"/>
    </row>
    <row r="73" spans="1:23" ht="30" customHeight="1" x14ac:dyDescent="0.25">
      <c r="A73" s="912" t="s">
        <v>419</v>
      </c>
      <c r="B73" s="912" t="s">
        <v>420</v>
      </c>
      <c r="C73" s="912" t="s">
        <v>523</v>
      </c>
      <c r="D73" s="912" t="s">
        <v>352</v>
      </c>
      <c r="E73" s="912" t="s">
        <v>353</v>
      </c>
      <c r="F73" s="913">
        <v>29759</v>
      </c>
      <c r="G73" s="912" t="s">
        <v>354</v>
      </c>
      <c r="H73" s="915">
        <v>16</v>
      </c>
      <c r="I73" s="915">
        <v>35.520000000000003</v>
      </c>
      <c r="J73" s="915">
        <v>16.12</v>
      </c>
      <c r="K73" s="915">
        <f t="shared" si="1"/>
        <v>-0.12000000000000099</v>
      </c>
      <c r="L73" s="921"/>
    </row>
    <row r="74" spans="1:23" ht="30" customHeight="1" x14ac:dyDescent="0.25">
      <c r="A74" s="912" t="s">
        <v>379</v>
      </c>
      <c r="B74" s="912" t="s">
        <v>524</v>
      </c>
      <c r="C74" s="912" t="s">
        <v>525</v>
      </c>
      <c r="D74" s="912" t="s">
        <v>352</v>
      </c>
      <c r="E74" s="912" t="s">
        <v>353</v>
      </c>
      <c r="F74" s="913">
        <v>29762</v>
      </c>
      <c r="G74" s="912" t="s">
        <v>354</v>
      </c>
      <c r="H74" s="915">
        <v>14.75</v>
      </c>
      <c r="I74" s="915">
        <v>39.4</v>
      </c>
      <c r="J74" s="915">
        <v>16.12</v>
      </c>
      <c r="K74" s="915">
        <f t="shared" si="1"/>
        <v>-1.370000000000001</v>
      </c>
      <c r="L74" s="921"/>
    </row>
    <row r="75" spans="1:23" ht="30" customHeight="1" x14ac:dyDescent="0.25">
      <c r="A75" s="912" t="s">
        <v>526</v>
      </c>
      <c r="B75" s="912" t="s">
        <v>527</v>
      </c>
      <c r="C75" s="912" t="s">
        <v>528</v>
      </c>
      <c r="D75" s="912" t="s">
        <v>352</v>
      </c>
      <c r="E75" s="912" t="s">
        <v>353</v>
      </c>
      <c r="F75" s="913">
        <v>29769</v>
      </c>
      <c r="G75" s="912" t="s">
        <v>354</v>
      </c>
      <c r="H75" s="915">
        <v>14</v>
      </c>
      <c r="I75" s="915">
        <v>37.19</v>
      </c>
      <c r="J75" s="915">
        <v>16.12</v>
      </c>
      <c r="K75" s="915">
        <f t="shared" si="1"/>
        <v>-2.120000000000001</v>
      </c>
      <c r="L75" s="921"/>
    </row>
    <row r="76" spans="1:23" ht="30" customHeight="1" x14ac:dyDescent="0.25">
      <c r="A76" s="912" t="s">
        <v>386</v>
      </c>
      <c r="B76" s="912" t="s">
        <v>439</v>
      </c>
      <c r="C76" s="912" t="s">
        <v>529</v>
      </c>
      <c r="D76" s="912" t="s">
        <v>352</v>
      </c>
      <c r="E76" s="912" t="s">
        <v>353</v>
      </c>
      <c r="F76" s="913">
        <v>29777</v>
      </c>
      <c r="G76" s="912" t="s">
        <v>354</v>
      </c>
      <c r="H76" s="915">
        <v>16</v>
      </c>
      <c r="I76" s="915">
        <v>40.15</v>
      </c>
      <c r="J76" s="915">
        <v>16.12</v>
      </c>
      <c r="K76" s="915">
        <f t="shared" si="1"/>
        <v>-0.12000000000000099</v>
      </c>
      <c r="L76" s="921"/>
    </row>
    <row r="77" spans="1:23" ht="30" customHeight="1" x14ac:dyDescent="0.25">
      <c r="A77" s="912" t="s">
        <v>386</v>
      </c>
      <c r="B77" s="912" t="s">
        <v>530</v>
      </c>
      <c r="C77" s="912" t="s">
        <v>531</v>
      </c>
      <c r="D77" s="912" t="s">
        <v>352</v>
      </c>
      <c r="E77" s="912" t="s">
        <v>353</v>
      </c>
      <c r="F77" s="913">
        <v>29781</v>
      </c>
      <c r="G77" s="912" t="s">
        <v>354</v>
      </c>
      <c r="H77" s="915">
        <v>16.899999999999999</v>
      </c>
      <c r="I77" s="915">
        <v>38.04</v>
      </c>
      <c r="J77" s="915">
        <v>16.12</v>
      </c>
      <c r="K77" s="915">
        <f t="shared" si="1"/>
        <v>0.77999999999999758</v>
      </c>
      <c r="L77" s="921"/>
    </row>
    <row r="78" spans="1:23" ht="30" customHeight="1" x14ac:dyDescent="0.25">
      <c r="A78" s="912" t="s">
        <v>532</v>
      </c>
      <c r="B78" s="912" t="s">
        <v>533</v>
      </c>
      <c r="C78" s="912" t="s">
        <v>534</v>
      </c>
      <c r="D78" s="912" t="s">
        <v>352</v>
      </c>
      <c r="E78" s="912" t="s">
        <v>353</v>
      </c>
      <c r="F78" s="913">
        <v>29788</v>
      </c>
      <c r="G78" s="912" t="s">
        <v>354</v>
      </c>
      <c r="H78" s="915">
        <v>15.78</v>
      </c>
      <c r="I78" s="915">
        <v>54</v>
      </c>
      <c r="J78" s="915">
        <v>15.79</v>
      </c>
      <c r="K78" s="915">
        <f t="shared" si="1"/>
        <v>-9.9999999999997868E-3</v>
      </c>
      <c r="L78" s="921"/>
    </row>
    <row r="79" spans="1:23" ht="30" customHeight="1" x14ac:dyDescent="0.25">
      <c r="A79" s="912" t="s">
        <v>535</v>
      </c>
      <c r="B79" s="912" t="s">
        <v>536</v>
      </c>
      <c r="C79" s="912" t="s">
        <v>537</v>
      </c>
      <c r="D79" s="912" t="s">
        <v>352</v>
      </c>
      <c r="E79" s="912" t="s">
        <v>353</v>
      </c>
      <c r="F79" s="913">
        <v>29794</v>
      </c>
      <c r="G79" s="912" t="s">
        <v>354</v>
      </c>
      <c r="H79" s="915">
        <v>15.5</v>
      </c>
      <c r="I79" s="915">
        <v>47.5</v>
      </c>
      <c r="J79" s="915">
        <v>15.79</v>
      </c>
      <c r="K79" s="915">
        <f t="shared" si="1"/>
        <v>-0.28999999999999915</v>
      </c>
      <c r="L79" s="921"/>
    </row>
    <row r="80" spans="1:23" ht="30" customHeight="1" x14ac:dyDescent="0.25">
      <c r="A80" s="912" t="s">
        <v>538</v>
      </c>
      <c r="B80" s="912" t="s">
        <v>539</v>
      </c>
      <c r="C80" s="912" t="s">
        <v>540</v>
      </c>
      <c r="D80" s="912" t="s">
        <v>352</v>
      </c>
      <c r="E80" s="912" t="s">
        <v>353</v>
      </c>
      <c r="F80" s="913">
        <v>29794</v>
      </c>
      <c r="G80" s="912" t="s">
        <v>354</v>
      </c>
      <c r="H80" s="915">
        <v>13.77</v>
      </c>
      <c r="I80" s="915">
        <v>41.46</v>
      </c>
      <c r="J80" s="915">
        <v>15.79</v>
      </c>
      <c r="K80" s="915">
        <f t="shared" si="1"/>
        <v>-2.0199999999999996</v>
      </c>
      <c r="L80" s="921"/>
    </row>
    <row r="81" spans="1:12" ht="30" customHeight="1" x14ac:dyDescent="0.25">
      <c r="A81" s="912" t="s">
        <v>410</v>
      </c>
      <c r="B81" s="912" t="s">
        <v>411</v>
      </c>
      <c r="C81" s="912" t="s">
        <v>541</v>
      </c>
      <c r="D81" s="912" t="s">
        <v>352</v>
      </c>
      <c r="E81" s="912" t="s">
        <v>353</v>
      </c>
      <c r="F81" s="913">
        <v>29798</v>
      </c>
      <c r="G81" s="912" t="s">
        <v>354</v>
      </c>
      <c r="H81" s="915">
        <v>14.2</v>
      </c>
      <c r="I81" s="915">
        <v>40.01</v>
      </c>
      <c r="J81" s="915">
        <v>15.79</v>
      </c>
      <c r="K81" s="915">
        <f t="shared" si="1"/>
        <v>-1.5899999999999999</v>
      </c>
      <c r="L81" s="921"/>
    </row>
    <row r="82" spans="1:12" ht="30" customHeight="1" x14ac:dyDescent="0.25">
      <c r="A82" s="912" t="s">
        <v>410</v>
      </c>
      <c r="B82" s="912" t="s">
        <v>411</v>
      </c>
      <c r="C82" s="912" t="s">
        <v>542</v>
      </c>
      <c r="D82" s="912" t="s">
        <v>352</v>
      </c>
      <c r="E82" s="912" t="s">
        <v>353</v>
      </c>
      <c r="F82" s="913">
        <v>29798</v>
      </c>
      <c r="G82" s="912" t="s">
        <v>354</v>
      </c>
      <c r="H82" s="915">
        <v>13.5</v>
      </c>
      <c r="I82" s="915">
        <v>39.4</v>
      </c>
      <c r="J82" s="915">
        <v>15.79</v>
      </c>
      <c r="K82" s="915">
        <f t="shared" si="1"/>
        <v>-2.2899999999999991</v>
      </c>
      <c r="L82" s="921"/>
    </row>
    <row r="83" spans="1:12" ht="30" customHeight="1" x14ac:dyDescent="0.25">
      <c r="A83" s="912" t="s">
        <v>413</v>
      </c>
      <c r="B83" s="912" t="s">
        <v>434</v>
      </c>
      <c r="C83" s="912" t="s">
        <v>543</v>
      </c>
      <c r="D83" s="912" t="s">
        <v>352</v>
      </c>
      <c r="E83" s="912" t="s">
        <v>353</v>
      </c>
      <c r="F83" s="913">
        <v>29810</v>
      </c>
      <c r="G83" s="912" t="s">
        <v>354</v>
      </c>
      <c r="H83" s="915">
        <v>14.41</v>
      </c>
      <c r="I83" s="915">
        <v>57.6</v>
      </c>
      <c r="J83" s="915">
        <v>15.79</v>
      </c>
      <c r="K83" s="915">
        <f t="shared" si="1"/>
        <v>-1.379999999999999</v>
      </c>
      <c r="L83" s="921"/>
    </row>
    <row r="84" spans="1:12" ht="30" customHeight="1" x14ac:dyDescent="0.25">
      <c r="A84" s="912" t="s">
        <v>413</v>
      </c>
      <c r="B84" s="912" t="s">
        <v>544</v>
      </c>
      <c r="C84" s="912" t="s">
        <v>545</v>
      </c>
      <c r="D84" s="912" t="s">
        <v>352</v>
      </c>
      <c r="E84" s="912" t="s">
        <v>353</v>
      </c>
      <c r="F84" s="913">
        <v>29810</v>
      </c>
      <c r="G84" s="912" t="s">
        <v>354</v>
      </c>
      <c r="H84" s="915">
        <v>13.72</v>
      </c>
      <c r="I84" s="915">
        <v>48.32</v>
      </c>
      <c r="J84" s="915">
        <v>15.79</v>
      </c>
      <c r="K84" s="915">
        <f t="shared" si="1"/>
        <v>-2.0699999999999985</v>
      </c>
      <c r="L84" s="921"/>
    </row>
    <row r="85" spans="1:12" ht="30" customHeight="1" x14ac:dyDescent="0.25">
      <c r="A85" s="912" t="s">
        <v>413</v>
      </c>
      <c r="B85" s="912" t="s">
        <v>544</v>
      </c>
      <c r="C85" s="912" t="s">
        <v>546</v>
      </c>
      <c r="D85" s="912" t="s">
        <v>352</v>
      </c>
      <c r="E85" s="912" t="s">
        <v>353</v>
      </c>
      <c r="F85" s="913">
        <v>29810</v>
      </c>
      <c r="G85" s="912" t="s">
        <v>354</v>
      </c>
      <c r="H85" s="915">
        <v>13.72</v>
      </c>
      <c r="I85" s="915">
        <v>48.32</v>
      </c>
      <c r="J85" s="915">
        <v>15.79</v>
      </c>
      <c r="K85" s="915">
        <f t="shared" si="1"/>
        <v>-2.0699999999999985</v>
      </c>
      <c r="L85" s="921"/>
    </row>
    <row r="86" spans="1:12" ht="30" customHeight="1" x14ac:dyDescent="0.25">
      <c r="A86" s="912" t="s">
        <v>431</v>
      </c>
      <c r="B86" s="912" t="s">
        <v>470</v>
      </c>
      <c r="C86" s="912" t="s">
        <v>547</v>
      </c>
      <c r="D86" s="912" t="s">
        <v>352</v>
      </c>
      <c r="E86" s="912" t="s">
        <v>353</v>
      </c>
      <c r="F86" s="913">
        <v>29823</v>
      </c>
      <c r="G86" s="912" t="s">
        <v>354</v>
      </c>
      <c r="H86" s="915">
        <v>15.45</v>
      </c>
      <c r="I86" s="915">
        <v>39.9</v>
      </c>
      <c r="J86" s="915">
        <v>16.07</v>
      </c>
      <c r="K86" s="915">
        <f t="shared" si="1"/>
        <v>-0.62000000000000099</v>
      </c>
      <c r="L86" s="921"/>
    </row>
    <row r="87" spans="1:12" ht="30" customHeight="1" x14ac:dyDescent="0.25">
      <c r="A87" s="912" t="s">
        <v>538</v>
      </c>
      <c r="B87" s="912" t="s">
        <v>507</v>
      </c>
      <c r="C87" s="912" t="s">
        <v>548</v>
      </c>
      <c r="D87" s="912" t="s">
        <v>352</v>
      </c>
      <c r="E87" s="912" t="s">
        <v>353</v>
      </c>
      <c r="F87" s="913">
        <v>29825</v>
      </c>
      <c r="G87" s="912" t="s">
        <v>354</v>
      </c>
      <c r="H87" s="915">
        <v>14.43</v>
      </c>
      <c r="I87" s="915">
        <v>52.87</v>
      </c>
      <c r="J87" s="915">
        <v>16.07</v>
      </c>
      <c r="K87" s="915">
        <f t="shared" si="1"/>
        <v>-1.6400000000000006</v>
      </c>
      <c r="L87" s="921"/>
    </row>
    <row r="88" spans="1:12" ht="30" customHeight="1" x14ac:dyDescent="0.25">
      <c r="A88" s="912" t="s">
        <v>457</v>
      </c>
      <c r="B88" s="912" t="s">
        <v>468</v>
      </c>
      <c r="C88" s="912" t="s">
        <v>549</v>
      </c>
      <c r="D88" s="912" t="s">
        <v>352</v>
      </c>
      <c r="E88" s="912" t="s">
        <v>353</v>
      </c>
      <c r="F88" s="913">
        <v>29826</v>
      </c>
      <c r="G88" s="912" t="s">
        <v>354</v>
      </c>
      <c r="H88" s="915">
        <v>15</v>
      </c>
      <c r="I88" s="915">
        <v>35.1</v>
      </c>
      <c r="J88" s="915">
        <v>16.07</v>
      </c>
      <c r="K88" s="915">
        <f t="shared" si="1"/>
        <v>-1.0700000000000003</v>
      </c>
      <c r="L88" s="921"/>
    </row>
    <row r="89" spans="1:12" ht="30" customHeight="1" x14ac:dyDescent="0.25">
      <c r="A89" s="912" t="s">
        <v>476</v>
      </c>
      <c r="B89" s="912" t="s">
        <v>477</v>
      </c>
      <c r="C89" s="912" t="s">
        <v>550</v>
      </c>
      <c r="D89" s="912" t="s">
        <v>352</v>
      </c>
      <c r="E89" s="912" t="s">
        <v>353</v>
      </c>
      <c r="F89" s="913">
        <v>29853</v>
      </c>
      <c r="G89" s="912" t="s">
        <v>354</v>
      </c>
      <c r="H89" s="915">
        <v>16.25</v>
      </c>
      <c r="I89" s="915">
        <v>35</v>
      </c>
      <c r="J89" s="915">
        <v>16.45</v>
      </c>
      <c r="K89" s="915">
        <f t="shared" si="1"/>
        <v>-0.19999999999999929</v>
      </c>
      <c r="L89" s="921"/>
    </row>
    <row r="90" spans="1:12" ht="30" customHeight="1" x14ac:dyDescent="0.25">
      <c r="A90" s="912" t="s">
        <v>379</v>
      </c>
      <c r="B90" s="912" t="s">
        <v>551</v>
      </c>
      <c r="C90" s="912" t="s">
        <v>552</v>
      </c>
      <c r="D90" s="912" t="s">
        <v>352</v>
      </c>
      <c r="E90" s="912" t="s">
        <v>353</v>
      </c>
      <c r="F90" s="913">
        <v>29858</v>
      </c>
      <c r="G90" s="912" t="s">
        <v>354</v>
      </c>
      <c r="H90" s="915">
        <v>14.5</v>
      </c>
      <c r="I90" s="915">
        <v>38</v>
      </c>
      <c r="J90" s="915">
        <v>16.45</v>
      </c>
      <c r="K90" s="915">
        <f t="shared" si="1"/>
        <v>-1.9499999999999993</v>
      </c>
      <c r="L90" s="921"/>
    </row>
    <row r="91" spans="1:12" ht="30" customHeight="1" x14ac:dyDescent="0.25">
      <c r="A91" s="912" t="s">
        <v>413</v>
      </c>
      <c r="B91" s="912" t="s">
        <v>414</v>
      </c>
      <c r="C91" s="912" t="s">
        <v>553</v>
      </c>
      <c r="D91" s="912" t="s">
        <v>352</v>
      </c>
      <c r="E91" s="912" t="s">
        <v>353</v>
      </c>
      <c r="F91" s="913">
        <v>29859</v>
      </c>
      <c r="G91" s="912" t="s">
        <v>354</v>
      </c>
      <c r="H91" s="915">
        <v>15.94</v>
      </c>
      <c r="I91" s="915">
        <v>36.74</v>
      </c>
      <c r="J91" s="915">
        <v>16.45</v>
      </c>
      <c r="K91" s="915">
        <f t="shared" si="1"/>
        <v>-0.50999999999999979</v>
      </c>
      <c r="L91" s="921"/>
    </row>
    <row r="92" spans="1:12" ht="30" customHeight="1" x14ac:dyDescent="0.25">
      <c r="A92" s="912" t="s">
        <v>554</v>
      </c>
      <c r="B92" s="912" t="s">
        <v>555</v>
      </c>
      <c r="C92" s="912" t="s">
        <v>556</v>
      </c>
      <c r="D92" s="912" t="s">
        <v>352</v>
      </c>
      <c r="E92" s="912" t="s">
        <v>353</v>
      </c>
      <c r="F92" s="913">
        <v>29861</v>
      </c>
      <c r="G92" s="912" t="s">
        <v>354</v>
      </c>
      <c r="H92" s="915">
        <v>14.8</v>
      </c>
      <c r="I92" s="915">
        <v>38.58</v>
      </c>
      <c r="J92" s="915">
        <v>16.45</v>
      </c>
      <c r="K92" s="915">
        <f t="shared" si="1"/>
        <v>-1.6499999999999986</v>
      </c>
      <c r="L92" s="921"/>
    </row>
    <row r="93" spans="1:12" ht="30" customHeight="1" x14ac:dyDescent="0.25">
      <c r="A93" s="912" t="s">
        <v>557</v>
      </c>
      <c r="B93" s="912" t="s">
        <v>558</v>
      </c>
      <c r="C93" s="912" t="s">
        <v>559</v>
      </c>
      <c r="D93" s="912" t="s">
        <v>352</v>
      </c>
      <c r="E93" s="912" t="s">
        <v>353</v>
      </c>
      <c r="F93" s="913">
        <v>29871</v>
      </c>
      <c r="G93" s="912" t="s">
        <v>354</v>
      </c>
      <c r="H93" s="915">
        <v>16.25</v>
      </c>
      <c r="I93" s="915">
        <v>50.14</v>
      </c>
      <c r="J93" s="915">
        <v>16.45</v>
      </c>
      <c r="K93" s="915">
        <f t="shared" si="1"/>
        <v>-0.19999999999999929</v>
      </c>
      <c r="L93" s="921"/>
    </row>
    <row r="94" spans="1:12" ht="30" customHeight="1" x14ac:dyDescent="0.25">
      <c r="A94" s="912" t="s">
        <v>386</v>
      </c>
      <c r="B94" s="912" t="s">
        <v>441</v>
      </c>
      <c r="C94" s="912" t="s">
        <v>560</v>
      </c>
      <c r="D94" s="912" t="s">
        <v>352</v>
      </c>
      <c r="E94" s="912" t="s">
        <v>353</v>
      </c>
      <c r="F94" s="913">
        <v>29879</v>
      </c>
      <c r="G94" s="912" t="s">
        <v>354</v>
      </c>
      <c r="H94" s="915">
        <v>17</v>
      </c>
      <c r="I94" s="915">
        <v>39.659999999999997</v>
      </c>
      <c r="J94" s="915">
        <v>17.03</v>
      </c>
      <c r="K94" s="915">
        <f t="shared" si="1"/>
        <v>-3.0000000000001137E-2</v>
      </c>
      <c r="L94" s="921"/>
    </row>
    <row r="95" spans="1:12" ht="30" customHeight="1" x14ac:dyDescent="0.25">
      <c r="A95" s="912" t="s">
        <v>386</v>
      </c>
      <c r="B95" s="912" t="s">
        <v>449</v>
      </c>
      <c r="C95" s="912" t="s">
        <v>561</v>
      </c>
      <c r="D95" s="912" t="s">
        <v>352</v>
      </c>
      <c r="E95" s="912" t="s">
        <v>353</v>
      </c>
      <c r="F95" s="913">
        <v>29879</v>
      </c>
      <c r="G95" s="912" t="s">
        <v>354</v>
      </c>
      <c r="H95" s="915">
        <v>16.5</v>
      </c>
      <c r="I95" s="915">
        <v>39.22</v>
      </c>
      <c r="J95" s="915">
        <v>17.03</v>
      </c>
      <c r="K95" s="915">
        <f t="shared" si="1"/>
        <v>-0.53000000000000114</v>
      </c>
      <c r="L95" s="921"/>
    </row>
    <row r="96" spans="1:12" ht="30" customHeight="1" x14ac:dyDescent="0.25">
      <c r="A96" s="912" t="s">
        <v>445</v>
      </c>
      <c r="B96" s="912" t="s">
        <v>446</v>
      </c>
      <c r="C96" s="912" t="s">
        <v>562</v>
      </c>
      <c r="D96" s="912" t="s">
        <v>352</v>
      </c>
      <c r="E96" s="912" t="s">
        <v>353</v>
      </c>
      <c r="F96" s="913">
        <v>29879</v>
      </c>
      <c r="G96" s="912" t="s">
        <v>354</v>
      </c>
      <c r="H96" s="915">
        <v>15.25</v>
      </c>
      <c r="I96" s="915">
        <v>40</v>
      </c>
      <c r="J96" s="915">
        <v>17.03</v>
      </c>
      <c r="K96" s="915">
        <f t="shared" si="1"/>
        <v>-1.7800000000000011</v>
      </c>
      <c r="L96" s="921"/>
    </row>
    <row r="97" spans="1:12" ht="30" customHeight="1" x14ac:dyDescent="0.25">
      <c r="A97" s="912" t="s">
        <v>463</v>
      </c>
      <c r="B97" s="912" t="s">
        <v>507</v>
      </c>
      <c r="C97" s="912" t="s">
        <v>563</v>
      </c>
      <c r="D97" s="912" t="s">
        <v>352</v>
      </c>
      <c r="E97" s="912" t="s">
        <v>353</v>
      </c>
      <c r="F97" s="913">
        <v>29885</v>
      </c>
      <c r="G97" s="912" t="s">
        <v>354</v>
      </c>
      <c r="H97" s="915">
        <v>13.5</v>
      </c>
      <c r="I97" s="915">
        <v>55.33</v>
      </c>
      <c r="J97" s="915">
        <v>17.03</v>
      </c>
      <c r="K97" s="915">
        <f t="shared" si="1"/>
        <v>-3.5300000000000011</v>
      </c>
      <c r="L97" s="921"/>
    </row>
    <row r="98" spans="1:12" ht="30" customHeight="1" x14ac:dyDescent="0.25">
      <c r="A98" s="912" t="s">
        <v>426</v>
      </c>
      <c r="B98" s="912" t="s">
        <v>427</v>
      </c>
      <c r="C98" s="912" t="s">
        <v>564</v>
      </c>
      <c r="D98" s="912" t="s">
        <v>352</v>
      </c>
      <c r="E98" s="912" t="s">
        <v>353</v>
      </c>
      <c r="F98" s="913">
        <v>29888</v>
      </c>
      <c r="G98" s="912" t="s">
        <v>354</v>
      </c>
      <c r="H98" s="915">
        <v>16.5</v>
      </c>
      <c r="I98" s="915">
        <v>40.35</v>
      </c>
      <c r="J98" s="915">
        <v>17.03</v>
      </c>
      <c r="K98" s="915">
        <f t="shared" si="1"/>
        <v>-0.53000000000000114</v>
      </c>
      <c r="L98" s="921"/>
    </row>
    <row r="99" spans="1:12" ht="30" customHeight="1" x14ac:dyDescent="0.25">
      <c r="A99" s="912" t="s">
        <v>389</v>
      </c>
      <c r="B99" s="912" t="s">
        <v>390</v>
      </c>
      <c r="C99" s="912" t="s">
        <v>565</v>
      </c>
      <c r="D99" s="912" t="s">
        <v>352</v>
      </c>
      <c r="E99" s="912" t="s">
        <v>353</v>
      </c>
      <c r="F99" s="913">
        <v>29894</v>
      </c>
      <c r="G99" s="912" t="s">
        <v>354</v>
      </c>
      <c r="H99" s="915">
        <v>15.33</v>
      </c>
      <c r="I99" s="915">
        <v>32.630000000000003</v>
      </c>
      <c r="J99" s="915">
        <v>17.03</v>
      </c>
      <c r="K99" s="915">
        <f t="shared" si="1"/>
        <v>-1.7000000000000011</v>
      </c>
      <c r="L99" s="921"/>
    </row>
    <row r="100" spans="1:12" ht="30" customHeight="1" x14ac:dyDescent="0.25">
      <c r="A100" s="912" t="s">
        <v>410</v>
      </c>
      <c r="B100" s="912" t="s">
        <v>411</v>
      </c>
      <c r="C100" s="912" t="s">
        <v>566</v>
      </c>
      <c r="D100" s="912" t="s">
        <v>352</v>
      </c>
      <c r="E100" s="912" t="s">
        <v>353</v>
      </c>
      <c r="F100" s="913">
        <v>29896</v>
      </c>
      <c r="G100" s="912" t="s">
        <v>354</v>
      </c>
      <c r="H100" s="915">
        <v>15.17</v>
      </c>
      <c r="I100" s="915">
        <v>37.1</v>
      </c>
      <c r="J100" s="915">
        <v>17.03</v>
      </c>
      <c r="K100" s="915">
        <f t="shared" si="1"/>
        <v>-1.8600000000000012</v>
      </c>
      <c r="L100" s="921"/>
    </row>
    <row r="101" spans="1:12" ht="30" customHeight="1" x14ac:dyDescent="0.25">
      <c r="A101" s="912" t="s">
        <v>431</v>
      </c>
      <c r="B101" s="912" t="s">
        <v>454</v>
      </c>
      <c r="C101" s="912" t="s">
        <v>567</v>
      </c>
      <c r="D101" s="912" t="s">
        <v>352</v>
      </c>
      <c r="E101" s="912" t="s">
        <v>353</v>
      </c>
      <c r="F101" s="913">
        <v>29915</v>
      </c>
      <c r="G101" s="912" t="s">
        <v>354</v>
      </c>
      <c r="H101" s="915">
        <v>16.100000000000001</v>
      </c>
      <c r="I101" s="915">
        <v>33.520000000000003</v>
      </c>
      <c r="J101" s="915">
        <v>17.260000000000002</v>
      </c>
      <c r="K101" s="915">
        <f t="shared" si="1"/>
        <v>-1.1600000000000001</v>
      </c>
      <c r="L101" s="921"/>
    </row>
    <row r="102" spans="1:12" ht="30" customHeight="1" x14ac:dyDescent="0.25">
      <c r="A102" s="912" t="s">
        <v>431</v>
      </c>
      <c r="B102" s="912" t="s">
        <v>454</v>
      </c>
      <c r="C102" s="912" t="s">
        <v>568</v>
      </c>
      <c r="D102" s="912" t="s">
        <v>352</v>
      </c>
      <c r="E102" s="912" t="s">
        <v>353</v>
      </c>
      <c r="F102" s="913">
        <v>29915</v>
      </c>
      <c r="G102" s="912" t="s">
        <v>354</v>
      </c>
      <c r="H102" s="915">
        <v>16.100000000000001</v>
      </c>
      <c r="I102" s="915">
        <v>36.74</v>
      </c>
      <c r="J102" s="915">
        <v>17.260000000000002</v>
      </c>
      <c r="K102" s="915">
        <f t="shared" si="1"/>
        <v>-1.1600000000000001</v>
      </c>
      <c r="L102" s="921"/>
    </row>
    <row r="103" spans="1:12" ht="30" customHeight="1" x14ac:dyDescent="0.25">
      <c r="A103" s="912" t="s">
        <v>476</v>
      </c>
      <c r="B103" s="912" t="s">
        <v>446</v>
      </c>
      <c r="C103" s="912" t="s">
        <v>569</v>
      </c>
      <c r="D103" s="912" t="s">
        <v>352</v>
      </c>
      <c r="E103" s="912" t="s">
        <v>353</v>
      </c>
      <c r="F103" s="913">
        <v>29915</v>
      </c>
      <c r="G103" s="912" t="s">
        <v>354</v>
      </c>
      <c r="H103" s="915">
        <v>15.25</v>
      </c>
      <c r="I103" s="915">
        <v>38</v>
      </c>
      <c r="J103" s="915">
        <v>17.260000000000002</v>
      </c>
      <c r="K103" s="915">
        <f t="shared" si="1"/>
        <v>-2.0100000000000016</v>
      </c>
      <c r="L103" s="921"/>
    </row>
    <row r="104" spans="1:12" ht="30" customHeight="1" x14ac:dyDescent="0.25">
      <c r="A104" s="912" t="s">
        <v>426</v>
      </c>
      <c r="B104" s="912" t="s">
        <v>458</v>
      </c>
      <c r="C104" s="912" t="s">
        <v>570</v>
      </c>
      <c r="D104" s="912" t="s">
        <v>352</v>
      </c>
      <c r="E104" s="912" t="s">
        <v>353</v>
      </c>
      <c r="F104" s="913">
        <v>29920</v>
      </c>
      <c r="G104" s="912" t="s">
        <v>354</v>
      </c>
      <c r="H104" s="915">
        <v>16.75</v>
      </c>
      <c r="I104" s="915">
        <v>35.6</v>
      </c>
      <c r="J104" s="915">
        <v>17.260000000000002</v>
      </c>
      <c r="K104" s="915">
        <f t="shared" si="1"/>
        <v>-0.51000000000000156</v>
      </c>
      <c r="L104" s="921"/>
    </row>
    <row r="105" spans="1:12" ht="30" customHeight="1" x14ac:dyDescent="0.25">
      <c r="A105" s="912" t="s">
        <v>386</v>
      </c>
      <c r="B105" s="912" t="s">
        <v>408</v>
      </c>
      <c r="C105" s="912" t="s">
        <v>571</v>
      </c>
      <c r="D105" s="912" t="s">
        <v>352</v>
      </c>
      <c r="E105" s="912" t="s">
        <v>353</v>
      </c>
      <c r="F105" s="913">
        <v>29921</v>
      </c>
      <c r="G105" s="912" t="s">
        <v>354</v>
      </c>
      <c r="H105" s="915">
        <v>16</v>
      </c>
      <c r="I105" s="915">
        <v>43.11</v>
      </c>
      <c r="J105" s="915">
        <v>17.260000000000002</v>
      </c>
      <c r="K105" s="915">
        <f t="shared" si="1"/>
        <v>-1.2600000000000016</v>
      </c>
      <c r="L105" s="921"/>
    </row>
    <row r="106" spans="1:12" ht="30" customHeight="1" x14ac:dyDescent="0.25">
      <c r="A106" s="912" t="s">
        <v>423</v>
      </c>
      <c r="B106" s="912" t="s">
        <v>424</v>
      </c>
      <c r="C106" s="912" t="s">
        <v>572</v>
      </c>
      <c r="D106" s="912" t="s">
        <v>352</v>
      </c>
      <c r="E106" s="912" t="s">
        <v>353</v>
      </c>
      <c r="F106" s="913">
        <v>29921</v>
      </c>
      <c r="G106" s="912" t="s">
        <v>354</v>
      </c>
      <c r="H106" s="915">
        <v>15.7</v>
      </c>
      <c r="I106" s="915">
        <v>39.090000000000003</v>
      </c>
      <c r="J106" s="915">
        <v>17.260000000000002</v>
      </c>
      <c r="K106" s="915">
        <f t="shared" si="1"/>
        <v>-1.5600000000000023</v>
      </c>
      <c r="L106" s="921"/>
    </row>
    <row r="107" spans="1:12" ht="30" customHeight="1" x14ac:dyDescent="0.25">
      <c r="A107" s="912" t="s">
        <v>573</v>
      </c>
      <c r="B107" s="912" t="s">
        <v>574</v>
      </c>
      <c r="C107" s="912" t="s">
        <v>575</v>
      </c>
      <c r="D107" s="912" t="s">
        <v>352</v>
      </c>
      <c r="E107" s="912" t="s">
        <v>353</v>
      </c>
      <c r="F107" s="913">
        <v>29935</v>
      </c>
      <c r="G107" s="912" t="s">
        <v>354</v>
      </c>
      <c r="H107" s="915">
        <v>15.81</v>
      </c>
      <c r="I107" s="915">
        <v>36.06</v>
      </c>
      <c r="J107" s="915">
        <v>16.420000000000002</v>
      </c>
      <c r="K107" s="915">
        <f t="shared" si="1"/>
        <v>-0.61000000000000121</v>
      </c>
      <c r="L107" s="921"/>
    </row>
    <row r="108" spans="1:12" ht="30" customHeight="1" x14ac:dyDescent="0.25">
      <c r="A108" s="912" t="s">
        <v>364</v>
      </c>
      <c r="B108" s="912" t="s">
        <v>365</v>
      </c>
      <c r="C108" s="912" t="s">
        <v>576</v>
      </c>
      <c r="D108" s="912" t="s">
        <v>352</v>
      </c>
      <c r="E108" s="912" t="s">
        <v>353</v>
      </c>
      <c r="F108" s="913">
        <v>29942</v>
      </c>
      <c r="G108" s="912" t="s">
        <v>354</v>
      </c>
      <c r="H108" s="915">
        <v>16</v>
      </c>
      <c r="I108" s="915">
        <v>38.369999999999997</v>
      </c>
      <c r="J108" s="915">
        <v>16.420000000000002</v>
      </c>
      <c r="K108" s="915">
        <f t="shared" si="1"/>
        <v>-0.42000000000000171</v>
      </c>
      <c r="L108" s="921"/>
    </row>
    <row r="109" spans="1:12" ht="30" customHeight="1" x14ac:dyDescent="0.25">
      <c r="A109" s="912" t="s">
        <v>386</v>
      </c>
      <c r="B109" s="912" t="s">
        <v>405</v>
      </c>
      <c r="C109" s="912" t="s">
        <v>577</v>
      </c>
      <c r="D109" s="912" t="s">
        <v>352</v>
      </c>
      <c r="E109" s="912" t="s">
        <v>353</v>
      </c>
      <c r="F109" s="913">
        <v>29942</v>
      </c>
      <c r="G109" s="912" t="s">
        <v>354</v>
      </c>
      <c r="H109" s="915">
        <v>15.7</v>
      </c>
      <c r="I109" s="915">
        <v>43</v>
      </c>
      <c r="J109" s="915">
        <v>16.420000000000002</v>
      </c>
      <c r="K109" s="915">
        <f t="shared" si="1"/>
        <v>-0.72000000000000242</v>
      </c>
      <c r="L109" s="921"/>
    </row>
    <row r="110" spans="1:12" ht="30" customHeight="1" x14ac:dyDescent="0.25">
      <c r="A110" s="912" t="s">
        <v>479</v>
      </c>
      <c r="B110" s="912" t="s">
        <v>495</v>
      </c>
      <c r="C110" s="912" t="s">
        <v>578</v>
      </c>
      <c r="D110" s="912" t="s">
        <v>352</v>
      </c>
      <c r="E110" s="912" t="s">
        <v>353</v>
      </c>
      <c r="F110" s="913">
        <v>29950</v>
      </c>
      <c r="G110" s="912" t="s">
        <v>354</v>
      </c>
      <c r="H110" s="915">
        <v>16.25</v>
      </c>
      <c r="I110" s="915">
        <v>37.25</v>
      </c>
      <c r="J110" s="915">
        <v>16.420000000000002</v>
      </c>
      <c r="K110" s="915">
        <f t="shared" si="1"/>
        <v>-0.17000000000000171</v>
      </c>
      <c r="L110" s="921"/>
    </row>
    <row r="111" spans="1:12" ht="30" customHeight="1" x14ac:dyDescent="0.25">
      <c r="A111" s="912" t="s">
        <v>479</v>
      </c>
      <c r="B111" s="912" t="s">
        <v>579</v>
      </c>
      <c r="C111" s="912" t="s">
        <v>580</v>
      </c>
      <c r="D111" s="912" t="s">
        <v>352</v>
      </c>
      <c r="E111" s="912" t="s">
        <v>353</v>
      </c>
      <c r="F111" s="913">
        <v>29950</v>
      </c>
      <c r="G111" s="912" t="s">
        <v>354</v>
      </c>
      <c r="H111" s="915">
        <v>16</v>
      </c>
      <c r="I111" s="915">
        <v>41</v>
      </c>
      <c r="J111" s="915">
        <v>16.420000000000002</v>
      </c>
      <c r="K111" s="915">
        <f t="shared" si="1"/>
        <v>-0.42000000000000171</v>
      </c>
      <c r="L111" s="921"/>
    </row>
    <row r="112" spans="1:12" ht="30" customHeight="1" x14ac:dyDescent="0.25">
      <c r="A112" s="912" t="s">
        <v>451</v>
      </c>
      <c r="B112" s="912" t="s">
        <v>452</v>
      </c>
      <c r="C112" s="912" t="s">
        <v>581</v>
      </c>
      <c r="D112" s="912" t="s">
        <v>352</v>
      </c>
      <c r="E112" s="912" t="s">
        <v>353</v>
      </c>
      <c r="F112" s="913">
        <v>29955</v>
      </c>
      <c r="G112" s="912" t="s">
        <v>354</v>
      </c>
      <c r="H112" s="915">
        <v>15.5</v>
      </c>
      <c r="I112" s="915">
        <v>38.6</v>
      </c>
      <c r="J112" s="915">
        <v>16.420000000000002</v>
      </c>
      <c r="K112" s="915">
        <f t="shared" si="1"/>
        <v>-0.92000000000000171</v>
      </c>
      <c r="L112" s="921"/>
    </row>
    <row r="113" spans="1:12" ht="30" customHeight="1" x14ac:dyDescent="0.25">
      <c r="A113" s="912" t="s">
        <v>389</v>
      </c>
      <c r="B113" s="912" t="s">
        <v>390</v>
      </c>
      <c r="C113" s="912" t="s">
        <v>582</v>
      </c>
      <c r="D113" s="912" t="s">
        <v>352</v>
      </c>
      <c r="E113" s="912" t="s">
        <v>353</v>
      </c>
      <c r="F113" s="913">
        <v>29976</v>
      </c>
      <c r="G113" s="912" t="s">
        <v>354</v>
      </c>
      <c r="H113" s="915">
        <v>16.25</v>
      </c>
      <c r="I113" s="915">
        <v>33.799999999999997</v>
      </c>
      <c r="J113" s="915">
        <v>16.16</v>
      </c>
      <c r="K113" s="915">
        <f t="shared" si="1"/>
        <v>8.9999999999999858E-2</v>
      </c>
      <c r="L113" s="921"/>
    </row>
    <row r="114" spans="1:12" ht="30" customHeight="1" x14ac:dyDescent="0.25">
      <c r="A114" s="912" t="s">
        <v>413</v>
      </c>
      <c r="B114" s="912" t="s">
        <v>583</v>
      </c>
      <c r="C114" s="912" t="s">
        <v>584</v>
      </c>
      <c r="D114" s="912" t="s">
        <v>352</v>
      </c>
      <c r="E114" s="912" t="s">
        <v>353</v>
      </c>
      <c r="F114" s="913">
        <v>29978</v>
      </c>
      <c r="G114" s="912" t="s">
        <v>354</v>
      </c>
      <c r="H114" s="915">
        <v>16.84</v>
      </c>
      <c r="I114" s="915">
        <v>34.5</v>
      </c>
      <c r="J114" s="915">
        <v>16.16</v>
      </c>
      <c r="K114" s="915">
        <f t="shared" si="1"/>
        <v>0.67999999999999972</v>
      </c>
      <c r="L114" s="921"/>
    </row>
    <row r="115" spans="1:12" ht="30" customHeight="1" x14ac:dyDescent="0.25">
      <c r="A115" s="912" t="s">
        <v>367</v>
      </c>
      <c r="B115" s="912" t="s">
        <v>585</v>
      </c>
      <c r="C115" s="912" t="s">
        <v>586</v>
      </c>
      <c r="D115" s="912" t="s">
        <v>352</v>
      </c>
      <c r="E115" s="912" t="s">
        <v>353</v>
      </c>
      <c r="F115" s="913">
        <v>29982</v>
      </c>
      <c r="G115" s="912" t="s">
        <v>354</v>
      </c>
      <c r="H115" s="915">
        <v>14</v>
      </c>
      <c r="I115" s="915">
        <v>38.29</v>
      </c>
      <c r="J115" s="915">
        <v>16.16</v>
      </c>
      <c r="K115" s="915">
        <f t="shared" si="1"/>
        <v>-2.16</v>
      </c>
      <c r="L115" s="921"/>
    </row>
    <row r="116" spans="1:12" ht="30" customHeight="1" x14ac:dyDescent="0.25">
      <c r="A116" s="912" t="s">
        <v>499</v>
      </c>
      <c r="B116" s="912" t="s">
        <v>558</v>
      </c>
      <c r="C116" s="912" t="s">
        <v>587</v>
      </c>
      <c r="D116" s="912" t="s">
        <v>352</v>
      </c>
      <c r="E116" s="912" t="s">
        <v>353</v>
      </c>
      <c r="F116" s="913">
        <v>29984</v>
      </c>
      <c r="G116" s="912" t="s">
        <v>354</v>
      </c>
      <c r="H116" s="915">
        <v>16.239999999999998</v>
      </c>
      <c r="I116" s="915">
        <v>50.81</v>
      </c>
      <c r="J116" s="915">
        <v>16.16</v>
      </c>
      <c r="K116" s="915">
        <f t="shared" si="1"/>
        <v>7.9999999999998295E-2</v>
      </c>
      <c r="L116" s="921"/>
    </row>
    <row r="117" spans="1:12" ht="30" customHeight="1" x14ac:dyDescent="0.25">
      <c r="A117" s="912" t="s">
        <v>360</v>
      </c>
      <c r="B117" s="912" t="s">
        <v>429</v>
      </c>
      <c r="C117" s="912" t="s">
        <v>588</v>
      </c>
      <c r="D117" s="912" t="s">
        <v>352</v>
      </c>
      <c r="E117" s="912" t="s">
        <v>353</v>
      </c>
      <c r="F117" s="913">
        <v>29990</v>
      </c>
      <c r="G117" s="912" t="s">
        <v>354</v>
      </c>
      <c r="H117" s="915">
        <v>15.5</v>
      </c>
      <c r="I117" s="915">
        <v>38.61</v>
      </c>
      <c r="J117" s="915">
        <v>16.16</v>
      </c>
      <c r="K117" s="915">
        <f t="shared" si="1"/>
        <v>-0.66000000000000014</v>
      </c>
      <c r="L117" s="921"/>
    </row>
    <row r="118" spans="1:12" ht="30" customHeight="1" x14ac:dyDescent="0.25">
      <c r="A118" s="912" t="s">
        <v>445</v>
      </c>
      <c r="B118" s="912" t="s">
        <v>466</v>
      </c>
      <c r="C118" s="912" t="s">
        <v>589</v>
      </c>
      <c r="D118" s="912" t="s">
        <v>352</v>
      </c>
      <c r="E118" s="912" t="s">
        <v>353</v>
      </c>
      <c r="F118" s="913">
        <v>29991</v>
      </c>
      <c r="G118" s="912" t="s">
        <v>354</v>
      </c>
      <c r="H118" s="915">
        <v>15.75</v>
      </c>
      <c r="I118" s="915">
        <v>33.340000000000003</v>
      </c>
      <c r="J118" s="915">
        <v>16.16</v>
      </c>
      <c r="K118" s="915">
        <f t="shared" si="1"/>
        <v>-0.41000000000000014</v>
      </c>
      <c r="L118" s="921"/>
    </row>
    <row r="119" spans="1:12" ht="30" customHeight="1" x14ac:dyDescent="0.25">
      <c r="A119" s="912" t="s">
        <v>472</v>
      </c>
      <c r="B119" s="912" t="s">
        <v>361</v>
      </c>
      <c r="C119" s="912" t="s">
        <v>590</v>
      </c>
      <c r="D119" s="912" t="s">
        <v>352</v>
      </c>
      <c r="E119" s="912" t="s">
        <v>353</v>
      </c>
      <c r="F119" s="913">
        <v>29991</v>
      </c>
      <c r="G119" s="912" t="s">
        <v>354</v>
      </c>
      <c r="H119" s="915">
        <v>14.95</v>
      </c>
      <c r="I119" s="915">
        <v>44</v>
      </c>
      <c r="J119" s="915">
        <v>16.16</v>
      </c>
      <c r="K119" s="915">
        <f t="shared" si="1"/>
        <v>-1.2100000000000009</v>
      </c>
      <c r="L119" s="921"/>
    </row>
    <row r="120" spans="1:12" ht="30" customHeight="1" x14ac:dyDescent="0.25">
      <c r="A120" s="912" t="s">
        <v>416</v>
      </c>
      <c r="B120" s="912" t="s">
        <v>417</v>
      </c>
      <c r="C120" s="912" t="s">
        <v>591</v>
      </c>
      <c r="D120" s="912" t="s">
        <v>352</v>
      </c>
      <c r="E120" s="912" t="s">
        <v>353</v>
      </c>
      <c r="F120" s="913">
        <v>29993</v>
      </c>
      <c r="G120" s="912" t="s">
        <v>354</v>
      </c>
      <c r="H120" s="915">
        <v>16</v>
      </c>
      <c r="I120" s="915" t="s">
        <v>297</v>
      </c>
      <c r="J120" s="915">
        <v>16.16</v>
      </c>
      <c r="K120" s="915">
        <f t="shared" si="1"/>
        <v>-0.16000000000000014</v>
      </c>
      <c r="L120" s="921"/>
    </row>
    <row r="121" spans="1:12" ht="30" customHeight="1" x14ac:dyDescent="0.25">
      <c r="A121" s="912" t="s">
        <v>360</v>
      </c>
      <c r="B121" s="912" t="s">
        <v>361</v>
      </c>
      <c r="C121" s="912" t="s">
        <v>592</v>
      </c>
      <c r="D121" s="912" t="s">
        <v>352</v>
      </c>
      <c r="E121" s="912" t="s">
        <v>353</v>
      </c>
      <c r="F121" s="913">
        <v>30011</v>
      </c>
      <c r="G121" s="912" t="s">
        <v>354</v>
      </c>
      <c r="H121" s="915">
        <v>15.96</v>
      </c>
      <c r="I121" s="915">
        <v>38.4</v>
      </c>
      <c r="J121" s="915">
        <v>16.8</v>
      </c>
      <c r="K121" s="915">
        <f t="shared" si="1"/>
        <v>-0.83999999999999986</v>
      </c>
      <c r="L121" s="921"/>
    </row>
    <row r="122" spans="1:12" ht="30" customHeight="1" x14ac:dyDescent="0.25">
      <c r="A122" s="912" t="s">
        <v>410</v>
      </c>
      <c r="B122" s="912" t="s">
        <v>411</v>
      </c>
      <c r="C122" s="912" t="s">
        <v>593</v>
      </c>
      <c r="D122" s="912" t="s">
        <v>352</v>
      </c>
      <c r="E122" s="912" t="s">
        <v>353</v>
      </c>
      <c r="F122" s="913">
        <v>30013</v>
      </c>
      <c r="G122" s="912" t="s">
        <v>354</v>
      </c>
      <c r="H122" s="915">
        <v>15</v>
      </c>
      <c r="I122" s="915">
        <v>36.75</v>
      </c>
      <c r="J122" s="915">
        <v>16.8</v>
      </c>
      <c r="K122" s="915">
        <f t="shared" si="1"/>
        <v>-1.8000000000000007</v>
      </c>
      <c r="L122" s="921"/>
    </row>
    <row r="123" spans="1:12" ht="30" customHeight="1" x14ac:dyDescent="0.25">
      <c r="A123" s="912" t="s">
        <v>386</v>
      </c>
      <c r="B123" s="912" t="s">
        <v>387</v>
      </c>
      <c r="C123" s="912" t="s">
        <v>594</v>
      </c>
      <c r="D123" s="912" t="s">
        <v>352</v>
      </c>
      <c r="E123" s="912" t="s">
        <v>353</v>
      </c>
      <c r="F123" s="913">
        <v>30018</v>
      </c>
      <c r="G123" s="912" t="s">
        <v>354</v>
      </c>
      <c r="H123" s="915">
        <v>17.100000000000001</v>
      </c>
      <c r="I123" s="915">
        <v>41.48</v>
      </c>
      <c r="J123" s="915">
        <v>16.8</v>
      </c>
      <c r="K123" s="915">
        <f t="shared" si="1"/>
        <v>0.30000000000000071</v>
      </c>
      <c r="L123" s="921"/>
    </row>
    <row r="124" spans="1:12" ht="30" customHeight="1" x14ac:dyDescent="0.25">
      <c r="A124" s="912" t="s">
        <v>356</v>
      </c>
      <c r="B124" s="912" t="s">
        <v>405</v>
      </c>
      <c r="C124" s="912" t="s">
        <v>595</v>
      </c>
      <c r="D124" s="912" t="s">
        <v>352</v>
      </c>
      <c r="E124" s="912" t="s">
        <v>353</v>
      </c>
      <c r="F124" s="913">
        <v>30036</v>
      </c>
      <c r="G124" s="912" t="s">
        <v>354</v>
      </c>
      <c r="H124" s="915">
        <v>16</v>
      </c>
      <c r="I124" s="915">
        <v>48</v>
      </c>
      <c r="J124" s="915">
        <v>16.920000000000002</v>
      </c>
      <c r="K124" s="915">
        <f t="shared" si="1"/>
        <v>-0.92000000000000171</v>
      </c>
      <c r="L124" s="921"/>
    </row>
    <row r="125" spans="1:12" ht="30" customHeight="1" x14ac:dyDescent="0.25">
      <c r="A125" s="912" t="s">
        <v>371</v>
      </c>
      <c r="B125" s="912" t="s">
        <v>372</v>
      </c>
      <c r="C125" s="912" t="s">
        <v>596</v>
      </c>
      <c r="D125" s="912" t="s">
        <v>352</v>
      </c>
      <c r="E125" s="912" t="s">
        <v>353</v>
      </c>
      <c r="F125" s="913">
        <v>30041</v>
      </c>
      <c r="G125" s="912" t="s">
        <v>354</v>
      </c>
      <c r="H125" s="915">
        <v>16.25</v>
      </c>
      <c r="I125" s="915">
        <v>48.67</v>
      </c>
      <c r="J125" s="915">
        <v>16.920000000000002</v>
      </c>
      <c r="K125" s="915">
        <f t="shared" si="1"/>
        <v>-0.67000000000000171</v>
      </c>
      <c r="L125" s="921"/>
    </row>
    <row r="126" spans="1:12" ht="30" customHeight="1" x14ac:dyDescent="0.25">
      <c r="A126" s="912" t="s">
        <v>379</v>
      </c>
      <c r="B126" s="912" t="s">
        <v>383</v>
      </c>
      <c r="C126" s="912" t="s">
        <v>597</v>
      </c>
      <c r="D126" s="912" t="s">
        <v>352</v>
      </c>
      <c r="E126" s="912" t="s">
        <v>353</v>
      </c>
      <c r="F126" s="913">
        <v>30047</v>
      </c>
      <c r="G126" s="912" t="s">
        <v>354</v>
      </c>
      <c r="H126" s="915">
        <v>15</v>
      </c>
      <c r="I126" s="915">
        <v>41.11</v>
      </c>
      <c r="J126" s="915">
        <v>16.920000000000002</v>
      </c>
      <c r="K126" s="915">
        <f t="shared" si="1"/>
        <v>-1.9200000000000017</v>
      </c>
      <c r="L126" s="921"/>
    </row>
    <row r="127" spans="1:12" ht="30" customHeight="1" x14ac:dyDescent="0.25">
      <c r="A127" s="912" t="s">
        <v>476</v>
      </c>
      <c r="B127" s="912" t="s">
        <v>513</v>
      </c>
      <c r="C127" s="912" t="s">
        <v>598</v>
      </c>
      <c r="D127" s="912" t="s">
        <v>352</v>
      </c>
      <c r="E127" s="912" t="s">
        <v>353</v>
      </c>
      <c r="F127" s="913">
        <v>30050</v>
      </c>
      <c r="G127" s="912" t="s">
        <v>354</v>
      </c>
      <c r="H127" s="915">
        <v>16.5</v>
      </c>
      <c r="I127" s="915">
        <v>38.979999999999997</v>
      </c>
      <c r="J127" s="915">
        <v>16.920000000000002</v>
      </c>
      <c r="K127" s="915">
        <f t="shared" si="1"/>
        <v>-0.42000000000000171</v>
      </c>
      <c r="L127" s="921"/>
    </row>
    <row r="128" spans="1:12" ht="30" customHeight="1" x14ac:dyDescent="0.25">
      <c r="A128" s="912" t="s">
        <v>457</v>
      </c>
      <c r="B128" s="912" t="s">
        <v>458</v>
      </c>
      <c r="C128" s="912" t="s">
        <v>599</v>
      </c>
      <c r="D128" s="912" t="s">
        <v>352</v>
      </c>
      <c r="E128" s="912" t="s">
        <v>353</v>
      </c>
      <c r="F128" s="913">
        <v>30053</v>
      </c>
      <c r="G128" s="912" t="s">
        <v>354</v>
      </c>
      <c r="H128" s="915">
        <v>16.7</v>
      </c>
      <c r="I128" s="915">
        <v>31.84</v>
      </c>
      <c r="J128" s="915">
        <v>16.920000000000002</v>
      </c>
      <c r="K128" s="915">
        <f t="shared" si="1"/>
        <v>-0.22000000000000242</v>
      </c>
      <c r="L128" s="921"/>
    </row>
    <row r="129" spans="1:12" ht="30" customHeight="1" x14ac:dyDescent="0.25">
      <c r="A129" s="912" t="s">
        <v>600</v>
      </c>
      <c r="B129" s="912" t="s">
        <v>515</v>
      </c>
      <c r="C129" s="912" t="s">
        <v>601</v>
      </c>
      <c r="D129" s="912" t="s">
        <v>352</v>
      </c>
      <c r="E129" s="912" t="s">
        <v>353</v>
      </c>
      <c r="F129" s="913">
        <v>30053</v>
      </c>
      <c r="G129" s="912" t="s">
        <v>354</v>
      </c>
      <c r="H129" s="915">
        <v>15.1</v>
      </c>
      <c r="I129" s="915">
        <v>38.479999999999997</v>
      </c>
      <c r="J129" s="915">
        <v>16.920000000000002</v>
      </c>
      <c r="K129" s="915">
        <f t="shared" si="1"/>
        <v>-1.8200000000000021</v>
      </c>
      <c r="L129" s="921"/>
    </row>
    <row r="130" spans="1:12" ht="30" customHeight="1" x14ac:dyDescent="0.25">
      <c r="A130" s="912" t="s">
        <v>491</v>
      </c>
      <c r="B130" s="912" t="s">
        <v>515</v>
      </c>
      <c r="C130" s="912" t="s">
        <v>602</v>
      </c>
      <c r="D130" s="912" t="s">
        <v>352</v>
      </c>
      <c r="E130" s="912" t="s">
        <v>353</v>
      </c>
      <c r="F130" s="913">
        <v>30059</v>
      </c>
      <c r="G130" s="912" t="s">
        <v>354</v>
      </c>
      <c r="H130" s="915">
        <v>14.7</v>
      </c>
      <c r="I130" s="915">
        <v>38.79</v>
      </c>
      <c r="J130" s="915">
        <v>16.489999999999998</v>
      </c>
      <c r="K130" s="915">
        <f t="shared" si="1"/>
        <v>-1.7899999999999991</v>
      </c>
      <c r="L130" s="921"/>
    </row>
    <row r="131" spans="1:12" ht="30" customHeight="1" x14ac:dyDescent="0.25">
      <c r="A131" s="912" t="s">
        <v>379</v>
      </c>
      <c r="B131" s="912" t="s">
        <v>520</v>
      </c>
      <c r="C131" s="912" t="s">
        <v>603</v>
      </c>
      <c r="D131" s="912" t="s">
        <v>352</v>
      </c>
      <c r="E131" s="912" t="s">
        <v>353</v>
      </c>
      <c r="F131" s="913">
        <v>30068</v>
      </c>
      <c r="G131" s="912" t="s">
        <v>354</v>
      </c>
      <c r="H131" s="915">
        <v>15</v>
      </c>
      <c r="I131" s="915">
        <v>39.090000000000003</v>
      </c>
      <c r="J131" s="915">
        <v>16.489999999999998</v>
      </c>
      <c r="K131" s="915">
        <f t="shared" si="1"/>
        <v>-1.4899999999999984</v>
      </c>
      <c r="L131" s="921"/>
    </row>
    <row r="132" spans="1:12" ht="30" customHeight="1" x14ac:dyDescent="0.25">
      <c r="A132" s="912" t="s">
        <v>491</v>
      </c>
      <c r="B132" s="912" t="s">
        <v>492</v>
      </c>
      <c r="C132" s="912" t="s">
        <v>604</v>
      </c>
      <c r="D132" s="912" t="s">
        <v>352</v>
      </c>
      <c r="E132" s="912" t="s">
        <v>353</v>
      </c>
      <c r="F132" s="913">
        <v>30081</v>
      </c>
      <c r="G132" s="912" t="s">
        <v>354</v>
      </c>
      <c r="H132" s="915">
        <v>14.57</v>
      </c>
      <c r="I132" s="915">
        <v>38.090000000000003</v>
      </c>
      <c r="J132" s="915">
        <v>16.489999999999998</v>
      </c>
      <c r="K132" s="915">
        <f t="shared" si="1"/>
        <v>-1.9199999999999982</v>
      </c>
      <c r="L132" s="921"/>
    </row>
    <row r="133" spans="1:12" ht="30" customHeight="1" x14ac:dyDescent="0.25">
      <c r="A133" s="912" t="s">
        <v>499</v>
      </c>
      <c r="B133" s="912" t="s">
        <v>500</v>
      </c>
      <c r="C133" s="912" t="s">
        <v>605</v>
      </c>
      <c r="D133" s="912" t="s">
        <v>352</v>
      </c>
      <c r="E133" s="912" t="s">
        <v>353</v>
      </c>
      <c r="F133" s="913">
        <v>30085</v>
      </c>
      <c r="G133" s="912" t="s">
        <v>354</v>
      </c>
      <c r="H133" s="915">
        <v>15.8</v>
      </c>
      <c r="I133" s="915">
        <v>44.26</v>
      </c>
      <c r="J133" s="915">
        <v>16.489999999999998</v>
      </c>
      <c r="K133" s="915">
        <f t="shared" si="1"/>
        <v>-0.68999999999999773</v>
      </c>
      <c r="L133" s="921"/>
    </row>
    <row r="134" spans="1:12" ht="30" customHeight="1" x14ac:dyDescent="0.25">
      <c r="A134" s="912" t="s">
        <v>463</v>
      </c>
      <c r="B134" s="912" t="s">
        <v>464</v>
      </c>
      <c r="C134" s="912" t="s">
        <v>606</v>
      </c>
      <c r="D134" s="912" t="s">
        <v>352</v>
      </c>
      <c r="E134" s="912" t="s">
        <v>353</v>
      </c>
      <c r="F134" s="913">
        <v>30091</v>
      </c>
      <c r="G134" s="912" t="s">
        <v>354</v>
      </c>
      <c r="H134" s="915">
        <v>15.82</v>
      </c>
      <c r="I134" s="915">
        <v>47.15</v>
      </c>
      <c r="J134" s="915">
        <v>16.399999999999999</v>
      </c>
      <c r="K134" s="915">
        <f t="shared" ref="K134:K197" si="2">H134-J134</f>
        <v>-0.57999999999999829</v>
      </c>
      <c r="L134" s="921"/>
    </row>
    <row r="135" spans="1:12" ht="30" customHeight="1" x14ac:dyDescent="0.25">
      <c r="A135" s="912" t="s">
        <v>431</v>
      </c>
      <c r="B135" s="912" t="s">
        <v>432</v>
      </c>
      <c r="C135" s="912" t="s">
        <v>607</v>
      </c>
      <c r="D135" s="912" t="s">
        <v>352</v>
      </c>
      <c r="E135" s="912" t="s">
        <v>353</v>
      </c>
      <c r="F135" s="913">
        <v>30096</v>
      </c>
      <c r="G135" s="912" t="s">
        <v>354</v>
      </c>
      <c r="H135" s="915">
        <v>16.25</v>
      </c>
      <c r="I135" s="915">
        <v>39.630000000000003</v>
      </c>
      <c r="J135" s="915">
        <v>16.399999999999999</v>
      </c>
      <c r="K135" s="915">
        <f t="shared" si="2"/>
        <v>-0.14999999999999858</v>
      </c>
      <c r="L135" s="921"/>
    </row>
    <row r="136" spans="1:12" ht="30" customHeight="1" x14ac:dyDescent="0.25">
      <c r="A136" s="912" t="s">
        <v>436</v>
      </c>
      <c r="B136" s="912" t="s">
        <v>437</v>
      </c>
      <c r="C136" s="912" t="s">
        <v>608</v>
      </c>
      <c r="D136" s="912" t="s">
        <v>352</v>
      </c>
      <c r="E136" s="912" t="s">
        <v>353</v>
      </c>
      <c r="F136" s="913">
        <v>30104</v>
      </c>
      <c r="G136" s="912" t="s">
        <v>354</v>
      </c>
      <c r="H136" s="915">
        <v>14.5</v>
      </c>
      <c r="I136" s="915" t="s">
        <v>297</v>
      </c>
      <c r="J136" s="915">
        <v>16.399999999999999</v>
      </c>
      <c r="K136" s="915">
        <f t="shared" si="2"/>
        <v>-1.8999999999999986</v>
      </c>
      <c r="L136" s="921"/>
    </row>
    <row r="137" spans="1:12" ht="30" customHeight="1" x14ac:dyDescent="0.25">
      <c r="A137" s="912" t="s">
        <v>386</v>
      </c>
      <c r="B137" s="912" t="s">
        <v>392</v>
      </c>
      <c r="C137" s="912" t="s">
        <v>609</v>
      </c>
      <c r="D137" s="912" t="s">
        <v>352</v>
      </c>
      <c r="E137" s="912" t="s">
        <v>353</v>
      </c>
      <c r="F137" s="913">
        <v>30109</v>
      </c>
      <c r="G137" s="912" t="s">
        <v>354</v>
      </c>
      <c r="H137" s="915">
        <v>16</v>
      </c>
      <c r="I137" s="915">
        <v>48.03</v>
      </c>
      <c r="J137" s="915">
        <v>16.399999999999999</v>
      </c>
      <c r="K137" s="915">
        <f t="shared" si="2"/>
        <v>-0.39999999999999858</v>
      </c>
      <c r="L137" s="921"/>
    </row>
    <row r="138" spans="1:12" ht="30" customHeight="1" x14ac:dyDescent="0.25">
      <c r="A138" s="912" t="s">
        <v>610</v>
      </c>
      <c r="B138" s="912" t="s">
        <v>611</v>
      </c>
      <c r="C138" s="912" t="s">
        <v>612</v>
      </c>
      <c r="D138" s="912" t="s">
        <v>352</v>
      </c>
      <c r="E138" s="912" t="s">
        <v>353</v>
      </c>
      <c r="F138" s="913">
        <v>30125</v>
      </c>
      <c r="G138" s="912" t="s">
        <v>354</v>
      </c>
      <c r="H138" s="915">
        <v>15.5</v>
      </c>
      <c r="I138" s="915">
        <v>42.2</v>
      </c>
      <c r="J138" s="915">
        <v>16.079999999999998</v>
      </c>
      <c r="K138" s="915">
        <f t="shared" si="2"/>
        <v>-0.57999999999999829</v>
      </c>
      <c r="L138" s="921"/>
    </row>
    <row r="139" spans="1:12" ht="30" customHeight="1" x14ac:dyDescent="0.25">
      <c r="A139" s="912" t="s">
        <v>356</v>
      </c>
      <c r="B139" s="912" t="s">
        <v>357</v>
      </c>
      <c r="C139" s="912" t="s">
        <v>613</v>
      </c>
      <c r="D139" s="912" t="s">
        <v>352</v>
      </c>
      <c r="E139" s="912" t="s">
        <v>353</v>
      </c>
      <c r="F139" s="913">
        <v>30127</v>
      </c>
      <c r="G139" s="912" t="s">
        <v>354</v>
      </c>
      <c r="H139" s="915">
        <v>16.5</v>
      </c>
      <c r="I139" s="915">
        <v>37.4</v>
      </c>
      <c r="J139" s="915">
        <v>16.079999999999998</v>
      </c>
      <c r="K139" s="915">
        <f t="shared" si="2"/>
        <v>0.42000000000000171</v>
      </c>
      <c r="L139" s="921"/>
    </row>
    <row r="140" spans="1:12" ht="30" customHeight="1" x14ac:dyDescent="0.25">
      <c r="A140" s="912" t="s">
        <v>349</v>
      </c>
      <c r="B140" s="912" t="s">
        <v>497</v>
      </c>
      <c r="C140" s="912" t="s">
        <v>614</v>
      </c>
      <c r="D140" s="912" t="s">
        <v>352</v>
      </c>
      <c r="E140" s="912" t="s">
        <v>353</v>
      </c>
      <c r="F140" s="913">
        <v>30133</v>
      </c>
      <c r="G140" s="912" t="s">
        <v>354</v>
      </c>
      <c r="H140" s="915">
        <v>16</v>
      </c>
      <c r="I140" s="915">
        <v>41.29</v>
      </c>
      <c r="J140" s="915">
        <v>16.079999999999998</v>
      </c>
      <c r="K140" s="915">
        <f t="shared" si="2"/>
        <v>-7.9999999999998295E-2</v>
      </c>
      <c r="L140" s="921"/>
    </row>
    <row r="141" spans="1:12" ht="30" customHeight="1" x14ac:dyDescent="0.25">
      <c r="A141" s="912" t="s">
        <v>349</v>
      </c>
      <c r="B141" s="912" t="s">
        <v>350</v>
      </c>
      <c r="C141" s="912" t="s">
        <v>615</v>
      </c>
      <c r="D141" s="912" t="s">
        <v>352</v>
      </c>
      <c r="E141" s="912" t="s">
        <v>353</v>
      </c>
      <c r="F141" s="913">
        <v>30133</v>
      </c>
      <c r="G141" s="912" t="s">
        <v>354</v>
      </c>
      <c r="H141" s="915">
        <v>15.55</v>
      </c>
      <c r="I141" s="915">
        <v>55.59</v>
      </c>
      <c r="J141" s="915">
        <v>16.079999999999998</v>
      </c>
      <c r="K141" s="915">
        <f t="shared" si="2"/>
        <v>-0.52999999999999758</v>
      </c>
      <c r="L141" s="921"/>
    </row>
    <row r="142" spans="1:12" ht="30" customHeight="1" x14ac:dyDescent="0.25">
      <c r="A142" s="912" t="s">
        <v>410</v>
      </c>
      <c r="B142" s="912" t="s">
        <v>518</v>
      </c>
      <c r="C142" s="912" t="s">
        <v>616</v>
      </c>
      <c r="D142" s="912" t="s">
        <v>352</v>
      </c>
      <c r="E142" s="912" t="s">
        <v>353</v>
      </c>
      <c r="F142" s="913">
        <v>30134</v>
      </c>
      <c r="G142" s="912" t="s">
        <v>354</v>
      </c>
      <c r="H142" s="915">
        <v>15.1</v>
      </c>
      <c r="I142" s="915">
        <v>36.08</v>
      </c>
      <c r="J142" s="915">
        <v>16.079999999999998</v>
      </c>
      <c r="K142" s="915">
        <f t="shared" si="2"/>
        <v>-0.97999999999999865</v>
      </c>
      <c r="L142" s="921"/>
    </row>
    <row r="143" spans="1:12" ht="30" customHeight="1" x14ac:dyDescent="0.25">
      <c r="A143" s="912" t="s">
        <v>386</v>
      </c>
      <c r="B143" s="912" t="s">
        <v>439</v>
      </c>
      <c r="C143" s="912" t="s">
        <v>617</v>
      </c>
      <c r="D143" s="912" t="s">
        <v>352</v>
      </c>
      <c r="E143" s="912" t="s">
        <v>353</v>
      </c>
      <c r="F143" s="913">
        <v>30145</v>
      </c>
      <c r="G143" s="912" t="s">
        <v>354</v>
      </c>
      <c r="H143" s="915">
        <v>16.8</v>
      </c>
      <c r="I143" s="915">
        <v>41.7</v>
      </c>
      <c r="J143" s="915">
        <v>16.079999999999998</v>
      </c>
      <c r="K143" s="915">
        <f t="shared" si="2"/>
        <v>0.72000000000000242</v>
      </c>
      <c r="L143" s="921"/>
    </row>
    <row r="144" spans="1:12" ht="30" customHeight="1" x14ac:dyDescent="0.25">
      <c r="A144" s="912" t="s">
        <v>379</v>
      </c>
      <c r="B144" s="912" t="s">
        <v>380</v>
      </c>
      <c r="C144" s="912" t="s">
        <v>618</v>
      </c>
      <c r="D144" s="912" t="s">
        <v>352</v>
      </c>
      <c r="E144" s="912" t="s">
        <v>353</v>
      </c>
      <c r="F144" s="913">
        <v>30154</v>
      </c>
      <c r="G144" s="912" t="s">
        <v>354</v>
      </c>
      <c r="H144" s="915">
        <v>14.5</v>
      </c>
      <c r="I144" s="915">
        <v>41.2</v>
      </c>
      <c r="J144" s="915">
        <v>16.34</v>
      </c>
      <c r="K144" s="915">
        <f t="shared" si="2"/>
        <v>-1.8399999999999999</v>
      </c>
      <c r="L144" s="921"/>
    </row>
    <row r="145" spans="1:12" ht="30" customHeight="1" x14ac:dyDescent="0.25">
      <c r="A145" s="912" t="s">
        <v>503</v>
      </c>
      <c r="B145" s="912" t="s">
        <v>504</v>
      </c>
      <c r="C145" s="912" t="s">
        <v>619</v>
      </c>
      <c r="D145" s="912" t="s">
        <v>352</v>
      </c>
      <c r="E145" s="912" t="s">
        <v>353</v>
      </c>
      <c r="F145" s="913">
        <v>30162</v>
      </c>
      <c r="G145" s="912" t="s">
        <v>354</v>
      </c>
      <c r="H145" s="915">
        <v>14.82</v>
      </c>
      <c r="I145" s="915">
        <v>30.27</v>
      </c>
      <c r="J145" s="915">
        <v>16.34</v>
      </c>
      <c r="K145" s="915">
        <f t="shared" si="2"/>
        <v>-1.5199999999999996</v>
      </c>
      <c r="L145" s="921"/>
    </row>
    <row r="146" spans="1:12" ht="30" customHeight="1" x14ac:dyDescent="0.25">
      <c r="A146" s="912" t="s">
        <v>413</v>
      </c>
      <c r="B146" s="912" t="s">
        <v>434</v>
      </c>
      <c r="C146" s="912" t="s">
        <v>620</v>
      </c>
      <c r="D146" s="912" t="s">
        <v>352</v>
      </c>
      <c r="E146" s="912" t="s">
        <v>353</v>
      </c>
      <c r="F146" s="913">
        <v>30167</v>
      </c>
      <c r="G146" s="912" t="s">
        <v>354</v>
      </c>
      <c r="H146" s="915">
        <v>15.58</v>
      </c>
      <c r="I146" s="915">
        <v>59.46</v>
      </c>
      <c r="J146" s="915">
        <v>16.34</v>
      </c>
      <c r="K146" s="915">
        <f t="shared" si="2"/>
        <v>-0.75999999999999979</v>
      </c>
      <c r="L146" s="921"/>
    </row>
    <row r="147" spans="1:12" ht="30" customHeight="1" x14ac:dyDescent="0.25">
      <c r="A147" s="912" t="s">
        <v>476</v>
      </c>
      <c r="B147" s="912" t="s">
        <v>513</v>
      </c>
      <c r="C147" s="912" t="s">
        <v>621</v>
      </c>
      <c r="D147" s="912" t="s">
        <v>352</v>
      </c>
      <c r="E147" s="912" t="s">
        <v>353</v>
      </c>
      <c r="F147" s="913">
        <v>30169</v>
      </c>
      <c r="G147" s="912" t="s">
        <v>354</v>
      </c>
      <c r="H147" s="915">
        <v>16.5</v>
      </c>
      <c r="I147" s="915">
        <v>38.979999999999997</v>
      </c>
      <c r="J147" s="915">
        <v>16.34</v>
      </c>
      <c r="K147" s="915">
        <f t="shared" si="2"/>
        <v>0.16000000000000014</v>
      </c>
      <c r="L147" s="921"/>
    </row>
    <row r="148" spans="1:12" ht="30" customHeight="1" x14ac:dyDescent="0.25">
      <c r="A148" s="912" t="s">
        <v>482</v>
      </c>
      <c r="B148" s="912" t="s">
        <v>622</v>
      </c>
      <c r="C148" s="912" t="s">
        <v>623</v>
      </c>
      <c r="D148" s="912" t="s">
        <v>352</v>
      </c>
      <c r="E148" s="912" t="s">
        <v>353</v>
      </c>
      <c r="F148" s="913">
        <v>30174</v>
      </c>
      <c r="G148" s="912" t="s">
        <v>354</v>
      </c>
      <c r="H148" s="915">
        <v>17.11</v>
      </c>
      <c r="I148" s="915">
        <v>32.74</v>
      </c>
      <c r="J148" s="915">
        <v>16.34</v>
      </c>
      <c r="K148" s="915">
        <f t="shared" si="2"/>
        <v>0.76999999999999957</v>
      </c>
      <c r="L148" s="921"/>
    </row>
    <row r="149" spans="1:12" ht="30" customHeight="1" x14ac:dyDescent="0.25">
      <c r="A149" s="912" t="s">
        <v>349</v>
      </c>
      <c r="B149" s="912" t="s">
        <v>411</v>
      </c>
      <c r="C149" s="912" t="s">
        <v>624</v>
      </c>
      <c r="D149" s="912" t="s">
        <v>352</v>
      </c>
      <c r="E149" s="912" t="s">
        <v>353</v>
      </c>
      <c r="F149" s="913">
        <v>30188</v>
      </c>
      <c r="G149" s="912" t="s">
        <v>354</v>
      </c>
      <c r="H149" s="915">
        <v>16</v>
      </c>
      <c r="I149" s="915">
        <v>37.08</v>
      </c>
      <c r="J149" s="915">
        <v>16.46</v>
      </c>
      <c r="K149" s="915">
        <f t="shared" si="2"/>
        <v>-0.46000000000000085</v>
      </c>
      <c r="L149" s="921"/>
    </row>
    <row r="150" spans="1:12" ht="30" customHeight="1" x14ac:dyDescent="0.25">
      <c r="A150" s="912" t="s">
        <v>535</v>
      </c>
      <c r="B150" s="912" t="s">
        <v>536</v>
      </c>
      <c r="C150" s="912" t="s">
        <v>625</v>
      </c>
      <c r="D150" s="912" t="s">
        <v>352</v>
      </c>
      <c r="E150" s="912" t="s">
        <v>353</v>
      </c>
      <c r="F150" s="913">
        <v>30193</v>
      </c>
      <c r="G150" s="912" t="s">
        <v>354</v>
      </c>
      <c r="H150" s="915">
        <v>16.25</v>
      </c>
      <c r="I150" s="915">
        <v>44</v>
      </c>
      <c r="J150" s="915">
        <v>16.46</v>
      </c>
      <c r="K150" s="915">
        <f t="shared" si="2"/>
        <v>-0.21000000000000085</v>
      </c>
      <c r="L150" s="921"/>
    </row>
    <row r="151" spans="1:12" ht="30" customHeight="1" x14ac:dyDescent="0.25">
      <c r="A151" s="912" t="s">
        <v>626</v>
      </c>
      <c r="B151" s="912" t="s">
        <v>627</v>
      </c>
      <c r="C151" s="912" t="s">
        <v>628</v>
      </c>
      <c r="D151" s="912" t="s">
        <v>352</v>
      </c>
      <c r="E151" s="912" t="s">
        <v>353</v>
      </c>
      <c r="F151" s="913">
        <v>30197</v>
      </c>
      <c r="G151" s="912" t="s">
        <v>354</v>
      </c>
      <c r="H151" s="915">
        <v>15.5</v>
      </c>
      <c r="I151" s="915">
        <v>37.9</v>
      </c>
      <c r="J151" s="915">
        <v>16.46</v>
      </c>
      <c r="K151" s="915">
        <f t="shared" si="2"/>
        <v>-0.96000000000000085</v>
      </c>
      <c r="L151" s="921"/>
    </row>
    <row r="152" spans="1:12" ht="30" customHeight="1" x14ac:dyDescent="0.25">
      <c r="A152" s="912" t="s">
        <v>413</v>
      </c>
      <c r="B152" s="912" t="s">
        <v>544</v>
      </c>
      <c r="C152" s="912" t="s">
        <v>629</v>
      </c>
      <c r="D152" s="912" t="s">
        <v>352</v>
      </c>
      <c r="E152" s="912" t="s">
        <v>353</v>
      </c>
      <c r="F152" s="913">
        <v>30203</v>
      </c>
      <c r="G152" s="912" t="s">
        <v>354</v>
      </c>
      <c r="H152" s="915">
        <v>16.04</v>
      </c>
      <c r="I152" s="915">
        <v>49.07</v>
      </c>
      <c r="J152" s="915">
        <v>16.46</v>
      </c>
      <c r="K152" s="915">
        <f t="shared" si="2"/>
        <v>-0.42000000000000171</v>
      </c>
      <c r="L152" s="921"/>
    </row>
    <row r="153" spans="1:12" ht="30" customHeight="1" x14ac:dyDescent="0.25">
      <c r="A153" s="912" t="s">
        <v>413</v>
      </c>
      <c r="B153" s="912" t="s">
        <v>544</v>
      </c>
      <c r="C153" s="912" t="s">
        <v>630</v>
      </c>
      <c r="D153" s="912" t="s">
        <v>352</v>
      </c>
      <c r="E153" s="912" t="s">
        <v>353</v>
      </c>
      <c r="F153" s="913">
        <v>30209</v>
      </c>
      <c r="G153" s="912" t="s">
        <v>354</v>
      </c>
      <c r="H153" s="915">
        <v>16.04</v>
      </c>
      <c r="I153" s="915">
        <v>49.07</v>
      </c>
      <c r="J153" s="915">
        <v>15.92</v>
      </c>
      <c r="K153" s="915">
        <f t="shared" si="2"/>
        <v>0.11999999999999922</v>
      </c>
      <c r="L153" s="921"/>
    </row>
    <row r="154" spans="1:12" ht="30" customHeight="1" x14ac:dyDescent="0.25">
      <c r="A154" s="912" t="s">
        <v>445</v>
      </c>
      <c r="B154" s="912" t="s">
        <v>446</v>
      </c>
      <c r="C154" s="912" t="s">
        <v>631</v>
      </c>
      <c r="D154" s="912" t="s">
        <v>352</v>
      </c>
      <c r="E154" s="912" t="s">
        <v>353</v>
      </c>
      <c r="F154" s="913">
        <v>30211</v>
      </c>
      <c r="G154" s="912" t="s">
        <v>354</v>
      </c>
      <c r="H154" s="915">
        <v>15.25</v>
      </c>
      <c r="I154" s="915">
        <v>40</v>
      </c>
      <c r="J154" s="915">
        <v>15.92</v>
      </c>
      <c r="K154" s="915">
        <f t="shared" si="2"/>
        <v>-0.66999999999999993</v>
      </c>
      <c r="L154" s="921"/>
    </row>
    <row r="155" spans="1:12" ht="30" customHeight="1" x14ac:dyDescent="0.25">
      <c r="A155" s="912" t="s">
        <v>557</v>
      </c>
      <c r="B155" s="912" t="s">
        <v>632</v>
      </c>
      <c r="C155" s="912" t="s">
        <v>633</v>
      </c>
      <c r="D155" s="912" t="s">
        <v>352</v>
      </c>
      <c r="E155" s="912" t="s">
        <v>353</v>
      </c>
      <c r="F155" s="913">
        <v>30223</v>
      </c>
      <c r="G155" s="912" t="s">
        <v>354</v>
      </c>
      <c r="H155" s="915">
        <v>14.5</v>
      </c>
      <c r="I155" s="915">
        <v>38.25</v>
      </c>
      <c r="J155" s="915">
        <v>15.92</v>
      </c>
      <c r="K155" s="915">
        <f t="shared" si="2"/>
        <v>-1.42</v>
      </c>
      <c r="L155" s="921"/>
    </row>
    <row r="156" spans="1:12" ht="30" customHeight="1" x14ac:dyDescent="0.25">
      <c r="A156" s="912" t="s">
        <v>364</v>
      </c>
      <c r="B156" s="912" t="s">
        <v>365</v>
      </c>
      <c r="C156" s="912" t="s">
        <v>634</v>
      </c>
      <c r="D156" s="912" t="s">
        <v>352</v>
      </c>
      <c r="E156" s="912" t="s">
        <v>353</v>
      </c>
      <c r="F156" s="913">
        <v>30224</v>
      </c>
      <c r="G156" s="912" t="s">
        <v>354</v>
      </c>
      <c r="H156" s="915">
        <v>16.7</v>
      </c>
      <c r="I156" s="915">
        <v>33.799999999999997</v>
      </c>
      <c r="J156" s="915">
        <v>15.92</v>
      </c>
      <c r="K156" s="915">
        <f t="shared" si="2"/>
        <v>0.77999999999999936</v>
      </c>
      <c r="L156" s="921"/>
    </row>
    <row r="157" spans="1:12" ht="30" customHeight="1" x14ac:dyDescent="0.25">
      <c r="A157" s="912" t="s">
        <v>426</v>
      </c>
      <c r="B157" s="912" t="s">
        <v>458</v>
      </c>
      <c r="C157" s="912" t="s">
        <v>635</v>
      </c>
      <c r="D157" s="912" t="s">
        <v>352</v>
      </c>
      <c r="E157" s="912" t="s">
        <v>353</v>
      </c>
      <c r="F157" s="913">
        <v>30224</v>
      </c>
      <c r="G157" s="912" t="s">
        <v>354</v>
      </c>
      <c r="H157" s="915">
        <v>16.5</v>
      </c>
      <c r="I157" s="915">
        <v>33.14</v>
      </c>
      <c r="J157" s="915">
        <v>15.92</v>
      </c>
      <c r="K157" s="915">
        <f t="shared" si="2"/>
        <v>0.58000000000000007</v>
      </c>
      <c r="L157" s="921"/>
    </row>
    <row r="158" spans="1:12" ht="30" customHeight="1" x14ac:dyDescent="0.25">
      <c r="A158" s="912" t="s">
        <v>367</v>
      </c>
      <c r="B158" s="912" t="s">
        <v>636</v>
      </c>
      <c r="C158" s="912" t="s">
        <v>637</v>
      </c>
      <c r="D158" s="912" t="s">
        <v>352</v>
      </c>
      <c r="E158" s="912" t="s">
        <v>353</v>
      </c>
      <c r="F158" s="913">
        <v>30224</v>
      </c>
      <c r="G158" s="912" t="s">
        <v>354</v>
      </c>
      <c r="H158" s="915">
        <v>15.5</v>
      </c>
      <c r="I158" s="915">
        <v>52</v>
      </c>
      <c r="J158" s="915">
        <v>15.92</v>
      </c>
      <c r="K158" s="915">
        <f t="shared" si="2"/>
        <v>-0.41999999999999993</v>
      </c>
      <c r="L158" s="921"/>
    </row>
    <row r="159" spans="1:12" ht="30" customHeight="1" x14ac:dyDescent="0.25">
      <c r="A159" s="912" t="s">
        <v>538</v>
      </c>
      <c r="B159" s="912" t="s">
        <v>539</v>
      </c>
      <c r="C159" s="912" t="s">
        <v>638</v>
      </c>
      <c r="D159" s="912" t="s">
        <v>352</v>
      </c>
      <c r="E159" s="912" t="s">
        <v>353</v>
      </c>
      <c r="F159" s="913">
        <v>30224</v>
      </c>
      <c r="G159" s="912" t="s">
        <v>354</v>
      </c>
      <c r="H159" s="915">
        <v>14.74</v>
      </c>
      <c r="I159" s="915">
        <v>41.75</v>
      </c>
      <c r="J159" s="915">
        <v>15.92</v>
      </c>
      <c r="K159" s="915">
        <f t="shared" si="2"/>
        <v>-1.1799999999999997</v>
      </c>
      <c r="L159" s="921"/>
    </row>
    <row r="160" spans="1:12" ht="30" customHeight="1" x14ac:dyDescent="0.25">
      <c r="A160" s="912" t="s">
        <v>416</v>
      </c>
      <c r="B160" s="912" t="s">
        <v>639</v>
      </c>
      <c r="C160" s="912" t="s">
        <v>640</v>
      </c>
      <c r="D160" s="912" t="s">
        <v>352</v>
      </c>
      <c r="E160" s="912" t="s">
        <v>353</v>
      </c>
      <c r="F160" s="913">
        <v>30232</v>
      </c>
      <c r="G160" s="912" t="s">
        <v>354</v>
      </c>
      <c r="H160" s="915">
        <v>15</v>
      </c>
      <c r="I160" s="915">
        <v>38</v>
      </c>
      <c r="J160" s="915">
        <v>15.92</v>
      </c>
      <c r="K160" s="915">
        <f t="shared" si="2"/>
        <v>-0.91999999999999993</v>
      </c>
      <c r="L160" s="921"/>
    </row>
    <row r="161" spans="1:12" ht="30" customHeight="1" x14ac:dyDescent="0.25">
      <c r="A161" s="912" t="s">
        <v>386</v>
      </c>
      <c r="B161" s="912" t="s">
        <v>530</v>
      </c>
      <c r="C161" s="912" t="s">
        <v>641</v>
      </c>
      <c r="D161" s="912" t="s">
        <v>352</v>
      </c>
      <c r="E161" s="912" t="s">
        <v>353</v>
      </c>
      <c r="F161" s="913">
        <v>30239</v>
      </c>
      <c r="G161" s="912" t="s">
        <v>354</v>
      </c>
      <c r="H161" s="915">
        <v>15.9</v>
      </c>
      <c r="I161" s="915">
        <v>40.46</v>
      </c>
      <c r="J161" s="915">
        <v>15.45</v>
      </c>
      <c r="K161" s="915">
        <f t="shared" si="2"/>
        <v>0.45000000000000107</v>
      </c>
      <c r="L161" s="921"/>
    </row>
    <row r="162" spans="1:12" ht="30" customHeight="1" x14ac:dyDescent="0.25">
      <c r="A162" s="912" t="s">
        <v>386</v>
      </c>
      <c r="B162" s="912" t="s">
        <v>449</v>
      </c>
      <c r="C162" s="912" t="s">
        <v>642</v>
      </c>
      <c r="D162" s="912" t="s">
        <v>352</v>
      </c>
      <c r="E162" s="912" t="s">
        <v>353</v>
      </c>
      <c r="F162" s="913">
        <v>30243</v>
      </c>
      <c r="G162" s="912" t="s">
        <v>354</v>
      </c>
      <c r="H162" s="915">
        <v>15.9</v>
      </c>
      <c r="I162" s="915">
        <v>40.299999999999997</v>
      </c>
      <c r="J162" s="915">
        <v>15.45</v>
      </c>
      <c r="K162" s="915">
        <f t="shared" si="2"/>
        <v>0.45000000000000107</v>
      </c>
      <c r="L162" s="921"/>
    </row>
    <row r="163" spans="1:12" ht="30" customHeight="1" x14ac:dyDescent="0.25">
      <c r="A163" s="912" t="s">
        <v>482</v>
      </c>
      <c r="B163" s="912" t="s">
        <v>483</v>
      </c>
      <c r="C163" s="912" t="s">
        <v>643</v>
      </c>
      <c r="D163" s="912" t="s">
        <v>352</v>
      </c>
      <c r="E163" s="912" t="s">
        <v>353</v>
      </c>
      <c r="F163" s="913">
        <v>30251</v>
      </c>
      <c r="G163" s="912" t="s">
        <v>354</v>
      </c>
      <c r="H163" s="915">
        <v>17</v>
      </c>
      <c r="I163" s="915">
        <v>36.6</v>
      </c>
      <c r="J163" s="915">
        <v>15.45</v>
      </c>
      <c r="K163" s="915">
        <f t="shared" si="2"/>
        <v>1.5500000000000007</v>
      </c>
      <c r="L163" s="921"/>
    </row>
    <row r="164" spans="1:12" ht="30" customHeight="1" x14ac:dyDescent="0.25">
      <c r="A164" s="912" t="s">
        <v>379</v>
      </c>
      <c r="B164" s="912" t="s">
        <v>551</v>
      </c>
      <c r="C164" s="912" t="s">
        <v>644</v>
      </c>
      <c r="D164" s="912" t="s">
        <v>352</v>
      </c>
      <c r="E164" s="912" t="s">
        <v>353</v>
      </c>
      <c r="F164" s="913">
        <v>30252</v>
      </c>
      <c r="G164" s="912" t="s">
        <v>354</v>
      </c>
      <c r="H164" s="915">
        <v>14.75</v>
      </c>
      <c r="I164" s="915">
        <v>44.73</v>
      </c>
      <c r="J164" s="915">
        <v>15.45</v>
      </c>
      <c r="K164" s="915">
        <f t="shared" si="2"/>
        <v>-0.69999999999999929</v>
      </c>
      <c r="L164" s="921"/>
    </row>
    <row r="165" spans="1:12" ht="30" customHeight="1" x14ac:dyDescent="0.25">
      <c r="A165" s="912" t="s">
        <v>431</v>
      </c>
      <c r="B165" s="912" t="s">
        <v>470</v>
      </c>
      <c r="C165" s="912" t="s">
        <v>645</v>
      </c>
      <c r="D165" s="912" t="s">
        <v>352</v>
      </c>
      <c r="E165" s="912" t="s">
        <v>353</v>
      </c>
      <c r="F165" s="913">
        <v>30257</v>
      </c>
      <c r="G165" s="912" t="s">
        <v>354</v>
      </c>
      <c r="H165" s="915">
        <v>16.25</v>
      </c>
      <c r="I165" s="915">
        <v>36.64</v>
      </c>
      <c r="J165" s="915">
        <v>15.45</v>
      </c>
      <c r="K165" s="915">
        <f t="shared" si="2"/>
        <v>0.80000000000000071</v>
      </c>
      <c r="L165" s="921"/>
    </row>
    <row r="166" spans="1:12" ht="30" customHeight="1" x14ac:dyDescent="0.25">
      <c r="A166" s="912" t="s">
        <v>445</v>
      </c>
      <c r="B166" s="912" t="s">
        <v>466</v>
      </c>
      <c r="C166" s="912" t="s">
        <v>646</v>
      </c>
      <c r="D166" s="912" t="s">
        <v>352</v>
      </c>
      <c r="E166" s="912" t="s">
        <v>353</v>
      </c>
      <c r="F166" s="913">
        <v>30259</v>
      </c>
      <c r="G166" s="912" t="s">
        <v>354</v>
      </c>
      <c r="H166" s="915">
        <v>15.75</v>
      </c>
      <c r="I166" s="915">
        <v>41.09</v>
      </c>
      <c r="J166" s="915">
        <v>15.45</v>
      </c>
      <c r="K166" s="915">
        <f t="shared" si="2"/>
        <v>0.30000000000000071</v>
      </c>
      <c r="L166" s="921"/>
    </row>
    <row r="167" spans="1:12" ht="30" customHeight="1" x14ac:dyDescent="0.25">
      <c r="A167" s="912" t="s">
        <v>479</v>
      </c>
      <c r="B167" s="912" t="s">
        <v>458</v>
      </c>
      <c r="C167" s="912" t="s">
        <v>647</v>
      </c>
      <c r="D167" s="912" t="s">
        <v>352</v>
      </c>
      <c r="E167" s="912" t="s">
        <v>353</v>
      </c>
      <c r="F167" s="913">
        <v>30272</v>
      </c>
      <c r="G167" s="912" t="s">
        <v>354</v>
      </c>
      <c r="H167" s="915">
        <v>16</v>
      </c>
      <c r="I167" s="915">
        <v>40.5</v>
      </c>
      <c r="J167" s="915">
        <v>14.98</v>
      </c>
      <c r="K167" s="915">
        <f t="shared" si="2"/>
        <v>1.0199999999999996</v>
      </c>
      <c r="L167" s="921"/>
    </row>
    <row r="168" spans="1:12" ht="30" customHeight="1" x14ac:dyDescent="0.25">
      <c r="A168" s="912" t="s">
        <v>349</v>
      </c>
      <c r="B168" s="912" t="s">
        <v>497</v>
      </c>
      <c r="C168" s="912" t="s">
        <v>648</v>
      </c>
      <c r="D168" s="912" t="s">
        <v>352</v>
      </c>
      <c r="E168" s="912" t="s">
        <v>353</v>
      </c>
      <c r="F168" s="913">
        <v>30278</v>
      </c>
      <c r="G168" s="912" t="s">
        <v>354</v>
      </c>
      <c r="H168" s="915">
        <v>15.5</v>
      </c>
      <c r="I168" s="915">
        <v>40.68</v>
      </c>
      <c r="J168" s="915">
        <v>14.98</v>
      </c>
      <c r="K168" s="915">
        <f t="shared" si="2"/>
        <v>0.51999999999999957</v>
      </c>
      <c r="L168" s="921"/>
    </row>
    <row r="169" spans="1:12" ht="30" customHeight="1" x14ac:dyDescent="0.25">
      <c r="A169" s="912" t="s">
        <v>360</v>
      </c>
      <c r="B169" s="912" t="s">
        <v>361</v>
      </c>
      <c r="C169" s="912" t="s">
        <v>649</v>
      </c>
      <c r="D169" s="912" t="s">
        <v>352</v>
      </c>
      <c r="E169" s="912" t="s">
        <v>353</v>
      </c>
      <c r="F169" s="913">
        <v>30279</v>
      </c>
      <c r="G169" s="912" t="s">
        <v>354</v>
      </c>
      <c r="H169" s="915">
        <v>16.02</v>
      </c>
      <c r="I169" s="915">
        <v>39.5</v>
      </c>
      <c r="J169" s="915">
        <v>14.98</v>
      </c>
      <c r="K169" s="915">
        <f t="shared" si="2"/>
        <v>1.0399999999999991</v>
      </c>
      <c r="L169" s="921"/>
    </row>
    <row r="170" spans="1:12" ht="30" customHeight="1" x14ac:dyDescent="0.25">
      <c r="A170" s="912" t="s">
        <v>650</v>
      </c>
      <c r="B170" s="912" t="s">
        <v>361</v>
      </c>
      <c r="C170" s="912" t="s">
        <v>651</v>
      </c>
      <c r="D170" s="912" t="s">
        <v>352</v>
      </c>
      <c r="E170" s="912" t="s">
        <v>353</v>
      </c>
      <c r="F170" s="913">
        <v>30279</v>
      </c>
      <c r="G170" s="912" t="s">
        <v>354</v>
      </c>
      <c r="H170" s="915">
        <v>14.5</v>
      </c>
      <c r="I170" s="915">
        <v>36.82</v>
      </c>
      <c r="J170" s="915">
        <v>14.98</v>
      </c>
      <c r="K170" s="915">
        <f t="shared" si="2"/>
        <v>-0.48000000000000043</v>
      </c>
      <c r="L170" s="921"/>
    </row>
    <row r="171" spans="1:12" ht="30" customHeight="1" x14ac:dyDescent="0.25">
      <c r="A171" s="912" t="s">
        <v>367</v>
      </c>
      <c r="B171" s="912" t="s">
        <v>652</v>
      </c>
      <c r="C171" s="912" t="s">
        <v>653</v>
      </c>
      <c r="D171" s="912" t="s">
        <v>352</v>
      </c>
      <c r="E171" s="912" t="s">
        <v>353</v>
      </c>
      <c r="F171" s="913">
        <v>30285</v>
      </c>
      <c r="G171" s="912" t="s">
        <v>354</v>
      </c>
      <c r="H171" s="915">
        <v>16.100000000000001</v>
      </c>
      <c r="I171" s="915">
        <v>32.92</v>
      </c>
      <c r="J171" s="915">
        <v>14.98</v>
      </c>
      <c r="K171" s="915">
        <f t="shared" si="2"/>
        <v>1.120000000000001</v>
      </c>
      <c r="L171" s="921"/>
    </row>
    <row r="172" spans="1:12" ht="30" customHeight="1" x14ac:dyDescent="0.25">
      <c r="A172" s="912" t="s">
        <v>457</v>
      </c>
      <c r="B172" s="912" t="s">
        <v>458</v>
      </c>
      <c r="C172" s="912" t="s">
        <v>654</v>
      </c>
      <c r="D172" s="912" t="s">
        <v>352</v>
      </c>
      <c r="E172" s="912" t="s">
        <v>353</v>
      </c>
      <c r="F172" s="913">
        <v>30285</v>
      </c>
      <c r="G172" s="912" t="s">
        <v>354</v>
      </c>
      <c r="H172" s="915">
        <v>16</v>
      </c>
      <c r="I172" s="915" t="s">
        <v>297</v>
      </c>
      <c r="J172" s="915">
        <v>14.98</v>
      </c>
      <c r="K172" s="915">
        <f t="shared" si="2"/>
        <v>1.0199999999999996</v>
      </c>
      <c r="L172" s="921"/>
    </row>
    <row r="173" spans="1:12" ht="30" customHeight="1" x14ac:dyDescent="0.25">
      <c r="A173" s="912" t="s">
        <v>499</v>
      </c>
      <c r="B173" s="912" t="s">
        <v>558</v>
      </c>
      <c r="C173" s="912" t="s">
        <v>655</v>
      </c>
      <c r="D173" s="912" t="s">
        <v>352</v>
      </c>
      <c r="E173" s="912" t="s">
        <v>353</v>
      </c>
      <c r="F173" s="913">
        <v>30285</v>
      </c>
      <c r="G173" s="912" t="s">
        <v>354</v>
      </c>
      <c r="H173" s="915">
        <v>15.65</v>
      </c>
      <c r="I173" s="915">
        <v>53.17</v>
      </c>
      <c r="J173" s="915">
        <v>14.98</v>
      </c>
      <c r="K173" s="915">
        <f t="shared" si="2"/>
        <v>0.66999999999999993</v>
      </c>
      <c r="L173" s="921"/>
    </row>
    <row r="174" spans="1:12" ht="30" customHeight="1" x14ac:dyDescent="0.25">
      <c r="A174" s="912" t="s">
        <v>367</v>
      </c>
      <c r="B174" s="912" t="s">
        <v>585</v>
      </c>
      <c r="C174" s="912" t="s">
        <v>656</v>
      </c>
      <c r="D174" s="912" t="s">
        <v>352</v>
      </c>
      <c r="E174" s="912" t="s">
        <v>353</v>
      </c>
      <c r="F174" s="913">
        <v>30285</v>
      </c>
      <c r="G174" s="912" t="s">
        <v>354</v>
      </c>
      <c r="H174" s="915">
        <v>15.5</v>
      </c>
      <c r="I174" s="915">
        <v>33.200000000000003</v>
      </c>
      <c r="J174" s="915">
        <v>14.98</v>
      </c>
      <c r="K174" s="915">
        <f t="shared" si="2"/>
        <v>0.51999999999999957</v>
      </c>
      <c r="L174" s="921"/>
    </row>
    <row r="175" spans="1:12" ht="30" customHeight="1" x14ac:dyDescent="0.25">
      <c r="A175" s="912" t="s">
        <v>367</v>
      </c>
      <c r="B175" s="912" t="s">
        <v>368</v>
      </c>
      <c r="C175" s="912" t="s">
        <v>657</v>
      </c>
      <c r="D175" s="912" t="s">
        <v>352</v>
      </c>
      <c r="E175" s="912" t="s">
        <v>353</v>
      </c>
      <c r="F175" s="913">
        <v>30285</v>
      </c>
      <c r="G175" s="912" t="s">
        <v>354</v>
      </c>
      <c r="H175" s="915">
        <v>15.5</v>
      </c>
      <c r="I175" s="915">
        <v>51.72</v>
      </c>
      <c r="J175" s="915">
        <v>14.98</v>
      </c>
      <c r="K175" s="915">
        <f t="shared" si="2"/>
        <v>0.51999999999999957</v>
      </c>
      <c r="L175" s="921"/>
    </row>
    <row r="176" spans="1:12" ht="30" customHeight="1" x14ac:dyDescent="0.25">
      <c r="A176" s="912" t="s">
        <v>658</v>
      </c>
      <c r="B176" s="912" t="s">
        <v>464</v>
      </c>
      <c r="C176" s="912" t="s">
        <v>659</v>
      </c>
      <c r="D176" s="912" t="s">
        <v>352</v>
      </c>
      <c r="E176" s="912" t="s">
        <v>353</v>
      </c>
      <c r="F176" s="913">
        <v>30285</v>
      </c>
      <c r="G176" s="912" t="s">
        <v>354</v>
      </c>
      <c r="H176" s="915">
        <v>12.98</v>
      </c>
      <c r="I176" s="915" t="s">
        <v>297</v>
      </c>
      <c r="J176" s="915">
        <v>14.98</v>
      </c>
      <c r="K176" s="915">
        <f t="shared" si="2"/>
        <v>-2</v>
      </c>
      <c r="L176" s="921"/>
    </row>
    <row r="177" spans="1:12" ht="30" customHeight="1" x14ac:dyDescent="0.25">
      <c r="A177" s="912" t="s">
        <v>389</v>
      </c>
      <c r="B177" s="912" t="s">
        <v>390</v>
      </c>
      <c r="C177" s="912" t="s">
        <v>660</v>
      </c>
      <c r="D177" s="912" t="s">
        <v>352</v>
      </c>
      <c r="E177" s="912" t="s">
        <v>353</v>
      </c>
      <c r="F177" s="913">
        <v>30288</v>
      </c>
      <c r="G177" s="912" t="s">
        <v>354</v>
      </c>
      <c r="H177" s="915">
        <v>15.33</v>
      </c>
      <c r="I177" s="915">
        <v>32.78</v>
      </c>
      <c r="J177" s="915">
        <v>14.98</v>
      </c>
      <c r="K177" s="915">
        <f t="shared" si="2"/>
        <v>0.34999999999999964</v>
      </c>
      <c r="L177" s="921"/>
    </row>
    <row r="178" spans="1:12" ht="30" customHeight="1" x14ac:dyDescent="0.25">
      <c r="A178" s="912" t="s">
        <v>479</v>
      </c>
      <c r="B178" s="912" t="s">
        <v>480</v>
      </c>
      <c r="C178" s="912" t="s">
        <v>661</v>
      </c>
      <c r="D178" s="912" t="s">
        <v>352</v>
      </c>
      <c r="E178" s="912" t="s">
        <v>353</v>
      </c>
      <c r="F178" s="913">
        <v>30293</v>
      </c>
      <c r="G178" s="912" t="s">
        <v>354</v>
      </c>
      <c r="H178" s="915">
        <v>15.75</v>
      </c>
      <c r="I178" s="915">
        <v>42</v>
      </c>
      <c r="J178" s="915">
        <v>14.98</v>
      </c>
      <c r="K178" s="915">
        <f t="shared" si="2"/>
        <v>0.76999999999999957</v>
      </c>
      <c r="L178" s="921"/>
    </row>
    <row r="179" spans="1:12" ht="30" customHeight="1" x14ac:dyDescent="0.25">
      <c r="A179" s="912" t="s">
        <v>662</v>
      </c>
      <c r="B179" s="912" t="s">
        <v>663</v>
      </c>
      <c r="C179" s="912" t="s">
        <v>664</v>
      </c>
      <c r="D179" s="912" t="s">
        <v>352</v>
      </c>
      <c r="E179" s="912" t="s">
        <v>353</v>
      </c>
      <c r="F179" s="913">
        <v>30298</v>
      </c>
      <c r="G179" s="912" t="s">
        <v>354</v>
      </c>
      <c r="H179" s="915">
        <v>16</v>
      </c>
      <c r="I179" s="915">
        <v>49.72</v>
      </c>
      <c r="J179" s="915">
        <v>14.98</v>
      </c>
      <c r="K179" s="915">
        <f t="shared" si="2"/>
        <v>1.0199999999999996</v>
      </c>
      <c r="L179" s="921"/>
    </row>
    <row r="180" spans="1:12" ht="30" customHeight="1" x14ac:dyDescent="0.25">
      <c r="A180" s="912" t="s">
        <v>431</v>
      </c>
      <c r="B180" s="912" t="s">
        <v>454</v>
      </c>
      <c r="C180" s="912" t="s">
        <v>665</v>
      </c>
      <c r="D180" s="912" t="s">
        <v>352</v>
      </c>
      <c r="E180" s="912" t="s">
        <v>353</v>
      </c>
      <c r="F180" s="913">
        <v>30299</v>
      </c>
      <c r="G180" s="912" t="s">
        <v>354</v>
      </c>
      <c r="H180" s="915">
        <v>16.399999999999999</v>
      </c>
      <c r="I180" s="915">
        <v>37.369999999999997</v>
      </c>
      <c r="J180" s="915">
        <v>14.98</v>
      </c>
      <c r="K180" s="915">
        <f t="shared" si="2"/>
        <v>1.4199999999999982</v>
      </c>
      <c r="L180" s="921"/>
    </row>
    <row r="181" spans="1:12" ht="30" customHeight="1" x14ac:dyDescent="0.25">
      <c r="A181" s="912" t="s">
        <v>356</v>
      </c>
      <c r="B181" s="912" t="s">
        <v>666</v>
      </c>
      <c r="C181" s="912" t="s">
        <v>667</v>
      </c>
      <c r="D181" s="912" t="s">
        <v>352</v>
      </c>
      <c r="E181" s="912" t="s">
        <v>353</v>
      </c>
      <c r="F181" s="913">
        <v>30302</v>
      </c>
      <c r="G181" s="912" t="s">
        <v>354</v>
      </c>
      <c r="H181" s="915">
        <v>16.25</v>
      </c>
      <c r="I181" s="915">
        <v>43.7</v>
      </c>
      <c r="J181" s="915">
        <v>14.46</v>
      </c>
      <c r="K181" s="915">
        <f t="shared" si="2"/>
        <v>1.7899999999999991</v>
      </c>
      <c r="L181" s="921"/>
    </row>
    <row r="182" spans="1:12" ht="30" customHeight="1" x14ac:dyDescent="0.25">
      <c r="A182" s="912" t="s">
        <v>650</v>
      </c>
      <c r="B182" s="912" t="s">
        <v>668</v>
      </c>
      <c r="C182" s="912" t="s">
        <v>669</v>
      </c>
      <c r="D182" s="912" t="s">
        <v>352</v>
      </c>
      <c r="E182" s="912" t="s">
        <v>353</v>
      </c>
      <c r="F182" s="913">
        <v>30305</v>
      </c>
      <c r="G182" s="912" t="s">
        <v>354</v>
      </c>
      <c r="H182" s="915">
        <v>15</v>
      </c>
      <c r="I182" s="915">
        <v>35.6</v>
      </c>
      <c r="J182" s="915">
        <v>14.46</v>
      </c>
      <c r="K182" s="915">
        <f t="shared" si="2"/>
        <v>0.53999999999999915</v>
      </c>
      <c r="L182" s="921"/>
    </row>
    <row r="183" spans="1:12" ht="30" customHeight="1" x14ac:dyDescent="0.25">
      <c r="A183" s="912" t="s">
        <v>386</v>
      </c>
      <c r="B183" s="912" t="s">
        <v>405</v>
      </c>
      <c r="C183" s="912" t="s">
        <v>670</v>
      </c>
      <c r="D183" s="912" t="s">
        <v>352</v>
      </c>
      <c r="E183" s="912" t="s">
        <v>353</v>
      </c>
      <c r="F183" s="913">
        <v>30306</v>
      </c>
      <c r="G183" s="912" t="s">
        <v>354</v>
      </c>
      <c r="H183" s="915">
        <v>15.7</v>
      </c>
      <c r="I183" s="915">
        <v>46</v>
      </c>
      <c r="J183" s="915">
        <v>14.46</v>
      </c>
      <c r="K183" s="915">
        <f t="shared" si="2"/>
        <v>1.2399999999999984</v>
      </c>
      <c r="L183" s="921"/>
    </row>
    <row r="184" spans="1:12" ht="30" customHeight="1" x14ac:dyDescent="0.25">
      <c r="A184" s="912" t="s">
        <v>349</v>
      </c>
      <c r="B184" s="912" t="s">
        <v>486</v>
      </c>
      <c r="C184" s="912" t="s">
        <v>671</v>
      </c>
      <c r="D184" s="912" t="s">
        <v>352</v>
      </c>
      <c r="E184" s="912" t="s">
        <v>353</v>
      </c>
      <c r="F184" s="913">
        <v>30313</v>
      </c>
      <c r="G184" s="912" t="s">
        <v>354</v>
      </c>
      <c r="H184" s="915">
        <v>15.25</v>
      </c>
      <c r="I184" s="915">
        <v>42.41</v>
      </c>
      <c r="J184" s="915">
        <v>14.46</v>
      </c>
      <c r="K184" s="915">
        <f t="shared" si="2"/>
        <v>0.78999999999999915</v>
      </c>
      <c r="L184" s="921"/>
    </row>
    <row r="185" spans="1:12" ht="30" customHeight="1" x14ac:dyDescent="0.25">
      <c r="A185" s="912" t="s">
        <v>349</v>
      </c>
      <c r="B185" s="912" t="s">
        <v>488</v>
      </c>
      <c r="C185" s="912" t="s">
        <v>672</v>
      </c>
      <c r="D185" s="912" t="s">
        <v>352</v>
      </c>
      <c r="E185" s="912" t="s">
        <v>353</v>
      </c>
      <c r="F185" s="913">
        <v>30313</v>
      </c>
      <c r="G185" s="912" t="s">
        <v>354</v>
      </c>
      <c r="H185" s="915">
        <v>15.25</v>
      </c>
      <c r="I185" s="915">
        <v>42.75</v>
      </c>
      <c r="J185" s="915">
        <v>14.46</v>
      </c>
      <c r="K185" s="915">
        <f t="shared" si="2"/>
        <v>0.78999999999999915</v>
      </c>
      <c r="L185" s="921"/>
    </row>
    <row r="186" spans="1:12" ht="30" customHeight="1" x14ac:dyDescent="0.25">
      <c r="A186" s="912" t="s">
        <v>476</v>
      </c>
      <c r="B186" s="912" t="s">
        <v>446</v>
      </c>
      <c r="C186" s="912" t="s">
        <v>673</v>
      </c>
      <c r="D186" s="912" t="s">
        <v>352</v>
      </c>
      <c r="E186" s="912" t="s">
        <v>353</v>
      </c>
      <c r="F186" s="913">
        <v>30314</v>
      </c>
      <c r="G186" s="912" t="s">
        <v>354</v>
      </c>
      <c r="H186" s="915">
        <v>16.25</v>
      </c>
      <c r="I186" s="915">
        <v>38</v>
      </c>
      <c r="J186" s="915">
        <v>14.46</v>
      </c>
      <c r="K186" s="915">
        <f t="shared" si="2"/>
        <v>1.7899999999999991</v>
      </c>
      <c r="L186" s="921"/>
    </row>
    <row r="187" spans="1:12" ht="30" customHeight="1" x14ac:dyDescent="0.25">
      <c r="A187" s="912" t="s">
        <v>476</v>
      </c>
      <c r="B187" s="912" t="s">
        <v>477</v>
      </c>
      <c r="C187" s="912" t="s">
        <v>674</v>
      </c>
      <c r="D187" s="912" t="s">
        <v>352</v>
      </c>
      <c r="E187" s="912" t="s">
        <v>353</v>
      </c>
      <c r="F187" s="913">
        <v>30314</v>
      </c>
      <c r="G187" s="912" t="s">
        <v>354</v>
      </c>
      <c r="H187" s="915">
        <v>16.25</v>
      </c>
      <c r="I187" s="915">
        <v>35</v>
      </c>
      <c r="J187" s="915">
        <v>14.46</v>
      </c>
      <c r="K187" s="915">
        <f t="shared" si="2"/>
        <v>1.7899999999999991</v>
      </c>
      <c r="L187" s="921"/>
    </row>
    <row r="188" spans="1:12" ht="30" customHeight="1" x14ac:dyDescent="0.25">
      <c r="A188" s="912" t="s">
        <v>386</v>
      </c>
      <c r="B188" s="912" t="s">
        <v>441</v>
      </c>
      <c r="C188" s="912" t="s">
        <v>675</v>
      </c>
      <c r="D188" s="912" t="s">
        <v>352</v>
      </c>
      <c r="E188" s="912" t="s">
        <v>353</v>
      </c>
      <c r="F188" s="913">
        <v>30327</v>
      </c>
      <c r="G188" s="912" t="s">
        <v>354</v>
      </c>
      <c r="H188" s="915">
        <v>15.9</v>
      </c>
      <c r="I188" s="915">
        <v>40.69</v>
      </c>
      <c r="J188" s="915">
        <v>14.46</v>
      </c>
      <c r="K188" s="915">
        <f t="shared" si="2"/>
        <v>1.4399999999999995</v>
      </c>
      <c r="L188" s="921"/>
    </row>
    <row r="189" spans="1:12" ht="30" customHeight="1" x14ac:dyDescent="0.25">
      <c r="A189" s="912" t="s">
        <v>349</v>
      </c>
      <c r="B189" s="912" t="s">
        <v>497</v>
      </c>
      <c r="C189" s="912" t="s">
        <v>676</v>
      </c>
      <c r="D189" s="912" t="s">
        <v>352</v>
      </c>
      <c r="E189" s="912" t="s">
        <v>353</v>
      </c>
      <c r="F189" s="913">
        <v>30328</v>
      </c>
      <c r="G189" s="912" t="s">
        <v>354</v>
      </c>
      <c r="H189" s="915">
        <v>15.5</v>
      </c>
      <c r="I189" s="915">
        <v>42.82</v>
      </c>
      <c r="J189" s="915">
        <v>14.46</v>
      </c>
      <c r="K189" s="915">
        <f t="shared" si="2"/>
        <v>1.0399999999999991</v>
      </c>
      <c r="L189" s="921"/>
    </row>
    <row r="190" spans="1:12" ht="30" customHeight="1" x14ac:dyDescent="0.25">
      <c r="A190" s="912" t="s">
        <v>379</v>
      </c>
      <c r="B190" s="912" t="s">
        <v>383</v>
      </c>
      <c r="C190" s="912" t="s">
        <v>677</v>
      </c>
      <c r="D190" s="912" t="s">
        <v>352</v>
      </c>
      <c r="E190" s="912" t="s">
        <v>353</v>
      </c>
      <c r="F190" s="913">
        <v>30334</v>
      </c>
      <c r="G190" s="912" t="s">
        <v>354</v>
      </c>
      <c r="H190" s="915">
        <v>15</v>
      </c>
      <c r="I190" s="915">
        <v>43.07</v>
      </c>
      <c r="J190" s="915">
        <v>14.43</v>
      </c>
      <c r="K190" s="915">
        <f t="shared" si="2"/>
        <v>0.57000000000000028</v>
      </c>
      <c r="L190" s="921"/>
    </row>
    <row r="191" spans="1:12" ht="30" customHeight="1" x14ac:dyDescent="0.25">
      <c r="A191" s="912" t="s">
        <v>457</v>
      </c>
      <c r="B191" s="912" t="s">
        <v>458</v>
      </c>
      <c r="C191" s="912" t="s">
        <v>678</v>
      </c>
      <c r="D191" s="912" t="s">
        <v>352</v>
      </c>
      <c r="E191" s="912" t="s">
        <v>353</v>
      </c>
      <c r="F191" s="913">
        <v>30340</v>
      </c>
      <c r="G191" s="912" t="s">
        <v>354</v>
      </c>
      <c r="H191" s="915">
        <v>16</v>
      </c>
      <c r="I191" s="915">
        <v>34.229999999999997</v>
      </c>
      <c r="J191" s="915">
        <v>14.43</v>
      </c>
      <c r="K191" s="915">
        <f t="shared" si="2"/>
        <v>1.5700000000000003</v>
      </c>
      <c r="L191" s="921"/>
    </row>
    <row r="192" spans="1:12" ht="30" customHeight="1" x14ac:dyDescent="0.25">
      <c r="A192" s="912" t="s">
        <v>386</v>
      </c>
      <c r="B192" s="912" t="s">
        <v>679</v>
      </c>
      <c r="C192" s="912" t="s">
        <v>680</v>
      </c>
      <c r="D192" s="912" t="s">
        <v>352</v>
      </c>
      <c r="E192" s="912" t="s">
        <v>353</v>
      </c>
      <c r="F192" s="913">
        <v>30340</v>
      </c>
      <c r="G192" s="912" t="s">
        <v>354</v>
      </c>
      <c r="H192" s="915">
        <v>15.5</v>
      </c>
      <c r="I192" s="915">
        <v>44.59</v>
      </c>
      <c r="J192" s="915">
        <v>14.43</v>
      </c>
      <c r="K192" s="915">
        <f t="shared" si="2"/>
        <v>1.0700000000000003</v>
      </c>
      <c r="L192" s="921"/>
    </row>
    <row r="193" spans="1:12" ht="30" customHeight="1" x14ac:dyDescent="0.25">
      <c r="A193" s="912" t="s">
        <v>538</v>
      </c>
      <c r="B193" s="912" t="s">
        <v>681</v>
      </c>
      <c r="C193" s="912" t="s">
        <v>682</v>
      </c>
      <c r="D193" s="912" t="s">
        <v>352</v>
      </c>
      <c r="E193" s="912" t="s">
        <v>353</v>
      </c>
      <c r="F193" s="913">
        <v>30344</v>
      </c>
      <c r="G193" s="912" t="s">
        <v>354</v>
      </c>
      <c r="H193" s="915">
        <v>14.9</v>
      </c>
      <c r="I193" s="915">
        <v>49.9</v>
      </c>
      <c r="J193" s="915">
        <v>14.43</v>
      </c>
      <c r="K193" s="915">
        <f t="shared" si="2"/>
        <v>0.47000000000000064</v>
      </c>
      <c r="L193" s="921"/>
    </row>
    <row r="194" spans="1:12" ht="30" customHeight="1" x14ac:dyDescent="0.25">
      <c r="A194" s="912" t="s">
        <v>410</v>
      </c>
      <c r="B194" s="912" t="s">
        <v>411</v>
      </c>
      <c r="C194" s="912" t="s">
        <v>683</v>
      </c>
      <c r="D194" s="912" t="s">
        <v>352</v>
      </c>
      <c r="E194" s="912" t="s">
        <v>353</v>
      </c>
      <c r="F194" s="913">
        <v>30357</v>
      </c>
      <c r="G194" s="912" t="s">
        <v>354</v>
      </c>
      <c r="H194" s="915">
        <v>15</v>
      </c>
      <c r="I194" s="915">
        <v>40.29</v>
      </c>
      <c r="J194" s="915">
        <v>14.43</v>
      </c>
      <c r="K194" s="915">
        <f t="shared" si="2"/>
        <v>0.57000000000000028</v>
      </c>
      <c r="L194" s="921"/>
    </row>
    <row r="195" spans="1:12" ht="30" customHeight="1" x14ac:dyDescent="0.25">
      <c r="A195" s="912" t="s">
        <v>472</v>
      </c>
      <c r="B195" s="912" t="s">
        <v>361</v>
      </c>
      <c r="C195" s="912" t="s">
        <v>684</v>
      </c>
      <c r="D195" s="912" t="s">
        <v>352</v>
      </c>
      <c r="E195" s="912" t="s">
        <v>353</v>
      </c>
      <c r="F195" s="913">
        <v>30372</v>
      </c>
      <c r="G195" s="912" t="s">
        <v>354</v>
      </c>
      <c r="H195" s="915">
        <v>15.7</v>
      </c>
      <c r="I195" s="915">
        <v>41.9</v>
      </c>
      <c r="J195" s="915">
        <v>14.24</v>
      </c>
      <c r="K195" s="915">
        <f t="shared" si="2"/>
        <v>1.4599999999999991</v>
      </c>
      <c r="L195" s="921"/>
    </row>
    <row r="196" spans="1:12" ht="30" customHeight="1" x14ac:dyDescent="0.25">
      <c r="A196" s="912" t="s">
        <v>451</v>
      </c>
      <c r="B196" s="912" t="s">
        <v>452</v>
      </c>
      <c r="C196" s="912" t="s">
        <v>685</v>
      </c>
      <c r="D196" s="912" t="s">
        <v>352</v>
      </c>
      <c r="E196" s="912" t="s">
        <v>353</v>
      </c>
      <c r="F196" s="913">
        <v>30377</v>
      </c>
      <c r="G196" s="912" t="s">
        <v>354</v>
      </c>
      <c r="H196" s="915">
        <v>15.25</v>
      </c>
      <c r="I196" s="915">
        <v>39.46</v>
      </c>
      <c r="J196" s="915">
        <v>14.24</v>
      </c>
      <c r="K196" s="915">
        <f t="shared" si="2"/>
        <v>1.0099999999999998</v>
      </c>
      <c r="L196" s="921"/>
    </row>
    <row r="197" spans="1:12" ht="30" customHeight="1" x14ac:dyDescent="0.25">
      <c r="A197" s="912" t="s">
        <v>662</v>
      </c>
      <c r="B197" s="912" t="s">
        <v>558</v>
      </c>
      <c r="C197" s="912" t="s">
        <v>686</v>
      </c>
      <c r="D197" s="912" t="s">
        <v>352</v>
      </c>
      <c r="E197" s="912" t="s">
        <v>353</v>
      </c>
      <c r="F197" s="913">
        <v>30391</v>
      </c>
      <c r="G197" s="912" t="s">
        <v>354</v>
      </c>
      <c r="H197" s="915">
        <v>16</v>
      </c>
      <c r="I197" s="915">
        <v>57.44</v>
      </c>
      <c r="J197" s="915">
        <v>14.28</v>
      </c>
      <c r="K197" s="915">
        <f t="shared" si="2"/>
        <v>1.7200000000000006</v>
      </c>
      <c r="L197" s="921"/>
    </row>
    <row r="198" spans="1:12" ht="30" customHeight="1" x14ac:dyDescent="0.25">
      <c r="A198" s="912" t="s">
        <v>538</v>
      </c>
      <c r="B198" s="912" t="s">
        <v>507</v>
      </c>
      <c r="C198" s="912" t="s">
        <v>687</v>
      </c>
      <c r="D198" s="912" t="s">
        <v>352</v>
      </c>
      <c r="E198" s="912" t="s">
        <v>353</v>
      </c>
      <c r="F198" s="913">
        <v>30396</v>
      </c>
      <c r="G198" s="912" t="s">
        <v>354</v>
      </c>
      <c r="H198" s="915">
        <v>14.96</v>
      </c>
      <c r="I198" s="915">
        <v>55.07</v>
      </c>
      <c r="J198" s="915">
        <v>14.28</v>
      </c>
      <c r="K198" s="915">
        <f t="shared" ref="K198:K261" si="3">H198-J198</f>
        <v>0.68000000000000149</v>
      </c>
      <c r="L198" s="921"/>
    </row>
    <row r="199" spans="1:12" ht="30" customHeight="1" x14ac:dyDescent="0.25">
      <c r="A199" s="912" t="s">
        <v>386</v>
      </c>
      <c r="B199" s="912" t="s">
        <v>387</v>
      </c>
      <c r="C199" s="912" t="s">
        <v>688</v>
      </c>
      <c r="D199" s="912" t="s">
        <v>352</v>
      </c>
      <c r="E199" s="912" t="s">
        <v>353</v>
      </c>
      <c r="F199" s="913">
        <v>30398</v>
      </c>
      <c r="G199" s="912" t="s">
        <v>354</v>
      </c>
      <c r="H199" s="915">
        <v>15.4</v>
      </c>
      <c r="I199" s="915">
        <v>41.97</v>
      </c>
      <c r="J199" s="915">
        <v>14.28</v>
      </c>
      <c r="K199" s="915">
        <f t="shared" si="3"/>
        <v>1.120000000000001</v>
      </c>
      <c r="L199" s="921"/>
    </row>
    <row r="200" spans="1:12" ht="30" customHeight="1" x14ac:dyDescent="0.25">
      <c r="A200" s="912" t="s">
        <v>379</v>
      </c>
      <c r="B200" s="912" t="s">
        <v>520</v>
      </c>
      <c r="C200" s="912" t="s">
        <v>689</v>
      </c>
      <c r="D200" s="912" t="s">
        <v>352</v>
      </c>
      <c r="E200" s="912" t="s">
        <v>353</v>
      </c>
      <c r="F200" s="913">
        <v>30399</v>
      </c>
      <c r="G200" s="912" t="s">
        <v>354</v>
      </c>
      <c r="H200" s="915">
        <v>15</v>
      </c>
      <c r="I200" s="915">
        <v>42.5</v>
      </c>
      <c r="J200" s="915">
        <v>14.28</v>
      </c>
      <c r="K200" s="915">
        <f t="shared" si="3"/>
        <v>0.72000000000000064</v>
      </c>
      <c r="L200" s="921"/>
    </row>
    <row r="201" spans="1:12" ht="30" customHeight="1" x14ac:dyDescent="0.25">
      <c r="A201" s="912" t="s">
        <v>503</v>
      </c>
      <c r="B201" s="912" t="s">
        <v>690</v>
      </c>
      <c r="C201" s="912" t="s">
        <v>691</v>
      </c>
      <c r="D201" s="912" t="s">
        <v>352</v>
      </c>
      <c r="E201" s="912" t="s">
        <v>353</v>
      </c>
      <c r="F201" s="913">
        <v>30418</v>
      </c>
      <c r="G201" s="912" t="s">
        <v>354</v>
      </c>
      <c r="H201" s="915">
        <v>13.25</v>
      </c>
      <c r="I201" s="915">
        <v>28.42</v>
      </c>
      <c r="J201" s="915">
        <v>14.28</v>
      </c>
      <c r="K201" s="915">
        <f t="shared" si="3"/>
        <v>-1.0299999999999994</v>
      </c>
      <c r="L201" s="921"/>
    </row>
    <row r="202" spans="1:12" ht="30" customHeight="1" x14ac:dyDescent="0.25">
      <c r="A202" s="912" t="s">
        <v>419</v>
      </c>
      <c r="B202" s="912" t="s">
        <v>420</v>
      </c>
      <c r="C202" s="912" t="s">
        <v>692</v>
      </c>
      <c r="D202" s="912" t="s">
        <v>352</v>
      </c>
      <c r="E202" s="912" t="s">
        <v>353</v>
      </c>
      <c r="F202" s="913">
        <v>30439</v>
      </c>
      <c r="G202" s="912" t="s">
        <v>354</v>
      </c>
      <c r="H202" s="915">
        <v>15.4</v>
      </c>
      <c r="I202" s="915">
        <v>43</v>
      </c>
      <c r="J202" s="915">
        <v>14.03</v>
      </c>
      <c r="K202" s="915">
        <f t="shared" si="3"/>
        <v>1.370000000000001</v>
      </c>
      <c r="L202" s="921"/>
    </row>
    <row r="203" spans="1:12" ht="30" customHeight="1" x14ac:dyDescent="0.25">
      <c r="A203" s="912" t="s">
        <v>457</v>
      </c>
      <c r="B203" s="912" t="s">
        <v>468</v>
      </c>
      <c r="C203" s="912" t="s">
        <v>693</v>
      </c>
      <c r="D203" s="912" t="s">
        <v>352</v>
      </c>
      <c r="E203" s="912" t="s">
        <v>353</v>
      </c>
      <c r="F203" s="913">
        <v>30445</v>
      </c>
      <c r="G203" s="912" t="s">
        <v>354</v>
      </c>
      <c r="H203" s="915">
        <v>15.5</v>
      </c>
      <c r="I203" s="915">
        <v>38.340000000000003</v>
      </c>
      <c r="J203" s="915">
        <v>14.03</v>
      </c>
      <c r="K203" s="915">
        <f t="shared" si="3"/>
        <v>1.4700000000000006</v>
      </c>
      <c r="L203" s="921"/>
    </row>
    <row r="204" spans="1:12" ht="30" customHeight="1" x14ac:dyDescent="0.25">
      <c r="A204" s="912" t="s">
        <v>386</v>
      </c>
      <c r="B204" s="912" t="s">
        <v>408</v>
      </c>
      <c r="C204" s="912" t="s">
        <v>694</v>
      </c>
      <c r="D204" s="912" t="s">
        <v>352</v>
      </c>
      <c r="E204" s="912" t="s">
        <v>353</v>
      </c>
      <c r="F204" s="913">
        <v>30467</v>
      </c>
      <c r="G204" s="912" t="s">
        <v>354</v>
      </c>
      <c r="H204" s="915">
        <v>14</v>
      </c>
      <c r="I204" s="915">
        <v>47.12</v>
      </c>
      <c r="J204" s="915">
        <v>13.64</v>
      </c>
      <c r="K204" s="915">
        <f t="shared" si="3"/>
        <v>0.35999999999999943</v>
      </c>
      <c r="L204" s="921"/>
    </row>
    <row r="205" spans="1:12" ht="30" customHeight="1" x14ac:dyDescent="0.25">
      <c r="A205" s="912" t="s">
        <v>379</v>
      </c>
      <c r="B205" s="912" t="s">
        <v>380</v>
      </c>
      <c r="C205" s="912" t="s">
        <v>695</v>
      </c>
      <c r="D205" s="912" t="s">
        <v>352</v>
      </c>
      <c r="E205" s="912" t="s">
        <v>353</v>
      </c>
      <c r="F205" s="913">
        <v>30469</v>
      </c>
      <c r="G205" s="912" t="s">
        <v>354</v>
      </c>
      <c r="H205" s="915">
        <v>14.5</v>
      </c>
      <c r="I205" s="915">
        <v>42.75</v>
      </c>
      <c r="J205" s="915">
        <v>13.64</v>
      </c>
      <c r="K205" s="915">
        <f t="shared" si="3"/>
        <v>0.85999999999999943</v>
      </c>
      <c r="L205" s="921"/>
    </row>
    <row r="206" spans="1:12" ht="30" customHeight="1" x14ac:dyDescent="0.25">
      <c r="A206" s="912" t="s">
        <v>436</v>
      </c>
      <c r="B206" s="912" t="s">
        <v>437</v>
      </c>
      <c r="C206" s="912" t="s">
        <v>696</v>
      </c>
      <c r="D206" s="912" t="s">
        <v>352</v>
      </c>
      <c r="E206" s="912" t="s">
        <v>353</v>
      </c>
      <c r="F206" s="913">
        <v>30474</v>
      </c>
      <c r="G206" s="912" t="s">
        <v>354</v>
      </c>
      <c r="H206" s="915">
        <v>14.5</v>
      </c>
      <c r="I206" s="915">
        <v>44.18</v>
      </c>
      <c r="J206" s="915">
        <v>13.64</v>
      </c>
      <c r="K206" s="915">
        <f t="shared" si="3"/>
        <v>0.85999999999999943</v>
      </c>
      <c r="L206" s="921"/>
    </row>
    <row r="207" spans="1:12" ht="30" customHeight="1" x14ac:dyDescent="0.25">
      <c r="A207" s="912" t="s">
        <v>491</v>
      </c>
      <c r="B207" s="912" t="s">
        <v>515</v>
      </c>
      <c r="C207" s="912" t="s">
        <v>697</v>
      </c>
      <c r="D207" s="912" t="s">
        <v>352</v>
      </c>
      <c r="E207" s="912" t="s">
        <v>353</v>
      </c>
      <c r="F207" s="913">
        <v>30487</v>
      </c>
      <c r="G207" s="912" t="s">
        <v>354</v>
      </c>
      <c r="H207" s="915">
        <v>14.15</v>
      </c>
      <c r="I207" s="915">
        <v>40.93</v>
      </c>
      <c r="J207" s="915">
        <v>13.49</v>
      </c>
      <c r="K207" s="915">
        <f t="shared" si="3"/>
        <v>0.66000000000000014</v>
      </c>
      <c r="L207" s="921"/>
    </row>
    <row r="208" spans="1:12" ht="30" customHeight="1" x14ac:dyDescent="0.25">
      <c r="A208" s="912" t="s">
        <v>463</v>
      </c>
      <c r="B208" s="912" t="s">
        <v>464</v>
      </c>
      <c r="C208" s="912" t="s">
        <v>698</v>
      </c>
      <c r="D208" s="912" t="s">
        <v>352</v>
      </c>
      <c r="E208" s="912" t="s">
        <v>353</v>
      </c>
      <c r="F208" s="913">
        <v>30494</v>
      </c>
      <c r="G208" s="912" t="s">
        <v>354</v>
      </c>
      <c r="H208" s="915">
        <v>14.5</v>
      </c>
      <c r="I208" s="915" t="s">
        <v>297</v>
      </c>
      <c r="J208" s="915">
        <v>13.49</v>
      </c>
      <c r="K208" s="915">
        <f t="shared" si="3"/>
        <v>1.0099999999999998</v>
      </c>
      <c r="L208" s="921"/>
    </row>
    <row r="209" spans="1:12" ht="30" customHeight="1" x14ac:dyDescent="0.25">
      <c r="A209" s="912" t="s">
        <v>431</v>
      </c>
      <c r="B209" s="912" t="s">
        <v>432</v>
      </c>
      <c r="C209" s="912" t="s">
        <v>699</v>
      </c>
      <c r="D209" s="912" t="s">
        <v>352</v>
      </c>
      <c r="E209" s="912" t="s">
        <v>353</v>
      </c>
      <c r="F209" s="913">
        <v>30497</v>
      </c>
      <c r="G209" s="912" t="s">
        <v>354</v>
      </c>
      <c r="H209" s="915">
        <v>15.9</v>
      </c>
      <c r="I209" s="915">
        <v>32.75</v>
      </c>
      <c r="J209" s="915">
        <v>13.49</v>
      </c>
      <c r="K209" s="915">
        <f t="shared" si="3"/>
        <v>2.41</v>
      </c>
      <c r="L209" s="921"/>
    </row>
    <row r="210" spans="1:12" ht="30" customHeight="1" x14ac:dyDescent="0.25">
      <c r="A210" s="912" t="s">
        <v>526</v>
      </c>
      <c r="B210" s="912" t="s">
        <v>700</v>
      </c>
      <c r="C210" s="912" t="s">
        <v>701</v>
      </c>
      <c r="D210" s="912" t="s">
        <v>352</v>
      </c>
      <c r="E210" s="912" t="s">
        <v>353</v>
      </c>
      <c r="F210" s="913">
        <v>30497</v>
      </c>
      <c r="G210" s="912" t="s">
        <v>354</v>
      </c>
      <c r="H210" s="915">
        <v>14.8</v>
      </c>
      <c r="I210" s="915">
        <v>46</v>
      </c>
      <c r="J210" s="915">
        <v>13.49</v>
      </c>
      <c r="K210" s="915">
        <f t="shared" si="3"/>
        <v>1.3100000000000005</v>
      </c>
      <c r="L210" s="921"/>
    </row>
    <row r="211" spans="1:12" ht="30" customHeight="1" x14ac:dyDescent="0.25">
      <c r="A211" s="912" t="s">
        <v>360</v>
      </c>
      <c r="B211" s="912" t="s">
        <v>429</v>
      </c>
      <c r="C211" s="912" t="s">
        <v>702</v>
      </c>
      <c r="D211" s="912" t="s">
        <v>352</v>
      </c>
      <c r="E211" s="912" t="s">
        <v>353</v>
      </c>
      <c r="F211" s="913">
        <v>30498</v>
      </c>
      <c r="G211" s="912" t="s">
        <v>354</v>
      </c>
      <c r="H211" s="915">
        <v>14.8</v>
      </c>
      <c r="I211" s="915">
        <v>40.299999999999997</v>
      </c>
      <c r="J211" s="915">
        <v>13.49</v>
      </c>
      <c r="K211" s="915">
        <f t="shared" si="3"/>
        <v>1.3100000000000005</v>
      </c>
      <c r="L211" s="921"/>
    </row>
    <row r="212" spans="1:12" ht="30" customHeight="1" x14ac:dyDescent="0.25">
      <c r="A212" s="912" t="s">
        <v>451</v>
      </c>
      <c r="B212" s="912" t="s">
        <v>703</v>
      </c>
      <c r="C212" s="912" t="s">
        <v>704</v>
      </c>
      <c r="D212" s="912" t="s">
        <v>352</v>
      </c>
      <c r="E212" s="912" t="s">
        <v>353</v>
      </c>
      <c r="F212" s="913">
        <v>30502</v>
      </c>
      <c r="G212" s="912" t="s">
        <v>354</v>
      </c>
      <c r="H212" s="915">
        <v>15</v>
      </c>
      <c r="I212" s="915">
        <v>43.06</v>
      </c>
      <c r="J212" s="915">
        <v>13.49</v>
      </c>
      <c r="K212" s="915">
        <f t="shared" si="3"/>
        <v>1.5099999999999998</v>
      </c>
      <c r="L212" s="921"/>
    </row>
    <row r="213" spans="1:12" ht="30" customHeight="1" x14ac:dyDescent="0.25">
      <c r="A213" s="912" t="s">
        <v>356</v>
      </c>
      <c r="B213" s="912" t="s">
        <v>705</v>
      </c>
      <c r="C213" s="912" t="s">
        <v>706</v>
      </c>
      <c r="D213" s="912" t="s">
        <v>352</v>
      </c>
      <c r="E213" s="912" t="s">
        <v>353</v>
      </c>
      <c r="F213" s="913">
        <v>30505</v>
      </c>
      <c r="G213" s="912" t="s">
        <v>354</v>
      </c>
      <c r="H213" s="915">
        <v>15.5</v>
      </c>
      <c r="I213" s="915">
        <v>54</v>
      </c>
      <c r="J213" s="915">
        <v>13.49</v>
      </c>
      <c r="K213" s="915">
        <f t="shared" si="3"/>
        <v>2.0099999999999998</v>
      </c>
      <c r="L213" s="921"/>
    </row>
    <row r="214" spans="1:12" ht="30" customHeight="1" x14ac:dyDescent="0.25">
      <c r="A214" s="912" t="s">
        <v>386</v>
      </c>
      <c r="B214" s="912" t="s">
        <v>439</v>
      </c>
      <c r="C214" s="912" t="s">
        <v>707</v>
      </c>
      <c r="D214" s="912" t="s">
        <v>352</v>
      </c>
      <c r="E214" s="912" t="s">
        <v>353</v>
      </c>
      <c r="F214" s="913">
        <v>30516</v>
      </c>
      <c r="G214" s="912" t="s">
        <v>354</v>
      </c>
      <c r="H214" s="915">
        <v>15.1</v>
      </c>
      <c r="I214" s="915">
        <v>41.92</v>
      </c>
      <c r="J214" s="915">
        <v>13.65</v>
      </c>
      <c r="K214" s="915">
        <f t="shared" si="3"/>
        <v>1.4499999999999993</v>
      </c>
      <c r="L214" s="921"/>
    </row>
    <row r="215" spans="1:12" ht="30" customHeight="1" x14ac:dyDescent="0.25">
      <c r="A215" s="912" t="s">
        <v>379</v>
      </c>
      <c r="B215" s="912" t="s">
        <v>539</v>
      </c>
      <c r="C215" s="912" t="s">
        <v>708</v>
      </c>
      <c r="D215" s="912" t="s">
        <v>352</v>
      </c>
      <c r="E215" s="912" t="s">
        <v>353</v>
      </c>
      <c r="F215" s="913">
        <v>30516</v>
      </c>
      <c r="G215" s="912" t="s">
        <v>354</v>
      </c>
      <c r="H215" s="915">
        <v>15</v>
      </c>
      <c r="I215" s="915">
        <v>43.7</v>
      </c>
      <c r="J215" s="915">
        <v>13.65</v>
      </c>
      <c r="K215" s="915">
        <f t="shared" si="3"/>
        <v>1.3499999999999996</v>
      </c>
      <c r="L215" s="921"/>
    </row>
    <row r="216" spans="1:12" ht="30" customHeight="1" x14ac:dyDescent="0.25">
      <c r="A216" s="912" t="s">
        <v>499</v>
      </c>
      <c r="B216" s="912" t="s">
        <v>500</v>
      </c>
      <c r="C216" s="912" t="s">
        <v>709</v>
      </c>
      <c r="D216" s="912" t="s">
        <v>352</v>
      </c>
      <c r="E216" s="912" t="s">
        <v>353</v>
      </c>
      <c r="F216" s="913">
        <v>30546</v>
      </c>
      <c r="G216" s="912" t="s">
        <v>354</v>
      </c>
      <c r="H216" s="915">
        <v>15.3</v>
      </c>
      <c r="I216" s="915">
        <v>42.97</v>
      </c>
      <c r="J216" s="915">
        <v>13.57</v>
      </c>
      <c r="K216" s="915">
        <f t="shared" si="3"/>
        <v>1.7300000000000004</v>
      </c>
      <c r="L216" s="921"/>
    </row>
    <row r="217" spans="1:12" ht="30" customHeight="1" x14ac:dyDescent="0.25">
      <c r="A217" s="912" t="s">
        <v>413</v>
      </c>
      <c r="B217" s="912" t="s">
        <v>434</v>
      </c>
      <c r="C217" s="912" t="s">
        <v>710</v>
      </c>
      <c r="D217" s="912" t="s">
        <v>352</v>
      </c>
      <c r="E217" s="912" t="s">
        <v>353</v>
      </c>
      <c r="F217" s="913">
        <v>30547</v>
      </c>
      <c r="G217" s="912" t="s">
        <v>354</v>
      </c>
      <c r="H217" s="915">
        <v>15.79</v>
      </c>
      <c r="I217" s="915">
        <v>64.489999999999995</v>
      </c>
      <c r="J217" s="915">
        <v>13.57</v>
      </c>
      <c r="K217" s="915">
        <f t="shared" si="3"/>
        <v>2.2199999999999989</v>
      </c>
      <c r="L217" s="921"/>
    </row>
    <row r="218" spans="1:12" ht="30" customHeight="1" x14ac:dyDescent="0.25">
      <c r="A218" s="912" t="s">
        <v>379</v>
      </c>
      <c r="B218" s="912" t="s">
        <v>524</v>
      </c>
      <c r="C218" s="912" t="s">
        <v>711</v>
      </c>
      <c r="D218" s="912" t="s">
        <v>352</v>
      </c>
      <c r="E218" s="912" t="s">
        <v>353</v>
      </c>
      <c r="F218" s="913">
        <v>30559</v>
      </c>
      <c r="G218" s="912" t="s">
        <v>354</v>
      </c>
      <c r="H218" s="915">
        <v>14.75</v>
      </c>
      <c r="I218" s="915">
        <v>45.5</v>
      </c>
      <c r="J218" s="915">
        <v>13.57</v>
      </c>
      <c r="K218" s="915">
        <f t="shared" si="3"/>
        <v>1.1799999999999997</v>
      </c>
      <c r="L218" s="921"/>
    </row>
    <row r="219" spans="1:12" ht="30" customHeight="1" x14ac:dyDescent="0.25">
      <c r="A219" s="912" t="s">
        <v>379</v>
      </c>
      <c r="B219" s="912" t="s">
        <v>551</v>
      </c>
      <c r="C219" s="912" t="s">
        <v>712</v>
      </c>
      <c r="D219" s="912" t="s">
        <v>352</v>
      </c>
      <c r="E219" s="912" t="s">
        <v>353</v>
      </c>
      <c r="F219" s="913">
        <v>30567</v>
      </c>
      <c r="G219" s="912" t="s">
        <v>354</v>
      </c>
      <c r="H219" s="915">
        <v>14.75</v>
      </c>
      <c r="I219" s="915">
        <v>47.79</v>
      </c>
      <c r="J219" s="915">
        <v>13.57</v>
      </c>
      <c r="K219" s="915">
        <f t="shared" si="3"/>
        <v>1.1799999999999997</v>
      </c>
      <c r="L219" s="921"/>
    </row>
    <row r="220" spans="1:12" ht="30" customHeight="1" x14ac:dyDescent="0.25">
      <c r="A220" s="912" t="s">
        <v>371</v>
      </c>
      <c r="B220" s="912" t="s">
        <v>507</v>
      </c>
      <c r="C220" s="912" t="s">
        <v>713</v>
      </c>
      <c r="D220" s="912" t="s">
        <v>352</v>
      </c>
      <c r="E220" s="912" t="s">
        <v>353</v>
      </c>
      <c r="F220" s="913">
        <v>30575</v>
      </c>
      <c r="G220" s="912" t="s">
        <v>354</v>
      </c>
      <c r="H220" s="915">
        <v>15.51</v>
      </c>
      <c r="I220" s="915">
        <v>50.87</v>
      </c>
      <c r="J220" s="915">
        <v>13.57</v>
      </c>
      <c r="K220" s="915">
        <f t="shared" si="3"/>
        <v>1.9399999999999995</v>
      </c>
      <c r="L220" s="921"/>
    </row>
    <row r="221" spans="1:12" ht="30" customHeight="1" x14ac:dyDescent="0.25">
      <c r="A221" s="912" t="s">
        <v>463</v>
      </c>
      <c r="B221" s="912" t="s">
        <v>507</v>
      </c>
      <c r="C221" s="912" t="s">
        <v>714</v>
      </c>
      <c r="D221" s="912" t="s">
        <v>352</v>
      </c>
      <c r="E221" s="912" t="s">
        <v>353</v>
      </c>
      <c r="F221" s="913">
        <v>30585</v>
      </c>
      <c r="G221" s="912" t="s">
        <v>354</v>
      </c>
      <c r="H221" s="915">
        <v>14.5</v>
      </c>
      <c r="I221" s="915">
        <v>49.09</v>
      </c>
      <c r="J221" s="915">
        <v>13.57</v>
      </c>
      <c r="K221" s="915">
        <f t="shared" si="3"/>
        <v>0.92999999999999972</v>
      </c>
      <c r="L221" s="921"/>
    </row>
    <row r="222" spans="1:12" ht="30" customHeight="1" x14ac:dyDescent="0.25">
      <c r="A222" s="912" t="s">
        <v>557</v>
      </c>
      <c r="B222" s="912" t="s">
        <v>632</v>
      </c>
      <c r="C222" s="912" t="s">
        <v>715</v>
      </c>
      <c r="D222" s="912" t="s">
        <v>352</v>
      </c>
      <c r="E222" s="912" t="s">
        <v>353</v>
      </c>
      <c r="F222" s="913">
        <v>30587</v>
      </c>
      <c r="G222" s="912" t="s">
        <v>354</v>
      </c>
      <c r="H222" s="915">
        <v>14.25</v>
      </c>
      <c r="I222" s="915">
        <v>41.77</v>
      </c>
      <c r="J222" s="915">
        <v>13.57</v>
      </c>
      <c r="K222" s="915">
        <f t="shared" si="3"/>
        <v>0.67999999999999972</v>
      </c>
      <c r="L222" s="921"/>
    </row>
    <row r="223" spans="1:12" ht="30" customHeight="1" x14ac:dyDescent="0.25">
      <c r="A223" s="912" t="s">
        <v>364</v>
      </c>
      <c r="B223" s="912" t="s">
        <v>365</v>
      </c>
      <c r="C223" s="912" t="s">
        <v>716</v>
      </c>
      <c r="D223" s="912" t="s">
        <v>352</v>
      </c>
      <c r="E223" s="912" t="s">
        <v>353</v>
      </c>
      <c r="F223" s="913">
        <v>30589</v>
      </c>
      <c r="G223" s="912" t="s">
        <v>354</v>
      </c>
      <c r="H223" s="915">
        <v>16.25</v>
      </c>
      <c r="I223" s="915">
        <v>34.409999999999997</v>
      </c>
      <c r="J223" s="915">
        <v>13.57</v>
      </c>
      <c r="K223" s="915">
        <f t="shared" si="3"/>
        <v>2.6799999999999997</v>
      </c>
      <c r="L223" s="921"/>
    </row>
    <row r="224" spans="1:12" ht="30" customHeight="1" x14ac:dyDescent="0.25">
      <c r="A224" s="912" t="s">
        <v>426</v>
      </c>
      <c r="B224" s="912" t="s">
        <v>427</v>
      </c>
      <c r="C224" s="912" t="s">
        <v>717</v>
      </c>
      <c r="D224" s="912" t="s">
        <v>352</v>
      </c>
      <c r="E224" s="912" t="s">
        <v>353</v>
      </c>
      <c r="F224" s="913">
        <v>30589</v>
      </c>
      <c r="G224" s="912" t="s">
        <v>354</v>
      </c>
      <c r="H224" s="915">
        <v>16.149999999999999</v>
      </c>
      <c r="I224" s="915">
        <v>42.5</v>
      </c>
      <c r="J224" s="915">
        <v>13.57</v>
      </c>
      <c r="K224" s="915">
        <f t="shared" si="3"/>
        <v>2.5799999999999983</v>
      </c>
      <c r="L224" s="921"/>
    </row>
    <row r="225" spans="1:12" ht="30" customHeight="1" x14ac:dyDescent="0.25">
      <c r="A225" s="912" t="s">
        <v>349</v>
      </c>
      <c r="B225" s="912" t="s">
        <v>411</v>
      </c>
      <c r="C225" s="912" t="s">
        <v>718</v>
      </c>
      <c r="D225" s="912" t="s">
        <v>352</v>
      </c>
      <c r="E225" s="912" t="s">
        <v>353</v>
      </c>
      <c r="F225" s="913">
        <v>30602</v>
      </c>
      <c r="G225" s="912" t="s">
        <v>354</v>
      </c>
      <c r="H225" s="915">
        <v>15.52</v>
      </c>
      <c r="I225" s="915">
        <v>36.159999999999997</v>
      </c>
      <c r="J225" s="915">
        <v>13.57</v>
      </c>
      <c r="K225" s="915">
        <f t="shared" si="3"/>
        <v>1.9499999999999993</v>
      </c>
      <c r="L225" s="921"/>
    </row>
    <row r="226" spans="1:12" ht="30" customHeight="1" x14ac:dyDescent="0.25">
      <c r="A226" s="912" t="s">
        <v>386</v>
      </c>
      <c r="B226" s="912" t="s">
        <v>449</v>
      </c>
      <c r="C226" s="912" t="s">
        <v>719</v>
      </c>
      <c r="D226" s="912" t="s">
        <v>352</v>
      </c>
      <c r="E226" s="912" t="s">
        <v>353</v>
      </c>
      <c r="F226" s="913">
        <v>30608</v>
      </c>
      <c r="G226" s="912" t="s">
        <v>354</v>
      </c>
      <c r="H226" s="915">
        <v>15.2</v>
      </c>
      <c r="I226" s="915">
        <v>42.6</v>
      </c>
      <c r="J226" s="915">
        <v>13.44</v>
      </c>
      <c r="K226" s="915">
        <f t="shared" si="3"/>
        <v>1.7599999999999998</v>
      </c>
      <c r="L226" s="921"/>
    </row>
    <row r="227" spans="1:12" ht="30" customHeight="1" x14ac:dyDescent="0.25">
      <c r="A227" s="912" t="s">
        <v>535</v>
      </c>
      <c r="B227" s="912" t="s">
        <v>536</v>
      </c>
      <c r="C227" s="912" t="s">
        <v>720</v>
      </c>
      <c r="D227" s="912" t="s">
        <v>352</v>
      </c>
      <c r="E227" s="912" t="s">
        <v>353</v>
      </c>
      <c r="F227" s="913">
        <v>30615</v>
      </c>
      <c r="G227" s="912" t="s">
        <v>354</v>
      </c>
      <c r="H227" s="915">
        <v>14.75</v>
      </c>
      <c r="I227" s="915">
        <v>46</v>
      </c>
      <c r="J227" s="915">
        <v>13.44</v>
      </c>
      <c r="K227" s="915">
        <f t="shared" si="3"/>
        <v>1.3100000000000005</v>
      </c>
      <c r="L227" s="921"/>
    </row>
    <row r="228" spans="1:12" ht="30" customHeight="1" x14ac:dyDescent="0.25">
      <c r="A228" s="912" t="s">
        <v>389</v>
      </c>
      <c r="B228" s="912" t="s">
        <v>390</v>
      </c>
      <c r="C228" s="912" t="s">
        <v>721</v>
      </c>
      <c r="D228" s="912" t="s">
        <v>352</v>
      </c>
      <c r="E228" s="912" t="s">
        <v>353</v>
      </c>
      <c r="F228" s="913">
        <v>30616</v>
      </c>
      <c r="G228" s="912" t="s">
        <v>354</v>
      </c>
      <c r="H228" s="915">
        <v>15.33</v>
      </c>
      <c r="I228" s="915">
        <v>31.18</v>
      </c>
      <c r="J228" s="915">
        <v>13.44</v>
      </c>
      <c r="K228" s="915">
        <f t="shared" si="3"/>
        <v>1.8900000000000006</v>
      </c>
      <c r="L228" s="921"/>
    </row>
    <row r="229" spans="1:12" ht="30" customHeight="1" x14ac:dyDescent="0.25">
      <c r="A229" s="912" t="s">
        <v>371</v>
      </c>
      <c r="B229" s="912" t="s">
        <v>372</v>
      </c>
      <c r="C229" s="912" t="s">
        <v>722</v>
      </c>
      <c r="D229" s="912" t="s">
        <v>352</v>
      </c>
      <c r="E229" s="912" t="s">
        <v>353</v>
      </c>
      <c r="F229" s="913">
        <v>30616</v>
      </c>
      <c r="G229" s="912" t="s">
        <v>354</v>
      </c>
      <c r="H229" s="915">
        <v>14.88</v>
      </c>
      <c r="I229" s="915">
        <v>48.08</v>
      </c>
      <c r="J229" s="915">
        <v>13.44</v>
      </c>
      <c r="K229" s="915">
        <f t="shared" si="3"/>
        <v>1.4400000000000013</v>
      </c>
      <c r="L229" s="921"/>
    </row>
    <row r="230" spans="1:12" ht="30" customHeight="1" x14ac:dyDescent="0.25">
      <c r="A230" s="912" t="s">
        <v>413</v>
      </c>
      <c r="B230" s="912" t="s">
        <v>544</v>
      </c>
      <c r="C230" s="912" t="s">
        <v>723</v>
      </c>
      <c r="D230" s="912" t="s">
        <v>352</v>
      </c>
      <c r="E230" s="912" t="s">
        <v>353</v>
      </c>
      <c r="F230" s="913">
        <v>30629</v>
      </c>
      <c r="G230" s="912" t="s">
        <v>354</v>
      </c>
      <c r="H230" s="915">
        <v>16.510000000000002</v>
      </c>
      <c r="I230" s="915">
        <v>49.28</v>
      </c>
      <c r="J230" s="915">
        <v>13.44</v>
      </c>
      <c r="K230" s="915">
        <f t="shared" si="3"/>
        <v>3.0700000000000021</v>
      </c>
      <c r="L230" s="921"/>
    </row>
    <row r="231" spans="1:12" ht="30" customHeight="1" x14ac:dyDescent="0.25">
      <c r="A231" s="912" t="s">
        <v>413</v>
      </c>
      <c r="B231" s="912" t="s">
        <v>544</v>
      </c>
      <c r="C231" s="912" t="s">
        <v>724</v>
      </c>
      <c r="D231" s="912" t="s">
        <v>352</v>
      </c>
      <c r="E231" s="912" t="s">
        <v>353</v>
      </c>
      <c r="F231" s="913">
        <v>30629</v>
      </c>
      <c r="G231" s="912" t="s">
        <v>354</v>
      </c>
      <c r="H231" s="915">
        <v>16.510000000000002</v>
      </c>
      <c r="I231" s="915">
        <v>49.28</v>
      </c>
      <c r="J231" s="915">
        <v>13.44</v>
      </c>
      <c r="K231" s="915">
        <f t="shared" si="3"/>
        <v>3.0700000000000021</v>
      </c>
      <c r="L231" s="921"/>
    </row>
    <row r="232" spans="1:12" ht="30" customHeight="1" x14ac:dyDescent="0.25">
      <c r="A232" s="912" t="s">
        <v>503</v>
      </c>
      <c r="B232" s="912" t="s">
        <v>504</v>
      </c>
      <c r="C232" s="912" t="s">
        <v>725</v>
      </c>
      <c r="D232" s="912" t="s">
        <v>352</v>
      </c>
      <c r="E232" s="912" t="s">
        <v>353</v>
      </c>
      <c r="F232" s="913">
        <v>30629</v>
      </c>
      <c r="G232" s="912" t="s">
        <v>354</v>
      </c>
      <c r="H232" s="915">
        <v>14.82</v>
      </c>
      <c r="I232" s="915">
        <v>31.09</v>
      </c>
      <c r="J232" s="915">
        <v>13.44</v>
      </c>
      <c r="K232" s="915">
        <f t="shared" si="3"/>
        <v>1.3800000000000008</v>
      </c>
      <c r="L232" s="921"/>
    </row>
    <row r="233" spans="1:12" ht="30" customHeight="1" x14ac:dyDescent="0.25">
      <c r="A233" s="912" t="s">
        <v>451</v>
      </c>
      <c r="B233" s="912" t="s">
        <v>464</v>
      </c>
      <c r="C233" s="912" t="s">
        <v>726</v>
      </c>
      <c r="D233" s="912" t="s">
        <v>352</v>
      </c>
      <c r="E233" s="912" t="s">
        <v>353</v>
      </c>
      <c r="F233" s="913">
        <v>30651</v>
      </c>
      <c r="G233" s="912" t="s">
        <v>354</v>
      </c>
      <c r="H233" s="915">
        <v>14.5</v>
      </c>
      <c r="I233" s="915">
        <v>48.4</v>
      </c>
      <c r="J233" s="915">
        <v>13.25</v>
      </c>
      <c r="K233" s="915">
        <f t="shared" si="3"/>
        <v>1.25</v>
      </c>
      <c r="L233" s="921"/>
    </row>
    <row r="234" spans="1:12" ht="30" customHeight="1" x14ac:dyDescent="0.25">
      <c r="A234" s="912" t="s">
        <v>431</v>
      </c>
      <c r="B234" s="912" t="s">
        <v>454</v>
      </c>
      <c r="C234" s="912" t="s">
        <v>727</v>
      </c>
      <c r="D234" s="912" t="s">
        <v>352</v>
      </c>
      <c r="E234" s="912" t="s">
        <v>353</v>
      </c>
      <c r="F234" s="913">
        <v>30658</v>
      </c>
      <c r="G234" s="912" t="s">
        <v>354</v>
      </c>
      <c r="H234" s="915">
        <v>15.9</v>
      </c>
      <c r="I234" s="915">
        <v>36.96</v>
      </c>
      <c r="J234" s="915">
        <v>13.25</v>
      </c>
      <c r="K234" s="915">
        <f t="shared" si="3"/>
        <v>2.6500000000000004</v>
      </c>
      <c r="L234" s="921"/>
    </row>
    <row r="235" spans="1:12" ht="30" customHeight="1" x14ac:dyDescent="0.25">
      <c r="A235" s="912" t="s">
        <v>499</v>
      </c>
      <c r="B235" s="912" t="s">
        <v>728</v>
      </c>
      <c r="C235" s="912" t="s">
        <v>729</v>
      </c>
      <c r="D235" s="912" t="s">
        <v>352</v>
      </c>
      <c r="E235" s="912" t="s">
        <v>353</v>
      </c>
      <c r="F235" s="913">
        <v>30662</v>
      </c>
      <c r="G235" s="912" t="s">
        <v>354</v>
      </c>
      <c r="H235" s="915">
        <v>15.5</v>
      </c>
      <c r="I235" s="915">
        <v>55</v>
      </c>
      <c r="J235" s="915">
        <v>13.25</v>
      </c>
      <c r="K235" s="915">
        <f t="shared" si="3"/>
        <v>2.25</v>
      </c>
      <c r="L235" s="921"/>
    </row>
    <row r="236" spans="1:12" ht="30" customHeight="1" x14ac:dyDescent="0.25">
      <c r="A236" s="912" t="s">
        <v>463</v>
      </c>
      <c r="B236" s="912" t="s">
        <v>474</v>
      </c>
      <c r="C236" s="912" t="s">
        <v>730</v>
      </c>
      <c r="D236" s="912" t="s">
        <v>352</v>
      </c>
      <c r="E236" s="912" t="s">
        <v>353</v>
      </c>
      <c r="F236" s="913">
        <v>30662</v>
      </c>
      <c r="G236" s="912" t="s">
        <v>354</v>
      </c>
      <c r="H236" s="915">
        <v>14.5</v>
      </c>
      <c r="I236" s="915">
        <v>38</v>
      </c>
      <c r="J236" s="915">
        <v>13.25</v>
      </c>
      <c r="K236" s="915">
        <f t="shared" si="3"/>
        <v>1.25</v>
      </c>
      <c r="L236" s="921"/>
    </row>
    <row r="237" spans="1:12" ht="30" customHeight="1" x14ac:dyDescent="0.25">
      <c r="A237" s="912" t="s">
        <v>479</v>
      </c>
      <c r="B237" s="912" t="s">
        <v>495</v>
      </c>
      <c r="C237" s="912" t="s">
        <v>731</v>
      </c>
      <c r="D237" s="912" t="s">
        <v>352</v>
      </c>
      <c r="E237" s="912" t="s">
        <v>353</v>
      </c>
      <c r="F237" s="913">
        <v>30670</v>
      </c>
      <c r="G237" s="912" t="s">
        <v>354</v>
      </c>
      <c r="H237" s="915">
        <v>16</v>
      </c>
      <c r="I237" s="915">
        <v>43</v>
      </c>
      <c r="J237" s="915">
        <v>13.38</v>
      </c>
      <c r="K237" s="915">
        <f t="shared" si="3"/>
        <v>2.6199999999999992</v>
      </c>
      <c r="L237" s="921"/>
    </row>
    <row r="238" spans="1:12" ht="30" customHeight="1" x14ac:dyDescent="0.25">
      <c r="A238" s="912" t="s">
        <v>386</v>
      </c>
      <c r="B238" s="912" t="s">
        <v>405</v>
      </c>
      <c r="C238" s="912" t="s">
        <v>732</v>
      </c>
      <c r="D238" s="912" t="s">
        <v>352</v>
      </c>
      <c r="E238" s="912" t="s">
        <v>353</v>
      </c>
      <c r="F238" s="913">
        <v>30670</v>
      </c>
      <c r="G238" s="912" t="s">
        <v>354</v>
      </c>
      <c r="H238" s="915">
        <v>15.4</v>
      </c>
      <c r="I238" s="915">
        <v>41.3</v>
      </c>
      <c r="J238" s="915">
        <v>13.38</v>
      </c>
      <c r="K238" s="915">
        <f t="shared" si="3"/>
        <v>2.0199999999999996</v>
      </c>
      <c r="L238" s="921"/>
    </row>
    <row r="239" spans="1:12" ht="30" customHeight="1" x14ac:dyDescent="0.25">
      <c r="A239" s="912" t="s">
        <v>479</v>
      </c>
      <c r="B239" s="912" t="s">
        <v>579</v>
      </c>
      <c r="C239" s="912" t="s">
        <v>733</v>
      </c>
      <c r="D239" s="912" t="s">
        <v>352</v>
      </c>
      <c r="E239" s="912" t="s">
        <v>353</v>
      </c>
      <c r="F239" s="913">
        <v>30672</v>
      </c>
      <c r="G239" s="912" t="s">
        <v>354</v>
      </c>
      <c r="H239" s="915">
        <v>15.75</v>
      </c>
      <c r="I239" s="915">
        <v>42.25</v>
      </c>
      <c r="J239" s="915">
        <v>13.38</v>
      </c>
      <c r="K239" s="915">
        <f t="shared" si="3"/>
        <v>2.3699999999999992</v>
      </c>
      <c r="L239" s="921"/>
    </row>
    <row r="240" spans="1:12" ht="30" customHeight="1" x14ac:dyDescent="0.25">
      <c r="A240" s="912" t="s">
        <v>379</v>
      </c>
      <c r="B240" s="912" t="s">
        <v>383</v>
      </c>
      <c r="C240" s="912" t="s">
        <v>734</v>
      </c>
      <c r="D240" s="912" t="s">
        <v>352</v>
      </c>
      <c r="E240" s="912" t="s">
        <v>353</v>
      </c>
      <c r="F240" s="913">
        <v>30679</v>
      </c>
      <c r="G240" s="912" t="s">
        <v>354</v>
      </c>
      <c r="H240" s="915">
        <v>15</v>
      </c>
      <c r="I240" s="915">
        <v>44.27</v>
      </c>
      <c r="J240" s="915">
        <v>13.38</v>
      </c>
      <c r="K240" s="915">
        <f t="shared" si="3"/>
        <v>1.6199999999999992</v>
      </c>
      <c r="L240" s="921"/>
    </row>
    <row r="241" spans="1:12" ht="30" customHeight="1" x14ac:dyDescent="0.25">
      <c r="A241" s="912" t="s">
        <v>386</v>
      </c>
      <c r="B241" s="912" t="s">
        <v>530</v>
      </c>
      <c r="C241" s="912" t="s">
        <v>735</v>
      </c>
      <c r="D241" s="912" t="s">
        <v>352</v>
      </c>
      <c r="E241" s="912" t="s">
        <v>353</v>
      </c>
      <c r="F241" s="913">
        <v>30691</v>
      </c>
      <c r="G241" s="912" t="s">
        <v>354</v>
      </c>
      <c r="H241" s="915">
        <v>15.9</v>
      </c>
      <c r="I241" s="915">
        <v>40.96</v>
      </c>
      <c r="J241" s="915">
        <v>13.38</v>
      </c>
      <c r="K241" s="915">
        <f t="shared" si="3"/>
        <v>2.5199999999999996</v>
      </c>
      <c r="L241" s="921"/>
    </row>
    <row r="242" spans="1:12" ht="30" customHeight="1" x14ac:dyDescent="0.25">
      <c r="A242" s="912" t="s">
        <v>356</v>
      </c>
      <c r="B242" s="912" t="s">
        <v>736</v>
      </c>
      <c r="C242" s="912" t="s">
        <v>737</v>
      </c>
      <c r="D242" s="912" t="s">
        <v>352</v>
      </c>
      <c r="E242" s="912" t="s">
        <v>353</v>
      </c>
      <c r="F242" s="913">
        <v>30694</v>
      </c>
      <c r="G242" s="912" t="s">
        <v>354</v>
      </c>
      <c r="H242" s="915">
        <v>15.5</v>
      </c>
      <c r="I242" s="915">
        <v>57</v>
      </c>
      <c r="J242" s="915">
        <v>13.38</v>
      </c>
      <c r="K242" s="915">
        <f t="shared" si="3"/>
        <v>2.1199999999999992</v>
      </c>
      <c r="L242" s="921"/>
    </row>
    <row r="243" spans="1:12" ht="30" customHeight="1" x14ac:dyDescent="0.25">
      <c r="A243" s="912" t="s">
        <v>482</v>
      </c>
      <c r="B243" s="912" t="s">
        <v>483</v>
      </c>
      <c r="C243" s="912" t="s">
        <v>738</v>
      </c>
      <c r="D243" s="912" t="s">
        <v>352</v>
      </c>
      <c r="E243" s="912" t="s">
        <v>353</v>
      </c>
      <c r="F243" s="913">
        <v>30699</v>
      </c>
      <c r="G243" s="912" t="s">
        <v>354</v>
      </c>
      <c r="H243" s="915">
        <v>15.53</v>
      </c>
      <c r="I243" s="915">
        <v>38.4</v>
      </c>
      <c r="J243" s="915">
        <v>13.52</v>
      </c>
      <c r="K243" s="915">
        <f t="shared" si="3"/>
        <v>2.0099999999999998</v>
      </c>
      <c r="L243" s="921"/>
    </row>
    <row r="244" spans="1:12" ht="30" customHeight="1" x14ac:dyDescent="0.25">
      <c r="A244" s="912" t="s">
        <v>356</v>
      </c>
      <c r="B244" s="912" t="s">
        <v>666</v>
      </c>
      <c r="C244" s="912" t="s">
        <v>739</v>
      </c>
      <c r="D244" s="912" t="s">
        <v>352</v>
      </c>
      <c r="E244" s="912" t="s">
        <v>353</v>
      </c>
      <c r="F244" s="913">
        <v>30707</v>
      </c>
      <c r="G244" s="912" t="s">
        <v>354</v>
      </c>
      <c r="H244" s="915">
        <v>15.9</v>
      </c>
      <c r="I244" s="915">
        <v>47</v>
      </c>
      <c r="J244" s="915">
        <v>13.52</v>
      </c>
      <c r="K244" s="915">
        <f t="shared" si="3"/>
        <v>2.3800000000000008</v>
      </c>
      <c r="L244" s="921"/>
    </row>
    <row r="245" spans="1:12" ht="30" customHeight="1" x14ac:dyDescent="0.25">
      <c r="A245" s="912" t="s">
        <v>379</v>
      </c>
      <c r="B245" s="912" t="s">
        <v>380</v>
      </c>
      <c r="C245" s="912" t="s">
        <v>740</v>
      </c>
      <c r="D245" s="912" t="s">
        <v>352</v>
      </c>
      <c r="E245" s="912" t="s">
        <v>353</v>
      </c>
      <c r="F245" s="913">
        <v>30740</v>
      </c>
      <c r="G245" s="912" t="s">
        <v>354</v>
      </c>
      <c r="H245" s="915">
        <v>14.5</v>
      </c>
      <c r="I245" s="915">
        <v>45.5</v>
      </c>
      <c r="J245" s="915">
        <v>13.4</v>
      </c>
      <c r="K245" s="915">
        <f t="shared" si="3"/>
        <v>1.0999999999999996</v>
      </c>
      <c r="L245" s="921"/>
    </row>
    <row r="246" spans="1:12" ht="30" customHeight="1" x14ac:dyDescent="0.25">
      <c r="A246" s="912" t="s">
        <v>386</v>
      </c>
      <c r="B246" s="912" t="s">
        <v>387</v>
      </c>
      <c r="C246" s="912" t="s">
        <v>741</v>
      </c>
      <c r="D246" s="912" t="s">
        <v>352</v>
      </c>
      <c r="E246" s="912" t="s">
        <v>353</v>
      </c>
      <c r="F246" s="913">
        <v>30761</v>
      </c>
      <c r="G246" s="912" t="s">
        <v>354</v>
      </c>
      <c r="H246" s="915">
        <v>16</v>
      </c>
      <c r="I246" s="915">
        <v>43.13</v>
      </c>
      <c r="J246" s="915">
        <v>13.4</v>
      </c>
      <c r="K246" s="915">
        <f t="shared" si="3"/>
        <v>2.5999999999999996</v>
      </c>
      <c r="L246" s="921"/>
    </row>
    <row r="247" spans="1:12" ht="30" customHeight="1" x14ac:dyDescent="0.25">
      <c r="A247" s="912" t="s">
        <v>416</v>
      </c>
      <c r="B247" s="912" t="s">
        <v>417</v>
      </c>
      <c r="C247" s="912" t="s">
        <v>742</v>
      </c>
      <c r="D247" s="912" t="s">
        <v>352</v>
      </c>
      <c r="E247" s="912" t="s">
        <v>353</v>
      </c>
      <c r="F247" s="913">
        <v>30764</v>
      </c>
      <c r="G247" s="912" t="s">
        <v>354</v>
      </c>
      <c r="H247" s="915">
        <v>15.5</v>
      </c>
      <c r="I247" s="915">
        <v>40.49</v>
      </c>
      <c r="J247" s="915">
        <v>13.4</v>
      </c>
      <c r="K247" s="915">
        <f t="shared" si="3"/>
        <v>2.0999999999999996</v>
      </c>
      <c r="L247" s="921"/>
    </row>
    <row r="248" spans="1:12" ht="30" customHeight="1" x14ac:dyDescent="0.25">
      <c r="A248" s="912" t="s">
        <v>457</v>
      </c>
      <c r="B248" s="912" t="s">
        <v>458</v>
      </c>
      <c r="C248" s="912" t="s">
        <v>743</v>
      </c>
      <c r="D248" s="912" t="s">
        <v>352</v>
      </c>
      <c r="E248" s="912" t="s">
        <v>353</v>
      </c>
      <c r="F248" s="913">
        <v>30781</v>
      </c>
      <c r="G248" s="912" t="s">
        <v>354</v>
      </c>
      <c r="H248" s="915">
        <v>15.2</v>
      </c>
      <c r="I248" s="915">
        <v>36.89</v>
      </c>
      <c r="J248" s="915">
        <v>13.4</v>
      </c>
      <c r="K248" s="915">
        <f t="shared" si="3"/>
        <v>1.7999999999999989</v>
      </c>
      <c r="L248" s="921"/>
    </row>
    <row r="249" spans="1:12" ht="30" customHeight="1" x14ac:dyDescent="0.25">
      <c r="A249" s="912" t="s">
        <v>386</v>
      </c>
      <c r="B249" s="912" t="s">
        <v>441</v>
      </c>
      <c r="C249" s="912" t="s">
        <v>744</v>
      </c>
      <c r="D249" s="912" t="s">
        <v>352</v>
      </c>
      <c r="E249" s="912" t="s">
        <v>353</v>
      </c>
      <c r="F249" s="913">
        <v>30790</v>
      </c>
      <c r="G249" s="912" t="s">
        <v>354</v>
      </c>
      <c r="H249" s="915">
        <v>16.2</v>
      </c>
      <c r="I249" s="915">
        <v>41.42</v>
      </c>
      <c r="J249" s="915">
        <v>13.77</v>
      </c>
      <c r="K249" s="915">
        <f t="shared" si="3"/>
        <v>2.4299999999999997</v>
      </c>
      <c r="L249" s="921"/>
    </row>
    <row r="250" spans="1:12" ht="30" customHeight="1" x14ac:dyDescent="0.25">
      <c r="A250" s="912" t="s">
        <v>356</v>
      </c>
      <c r="B250" s="912" t="s">
        <v>357</v>
      </c>
      <c r="C250" s="912" t="s">
        <v>745</v>
      </c>
      <c r="D250" s="912" t="s">
        <v>352</v>
      </c>
      <c r="E250" s="912" t="s">
        <v>353</v>
      </c>
      <c r="F250" s="913">
        <v>30799</v>
      </c>
      <c r="G250" s="912" t="s">
        <v>354</v>
      </c>
      <c r="H250" s="915">
        <v>15.85</v>
      </c>
      <c r="I250" s="915">
        <v>38.1</v>
      </c>
      <c r="J250" s="915">
        <v>13.77</v>
      </c>
      <c r="K250" s="915">
        <f t="shared" si="3"/>
        <v>2.08</v>
      </c>
      <c r="L250" s="921"/>
    </row>
    <row r="251" spans="1:12" ht="30" customHeight="1" x14ac:dyDescent="0.25">
      <c r="A251" s="912" t="s">
        <v>491</v>
      </c>
      <c r="B251" s="912" t="s">
        <v>515</v>
      </c>
      <c r="C251" s="912" t="s">
        <v>746</v>
      </c>
      <c r="D251" s="912" t="s">
        <v>352</v>
      </c>
      <c r="E251" s="912" t="s">
        <v>353</v>
      </c>
      <c r="F251" s="913">
        <v>30817</v>
      </c>
      <c r="G251" s="912" t="s">
        <v>354</v>
      </c>
      <c r="H251" s="915">
        <v>13.35</v>
      </c>
      <c r="I251" s="915">
        <v>42.74</v>
      </c>
      <c r="J251" s="915">
        <v>14.13</v>
      </c>
      <c r="K251" s="915">
        <f t="shared" si="3"/>
        <v>-0.78000000000000114</v>
      </c>
      <c r="L251" s="921"/>
    </row>
    <row r="252" spans="1:12" ht="30" customHeight="1" x14ac:dyDescent="0.25">
      <c r="A252" s="912" t="s">
        <v>451</v>
      </c>
      <c r="B252" s="912" t="s">
        <v>452</v>
      </c>
      <c r="C252" s="912" t="s">
        <v>747</v>
      </c>
      <c r="D252" s="912" t="s">
        <v>352</v>
      </c>
      <c r="E252" s="912" t="s">
        <v>353</v>
      </c>
      <c r="F252" s="913">
        <v>30818</v>
      </c>
      <c r="G252" s="912" t="s">
        <v>354</v>
      </c>
      <c r="H252" s="915">
        <v>15</v>
      </c>
      <c r="I252" s="915">
        <v>40.130000000000003</v>
      </c>
      <c r="J252" s="915">
        <v>14.13</v>
      </c>
      <c r="K252" s="915">
        <f t="shared" si="3"/>
        <v>0.86999999999999922</v>
      </c>
      <c r="L252" s="921"/>
    </row>
    <row r="253" spans="1:12" ht="30" customHeight="1" x14ac:dyDescent="0.25">
      <c r="A253" s="912" t="s">
        <v>423</v>
      </c>
      <c r="B253" s="912" t="s">
        <v>424</v>
      </c>
      <c r="C253" s="912" t="s">
        <v>748</v>
      </c>
      <c r="D253" s="912" t="s">
        <v>352</v>
      </c>
      <c r="E253" s="912" t="s">
        <v>353</v>
      </c>
      <c r="F253" s="913">
        <v>30824</v>
      </c>
      <c r="G253" s="912" t="s">
        <v>354</v>
      </c>
      <c r="H253" s="915">
        <v>14.4</v>
      </c>
      <c r="I253" s="915">
        <v>38.590000000000003</v>
      </c>
      <c r="J253" s="915">
        <v>14.13</v>
      </c>
      <c r="K253" s="915">
        <f t="shared" si="3"/>
        <v>0.26999999999999957</v>
      </c>
      <c r="L253" s="921"/>
    </row>
    <row r="254" spans="1:12" ht="30" customHeight="1" x14ac:dyDescent="0.25">
      <c r="A254" s="912" t="s">
        <v>426</v>
      </c>
      <c r="B254" s="912" t="s">
        <v>458</v>
      </c>
      <c r="C254" s="912" t="s">
        <v>749</v>
      </c>
      <c r="D254" s="912" t="s">
        <v>352</v>
      </c>
      <c r="E254" s="912" t="s">
        <v>353</v>
      </c>
      <c r="F254" s="913">
        <v>30846</v>
      </c>
      <c r="G254" s="912" t="s">
        <v>354</v>
      </c>
      <c r="H254" s="915">
        <v>15.5</v>
      </c>
      <c r="I254" s="915">
        <v>44.6</v>
      </c>
      <c r="J254" s="915">
        <v>14.13</v>
      </c>
      <c r="K254" s="915">
        <f t="shared" si="3"/>
        <v>1.3699999999999992</v>
      </c>
      <c r="L254" s="921"/>
    </row>
    <row r="255" spans="1:12" ht="30" customHeight="1" x14ac:dyDescent="0.25">
      <c r="A255" s="912" t="s">
        <v>386</v>
      </c>
      <c r="B255" s="912" t="s">
        <v>439</v>
      </c>
      <c r="C255" s="912" t="s">
        <v>750</v>
      </c>
      <c r="D255" s="912" t="s">
        <v>352</v>
      </c>
      <c r="E255" s="912" t="s">
        <v>353</v>
      </c>
      <c r="F255" s="913">
        <v>30873</v>
      </c>
      <c r="G255" s="912" t="s">
        <v>354</v>
      </c>
      <c r="H255" s="915">
        <v>16</v>
      </c>
      <c r="I255" s="915">
        <v>42.74</v>
      </c>
      <c r="J255" s="915">
        <v>14.88</v>
      </c>
      <c r="K255" s="915">
        <f t="shared" si="3"/>
        <v>1.1199999999999992</v>
      </c>
      <c r="L255" s="921"/>
    </row>
    <row r="256" spans="1:12" ht="30" customHeight="1" x14ac:dyDescent="0.25">
      <c r="A256" s="912" t="s">
        <v>389</v>
      </c>
      <c r="B256" s="912" t="s">
        <v>390</v>
      </c>
      <c r="C256" s="912" t="s">
        <v>751</v>
      </c>
      <c r="D256" s="912" t="s">
        <v>352</v>
      </c>
      <c r="E256" s="912" t="s">
        <v>353</v>
      </c>
      <c r="F256" s="913">
        <v>30903</v>
      </c>
      <c r="G256" s="912" t="s">
        <v>354</v>
      </c>
      <c r="H256" s="915">
        <v>15.33</v>
      </c>
      <c r="I256" s="915">
        <v>34.9</v>
      </c>
      <c r="J256" s="915">
        <v>15.1</v>
      </c>
      <c r="K256" s="915">
        <f t="shared" si="3"/>
        <v>0.23000000000000043</v>
      </c>
      <c r="L256" s="921"/>
    </row>
    <row r="257" spans="1:12" ht="30" customHeight="1" x14ac:dyDescent="0.25">
      <c r="A257" s="912" t="s">
        <v>503</v>
      </c>
      <c r="B257" s="912" t="s">
        <v>690</v>
      </c>
      <c r="C257" s="912" t="s">
        <v>752</v>
      </c>
      <c r="D257" s="912" t="s">
        <v>352</v>
      </c>
      <c r="E257" s="912" t="s">
        <v>353</v>
      </c>
      <c r="F257" s="913">
        <v>30911</v>
      </c>
      <c r="G257" s="912" t="s">
        <v>354</v>
      </c>
      <c r="H257" s="915">
        <v>14.82</v>
      </c>
      <c r="I257" s="915">
        <v>29.24</v>
      </c>
      <c r="J257" s="915">
        <v>14.86</v>
      </c>
      <c r="K257" s="915">
        <f t="shared" si="3"/>
        <v>-3.9999999999999147E-2</v>
      </c>
      <c r="L257" s="921"/>
    </row>
    <row r="258" spans="1:12" ht="30" customHeight="1" x14ac:dyDescent="0.25">
      <c r="A258" s="912" t="s">
        <v>410</v>
      </c>
      <c r="B258" s="912" t="s">
        <v>411</v>
      </c>
      <c r="C258" s="912" t="s">
        <v>753</v>
      </c>
      <c r="D258" s="912" t="s">
        <v>352</v>
      </c>
      <c r="E258" s="912" t="s">
        <v>353</v>
      </c>
      <c r="F258" s="913">
        <v>30915</v>
      </c>
      <c r="G258" s="912" t="s">
        <v>354</v>
      </c>
      <c r="H258" s="915">
        <v>14.64</v>
      </c>
      <c r="I258" s="915">
        <v>38.700000000000003</v>
      </c>
      <c r="J258" s="915">
        <v>14.86</v>
      </c>
      <c r="K258" s="915">
        <f t="shared" si="3"/>
        <v>-0.21999999999999886</v>
      </c>
      <c r="L258" s="921"/>
    </row>
    <row r="259" spans="1:12" ht="30" customHeight="1" x14ac:dyDescent="0.25">
      <c r="A259" s="912" t="s">
        <v>356</v>
      </c>
      <c r="B259" s="912" t="s">
        <v>754</v>
      </c>
      <c r="C259" s="912" t="s">
        <v>755</v>
      </c>
      <c r="D259" s="912" t="s">
        <v>352</v>
      </c>
      <c r="E259" s="912" t="s">
        <v>353</v>
      </c>
      <c r="F259" s="913">
        <v>30921</v>
      </c>
      <c r="G259" s="912" t="s">
        <v>354</v>
      </c>
      <c r="H259" s="915">
        <v>14.52</v>
      </c>
      <c r="I259" s="915">
        <v>49.36</v>
      </c>
      <c r="J259" s="915">
        <v>14.86</v>
      </c>
      <c r="K259" s="915">
        <f t="shared" si="3"/>
        <v>-0.33999999999999986</v>
      </c>
      <c r="L259" s="921"/>
    </row>
    <row r="260" spans="1:12" ht="30" customHeight="1" x14ac:dyDescent="0.25">
      <c r="A260" s="912" t="s">
        <v>379</v>
      </c>
      <c r="B260" s="912" t="s">
        <v>551</v>
      </c>
      <c r="C260" s="912" t="s">
        <v>756</v>
      </c>
      <c r="D260" s="912" t="s">
        <v>352</v>
      </c>
      <c r="E260" s="912" t="s">
        <v>353</v>
      </c>
      <c r="F260" s="913">
        <v>30922</v>
      </c>
      <c r="G260" s="912" t="s">
        <v>354</v>
      </c>
      <c r="H260" s="915">
        <v>14.75</v>
      </c>
      <c r="I260" s="915">
        <v>50.82</v>
      </c>
      <c r="J260" s="915">
        <v>14.86</v>
      </c>
      <c r="K260" s="915">
        <f t="shared" si="3"/>
        <v>-0.10999999999999943</v>
      </c>
      <c r="L260" s="921"/>
    </row>
    <row r="261" spans="1:12" ht="30" customHeight="1" x14ac:dyDescent="0.25">
      <c r="A261" s="912" t="s">
        <v>349</v>
      </c>
      <c r="B261" s="912" t="s">
        <v>488</v>
      </c>
      <c r="C261" s="912" t="s">
        <v>757</v>
      </c>
      <c r="D261" s="912" t="s">
        <v>352</v>
      </c>
      <c r="E261" s="912" t="s">
        <v>353</v>
      </c>
      <c r="F261" s="913">
        <v>30924</v>
      </c>
      <c r="G261" s="912" t="s">
        <v>354</v>
      </c>
      <c r="H261" s="915">
        <v>15.6</v>
      </c>
      <c r="I261" s="915">
        <v>44.1</v>
      </c>
      <c r="J261" s="915">
        <v>14.86</v>
      </c>
      <c r="K261" s="915">
        <f t="shared" si="3"/>
        <v>0.74000000000000021</v>
      </c>
      <c r="L261" s="921"/>
    </row>
    <row r="262" spans="1:12" ht="30" customHeight="1" x14ac:dyDescent="0.25">
      <c r="A262" s="912" t="s">
        <v>431</v>
      </c>
      <c r="B262" s="912" t="s">
        <v>432</v>
      </c>
      <c r="C262" s="912" t="s">
        <v>758</v>
      </c>
      <c r="D262" s="912" t="s">
        <v>352</v>
      </c>
      <c r="E262" s="912" t="s">
        <v>353</v>
      </c>
      <c r="F262" s="913">
        <v>30937</v>
      </c>
      <c r="G262" s="912" t="s">
        <v>354</v>
      </c>
      <c r="H262" s="915">
        <v>15.9</v>
      </c>
      <c r="I262" s="915">
        <v>48.44</v>
      </c>
      <c r="J262" s="915">
        <v>14.86</v>
      </c>
      <c r="K262" s="915">
        <f t="shared" ref="K262:K325" si="4">H262-J262</f>
        <v>1.0400000000000009</v>
      </c>
      <c r="L262" s="921"/>
    </row>
    <row r="263" spans="1:12" ht="30" customHeight="1" x14ac:dyDescent="0.25">
      <c r="A263" s="912" t="s">
        <v>349</v>
      </c>
      <c r="B263" s="912" t="s">
        <v>486</v>
      </c>
      <c r="C263" s="912" t="s">
        <v>759</v>
      </c>
      <c r="D263" s="912" t="s">
        <v>352</v>
      </c>
      <c r="E263" s="912" t="s">
        <v>353</v>
      </c>
      <c r="F263" s="913">
        <v>30937</v>
      </c>
      <c r="G263" s="912" t="s">
        <v>354</v>
      </c>
      <c r="H263" s="915">
        <v>15.6</v>
      </c>
      <c r="I263" s="915">
        <v>45.96</v>
      </c>
      <c r="J263" s="915">
        <v>14.86</v>
      </c>
      <c r="K263" s="915">
        <f t="shared" si="4"/>
        <v>0.74000000000000021</v>
      </c>
      <c r="L263" s="921"/>
    </row>
    <row r="264" spans="1:12" ht="30" customHeight="1" x14ac:dyDescent="0.25">
      <c r="A264" s="912" t="s">
        <v>364</v>
      </c>
      <c r="B264" s="912" t="s">
        <v>365</v>
      </c>
      <c r="C264" s="912" t="s">
        <v>760</v>
      </c>
      <c r="D264" s="912" t="s">
        <v>352</v>
      </c>
      <c r="E264" s="912" t="s">
        <v>353</v>
      </c>
      <c r="F264" s="913">
        <v>30950</v>
      </c>
      <c r="G264" s="912" t="s">
        <v>354</v>
      </c>
      <c r="H264" s="915">
        <v>16.25</v>
      </c>
      <c r="I264" s="915">
        <v>41.52</v>
      </c>
      <c r="J264" s="915">
        <v>14.43</v>
      </c>
      <c r="K264" s="915">
        <f t="shared" si="4"/>
        <v>1.8200000000000003</v>
      </c>
      <c r="L264" s="921"/>
    </row>
    <row r="265" spans="1:12" ht="30" customHeight="1" x14ac:dyDescent="0.25">
      <c r="A265" s="912" t="s">
        <v>463</v>
      </c>
      <c r="B265" s="912" t="s">
        <v>464</v>
      </c>
      <c r="C265" s="912" t="s">
        <v>761</v>
      </c>
      <c r="D265" s="912" t="s">
        <v>352</v>
      </c>
      <c r="E265" s="912" t="s">
        <v>353</v>
      </c>
      <c r="F265" s="913">
        <v>30957</v>
      </c>
      <c r="G265" s="912" t="s">
        <v>354</v>
      </c>
      <c r="H265" s="915">
        <v>14.8</v>
      </c>
      <c r="I265" s="915">
        <v>60.49</v>
      </c>
      <c r="J265" s="915">
        <v>14.43</v>
      </c>
      <c r="K265" s="915">
        <f t="shared" si="4"/>
        <v>0.37000000000000099</v>
      </c>
      <c r="L265" s="921"/>
    </row>
    <row r="266" spans="1:12" ht="30" customHeight="1" x14ac:dyDescent="0.25">
      <c r="A266" s="912" t="s">
        <v>379</v>
      </c>
      <c r="B266" s="912" t="s">
        <v>524</v>
      </c>
      <c r="C266" s="912" t="s">
        <v>762</v>
      </c>
      <c r="D266" s="912" t="s">
        <v>352</v>
      </c>
      <c r="E266" s="912" t="s">
        <v>353</v>
      </c>
      <c r="F266" s="913">
        <v>30964</v>
      </c>
      <c r="G266" s="912" t="s">
        <v>354</v>
      </c>
      <c r="H266" s="915">
        <v>14.75</v>
      </c>
      <c r="I266" s="915">
        <v>45.27</v>
      </c>
      <c r="J266" s="915">
        <v>14.43</v>
      </c>
      <c r="K266" s="915">
        <f t="shared" si="4"/>
        <v>0.32000000000000028</v>
      </c>
      <c r="L266" s="921"/>
    </row>
    <row r="267" spans="1:12" ht="30" customHeight="1" x14ac:dyDescent="0.25">
      <c r="A267" s="912" t="s">
        <v>386</v>
      </c>
      <c r="B267" s="912" t="s">
        <v>449</v>
      </c>
      <c r="C267" s="912" t="s">
        <v>763</v>
      </c>
      <c r="D267" s="912" t="s">
        <v>352</v>
      </c>
      <c r="E267" s="912" t="s">
        <v>353</v>
      </c>
      <c r="F267" s="913">
        <v>30965</v>
      </c>
      <c r="G267" s="912" t="s">
        <v>354</v>
      </c>
      <c r="H267" s="915">
        <v>15.5</v>
      </c>
      <c r="I267" s="915">
        <v>45.58</v>
      </c>
      <c r="J267" s="915">
        <v>14.43</v>
      </c>
      <c r="K267" s="915">
        <f t="shared" si="4"/>
        <v>1.0700000000000003</v>
      </c>
      <c r="L267" s="921"/>
    </row>
    <row r="268" spans="1:12" ht="30" customHeight="1" x14ac:dyDescent="0.25">
      <c r="A268" s="912" t="s">
        <v>451</v>
      </c>
      <c r="B268" s="912" t="s">
        <v>703</v>
      </c>
      <c r="C268" s="912" t="s">
        <v>764</v>
      </c>
      <c r="D268" s="912" t="s">
        <v>352</v>
      </c>
      <c r="E268" s="912" t="s">
        <v>353</v>
      </c>
      <c r="F268" s="913">
        <v>30973</v>
      </c>
      <c r="G268" s="912" t="s">
        <v>354</v>
      </c>
      <c r="H268" s="915">
        <v>15</v>
      </c>
      <c r="I268" s="915">
        <v>45.77</v>
      </c>
      <c r="J268" s="915">
        <v>14.19</v>
      </c>
      <c r="K268" s="915">
        <f t="shared" si="4"/>
        <v>0.8100000000000005</v>
      </c>
      <c r="L268" s="921"/>
    </row>
    <row r="269" spans="1:12" ht="30" customHeight="1" x14ac:dyDescent="0.25">
      <c r="A269" s="912" t="s">
        <v>451</v>
      </c>
      <c r="B269" s="912" t="s">
        <v>765</v>
      </c>
      <c r="C269" s="912" t="s">
        <v>766</v>
      </c>
      <c r="D269" s="912" t="s">
        <v>352</v>
      </c>
      <c r="E269" s="912" t="s">
        <v>353</v>
      </c>
      <c r="F269" s="913">
        <v>30979</v>
      </c>
      <c r="G269" s="912" t="s">
        <v>354</v>
      </c>
      <c r="H269" s="915">
        <v>15.5</v>
      </c>
      <c r="I269" s="915">
        <v>36</v>
      </c>
      <c r="J269" s="915">
        <v>14.19</v>
      </c>
      <c r="K269" s="915">
        <f t="shared" si="4"/>
        <v>1.3100000000000005</v>
      </c>
      <c r="L269" s="921"/>
    </row>
    <row r="270" spans="1:12" ht="30" customHeight="1" x14ac:dyDescent="0.25">
      <c r="A270" s="912" t="s">
        <v>413</v>
      </c>
      <c r="B270" s="912" t="s">
        <v>583</v>
      </c>
      <c r="C270" s="912" t="s">
        <v>767</v>
      </c>
      <c r="D270" s="912" t="s">
        <v>352</v>
      </c>
      <c r="E270" s="912" t="s">
        <v>353</v>
      </c>
      <c r="F270" s="913">
        <v>31006</v>
      </c>
      <c r="G270" s="912" t="s">
        <v>354</v>
      </c>
      <c r="H270" s="915">
        <v>15.92</v>
      </c>
      <c r="I270" s="915">
        <v>37.799999999999997</v>
      </c>
      <c r="J270" s="915">
        <v>13.83</v>
      </c>
      <c r="K270" s="915">
        <f t="shared" si="4"/>
        <v>2.09</v>
      </c>
      <c r="L270" s="921"/>
    </row>
    <row r="271" spans="1:12" ht="30" customHeight="1" x14ac:dyDescent="0.25">
      <c r="A271" s="912" t="s">
        <v>610</v>
      </c>
      <c r="B271" s="912" t="s">
        <v>611</v>
      </c>
      <c r="C271" s="912" t="s">
        <v>768</v>
      </c>
      <c r="D271" s="912" t="s">
        <v>352</v>
      </c>
      <c r="E271" s="912" t="s">
        <v>353</v>
      </c>
      <c r="F271" s="913">
        <v>31016</v>
      </c>
      <c r="G271" s="912" t="s">
        <v>354</v>
      </c>
      <c r="H271" s="915">
        <v>15.5</v>
      </c>
      <c r="I271" s="915">
        <v>48.07</v>
      </c>
      <c r="J271" s="915">
        <v>13.83</v>
      </c>
      <c r="K271" s="915">
        <f t="shared" si="4"/>
        <v>1.67</v>
      </c>
      <c r="L271" s="921"/>
    </row>
    <row r="272" spans="1:12" ht="30" customHeight="1" x14ac:dyDescent="0.25">
      <c r="A272" s="912" t="s">
        <v>650</v>
      </c>
      <c r="B272" s="912" t="s">
        <v>668</v>
      </c>
      <c r="C272" s="912" t="s">
        <v>769</v>
      </c>
      <c r="D272" s="912" t="s">
        <v>352</v>
      </c>
      <c r="E272" s="912" t="s">
        <v>353</v>
      </c>
      <c r="F272" s="913">
        <v>31034</v>
      </c>
      <c r="G272" s="912" t="s">
        <v>354</v>
      </c>
      <c r="H272" s="915">
        <v>15</v>
      </c>
      <c r="I272" s="915">
        <v>35.89</v>
      </c>
      <c r="J272" s="915">
        <v>13.25</v>
      </c>
      <c r="K272" s="915">
        <f t="shared" si="4"/>
        <v>1.75</v>
      </c>
      <c r="L272" s="921"/>
    </row>
    <row r="273" spans="1:12" ht="30" customHeight="1" x14ac:dyDescent="0.25">
      <c r="A273" s="912" t="s">
        <v>379</v>
      </c>
      <c r="B273" s="912" t="s">
        <v>383</v>
      </c>
      <c r="C273" s="912" t="s">
        <v>770</v>
      </c>
      <c r="D273" s="912" t="s">
        <v>352</v>
      </c>
      <c r="E273" s="912" t="s">
        <v>353</v>
      </c>
      <c r="F273" s="913">
        <v>31036</v>
      </c>
      <c r="G273" s="912" t="s">
        <v>354</v>
      </c>
      <c r="H273" s="915">
        <v>15</v>
      </c>
      <c r="I273" s="915">
        <v>45.49</v>
      </c>
      <c r="J273" s="915">
        <v>13.25</v>
      </c>
      <c r="K273" s="915">
        <f t="shared" si="4"/>
        <v>1.75</v>
      </c>
      <c r="L273" s="921"/>
    </row>
    <row r="274" spans="1:12" ht="30" customHeight="1" x14ac:dyDescent="0.25">
      <c r="A274" s="912" t="s">
        <v>479</v>
      </c>
      <c r="B274" s="912" t="s">
        <v>480</v>
      </c>
      <c r="C274" s="912" t="s">
        <v>771</v>
      </c>
      <c r="D274" s="912" t="s">
        <v>352</v>
      </c>
      <c r="E274" s="912" t="s">
        <v>353</v>
      </c>
      <c r="F274" s="913">
        <v>31044</v>
      </c>
      <c r="G274" s="912" t="s">
        <v>354</v>
      </c>
      <c r="H274" s="915">
        <v>15.75</v>
      </c>
      <c r="I274" s="915">
        <v>42.2</v>
      </c>
      <c r="J274" s="915">
        <v>13.25</v>
      </c>
      <c r="K274" s="915">
        <f t="shared" si="4"/>
        <v>2.5</v>
      </c>
      <c r="L274" s="921"/>
    </row>
    <row r="275" spans="1:12" ht="30" customHeight="1" x14ac:dyDescent="0.25">
      <c r="A275" s="912" t="s">
        <v>431</v>
      </c>
      <c r="B275" s="912" t="s">
        <v>470</v>
      </c>
      <c r="C275" s="912" t="s">
        <v>772</v>
      </c>
      <c r="D275" s="912" t="s">
        <v>352</v>
      </c>
      <c r="E275" s="912" t="s">
        <v>353</v>
      </c>
      <c r="F275" s="913">
        <v>31049</v>
      </c>
      <c r="G275" s="912" t="s">
        <v>354</v>
      </c>
      <c r="H275" s="915">
        <v>16</v>
      </c>
      <c r="I275" s="915">
        <v>35.58</v>
      </c>
      <c r="J275" s="915">
        <v>13.25</v>
      </c>
      <c r="K275" s="915">
        <f t="shared" si="4"/>
        <v>2.75</v>
      </c>
      <c r="L275" s="921"/>
    </row>
    <row r="276" spans="1:12" ht="30" customHeight="1" x14ac:dyDescent="0.25">
      <c r="A276" s="912" t="s">
        <v>379</v>
      </c>
      <c r="B276" s="912" t="s">
        <v>520</v>
      </c>
      <c r="C276" s="912" t="s">
        <v>773</v>
      </c>
      <c r="D276" s="912" t="s">
        <v>352</v>
      </c>
      <c r="E276" s="912" t="s">
        <v>353</v>
      </c>
      <c r="F276" s="913">
        <v>31078</v>
      </c>
      <c r="G276" s="912" t="s">
        <v>354</v>
      </c>
      <c r="H276" s="915">
        <v>14.75</v>
      </c>
      <c r="I276" s="915">
        <v>50</v>
      </c>
      <c r="J276" s="915">
        <v>13.07</v>
      </c>
      <c r="K276" s="915">
        <f t="shared" si="4"/>
        <v>1.6799999999999997</v>
      </c>
      <c r="L276" s="921"/>
    </row>
    <row r="277" spans="1:12" ht="30" customHeight="1" x14ac:dyDescent="0.25">
      <c r="A277" s="912" t="s">
        <v>419</v>
      </c>
      <c r="B277" s="912" t="s">
        <v>420</v>
      </c>
      <c r="C277" s="912" t="s">
        <v>774</v>
      </c>
      <c r="D277" s="912" t="s">
        <v>352</v>
      </c>
      <c r="E277" s="912" t="s">
        <v>353</v>
      </c>
      <c r="F277" s="913">
        <v>31085</v>
      </c>
      <c r="G277" s="912" t="s">
        <v>354</v>
      </c>
      <c r="H277" s="915">
        <v>14.85</v>
      </c>
      <c r="I277" s="915">
        <v>44.8</v>
      </c>
      <c r="J277" s="915">
        <v>13.07</v>
      </c>
      <c r="K277" s="915">
        <f t="shared" si="4"/>
        <v>1.7799999999999994</v>
      </c>
      <c r="L277" s="921"/>
    </row>
    <row r="278" spans="1:12" ht="30" customHeight="1" x14ac:dyDescent="0.25">
      <c r="A278" s="912" t="s">
        <v>416</v>
      </c>
      <c r="B278" s="912" t="s">
        <v>639</v>
      </c>
      <c r="C278" s="912" t="s">
        <v>775</v>
      </c>
      <c r="D278" s="912" t="s">
        <v>352</v>
      </c>
      <c r="E278" s="912" t="s">
        <v>353</v>
      </c>
      <c r="F278" s="913">
        <v>31093</v>
      </c>
      <c r="G278" s="912" t="s">
        <v>354</v>
      </c>
      <c r="H278" s="915">
        <v>15</v>
      </c>
      <c r="I278" s="915" t="s">
        <v>297</v>
      </c>
      <c r="J278" s="915">
        <v>12.99</v>
      </c>
      <c r="K278" s="915">
        <f t="shared" si="4"/>
        <v>2.0099999999999998</v>
      </c>
      <c r="L278" s="921"/>
    </row>
    <row r="279" spans="1:12" ht="30" customHeight="1" x14ac:dyDescent="0.25">
      <c r="A279" s="912" t="s">
        <v>650</v>
      </c>
      <c r="B279" s="912" t="s">
        <v>361</v>
      </c>
      <c r="C279" s="912" t="s">
        <v>776</v>
      </c>
      <c r="D279" s="912" t="s">
        <v>352</v>
      </c>
      <c r="E279" s="912" t="s">
        <v>353</v>
      </c>
      <c r="F279" s="913">
        <v>31098</v>
      </c>
      <c r="G279" s="912" t="s">
        <v>354</v>
      </c>
      <c r="H279" s="915">
        <v>14.5</v>
      </c>
      <c r="I279" s="915">
        <v>43.91</v>
      </c>
      <c r="J279" s="915">
        <v>12.99</v>
      </c>
      <c r="K279" s="915">
        <f t="shared" si="4"/>
        <v>1.5099999999999998</v>
      </c>
      <c r="L279" s="921"/>
    </row>
    <row r="280" spans="1:12" ht="30" customHeight="1" x14ac:dyDescent="0.25">
      <c r="A280" s="912" t="s">
        <v>573</v>
      </c>
      <c r="B280" s="912" t="s">
        <v>574</v>
      </c>
      <c r="C280" s="912" t="s">
        <v>777</v>
      </c>
      <c r="D280" s="912" t="s">
        <v>352</v>
      </c>
      <c r="E280" s="912" t="s">
        <v>353</v>
      </c>
      <c r="F280" s="913">
        <v>31100</v>
      </c>
      <c r="G280" s="912" t="s">
        <v>354</v>
      </c>
      <c r="H280" s="915">
        <v>14.86</v>
      </c>
      <c r="I280" s="915">
        <v>42.18</v>
      </c>
      <c r="J280" s="915">
        <v>12.99</v>
      </c>
      <c r="K280" s="915">
        <f t="shared" si="4"/>
        <v>1.8699999999999992</v>
      </c>
      <c r="L280" s="921"/>
    </row>
    <row r="281" spans="1:12" ht="30" customHeight="1" x14ac:dyDescent="0.25">
      <c r="A281" s="912" t="s">
        <v>386</v>
      </c>
      <c r="B281" s="912" t="s">
        <v>387</v>
      </c>
      <c r="C281" s="912" t="s">
        <v>778</v>
      </c>
      <c r="D281" s="912" t="s">
        <v>352</v>
      </c>
      <c r="E281" s="912" t="s">
        <v>353</v>
      </c>
      <c r="F281" s="913">
        <v>31120</v>
      </c>
      <c r="G281" s="912" t="s">
        <v>354</v>
      </c>
      <c r="H281" s="915">
        <v>15.5</v>
      </c>
      <c r="I281" s="915">
        <v>43.35</v>
      </c>
      <c r="J281" s="915">
        <v>12.99</v>
      </c>
      <c r="K281" s="915">
        <f t="shared" si="4"/>
        <v>2.5099999999999998</v>
      </c>
      <c r="L281" s="921"/>
    </row>
    <row r="282" spans="1:12" ht="30" customHeight="1" x14ac:dyDescent="0.25">
      <c r="A282" s="912" t="s">
        <v>386</v>
      </c>
      <c r="B282" s="912" t="s">
        <v>441</v>
      </c>
      <c r="C282" s="912" t="s">
        <v>779</v>
      </c>
      <c r="D282" s="912" t="s">
        <v>352</v>
      </c>
      <c r="E282" s="912" t="s">
        <v>353</v>
      </c>
      <c r="F282" s="913">
        <v>31146</v>
      </c>
      <c r="G282" s="912" t="s">
        <v>354</v>
      </c>
      <c r="H282" s="915">
        <v>15.5</v>
      </c>
      <c r="I282" s="915">
        <v>40.97</v>
      </c>
      <c r="J282" s="915">
        <v>13.03</v>
      </c>
      <c r="K282" s="915">
        <f t="shared" si="4"/>
        <v>2.4700000000000006</v>
      </c>
      <c r="L282" s="921"/>
    </row>
    <row r="283" spans="1:12" ht="30" customHeight="1" x14ac:dyDescent="0.25">
      <c r="A283" s="912" t="s">
        <v>386</v>
      </c>
      <c r="B283" s="912" t="s">
        <v>530</v>
      </c>
      <c r="C283" s="912" t="s">
        <v>780</v>
      </c>
      <c r="D283" s="912" t="s">
        <v>352</v>
      </c>
      <c r="E283" s="912" t="s">
        <v>353</v>
      </c>
      <c r="F283" s="913">
        <v>31153</v>
      </c>
      <c r="G283" s="912" t="s">
        <v>354</v>
      </c>
      <c r="H283" s="915">
        <v>15.7</v>
      </c>
      <c r="I283" s="915">
        <v>42.09</v>
      </c>
      <c r="J283" s="915">
        <v>13.8</v>
      </c>
      <c r="K283" s="915">
        <f t="shared" si="4"/>
        <v>1.8999999999999986</v>
      </c>
      <c r="L283" s="921"/>
    </row>
    <row r="284" spans="1:12" ht="30" customHeight="1" x14ac:dyDescent="0.25">
      <c r="A284" s="912" t="s">
        <v>662</v>
      </c>
      <c r="B284" s="912" t="s">
        <v>464</v>
      </c>
      <c r="C284" s="912" t="s">
        <v>781</v>
      </c>
      <c r="D284" s="912" t="s">
        <v>352</v>
      </c>
      <c r="E284" s="912" t="s">
        <v>353</v>
      </c>
      <c r="F284" s="913">
        <v>31208</v>
      </c>
      <c r="G284" s="912" t="s">
        <v>354</v>
      </c>
      <c r="H284" s="915">
        <v>15.75</v>
      </c>
      <c r="I284" s="915">
        <v>37.9</v>
      </c>
      <c r="J284" s="915">
        <v>13.59</v>
      </c>
      <c r="K284" s="915">
        <f t="shared" si="4"/>
        <v>2.16</v>
      </c>
      <c r="L284" s="921"/>
    </row>
    <row r="285" spans="1:12" ht="30" customHeight="1" x14ac:dyDescent="0.25">
      <c r="A285" s="912" t="s">
        <v>503</v>
      </c>
      <c r="B285" s="912" t="s">
        <v>504</v>
      </c>
      <c r="C285" s="912" t="s">
        <v>782</v>
      </c>
      <c r="D285" s="912" t="s">
        <v>352</v>
      </c>
      <c r="E285" s="912" t="s">
        <v>353</v>
      </c>
      <c r="F285" s="913">
        <v>31224</v>
      </c>
      <c r="G285" s="912" t="s">
        <v>354</v>
      </c>
      <c r="H285" s="915">
        <v>14.82</v>
      </c>
      <c r="I285" s="915">
        <v>28.01</v>
      </c>
      <c r="J285" s="915">
        <v>13.17</v>
      </c>
      <c r="K285" s="915">
        <f t="shared" si="4"/>
        <v>1.6500000000000004</v>
      </c>
      <c r="L285" s="921"/>
    </row>
    <row r="286" spans="1:12" ht="30" customHeight="1" x14ac:dyDescent="0.25">
      <c r="A286" s="912" t="s">
        <v>386</v>
      </c>
      <c r="B286" s="912" t="s">
        <v>439</v>
      </c>
      <c r="C286" s="912" t="s">
        <v>783</v>
      </c>
      <c r="D286" s="912" t="s">
        <v>352</v>
      </c>
      <c r="E286" s="912" t="s">
        <v>353</v>
      </c>
      <c r="F286" s="913">
        <v>31237</v>
      </c>
      <c r="G286" s="912" t="s">
        <v>354</v>
      </c>
      <c r="H286" s="915">
        <v>15</v>
      </c>
      <c r="I286" s="915">
        <v>44.23</v>
      </c>
      <c r="J286" s="915">
        <v>13.17</v>
      </c>
      <c r="K286" s="915">
        <f t="shared" si="4"/>
        <v>1.83</v>
      </c>
      <c r="L286" s="921"/>
    </row>
    <row r="287" spans="1:12" ht="30" customHeight="1" x14ac:dyDescent="0.25">
      <c r="A287" s="912" t="s">
        <v>379</v>
      </c>
      <c r="B287" s="912" t="s">
        <v>380</v>
      </c>
      <c r="C287" s="912" t="s">
        <v>784</v>
      </c>
      <c r="D287" s="912" t="s">
        <v>352</v>
      </c>
      <c r="E287" s="912" t="s">
        <v>353</v>
      </c>
      <c r="F287" s="913">
        <v>31254</v>
      </c>
      <c r="G287" s="912" t="s">
        <v>354</v>
      </c>
      <c r="H287" s="915">
        <v>14.5</v>
      </c>
      <c r="I287" s="915">
        <v>47.88</v>
      </c>
      <c r="J287" s="915">
        <v>12.14</v>
      </c>
      <c r="K287" s="915">
        <f t="shared" si="4"/>
        <v>2.3599999999999994</v>
      </c>
      <c r="L287" s="921"/>
    </row>
    <row r="288" spans="1:12" ht="30" customHeight="1" x14ac:dyDescent="0.25">
      <c r="A288" s="912" t="s">
        <v>379</v>
      </c>
      <c r="B288" s="912" t="s">
        <v>524</v>
      </c>
      <c r="C288" s="912" t="s">
        <v>785</v>
      </c>
      <c r="D288" s="912" t="s">
        <v>352</v>
      </c>
      <c r="E288" s="912" t="s">
        <v>353</v>
      </c>
      <c r="F288" s="913">
        <v>31288</v>
      </c>
      <c r="G288" s="912" t="s">
        <v>354</v>
      </c>
      <c r="H288" s="915">
        <v>14.5</v>
      </c>
      <c r="I288" s="915">
        <v>46.94</v>
      </c>
      <c r="J288" s="915">
        <v>12.06</v>
      </c>
      <c r="K288" s="915">
        <f t="shared" si="4"/>
        <v>2.4399999999999995</v>
      </c>
      <c r="L288" s="921"/>
    </row>
    <row r="289" spans="1:12" ht="30" customHeight="1" x14ac:dyDescent="0.25">
      <c r="A289" s="912" t="s">
        <v>364</v>
      </c>
      <c r="B289" s="912" t="s">
        <v>365</v>
      </c>
      <c r="C289" s="912" t="s">
        <v>786</v>
      </c>
      <c r="D289" s="912" t="s">
        <v>352</v>
      </c>
      <c r="E289" s="912" t="s">
        <v>353</v>
      </c>
      <c r="F289" s="913">
        <v>31313</v>
      </c>
      <c r="G289" s="912" t="s">
        <v>354</v>
      </c>
      <c r="H289" s="915">
        <v>15.3</v>
      </c>
      <c r="I289" s="915">
        <v>43.06</v>
      </c>
      <c r="J289" s="915">
        <v>12.14</v>
      </c>
      <c r="K289" s="915">
        <f t="shared" si="4"/>
        <v>3.16</v>
      </c>
      <c r="L289" s="921"/>
    </row>
    <row r="290" spans="1:12" ht="30" customHeight="1" x14ac:dyDescent="0.25">
      <c r="A290" s="912" t="s">
        <v>463</v>
      </c>
      <c r="B290" s="912" t="s">
        <v>464</v>
      </c>
      <c r="C290" s="912" t="s">
        <v>787</v>
      </c>
      <c r="D290" s="912" t="s">
        <v>352</v>
      </c>
      <c r="E290" s="912" t="s">
        <v>353</v>
      </c>
      <c r="F290" s="913">
        <v>31315</v>
      </c>
      <c r="G290" s="912" t="s">
        <v>354</v>
      </c>
      <c r="H290" s="915">
        <v>14.5</v>
      </c>
      <c r="I290" s="915" t="s">
        <v>297</v>
      </c>
      <c r="J290" s="915">
        <v>12.14</v>
      </c>
      <c r="K290" s="915">
        <f t="shared" si="4"/>
        <v>2.3599999999999994</v>
      </c>
      <c r="L290" s="921"/>
    </row>
    <row r="291" spans="1:12" ht="30" customHeight="1" x14ac:dyDescent="0.25">
      <c r="A291" s="912" t="s">
        <v>356</v>
      </c>
      <c r="B291" s="912" t="s">
        <v>705</v>
      </c>
      <c r="C291" s="912" t="s">
        <v>788</v>
      </c>
      <c r="D291" s="912" t="s">
        <v>352</v>
      </c>
      <c r="E291" s="912" t="s">
        <v>353</v>
      </c>
      <c r="F291" s="913">
        <v>31316</v>
      </c>
      <c r="G291" s="912" t="s">
        <v>354</v>
      </c>
      <c r="H291" s="915">
        <v>14.5</v>
      </c>
      <c r="I291" s="915">
        <v>54</v>
      </c>
      <c r="J291" s="915">
        <v>12.14</v>
      </c>
      <c r="K291" s="915">
        <f t="shared" si="4"/>
        <v>2.3599999999999994</v>
      </c>
      <c r="L291" s="921"/>
    </row>
    <row r="292" spans="1:12" ht="30" customHeight="1" x14ac:dyDescent="0.25">
      <c r="A292" s="912" t="s">
        <v>386</v>
      </c>
      <c r="B292" s="912" t="s">
        <v>449</v>
      </c>
      <c r="C292" s="912" t="s">
        <v>789</v>
      </c>
      <c r="D292" s="912" t="s">
        <v>352</v>
      </c>
      <c r="E292" s="912" t="s">
        <v>353</v>
      </c>
      <c r="F292" s="913">
        <v>31316</v>
      </c>
      <c r="G292" s="912" t="s">
        <v>354</v>
      </c>
      <c r="H292" s="915">
        <v>13.8</v>
      </c>
      <c r="I292" s="915">
        <v>49.09</v>
      </c>
      <c r="J292" s="915">
        <v>12.14</v>
      </c>
      <c r="K292" s="915">
        <f t="shared" si="4"/>
        <v>1.6600000000000001</v>
      </c>
      <c r="L292" s="921"/>
    </row>
    <row r="293" spans="1:12" ht="30" customHeight="1" x14ac:dyDescent="0.25">
      <c r="A293" s="912" t="s">
        <v>662</v>
      </c>
      <c r="B293" s="912" t="s">
        <v>558</v>
      </c>
      <c r="C293" s="912" t="s">
        <v>790</v>
      </c>
      <c r="D293" s="912" t="s">
        <v>352</v>
      </c>
      <c r="E293" s="912" t="s">
        <v>353</v>
      </c>
      <c r="F293" s="913">
        <v>31345</v>
      </c>
      <c r="G293" s="912" t="s">
        <v>354</v>
      </c>
      <c r="H293" s="915">
        <v>15.25</v>
      </c>
      <c r="I293" s="915">
        <v>41.41</v>
      </c>
      <c r="J293" s="915">
        <v>12.13</v>
      </c>
      <c r="K293" s="915">
        <f t="shared" si="4"/>
        <v>3.1199999999999992</v>
      </c>
      <c r="L293" s="921"/>
    </row>
    <row r="294" spans="1:12" ht="30" customHeight="1" x14ac:dyDescent="0.25">
      <c r="A294" s="912" t="s">
        <v>658</v>
      </c>
      <c r="B294" s="912" t="s">
        <v>464</v>
      </c>
      <c r="C294" s="912" t="s">
        <v>791</v>
      </c>
      <c r="D294" s="912" t="s">
        <v>352</v>
      </c>
      <c r="E294" s="912" t="s">
        <v>353</v>
      </c>
      <c r="F294" s="913">
        <v>31359</v>
      </c>
      <c r="G294" s="912" t="s">
        <v>354</v>
      </c>
      <c r="H294" s="915">
        <v>12.94</v>
      </c>
      <c r="I294" s="915">
        <v>77.760000000000005</v>
      </c>
      <c r="J294" s="915">
        <v>12.13</v>
      </c>
      <c r="K294" s="915">
        <f t="shared" si="4"/>
        <v>0.80999999999999872</v>
      </c>
      <c r="L294" s="921"/>
    </row>
    <row r="295" spans="1:12" ht="30" customHeight="1" x14ac:dyDescent="0.25">
      <c r="A295" s="912" t="s">
        <v>499</v>
      </c>
      <c r="B295" s="912" t="s">
        <v>500</v>
      </c>
      <c r="C295" s="912" t="s">
        <v>792</v>
      </c>
      <c r="D295" s="912" t="s">
        <v>352</v>
      </c>
      <c r="E295" s="912" t="s">
        <v>353</v>
      </c>
      <c r="F295" s="913">
        <v>31371</v>
      </c>
      <c r="G295" s="912" t="s">
        <v>354</v>
      </c>
      <c r="H295" s="915">
        <v>14.9</v>
      </c>
      <c r="I295" s="915">
        <v>41.87</v>
      </c>
      <c r="J295" s="915">
        <v>12.01</v>
      </c>
      <c r="K295" s="915">
        <f t="shared" si="4"/>
        <v>2.8900000000000006</v>
      </c>
      <c r="L295" s="921"/>
    </row>
    <row r="296" spans="1:12" ht="30" customHeight="1" x14ac:dyDescent="0.25">
      <c r="A296" s="912" t="s">
        <v>386</v>
      </c>
      <c r="B296" s="912" t="s">
        <v>392</v>
      </c>
      <c r="C296" s="912" t="s">
        <v>793</v>
      </c>
      <c r="D296" s="912" t="s">
        <v>352</v>
      </c>
      <c r="E296" s="912" t="s">
        <v>353</v>
      </c>
      <c r="F296" s="913">
        <v>31376</v>
      </c>
      <c r="G296" s="912" t="s">
        <v>354</v>
      </c>
      <c r="H296" s="915">
        <v>13.3</v>
      </c>
      <c r="I296" s="915">
        <v>50</v>
      </c>
      <c r="J296" s="915">
        <v>12.01</v>
      </c>
      <c r="K296" s="915">
        <f t="shared" si="4"/>
        <v>1.2900000000000009</v>
      </c>
      <c r="L296" s="921"/>
    </row>
    <row r="297" spans="1:12" ht="30" customHeight="1" x14ac:dyDescent="0.25">
      <c r="A297" s="912" t="s">
        <v>532</v>
      </c>
      <c r="B297" s="912" t="s">
        <v>507</v>
      </c>
      <c r="C297" s="912" t="s">
        <v>794</v>
      </c>
      <c r="D297" s="912" t="s">
        <v>352</v>
      </c>
      <c r="E297" s="912" t="s">
        <v>353</v>
      </c>
      <c r="F297" s="913">
        <v>31387</v>
      </c>
      <c r="G297" s="912" t="s">
        <v>354</v>
      </c>
      <c r="H297" s="915">
        <v>12</v>
      </c>
      <c r="I297" s="915">
        <v>31.84</v>
      </c>
      <c r="J297" s="915">
        <v>12.01</v>
      </c>
      <c r="K297" s="915">
        <f t="shared" si="4"/>
        <v>-9.9999999999997868E-3</v>
      </c>
      <c r="L297" s="921"/>
    </row>
    <row r="298" spans="1:12" ht="30" customHeight="1" x14ac:dyDescent="0.25">
      <c r="A298" s="912" t="s">
        <v>499</v>
      </c>
      <c r="B298" s="912" t="s">
        <v>558</v>
      </c>
      <c r="C298" s="912" t="s">
        <v>795</v>
      </c>
      <c r="D298" s="912" t="s">
        <v>352</v>
      </c>
      <c r="E298" s="912" t="s">
        <v>353</v>
      </c>
      <c r="F298" s="913">
        <v>31392</v>
      </c>
      <c r="G298" s="912" t="s">
        <v>354</v>
      </c>
      <c r="H298" s="915">
        <v>14.9</v>
      </c>
      <c r="I298" s="915">
        <v>46.04</v>
      </c>
      <c r="J298" s="915">
        <v>12.01</v>
      </c>
      <c r="K298" s="915">
        <f t="shared" si="4"/>
        <v>2.8900000000000006</v>
      </c>
      <c r="L298" s="921"/>
    </row>
    <row r="299" spans="1:12" ht="30" customHeight="1" x14ac:dyDescent="0.25">
      <c r="A299" s="912" t="s">
        <v>479</v>
      </c>
      <c r="B299" s="912" t="s">
        <v>495</v>
      </c>
      <c r="C299" s="912" t="s">
        <v>796</v>
      </c>
      <c r="D299" s="912" t="s">
        <v>352</v>
      </c>
      <c r="E299" s="912" t="s">
        <v>353</v>
      </c>
      <c r="F299" s="913">
        <v>31401</v>
      </c>
      <c r="G299" s="912" t="s">
        <v>354</v>
      </c>
      <c r="H299" s="915">
        <v>15</v>
      </c>
      <c r="I299" s="915">
        <v>48</v>
      </c>
      <c r="J299" s="915">
        <v>11.51</v>
      </c>
      <c r="K299" s="915">
        <f t="shared" si="4"/>
        <v>3.49</v>
      </c>
      <c r="L299" s="921"/>
    </row>
    <row r="300" spans="1:12" ht="30" customHeight="1" x14ac:dyDescent="0.25">
      <c r="A300" s="912" t="s">
        <v>379</v>
      </c>
      <c r="B300" s="912" t="s">
        <v>383</v>
      </c>
      <c r="C300" s="912" t="s">
        <v>797</v>
      </c>
      <c r="D300" s="912" t="s">
        <v>352</v>
      </c>
      <c r="E300" s="912" t="s">
        <v>353</v>
      </c>
      <c r="F300" s="913">
        <v>31401</v>
      </c>
      <c r="G300" s="912" t="s">
        <v>354</v>
      </c>
      <c r="H300" s="915">
        <v>15</v>
      </c>
      <c r="I300" s="915">
        <v>43.75</v>
      </c>
      <c r="J300" s="915">
        <v>11.51</v>
      </c>
      <c r="K300" s="915">
        <f t="shared" si="4"/>
        <v>3.49</v>
      </c>
      <c r="L300" s="921"/>
    </row>
    <row r="301" spans="1:12" ht="30" customHeight="1" x14ac:dyDescent="0.25">
      <c r="A301" s="912" t="s">
        <v>371</v>
      </c>
      <c r="B301" s="912" t="s">
        <v>372</v>
      </c>
      <c r="C301" s="912" t="s">
        <v>798</v>
      </c>
      <c r="D301" s="912" t="s">
        <v>352</v>
      </c>
      <c r="E301" s="912" t="s">
        <v>353</v>
      </c>
      <c r="F301" s="913">
        <v>31401</v>
      </c>
      <c r="G301" s="912" t="s">
        <v>354</v>
      </c>
      <c r="H301" s="915">
        <v>14.88</v>
      </c>
      <c r="I301" s="915">
        <v>54.24</v>
      </c>
      <c r="J301" s="915">
        <v>11.51</v>
      </c>
      <c r="K301" s="915">
        <f t="shared" si="4"/>
        <v>3.370000000000001</v>
      </c>
      <c r="L301" s="921"/>
    </row>
    <row r="302" spans="1:12" ht="30" customHeight="1" x14ac:dyDescent="0.25">
      <c r="A302" s="912" t="s">
        <v>650</v>
      </c>
      <c r="B302" s="912" t="s">
        <v>361</v>
      </c>
      <c r="C302" s="912" t="s">
        <v>799</v>
      </c>
      <c r="D302" s="912" t="s">
        <v>352</v>
      </c>
      <c r="E302" s="912" t="s">
        <v>353</v>
      </c>
      <c r="F302" s="913">
        <v>31412</v>
      </c>
      <c r="G302" s="912" t="s">
        <v>354</v>
      </c>
      <c r="H302" s="915">
        <v>14.5</v>
      </c>
      <c r="I302" s="915">
        <v>48.96</v>
      </c>
      <c r="J302" s="915">
        <v>11.51</v>
      </c>
      <c r="K302" s="915">
        <f t="shared" si="4"/>
        <v>2.99</v>
      </c>
      <c r="L302" s="921"/>
    </row>
    <row r="303" spans="1:12" ht="30" customHeight="1" x14ac:dyDescent="0.25">
      <c r="A303" s="912" t="s">
        <v>538</v>
      </c>
      <c r="B303" s="912" t="s">
        <v>539</v>
      </c>
      <c r="C303" s="912" t="s">
        <v>800</v>
      </c>
      <c r="D303" s="912" t="s">
        <v>352</v>
      </c>
      <c r="E303" s="912" t="s">
        <v>353</v>
      </c>
      <c r="F303" s="913">
        <v>31412</v>
      </c>
      <c r="G303" s="912" t="s">
        <v>354</v>
      </c>
      <c r="H303" s="915">
        <v>14</v>
      </c>
      <c r="I303" s="915">
        <v>45.56</v>
      </c>
      <c r="J303" s="915">
        <v>11.51</v>
      </c>
      <c r="K303" s="915">
        <f t="shared" si="4"/>
        <v>2.4900000000000002</v>
      </c>
      <c r="L303" s="921"/>
    </row>
    <row r="304" spans="1:12" ht="30" customHeight="1" x14ac:dyDescent="0.25">
      <c r="A304" s="912" t="s">
        <v>371</v>
      </c>
      <c r="B304" s="912" t="s">
        <v>507</v>
      </c>
      <c r="C304" s="912" t="s">
        <v>801</v>
      </c>
      <c r="D304" s="912" t="s">
        <v>352</v>
      </c>
      <c r="E304" s="912" t="s">
        <v>353</v>
      </c>
      <c r="F304" s="913">
        <v>31429</v>
      </c>
      <c r="G304" s="912" t="s">
        <v>354</v>
      </c>
      <c r="H304" s="915">
        <v>14.5</v>
      </c>
      <c r="I304" s="915">
        <v>54</v>
      </c>
      <c r="J304" s="915">
        <v>11.01</v>
      </c>
      <c r="K304" s="915">
        <f t="shared" si="4"/>
        <v>3.49</v>
      </c>
      <c r="L304" s="921"/>
    </row>
    <row r="305" spans="1:12" ht="30" customHeight="1" x14ac:dyDescent="0.25">
      <c r="A305" s="912" t="s">
        <v>386</v>
      </c>
      <c r="B305" s="912" t="s">
        <v>408</v>
      </c>
      <c r="C305" s="912" t="s">
        <v>802</v>
      </c>
      <c r="D305" s="912" t="s">
        <v>352</v>
      </c>
      <c r="E305" s="912" t="s">
        <v>353</v>
      </c>
      <c r="F305" s="913">
        <v>31454</v>
      </c>
      <c r="G305" s="912" t="s">
        <v>354</v>
      </c>
      <c r="H305" s="915">
        <v>12.5</v>
      </c>
      <c r="I305" s="915">
        <v>43.01</v>
      </c>
      <c r="J305" s="915">
        <v>11.01</v>
      </c>
      <c r="K305" s="915">
        <f t="shared" si="4"/>
        <v>1.4900000000000002</v>
      </c>
      <c r="L305" s="921"/>
    </row>
    <row r="306" spans="1:12" ht="30" customHeight="1" x14ac:dyDescent="0.25">
      <c r="A306" s="912" t="s">
        <v>662</v>
      </c>
      <c r="B306" s="912" t="s">
        <v>663</v>
      </c>
      <c r="C306" s="912" t="s">
        <v>803</v>
      </c>
      <c r="D306" s="912" t="s">
        <v>352</v>
      </c>
      <c r="E306" s="912" t="s">
        <v>353</v>
      </c>
      <c r="F306" s="913">
        <v>31455</v>
      </c>
      <c r="G306" s="912" t="s">
        <v>354</v>
      </c>
      <c r="H306" s="915">
        <v>15.2</v>
      </c>
      <c r="I306" s="915">
        <v>51.5</v>
      </c>
      <c r="J306" s="915">
        <v>11.01</v>
      </c>
      <c r="K306" s="915">
        <f t="shared" si="4"/>
        <v>4.1899999999999995</v>
      </c>
      <c r="L306" s="921"/>
    </row>
    <row r="307" spans="1:12" ht="30" customHeight="1" x14ac:dyDescent="0.25">
      <c r="A307" s="912" t="s">
        <v>503</v>
      </c>
      <c r="B307" s="912" t="s">
        <v>804</v>
      </c>
      <c r="C307" s="912" t="s">
        <v>805</v>
      </c>
      <c r="D307" s="912" t="s">
        <v>352</v>
      </c>
      <c r="E307" s="912" t="s">
        <v>353</v>
      </c>
      <c r="F307" s="913">
        <v>31482</v>
      </c>
      <c r="G307" s="912" t="s">
        <v>354</v>
      </c>
      <c r="H307" s="915">
        <v>14</v>
      </c>
      <c r="I307" s="915">
        <v>33.14</v>
      </c>
      <c r="J307" s="915">
        <v>10.8</v>
      </c>
      <c r="K307" s="915">
        <f t="shared" si="4"/>
        <v>3.1999999999999993</v>
      </c>
      <c r="L307" s="921"/>
    </row>
    <row r="308" spans="1:12" ht="30" customHeight="1" x14ac:dyDescent="0.25">
      <c r="A308" s="912" t="s">
        <v>386</v>
      </c>
      <c r="B308" s="912" t="s">
        <v>405</v>
      </c>
      <c r="C308" s="912" t="s">
        <v>806</v>
      </c>
      <c r="D308" s="912" t="s">
        <v>352</v>
      </c>
      <c r="E308" s="912" t="s">
        <v>353</v>
      </c>
      <c r="F308" s="913">
        <v>31504</v>
      </c>
      <c r="G308" s="912" t="s">
        <v>354</v>
      </c>
      <c r="H308" s="915">
        <v>12.9</v>
      </c>
      <c r="I308" s="915">
        <v>52.19</v>
      </c>
      <c r="J308" s="915">
        <v>10.32</v>
      </c>
      <c r="K308" s="915">
        <f t="shared" si="4"/>
        <v>2.58</v>
      </c>
      <c r="L308" s="921"/>
    </row>
    <row r="309" spans="1:12" ht="30" customHeight="1" x14ac:dyDescent="0.25">
      <c r="A309" s="912" t="s">
        <v>410</v>
      </c>
      <c r="B309" s="912" t="s">
        <v>411</v>
      </c>
      <c r="C309" s="912" t="s">
        <v>807</v>
      </c>
      <c r="D309" s="912" t="s">
        <v>352</v>
      </c>
      <c r="E309" s="912" t="s">
        <v>353</v>
      </c>
      <c r="F309" s="913">
        <v>31530</v>
      </c>
      <c r="G309" s="912" t="s">
        <v>354</v>
      </c>
      <c r="H309" s="915">
        <v>13.01</v>
      </c>
      <c r="I309" s="915">
        <v>33.83</v>
      </c>
      <c r="J309" s="915">
        <v>9.51</v>
      </c>
      <c r="K309" s="915">
        <f t="shared" si="4"/>
        <v>3.5</v>
      </c>
      <c r="L309" s="921"/>
    </row>
    <row r="310" spans="1:12" ht="30" customHeight="1" x14ac:dyDescent="0.25">
      <c r="A310" s="912" t="s">
        <v>463</v>
      </c>
      <c r="B310" s="912" t="s">
        <v>507</v>
      </c>
      <c r="C310" s="912" t="s">
        <v>808</v>
      </c>
      <c r="D310" s="912" t="s">
        <v>352</v>
      </c>
      <c r="E310" s="912" t="s">
        <v>353</v>
      </c>
      <c r="F310" s="913">
        <v>31560</v>
      </c>
      <c r="G310" s="912" t="s">
        <v>354</v>
      </c>
      <c r="H310" s="915">
        <v>14</v>
      </c>
      <c r="I310" s="915" t="s">
        <v>297</v>
      </c>
      <c r="J310" s="915">
        <v>9.1300000000000008</v>
      </c>
      <c r="K310" s="915">
        <f t="shared" si="4"/>
        <v>4.8699999999999992</v>
      </c>
      <c r="L310" s="921"/>
    </row>
    <row r="311" spans="1:12" ht="30" customHeight="1" x14ac:dyDescent="0.25">
      <c r="A311" s="912" t="s">
        <v>379</v>
      </c>
      <c r="B311" s="912" t="s">
        <v>380</v>
      </c>
      <c r="C311" s="912" t="s">
        <v>809</v>
      </c>
      <c r="D311" s="912" t="s">
        <v>352</v>
      </c>
      <c r="E311" s="912" t="s">
        <v>353</v>
      </c>
      <c r="F311" s="913">
        <v>31561</v>
      </c>
      <c r="G311" s="912" t="s">
        <v>354</v>
      </c>
      <c r="H311" s="915">
        <v>13.9</v>
      </c>
      <c r="I311" s="915">
        <v>49</v>
      </c>
      <c r="J311" s="915">
        <v>9.1300000000000008</v>
      </c>
      <c r="K311" s="915">
        <f t="shared" si="4"/>
        <v>4.7699999999999996</v>
      </c>
      <c r="L311" s="921"/>
    </row>
    <row r="312" spans="1:12" ht="30" customHeight="1" x14ac:dyDescent="0.25">
      <c r="A312" s="912" t="s">
        <v>491</v>
      </c>
      <c r="B312" s="912" t="s">
        <v>515</v>
      </c>
      <c r="C312" s="912" t="s">
        <v>810</v>
      </c>
      <c r="D312" s="912" t="s">
        <v>352</v>
      </c>
      <c r="E312" s="912" t="s">
        <v>353</v>
      </c>
      <c r="F312" s="913">
        <v>31565</v>
      </c>
      <c r="G312" s="912" t="s">
        <v>354</v>
      </c>
      <c r="H312" s="915">
        <v>13</v>
      </c>
      <c r="I312" s="915">
        <v>39.83</v>
      </c>
      <c r="J312" s="915">
        <v>9.1300000000000008</v>
      </c>
      <c r="K312" s="915">
        <f t="shared" si="4"/>
        <v>3.8699999999999992</v>
      </c>
      <c r="L312" s="921"/>
    </row>
    <row r="313" spans="1:12" ht="30" customHeight="1" x14ac:dyDescent="0.25">
      <c r="A313" s="912" t="s">
        <v>431</v>
      </c>
      <c r="B313" s="912" t="s">
        <v>454</v>
      </c>
      <c r="C313" s="912" t="s">
        <v>811</v>
      </c>
      <c r="D313" s="912" t="s">
        <v>352</v>
      </c>
      <c r="E313" s="912" t="s">
        <v>353</v>
      </c>
      <c r="F313" s="913">
        <v>31574</v>
      </c>
      <c r="G313" s="912" t="s">
        <v>354</v>
      </c>
      <c r="H313" s="915">
        <v>14</v>
      </c>
      <c r="I313" s="915">
        <v>39.520000000000003</v>
      </c>
      <c r="J313" s="915">
        <v>9.1300000000000008</v>
      </c>
      <c r="K313" s="915">
        <f t="shared" si="4"/>
        <v>4.8699999999999992</v>
      </c>
      <c r="L313" s="921"/>
    </row>
    <row r="314" spans="1:12" ht="30" customHeight="1" x14ac:dyDescent="0.25">
      <c r="A314" s="912" t="s">
        <v>389</v>
      </c>
      <c r="B314" s="912" t="s">
        <v>390</v>
      </c>
      <c r="C314" s="912" t="s">
        <v>812</v>
      </c>
      <c r="D314" s="912" t="s">
        <v>352</v>
      </c>
      <c r="E314" s="912" t="s">
        <v>353</v>
      </c>
      <c r="F314" s="913">
        <v>31576</v>
      </c>
      <c r="G314" s="912" t="s">
        <v>354</v>
      </c>
      <c r="H314" s="915">
        <v>13.55</v>
      </c>
      <c r="I314" s="915">
        <v>36.96</v>
      </c>
      <c r="J314" s="915">
        <v>9.1300000000000008</v>
      </c>
      <c r="K314" s="915">
        <f t="shared" si="4"/>
        <v>4.42</v>
      </c>
      <c r="L314" s="921"/>
    </row>
    <row r="315" spans="1:12" ht="30" customHeight="1" x14ac:dyDescent="0.25">
      <c r="A315" s="912" t="s">
        <v>410</v>
      </c>
      <c r="B315" s="912" t="s">
        <v>411</v>
      </c>
      <c r="C315" s="912" t="s">
        <v>813</v>
      </c>
      <c r="D315" s="912" t="s">
        <v>352</v>
      </c>
      <c r="E315" s="912" t="s">
        <v>353</v>
      </c>
      <c r="F315" s="913">
        <v>31590</v>
      </c>
      <c r="G315" s="912" t="s">
        <v>354</v>
      </c>
      <c r="H315" s="915">
        <v>11.88</v>
      </c>
      <c r="I315" s="915">
        <v>45</v>
      </c>
      <c r="J315" s="915">
        <v>9.57</v>
      </c>
      <c r="K315" s="915">
        <f t="shared" si="4"/>
        <v>2.3100000000000005</v>
      </c>
      <c r="L315" s="921"/>
    </row>
    <row r="316" spans="1:12" ht="30" customHeight="1" x14ac:dyDescent="0.25">
      <c r="A316" s="912" t="s">
        <v>386</v>
      </c>
      <c r="B316" s="912" t="s">
        <v>439</v>
      </c>
      <c r="C316" s="912" t="s">
        <v>814</v>
      </c>
      <c r="D316" s="912" t="s">
        <v>352</v>
      </c>
      <c r="E316" s="912" t="s">
        <v>353</v>
      </c>
      <c r="F316" s="913">
        <v>31607</v>
      </c>
      <c r="G316" s="912" t="s">
        <v>354</v>
      </c>
      <c r="H316" s="915">
        <v>12.6</v>
      </c>
      <c r="I316" s="915">
        <v>45.86</v>
      </c>
      <c r="J316" s="915">
        <v>9.57</v>
      </c>
      <c r="K316" s="915">
        <f t="shared" si="4"/>
        <v>3.0299999999999994</v>
      </c>
      <c r="L316" s="921"/>
    </row>
    <row r="317" spans="1:12" ht="30" customHeight="1" x14ac:dyDescent="0.25">
      <c r="A317" s="912" t="s">
        <v>416</v>
      </c>
      <c r="B317" s="912" t="s">
        <v>815</v>
      </c>
      <c r="C317" s="912" t="s">
        <v>816</v>
      </c>
      <c r="D317" s="912" t="s">
        <v>352</v>
      </c>
      <c r="E317" s="912" t="s">
        <v>353</v>
      </c>
      <c r="F317" s="913">
        <v>31623</v>
      </c>
      <c r="G317" s="912" t="s">
        <v>354</v>
      </c>
      <c r="H317" s="915">
        <v>13.3</v>
      </c>
      <c r="I317" s="915">
        <v>45.41</v>
      </c>
      <c r="J317" s="915">
        <v>9.65</v>
      </c>
      <c r="K317" s="915">
        <f t="shared" si="4"/>
        <v>3.6500000000000004</v>
      </c>
      <c r="L317" s="921"/>
    </row>
    <row r="318" spans="1:12" ht="30" customHeight="1" x14ac:dyDescent="0.25">
      <c r="A318" s="912" t="s">
        <v>379</v>
      </c>
      <c r="B318" s="912" t="s">
        <v>524</v>
      </c>
      <c r="C318" s="912" t="s">
        <v>817</v>
      </c>
      <c r="D318" s="912" t="s">
        <v>352</v>
      </c>
      <c r="E318" s="912" t="s">
        <v>353</v>
      </c>
      <c r="F318" s="913">
        <v>31638</v>
      </c>
      <c r="G318" s="912" t="s">
        <v>354</v>
      </c>
      <c r="H318" s="915">
        <v>13.5</v>
      </c>
      <c r="I318" s="915">
        <v>46.78</v>
      </c>
      <c r="J318" s="915">
        <v>9.65</v>
      </c>
      <c r="K318" s="915">
        <f t="shared" si="4"/>
        <v>3.8499999999999996</v>
      </c>
      <c r="L318" s="921"/>
    </row>
    <row r="319" spans="1:12" ht="30" customHeight="1" x14ac:dyDescent="0.25">
      <c r="A319" s="912" t="s">
        <v>472</v>
      </c>
      <c r="B319" s="912" t="s">
        <v>361</v>
      </c>
      <c r="C319" s="912" t="s">
        <v>818</v>
      </c>
      <c r="D319" s="912" t="s">
        <v>352</v>
      </c>
      <c r="E319" s="912" t="s">
        <v>353</v>
      </c>
      <c r="F319" s="913">
        <v>31660</v>
      </c>
      <c r="G319" s="912" t="s">
        <v>354</v>
      </c>
      <c r="H319" s="915">
        <v>13.3</v>
      </c>
      <c r="I319" s="915">
        <v>54.1</v>
      </c>
      <c r="J319" s="915">
        <v>9.35</v>
      </c>
      <c r="K319" s="915">
        <f t="shared" si="4"/>
        <v>3.9500000000000011</v>
      </c>
      <c r="L319" s="921"/>
    </row>
    <row r="320" spans="1:12" ht="30" customHeight="1" x14ac:dyDescent="0.25">
      <c r="A320" s="912" t="s">
        <v>364</v>
      </c>
      <c r="B320" s="912" t="s">
        <v>365</v>
      </c>
      <c r="C320" s="912" t="s">
        <v>819</v>
      </c>
      <c r="D320" s="912" t="s">
        <v>352</v>
      </c>
      <c r="E320" s="912" t="s">
        <v>353</v>
      </c>
      <c r="F320" s="913">
        <v>31678</v>
      </c>
      <c r="G320" s="912" t="s">
        <v>354</v>
      </c>
      <c r="H320" s="915">
        <v>12.75</v>
      </c>
      <c r="I320" s="915">
        <v>45.47</v>
      </c>
      <c r="J320" s="915">
        <v>9.31</v>
      </c>
      <c r="K320" s="915">
        <f t="shared" si="4"/>
        <v>3.4399999999999995</v>
      </c>
      <c r="L320" s="921"/>
    </row>
    <row r="321" spans="1:12" ht="30" customHeight="1" x14ac:dyDescent="0.25">
      <c r="A321" s="912" t="s">
        <v>356</v>
      </c>
      <c r="B321" s="912" t="s">
        <v>736</v>
      </c>
      <c r="C321" s="912" t="s">
        <v>820</v>
      </c>
      <c r="D321" s="912" t="s">
        <v>352</v>
      </c>
      <c r="E321" s="912" t="s">
        <v>353</v>
      </c>
      <c r="F321" s="913">
        <v>31715</v>
      </c>
      <c r="G321" s="912" t="s">
        <v>354</v>
      </c>
      <c r="H321" s="915">
        <v>13</v>
      </c>
      <c r="I321" s="915">
        <v>61.2</v>
      </c>
      <c r="J321" s="915">
        <v>9.5</v>
      </c>
      <c r="K321" s="915">
        <f t="shared" si="4"/>
        <v>3.5</v>
      </c>
      <c r="L321" s="921"/>
    </row>
    <row r="322" spans="1:12" ht="30" customHeight="1" x14ac:dyDescent="0.25">
      <c r="A322" s="912" t="s">
        <v>451</v>
      </c>
      <c r="B322" s="912" t="s">
        <v>464</v>
      </c>
      <c r="C322" s="912" t="s">
        <v>821</v>
      </c>
      <c r="D322" s="912" t="s">
        <v>352</v>
      </c>
      <c r="E322" s="912" t="s">
        <v>353</v>
      </c>
      <c r="F322" s="913">
        <v>31716</v>
      </c>
      <c r="G322" s="912" t="s">
        <v>354</v>
      </c>
      <c r="H322" s="915">
        <v>13.75</v>
      </c>
      <c r="I322" s="915">
        <v>53.46</v>
      </c>
      <c r="J322" s="915">
        <v>9.5</v>
      </c>
      <c r="K322" s="915">
        <f t="shared" si="4"/>
        <v>4.25</v>
      </c>
      <c r="L322" s="921"/>
    </row>
    <row r="323" spans="1:12" ht="30" customHeight="1" x14ac:dyDescent="0.25">
      <c r="A323" s="912" t="s">
        <v>499</v>
      </c>
      <c r="B323" s="912" t="s">
        <v>728</v>
      </c>
      <c r="C323" s="912" t="s">
        <v>822</v>
      </c>
      <c r="D323" s="912" t="s">
        <v>352</v>
      </c>
      <c r="E323" s="912" t="s">
        <v>353</v>
      </c>
      <c r="F323" s="913">
        <v>31726</v>
      </c>
      <c r="G323" s="912" t="s">
        <v>354</v>
      </c>
      <c r="H323" s="915">
        <v>14</v>
      </c>
      <c r="I323" s="915">
        <v>43.59</v>
      </c>
      <c r="J323" s="915">
        <v>9.5</v>
      </c>
      <c r="K323" s="915">
        <f t="shared" si="4"/>
        <v>4.5</v>
      </c>
      <c r="L323" s="921"/>
    </row>
    <row r="324" spans="1:12" ht="30" customHeight="1" x14ac:dyDescent="0.25">
      <c r="A324" s="912" t="s">
        <v>499</v>
      </c>
      <c r="B324" s="912" t="s">
        <v>500</v>
      </c>
      <c r="C324" s="912" t="s">
        <v>823</v>
      </c>
      <c r="D324" s="912" t="s">
        <v>352</v>
      </c>
      <c r="E324" s="912" t="s">
        <v>353</v>
      </c>
      <c r="F324" s="913">
        <v>31735</v>
      </c>
      <c r="G324" s="912" t="s">
        <v>354</v>
      </c>
      <c r="H324" s="915">
        <v>13.75</v>
      </c>
      <c r="I324" s="915">
        <v>40.57</v>
      </c>
      <c r="J324" s="915">
        <v>9.5299999999999994</v>
      </c>
      <c r="K324" s="915">
        <f t="shared" si="4"/>
        <v>4.2200000000000006</v>
      </c>
      <c r="L324" s="921"/>
    </row>
    <row r="325" spans="1:12" ht="30" customHeight="1" x14ac:dyDescent="0.25">
      <c r="A325" s="912" t="s">
        <v>356</v>
      </c>
      <c r="B325" s="912" t="s">
        <v>405</v>
      </c>
      <c r="C325" s="912" t="s">
        <v>824</v>
      </c>
      <c r="D325" s="912" t="s">
        <v>352</v>
      </c>
      <c r="E325" s="912" t="s">
        <v>353</v>
      </c>
      <c r="F325" s="913">
        <v>31741</v>
      </c>
      <c r="G325" s="912" t="s">
        <v>354</v>
      </c>
      <c r="H325" s="915">
        <v>13.15</v>
      </c>
      <c r="I325" s="915">
        <v>51.2</v>
      </c>
      <c r="J325" s="915">
        <v>9.5299999999999994</v>
      </c>
      <c r="K325" s="915">
        <f t="shared" si="4"/>
        <v>3.620000000000001</v>
      </c>
      <c r="L325" s="921"/>
    </row>
    <row r="326" spans="1:12" ht="30" customHeight="1" x14ac:dyDescent="0.25">
      <c r="A326" s="912" t="s">
        <v>479</v>
      </c>
      <c r="B326" s="912" t="s">
        <v>579</v>
      </c>
      <c r="C326" s="912" t="s">
        <v>825</v>
      </c>
      <c r="D326" s="912" t="s">
        <v>352</v>
      </c>
      <c r="E326" s="912" t="s">
        <v>353</v>
      </c>
      <c r="F326" s="913">
        <v>31768</v>
      </c>
      <c r="G326" s="912" t="s">
        <v>354</v>
      </c>
      <c r="H326" s="915">
        <v>13.8</v>
      </c>
      <c r="I326" s="915">
        <v>44.5</v>
      </c>
      <c r="J326" s="915">
        <v>9.2899999999999991</v>
      </c>
      <c r="K326" s="915">
        <f t="shared" ref="K326:K389" si="5">H326-J326</f>
        <v>4.5100000000000016</v>
      </c>
      <c r="L326" s="921"/>
    </row>
    <row r="327" spans="1:12" ht="30" customHeight="1" x14ac:dyDescent="0.25">
      <c r="A327" s="912" t="s">
        <v>379</v>
      </c>
      <c r="B327" s="912" t="s">
        <v>383</v>
      </c>
      <c r="C327" s="912" t="s">
        <v>826</v>
      </c>
      <c r="D327" s="912" t="s">
        <v>352</v>
      </c>
      <c r="E327" s="912" t="s">
        <v>353</v>
      </c>
      <c r="F327" s="913">
        <v>31776</v>
      </c>
      <c r="G327" s="912" t="s">
        <v>354</v>
      </c>
      <c r="H327" s="915">
        <v>13.9</v>
      </c>
      <c r="I327" s="915">
        <v>45.86</v>
      </c>
      <c r="J327" s="915">
        <v>9.2899999999999991</v>
      </c>
      <c r="K327" s="915">
        <f t="shared" si="5"/>
        <v>4.6100000000000012</v>
      </c>
      <c r="L327" s="921"/>
    </row>
    <row r="328" spans="1:12" ht="30" customHeight="1" x14ac:dyDescent="0.25">
      <c r="A328" s="912" t="s">
        <v>538</v>
      </c>
      <c r="B328" s="912" t="s">
        <v>681</v>
      </c>
      <c r="C328" s="912" t="s">
        <v>827</v>
      </c>
      <c r="D328" s="912" t="s">
        <v>352</v>
      </c>
      <c r="E328" s="912" t="s">
        <v>353</v>
      </c>
      <c r="F328" s="913">
        <v>31797</v>
      </c>
      <c r="G328" s="912" t="s">
        <v>354</v>
      </c>
      <c r="H328" s="915">
        <v>12.75</v>
      </c>
      <c r="I328" s="915">
        <v>37.799999999999997</v>
      </c>
      <c r="J328" s="915">
        <v>9.1199999999999992</v>
      </c>
      <c r="K328" s="915">
        <f t="shared" si="5"/>
        <v>3.6300000000000008</v>
      </c>
      <c r="L328" s="921"/>
    </row>
    <row r="329" spans="1:12" ht="30" customHeight="1" x14ac:dyDescent="0.25">
      <c r="A329" s="912" t="s">
        <v>538</v>
      </c>
      <c r="B329" s="912" t="s">
        <v>539</v>
      </c>
      <c r="C329" s="912" t="s">
        <v>828</v>
      </c>
      <c r="D329" s="912" t="s">
        <v>352</v>
      </c>
      <c r="E329" s="912" t="s">
        <v>353</v>
      </c>
      <c r="F329" s="913">
        <v>31804</v>
      </c>
      <c r="G329" s="912" t="s">
        <v>354</v>
      </c>
      <c r="H329" s="915">
        <v>12.16</v>
      </c>
      <c r="I329" s="915">
        <v>45</v>
      </c>
      <c r="J329" s="915">
        <v>9.1199999999999992</v>
      </c>
      <c r="K329" s="915">
        <f t="shared" si="5"/>
        <v>3.0400000000000009</v>
      </c>
      <c r="L329" s="921"/>
    </row>
    <row r="330" spans="1:12" ht="30" customHeight="1" x14ac:dyDescent="0.25">
      <c r="A330" s="912" t="s">
        <v>662</v>
      </c>
      <c r="B330" s="912" t="s">
        <v>464</v>
      </c>
      <c r="C330" s="912" t="s">
        <v>829</v>
      </c>
      <c r="D330" s="912" t="s">
        <v>352</v>
      </c>
      <c r="E330" s="912" t="s">
        <v>353</v>
      </c>
      <c r="F330" s="913">
        <v>31821</v>
      </c>
      <c r="G330" s="912" t="s">
        <v>354</v>
      </c>
      <c r="H330" s="915">
        <v>12.6</v>
      </c>
      <c r="I330" s="915">
        <v>45.8</v>
      </c>
      <c r="J330" s="915">
        <v>9.1199999999999992</v>
      </c>
      <c r="K330" s="915">
        <f t="shared" si="5"/>
        <v>3.4800000000000004</v>
      </c>
      <c r="L330" s="921"/>
    </row>
    <row r="331" spans="1:12" ht="30" customHeight="1" x14ac:dyDescent="0.25">
      <c r="A331" s="912" t="s">
        <v>463</v>
      </c>
      <c r="B331" s="912" t="s">
        <v>464</v>
      </c>
      <c r="C331" s="912" t="s">
        <v>830</v>
      </c>
      <c r="D331" s="912" t="s">
        <v>352</v>
      </c>
      <c r="E331" s="912" t="s">
        <v>353</v>
      </c>
      <c r="F331" s="913">
        <v>31832</v>
      </c>
      <c r="G331" s="912" t="s">
        <v>354</v>
      </c>
      <c r="H331" s="915">
        <v>12</v>
      </c>
      <c r="I331" s="915" t="s">
        <v>297</v>
      </c>
      <c r="J331" s="915">
        <v>8.94</v>
      </c>
      <c r="K331" s="915">
        <f t="shared" si="5"/>
        <v>3.0600000000000005</v>
      </c>
      <c r="L331" s="921"/>
    </row>
    <row r="332" spans="1:12" ht="30" customHeight="1" x14ac:dyDescent="0.25">
      <c r="A332" s="912" t="s">
        <v>410</v>
      </c>
      <c r="B332" s="912" t="s">
        <v>831</v>
      </c>
      <c r="C332" s="912" t="s">
        <v>832</v>
      </c>
      <c r="D332" s="912" t="s">
        <v>352</v>
      </c>
      <c r="E332" s="912" t="s">
        <v>353</v>
      </c>
      <c r="F332" s="913">
        <v>31866</v>
      </c>
      <c r="G332" s="912" t="s">
        <v>354</v>
      </c>
      <c r="H332" s="915">
        <v>12.2</v>
      </c>
      <c r="I332" s="915">
        <v>37.119999999999997</v>
      </c>
      <c r="J332" s="915">
        <v>9</v>
      </c>
      <c r="K332" s="915">
        <f t="shared" si="5"/>
        <v>3.1999999999999993</v>
      </c>
      <c r="L332" s="921"/>
    </row>
    <row r="333" spans="1:12" ht="30" customHeight="1" x14ac:dyDescent="0.25">
      <c r="A333" s="912" t="s">
        <v>360</v>
      </c>
      <c r="B333" s="912" t="s">
        <v>429</v>
      </c>
      <c r="C333" s="912" t="s">
        <v>833</v>
      </c>
      <c r="D333" s="912" t="s">
        <v>352</v>
      </c>
      <c r="E333" s="912" t="s">
        <v>353</v>
      </c>
      <c r="F333" s="913">
        <v>31902</v>
      </c>
      <c r="G333" s="912" t="s">
        <v>354</v>
      </c>
      <c r="H333" s="915">
        <v>12.85</v>
      </c>
      <c r="I333" s="915">
        <v>42.98</v>
      </c>
      <c r="J333" s="915">
        <v>8.93</v>
      </c>
      <c r="K333" s="915">
        <f t="shared" si="5"/>
        <v>3.92</v>
      </c>
      <c r="L333" s="921"/>
    </row>
    <row r="334" spans="1:12" ht="30" customHeight="1" x14ac:dyDescent="0.25">
      <c r="A334" s="912" t="s">
        <v>379</v>
      </c>
      <c r="B334" s="912" t="s">
        <v>380</v>
      </c>
      <c r="C334" s="912" t="s">
        <v>834</v>
      </c>
      <c r="D334" s="912" t="s">
        <v>352</v>
      </c>
      <c r="E334" s="912" t="s">
        <v>353</v>
      </c>
      <c r="F334" s="913">
        <v>31925</v>
      </c>
      <c r="G334" s="912" t="s">
        <v>354</v>
      </c>
      <c r="H334" s="915">
        <v>13.5</v>
      </c>
      <c r="I334" s="915">
        <v>47.9</v>
      </c>
      <c r="J334" s="915">
        <v>9.35</v>
      </c>
      <c r="K334" s="915">
        <f t="shared" si="5"/>
        <v>4.1500000000000004</v>
      </c>
      <c r="L334" s="921"/>
    </row>
    <row r="335" spans="1:12" ht="30" customHeight="1" x14ac:dyDescent="0.25">
      <c r="A335" s="912" t="s">
        <v>386</v>
      </c>
      <c r="B335" s="912" t="s">
        <v>439</v>
      </c>
      <c r="C335" s="912" t="s">
        <v>835</v>
      </c>
      <c r="D335" s="912" t="s">
        <v>352</v>
      </c>
      <c r="E335" s="912" t="s">
        <v>353</v>
      </c>
      <c r="F335" s="913">
        <v>31943</v>
      </c>
      <c r="G335" s="912" t="s">
        <v>354</v>
      </c>
      <c r="H335" s="915">
        <v>13.2</v>
      </c>
      <c r="I335" s="915">
        <v>36.9</v>
      </c>
      <c r="J335" s="915">
        <v>9.8699999999999992</v>
      </c>
      <c r="K335" s="915">
        <f t="shared" si="5"/>
        <v>3.33</v>
      </c>
      <c r="L335" s="921"/>
    </row>
    <row r="336" spans="1:12" ht="30" customHeight="1" x14ac:dyDescent="0.25">
      <c r="A336" s="912" t="s">
        <v>431</v>
      </c>
      <c r="B336" s="912" t="s">
        <v>432</v>
      </c>
      <c r="C336" s="912" t="s">
        <v>836</v>
      </c>
      <c r="D336" s="912" t="s">
        <v>352</v>
      </c>
      <c r="E336" s="912" t="s">
        <v>353</v>
      </c>
      <c r="F336" s="913">
        <v>31958</v>
      </c>
      <c r="G336" s="912" t="s">
        <v>354</v>
      </c>
      <c r="H336" s="915">
        <v>12.6</v>
      </c>
      <c r="I336" s="915">
        <v>47.99</v>
      </c>
      <c r="J336" s="915">
        <v>9.8699999999999992</v>
      </c>
      <c r="K336" s="915">
        <f t="shared" si="5"/>
        <v>2.7300000000000004</v>
      </c>
      <c r="L336" s="921"/>
    </row>
    <row r="337" spans="1:12" ht="30" customHeight="1" x14ac:dyDescent="0.25">
      <c r="A337" s="912" t="s">
        <v>379</v>
      </c>
      <c r="B337" s="912" t="s">
        <v>520</v>
      </c>
      <c r="C337" s="912" t="s">
        <v>837</v>
      </c>
      <c r="D337" s="912" t="s">
        <v>352</v>
      </c>
      <c r="E337" s="912" t="s">
        <v>353</v>
      </c>
      <c r="F337" s="913">
        <v>31968</v>
      </c>
      <c r="G337" s="912" t="s">
        <v>354</v>
      </c>
      <c r="H337" s="915">
        <v>12.9</v>
      </c>
      <c r="I337" s="915">
        <v>48.01</v>
      </c>
      <c r="J337" s="915">
        <v>9.8699999999999992</v>
      </c>
      <c r="K337" s="915">
        <f t="shared" si="5"/>
        <v>3.0300000000000011</v>
      </c>
      <c r="L337" s="921"/>
    </row>
    <row r="338" spans="1:12" ht="30" customHeight="1" x14ac:dyDescent="0.25">
      <c r="A338" s="912" t="s">
        <v>482</v>
      </c>
      <c r="B338" s="912" t="s">
        <v>483</v>
      </c>
      <c r="C338" s="912" t="s">
        <v>838</v>
      </c>
      <c r="D338" s="912" t="s">
        <v>352</v>
      </c>
      <c r="E338" s="912" t="s">
        <v>353</v>
      </c>
      <c r="F338" s="913">
        <v>32038</v>
      </c>
      <c r="G338" s="912" t="s">
        <v>354</v>
      </c>
      <c r="H338" s="915">
        <v>13</v>
      </c>
      <c r="I338" s="915">
        <v>41.67</v>
      </c>
      <c r="J338" s="915">
        <v>10.44</v>
      </c>
      <c r="K338" s="915">
        <f t="shared" si="5"/>
        <v>2.5600000000000005</v>
      </c>
      <c r="L338" s="921"/>
    </row>
    <row r="339" spans="1:12" ht="30" customHeight="1" x14ac:dyDescent="0.25">
      <c r="A339" s="912" t="s">
        <v>389</v>
      </c>
      <c r="B339" s="912" t="s">
        <v>390</v>
      </c>
      <c r="C339" s="912" t="s">
        <v>839</v>
      </c>
      <c r="D339" s="912" t="s">
        <v>352</v>
      </c>
      <c r="E339" s="912" t="s">
        <v>353</v>
      </c>
      <c r="F339" s="913">
        <v>32070</v>
      </c>
      <c r="G339" s="912" t="s">
        <v>354</v>
      </c>
      <c r="H339" s="915">
        <v>12.98</v>
      </c>
      <c r="I339" s="915" t="s">
        <v>297</v>
      </c>
      <c r="J339" s="915">
        <v>11.18</v>
      </c>
      <c r="K339" s="915">
        <f t="shared" si="5"/>
        <v>1.8000000000000007</v>
      </c>
      <c r="L339" s="921"/>
    </row>
    <row r="340" spans="1:12" ht="30" customHeight="1" x14ac:dyDescent="0.25">
      <c r="A340" s="912" t="s">
        <v>431</v>
      </c>
      <c r="B340" s="912" t="s">
        <v>470</v>
      </c>
      <c r="C340" s="912" t="s">
        <v>840</v>
      </c>
      <c r="D340" s="912" t="s">
        <v>352</v>
      </c>
      <c r="E340" s="912" t="s">
        <v>353</v>
      </c>
      <c r="F340" s="913">
        <v>32070</v>
      </c>
      <c r="G340" s="912" t="s">
        <v>354</v>
      </c>
      <c r="H340" s="915">
        <v>12.6</v>
      </c>
      <c r="I340" s="915">
        <v>41.2</v>
      </c>
      <c r="J340" s="915">
        <v>11.18</v>
      </c>
      <c r="K340" s="915">
        <f t="shared" si="5"/>
        <v>1.42</v>
      </c>
      <c r="L340" s="921"/>
    </row>
    <row r="341" spans="1:12" ht="30" customHeight="1" x14ac:dyDescent="0.25">
      <c r="A341" s="912" t="s">
        <v>557</v>
      </c>
      <c r="B341" s="912" t="s">
        <v>632</v>
      </c>
      <c r="C341" s="912" t="s">
        <v>841</v>
      </c>
      <c r="D341" s="912" t="s">
        <v>352</v>
      </c>
      <c r="E341" s="912" t="s">
        <v>353</v>
      </c>
      <c r="F341" s="913">
        <v>32093</v>
      </c>
      <c r="G341" s="912" t="s">
        <v>354</v>
      </c>
      <c r="H341" s="915">
        <v>12.75</v>
      </c>
      <c r="I341" s="915">
        <v>44.18</v>
      </c>
      <c r="J341" s="915">
        <v>11.18</v>
      </c>
      <c r="K341" s="915">
        <f t="shared" si="5"/>
        <v>1.5700000000000003</v>
      </c>
      <c r="L341" s="921"/>
    </row>
    <row r="342" spans="1:12" ht="30" customHeight="1" x14ac:dyDescent="0.25">
      <c r="A342" s="912" t="s">
        <v>463</v>
      </c>
      <c r="B342" s="912" t="s">
        <v>507</v>
      </c>
      <c r="C342" s="912" t="s">
        <v>842</v>
      </c>
      <c r="D342" s="912" t="s">
        <v>352</v>
      </c>
      <c r="E342" s="912" t="s">
        <v>353</v>
      </c>
      <c r="F342" s="913">
        <v>32105</v>
      </c>
      <c r="G342" s="912" t="s">
        <v>354</v>
      </c>
      <c r="H342" s="915">
        <v>12.5</v>
      </c>
      <c r="I342" s="915">
        <v>51.71</v>
      </c>
      <c r="J342" s="915">
        <v>11.36</v>
      </c>
      <c r="K342" s="915">
        <f t="shared" si="5"/>
        <v>1.1400000000000006</v>
      </c>
      <c r="L342" s="921"/>
    </row>
    <row r="343" spans="1:12" ht="30" customHeight="1" x14ac:dyDescent="0.25">
      <c r="A343" s="912" t="s">
        <v>379</v>
      </c>
      <c r="B343" s="912" t="s">
        <v>539</v>
      </c>
      <c r="C343" s="912" t="s">
        <v>843</v>
      </c>
      <c r="D343" s="912" t="s">
        <v>352</v>
      </c>
      <c r="E343" s="912" t="s">
        <v>353</v>
      </c>
      <c r="F343" s="913">
        <v>32133</v>
      </c>
      <c r="G343" s="912" t="s">
        <v>354</v>
      </c>
      <c r="H343" s="915">
        <v>12</v>
      </c>
      <c r="I343" s="915">
        <v>58.57</v>
      </c>
      <c r="J343" s="915">
        <v>10.82</v>
      </c>
      <c r="K343" s="915">
        <f t="shared" si="5"/>
        <v>1.1799999999999997</v>
      </c>
      <c r="L343" s="921"/>
    </row>
    <row r="344" spans="1:12" ht="30" customHeight="1" x14ac:dyDescent="0.25">
      <c r="A344" s="912" t="s">
        <v>367</v>
      </c>
      <c r="B344" s="912" t="s">
        <v>368</v>
      </c>
      <c r="C344" s="912" t="s">
        <v>844</v>
      </c>
      <c r="D344" s="912" t="s">
        <v>352</v>
      </c>
      <c r="E344" s="912" t="s">
        <v>353</v>
      </c>
      <c r="F344" s="913">
        <v>32142</v>
      </c>
      <c r="G344" s="912" t="s">
        <v>354</v>
      </c>
      <c r="H344" s="915">
        <v>13.25</v>
      </c>
      <c r="I344" s="915">
        <v>51.09</v>
      </c>
      <c r="J344" s="915">
        <v>10.82</v>
      </c>
      <c r="K344" s="915">
        <f t="shared" si="5"/>
        <v>2.4299999999999997</v>
      </c>
      <c r="L344" s="921"/>
    </row>
    <row r="345" spans="1:12" ht="30" customHeight="1" x14ac:dyDescent="0.25">
      <c r="A345" s="912" t="s">
        <v>356</v>
      </c>
      <c r="B345" s="912" t="s">
        <v>357</v>
      </c>
      <c r="C345" s="912" t="s">
        <v>845</v>
      </c>
      <c r="D345" s="912" t="s">
        <v>352</v>
      </c>
      <c r="E345" s="912" t="s">
        <v>353</v>
      </c>
      <c r="F345" s="913">
        <v>32157</v>
      </c>
      <c r="G345" s="912" t="s">
        <v>354</v>
      </c>
      <c r="H345" s="915">
        <v>13.15</v>
      </c>
      <c r="I345" s="915">
        <v>38.6</v>
      </c>
      <c r="J345" s="915">
        <v>10.94</v>
      </c>
      <c r="K345" s="915">
        <f t="shared" si="5"/>
        <v>2.2100000000000009</v>
      </c>
      <c r="L345" s="921"/>
    </row>
    <row r="346" spans="1:12" ht="30" customHeight="1" x14ac:dyDescent="0.25">
      <c r="A346" s="912" t="s">
        <v>349</v>
      </c>
      <c r="B346" s="912" t="s">
        <v>350</v>
      </c>
      <c r="C346" s="912" t="s">
        <v>846</v>
      </c>
      <c r="D346" s="912" t="s">
        <v>352</v>
      </c>
      <c r="E346" s="912" t="s">
        <v>353</v>
      </c>
      <c r="F346" s="913">
        <v>32162</v>
      </c>
      <c r="G346" s="912" t="s">
        <v>354</v>
      </c>
      <c r="H346" s="915">
        <v>12.75</v>
      </c>
      <c r="I346" s="915">
        <v>59.18</v>
      </c>
      <c r="J346" s="915">
        <v>10.94</v>
      </c>
      <c r="K346" s="915">
        <f t="shared" si="5"/>
        <v>1.8100000000000005</v>
      </c>
      <c r="L346" s="921"/>
    </row>
    <row r="347" spans="1:12" ht="30" customHeight="1" x14ac:dyDescent="0.25">
      <c r="A347" s="912" t="s">
        <v>379</v>
      </c>
      <c r="B347" s="912" t="s">
        <v>520</v>
      </c>
      <c r="C347" s="912" t="s">
        <v>847</v>
      </c>
      <c r="D347" s="912" t="s">
        <v>352</v>
      </c>
      <c r="E347" s="912" t="s">
        <v>353</v>
      </c>
      <c r="F347" s="913">
        <v>32171</v>
      </c>
      <c r="G347" s="912" t="s">
        <v>354</v>
      </c>
      <c r="H347" s="915">
        <v>13.2</v>
      </c>
      <c r="I347" s="915">
        <v>50.79</v>
      </c>
      <c r="J347" s="915">
        <v>10.94</v>
      </c>
      <c r="K347" s="915">
        <f t="shared" si="5"/>
        <v>2.2599999999999998</v>
      </c>
      <c r="L347" s="921"/>
    </row>
    <row r="348" spans="1:12" ht="30" customHeight="1" x14ac:dyDescent="0.25">
      <c r="A348" s="912" t="s">
        <v>431</v>
      </c>
      <c r="B348" s="912" t="s">
        <v>454</v>
      </c>
      <c r="C348" s="912" t="s">
        <v>848</v>
      </c>
      <c r="D348" s="912" t="s">
        <v>352</v>
      </c>
      <c r="E348" s="912" t="s">
        <v>353</v>
      </c>
      <c r="F348" s="913">
        <v>32177</v>
      </c>
      <c r="G348" s="912" t="s">
        <v>354</v>
      </c>
      <c r="H348" s="915">
        <v>12.6</v>
      </c>
      <c r="I348" s="915">
        <v>37.72</v>
      </c>
      <c r="J348" s="915">
        <v>10.94</v>
      </c>
      <c r="K348" s="915">
        <f t="shared" si="5"/>
        <v>1.6600000000000001</v>
      </c>
      <c r="L348" s="921"/>
    </row>
    <row r="349" spans="1:12" ht="30" customHeight="1" x14ac:dyDescent="0.25">
      <c r="A349" s="912" t="s">
        <v>356</v>
      </c>
      <c r="B349" s="912" t="s">
        <v>405</v>
      </c>
      <c r="C349" s="912" t="s">
        <v>849</v>
      </c>
      <c r="D349" s="912" t="s">
        <v>352</v>
      </c>
      <c r="E349" s="912" t="s">
        <v>353</v>
      </c>
      <c r="F349" s="913">
        <v>32290</v>
      </c>
      <c r="G349" s="912" t="s">
        <v>354</v>
      </c>
      <c r="H349" s="915">
        <v>13.18</v>
      </c>
      <c r="I349" s="915">
        <v>50.1</v>
      </c>
      <c r="J349" s="915">
        <v>10.52</v>
      </c>
      <c r="K349" s="915">
        <f t="shared" si="5"/>
        <v>2.66</v>
      </c>
      <c r="L349" s="921"/>
    </row>
    <row r="350" spans="1:12" ht="30" customHeight="1" x14ac:dyDescent="0.25">
      <c r="A350" s="912" t="s">
        <v>379</v>
      </c>
      <c r="B350" s="912" t="s">
        <v>380</v>
      </c>
      <c r="C350" s="912" t="s">
        <v>850</v>
      </c>
      <c r="D350" s="912" t="s">
        <v>352</v>
      </c>
      <c r="E350" s="912" t="s">
        <v>353</v>
      </c>
      <c r="F350" s="913">
        <v>32308</v>
      </c>
      <c r="G350" s="912" t="s">
        <v>354</v>
      </c>
      <c r="H350" s="915">
        <v>13.5</v>
      </c>
      <c r="I350" s="915">
        <v>48.09</v>
      </c>
      <c r="J350" s="915">
        <v>10.52</v>
      </c>
      <c r="K350" s="915">
        <f t="shared" si="5"/>
        <v>2.9800000000000004</v>
      </c>
      <c r="L350" s="921"/>
    </row>
    <row r="351" spans="1:12" ht="30" customHeight="1" x14ac:dyDescent="0.25">
      <c r="A351" s="912" t="s">
        <v>410</v>
      </c>
      <c r="B351" s="912" t="s">
        <v>411</v>
      </c>
      <c r="C351" s="912" t="s">
        <v>851</v>
      </c>
      <c r="D351" s="912" t="s">
        <v>352</v>
      </c>
      <c r="E351" s="912" t="s">
        <v>353</v>
      </c>
      <c r="F351" s="913">
        <v>32311</v>
      </c>
      <c r="G351" s="912" t="s">
        <v>354</v>
      </c>
      <c r="H351" s="915">
        <v>11.72</v>
      </c>
      <c r="I351" s="915">
        <v>39.770000000000003</v>
      </c>
      <c r="J351" s="915">
        <v>10.79</v>
      </c>
      <c r="K351" s="915">
        <f t="shared" si="5"/>
        <v>0.93000000000000149</v>
      </c>
      <c r="L351" s="921"/>
    </row>
    <row r="352" spans="1:12" ht="30" customHeight="1" x14ac:dyDescent="0.25">
      <c r="A352" s="912" t="s">
        <v>457</v>
      </c>
      <c r="B352" s="912" t="s">
        <v>468</v>
      </c>
      <c r="C352" s="912" t="s">
        <v>852</v>
      </c>
      <c r="D352" s="912" t="s">
        <v>352</v>
      </c>
      <c r="E352" s="912" t="s">
        <v>353</v>
      </c>
      <c r="F352" s="913">
        <v>32318</v>
      </c>
      <c r="G352" s="912" t="s">
        <v>354</v>
      </c>
      <c r="H352" s="915">
        <v>11.5</v>
      </c>
      <c r="I352" s="915">
        <v>41.49</v>
      </c>
      <c r="J352" s="915">
        <v>10.79</v>
      </c>
      <c r="K352" s="915">
        <f t="shared" si="5"/>
        <v>0.71000000000000085</v>
      </c>
      <c r="L352" s="921"/>
    </row>
    <row r="353" spans="1:12" ht="30" customHeight="1" x14ac:dyDescent="0.25">
      <c r="A353" s="912" t="s">
        <v>451</v>
      </c>
      <c r="B353" s="912" t="s">
        <v>452</v>
      </c>
      <c r="C353" s="912" t="s">
        <v>853</v>
      </c>
      <c r="D353" s="912" t="s">
        <v>352</v>
      </c>
      <c r="E353" s="912" t="s">
        <v>353</v>
      </c>
      <c r="F353" s="913">
        <v>32325</v>
      </c>
      <c r="G353" s="912" t="s">
        <v>354</v>
      </c>
      <c r="H353" s="915">
        <v>12.75</v>
      </c>
      <c r="I353" s="915">
        <v>44.43</v>
      </c>
      <c r="J353" s="915">
        <v>10.79</v>
      </c>
      <c r="K353" s="915">
        <f t="shared" si="5"/>
        <v>1.9600000000000009</v>
      </c>
      <c r="L353" s="921"/>
    </row>
    <row r="354" spans="1:12" ht="30" customHeight="1" x14ac:dyDescent="0.25">
      <c r="A354" s="912" t="s">
        <v>463</v>
      </c>
      <c r="B354" s="912" t="s">
        <v>507</v>
      </c>
      <c r="C354" s="912" t="s">
        <v>854</v>
      </c>
      <c r="D354" s="912" t="s">
        <v>352</v>
      </c>
      <c r="E354" s="912" t="s">
        <v>353</v>
      </c>
      <c r="F354" s="913">
        <v>32332</v>
      </c>
      <c r="G354" s="912" t="s">
        <v>354</v>
      </c>
      <c r="H354" s="915">
        <v>12</v>
      </c>
      <c r="I354" s="915" t="s">
        <v>297</v>
      </c>
      <c r="J354" s="915">
        <v>10.79</v>
      </c>
      <c r="K354" s="915">
        <f t="shared" si="5"/>
        <v>1.2100000000000009</v>
      </c>
      <c r="L354" s="921"/>
    </row>
    <row r="355" spans="1:12" ht="30" customHeight="1" x14ac:dyDescent="0.25">
      <c r="A355" s="912" t="s">
        <v>386</v>
      </c>
      <c r="B355" s="912" t="s">
        <v>405</v>
      </c>
      <c r="C355" s="912" t="s">
        <v>855</v>
      </c>
      <c r="D355" s="912" t="s">
        <v>352</v>
      </c>
      <c r="E355" s="912" t="s">
        <v>353</v>
      </c>
      <c r="F355" s="913">
        <v>32342</v>
      </c>
      <c r="G355" s="912" t="s">
        <v>354</v>
      </c>
      <c r="H355" s="915">
        <v>12</v>
      </c>
      <c r="I355" s="915">
        <v>49.7</v>
      </c>
      <c r="J355" s="915">
        <v>10.81</v>
      </c>
      <c r="K355" s="915">
        <f t="shared" si="5"/>
        <v>1.1899999999999995</v>
      </c>
      <c r="L355" s="921"/>
    </row>
    <row r="356" spans="1:12" ht="30" customHeight="1" x14ac:dyDescent="0.25">
      <c r="A356" s="912" t="s">
        <v>386</v>
      </c>
      <c r="B356" s="912" t="s">
        <v>439</v>
      </c>
      <c r="C356" s="912" t="s">
        <v>856</v>
      </c>
      <c r="D356" s="912" t="s">
        <v>352</v>
      </c>
      <c r="E356" s="912" t="s">
        <v>353</v>
      </c>
      <c r="F356" s="913">
        <v>32344</v>
      </c>
      <c r="G356" s="912" t="s">
        <v>354</v>
      </c>
      <c r="H356" s="915">
        <v>13.4</v>
      </c>
      <c r="I356" s="915" t="s">
        <v>297</v>
      </c>
      <c r="J356" s="915">
        <v>10.81</v>
      </c>
      <c r="K356" s="915">
        <f t="shared" si="5"/>
        <v>2.59</v>
      </c>
      <c r="L356" s="921"/>
    </row>
    <row r="357" spans="1:12" ht="30" customHeight="1" x14ac:dyDescent="0.25">
      <c r="A357" s="912" t="s">
        <v>535</v>
      </c>
      <c r="B357" s="912" t="s">
        <v>536</v>
      </c>
      <c r="C357" s="912" t="s">
        <v>857</v>
      </c>
      <c r="D357" s="912" t="s">
        <v>352</v>
      </c>
      <c r="E357" s="912" t="s">
        <v>353</v>
      </c>
      <c r="F357" s="913">
        <v>32363</v>
      </c>
      <c r="G357" s="912" t="s">
        <v>354</v>
      </c>
      <c r="H357" s="915">
        <v>12.74</v>
      </c>
      <c r="I357" s="915">
        <v>50.7</v>
      </c>
      <c r="J357" s="915">
        <v>10.81</v>
      </c>
      <c r="K357" s="915">
        <f t="shared" si="5"/>
        <v>1.9299999999999997</v>
      </c>
      <c r="L357" s="921"/>
    </row>
    <row r="358" spans="1:12" ht="30" customHeight="1" x14ac:dyDescent="0.25">
      <c r="A358" s="912" t="s">
        <v>360</v>
      </c>
      <c r="B358" s="912" t="s">
        <v>361</v>
      </c>
      <c r="C358" s="912" t="s">
        <v>858</v>
      </c>
      <c r="D358" s="912" t="s">
        <v>352</v>
      </c>
      <c r="E358" s="912" t="s">
        <v>353</v>
      </c>
      <c r="F358" s="913">
        <v>32406</v>
      </c>
      <c r="G358" s="912" t="s">
        <v>354</v>
      </c>
      <c r="H358" s="915">
        <v>12.9</v>
      </c>
      <c r="I358" s="915">
        <v>51.4</v>
      </c>
      <c r="J358" s="915">
        <v>11.17</v>
      </c>
      <c r="K358" s="915">
        <f t="shared" si="5"/>
        <v>1.7300000000000004</v>
      </c>
      <c r="L358" s="921"/>
    </row>
    <row r="359" spans="1:12" ht="30" customHeight="1" x14ac:dyDescent="0.25">
      <c r="A359" s="912" t="s">
        <v>389</v>
      </c>
      <c r="B359" s="912" t="s">
        <v>390</v>
      </c>
      <c r="C359" s="912" t="s">
        <v>859</v>
      </c>
      <c r="D359" s="912" t="s">
        <v>352</v>
      </c>
      <c r="E359" s="912" t="s">
        <v>353</v>
      </c>
      <c r="F359" s="913">
        <v>32412</v>
      </c>
      <c r="G359" s="912" t="s">
        <v>354</v>
      </c>
      <c r="H359" s="915">
        <v>12.4</v>
      </c>
      <c r="I359" s="915">
        <v>41.32</v>
      </c>
      <c r="J359" s="915">
        <v>11.17</v>
      </c>
      <c r="K359" s="915">
        <f t="shared" si="5"/>
        <v>1.2300000000000004</v>
      </c>
      <c r="L359" s="921"/>
    </row>
    <row r="360" spans="1:12" ht="30" customHeight="1" x14ac:dyDescent="0.25">
      <c r="A360" s="912" t="s">
        <v>379</v>
      </c>
      <c r="B360" s="912" t="s">
        <v>551</v>
      </c>
      <c r="C360" s="912" t="s">
        <v>860</v>
      </c>
      <c r="D360" s="912" t="s">
        <v>352</v>
      </c>
      <c r="E360" s="912" t="s">
        <v>353</v>
      </c>
      <c r="F360" s="913">
        <v>32413</v>
      </c>
      <c r="G360" s="912" t="s">
        <v>354</v>
      </c>
      <c r="H360" s="915">
        <v>13.65</v>
      </c>
      <c r="I360" s="915">
        <v>51.15</v>
      </c>
      <c r="J360" s="915">
        <v>11.17</v>
      </c>
      <c r="K360" s="915">
        <f t="shared" si="5"/>
        <v>2.4800000000000004</v>
      </c>
      <c r="L360" s="921"/>
    </row>
    <row r="361" spans="1:12" ht="30" customHeight="1" x14ac:dyDescent="0.25">
      <c r="A361" s="912" t="s">
        <v>367</v>
      </c>
      <c r="B361" s="912" t="s">
        <v>636</v>
      </c>
      <c r="C361" s="912" t="s">
        <v>861</v>
      </c>
      <c r="D361" s="912" t="s">
        <v>352</v>
      </c>
      <c r="E361" s="912" t="s">
        <v>353</v>
      </c>
      <c r="F361" s="913">
        <v>32416</v>
      </c>
      <c r="G361" s="912" t="s">
        <v>354</v>
      </c>
      <c r="H361" s="915">
        <v>13.25</v>
      </c>
      <c r="I361" s="915">
        <v>50.2</v>
      </c>
      <c r="J361" s="915">
        <v>11.17</v>
      </c>
      <c r="K361" s="915">
        <f t="shared" si="5"/>
        <v>2.08</v>
      </c>
      <c r="L361" s="921"/>
    </row>
    <row r="362" spans="1:12" ht="30" customHeight="1" x14ac:dyDescent="0.25">
      <c r="A362" s="912" t="s">
        <v>379</v>
      </c>
      <c r="B362" s="912" t="s">
        <v>524</v>
      </c>
      <c r="C362" s="912" t="s">
        <v>862</v>
      </c>
      <c r="D362" s="912" t="s">
        <v>352</v>
      </c>
      <c r="E362" s="912" t="s">
        <v>353</v>
      </c>
      <c r="F362" s="913">
        <v>32429</v>
      </c>
      <c r="G362" s="912" t="s">
        <v>354</v>
      </c>
      <c r="H362" s="915">
        <v>13.1</v>
      </c>
      <c r="I362" s="915">
        <v>49.52</v>
      </c>
      <c r="J362" s="915">
        <v>11.17</v>
      </c>
      <c r="K362" s="915">
        <f t="shared" si="5"/>
        <v>1.9299999999999997</v>
      </c>
      <c r="L362" s="921"/>
    </row>
    <row r="363" spans="1:12" ht="30" customHeight="1" x14ac:dyDescent="0.25">
      <c r="A363" s="912" t="s">
        <v>451</v>
      </c>
      <c r="B363" s="912" t="s">
        <v>703</v>
      </c>
      <c r="C363" s="912" t="s">
        <v>863</v>
      </c>
      <c r="D363" s="912" t="s">
        <v>352</v>
      </c>
      <c r="E363" s="912" t="s">
        <v>353</v>
      </c>
      <c r="F363" s="913">
        <v>32437</v>
      </c>
      <c r="G363" s="912" t="s">
        <v>354</v>
      </c>
      <c r="H363" s="915">
        <v>12.8</v>
      </c>
      <c r="I363" s="915">
        <v>48.43</v>
      </c>
      <c r="J363" s="915">
        <v>10.67</v>
      </c>
      <c r="K363" s="915">
        <f t="shared" si="5"/>
        <v>2.1300000000000008</v>
      </c>
      <c r="L363" s="921"/>
    </row>
    <row r="364" spans="1:12" ht="30" customHeight="1" x14ac:dyDescent="0.25">
      <c r="A364" s="912" t="s">
        <v>482</v>
      </c>
      <c r="B364" s="912" t="s">
        <v>622</v>
      </c>
      <c r="C364" s="912" t="s">
        <v>864</v>
      </c>
      <c r="D364" s="912" t="s">
        <v>352</v>
      </c>
      <c r="E364" s="912" t="s">
        <v>353</v>
      </c>
      <c r="F364" s="913">
        <v>32442</v>
      </c>
      <c r="G364" s="912" t="s">
        <v>354</v>
      </c>
      <c r="H364" s="915">
        <v>13.5</v>
      </c>
      <c r="I364" s="915">
        <v>28.46</v>
      </c>
      <c r="J364" s="915">
        <v>10.67</v>
      </c>
      <c r="K364" s="915">
        <f t="shared" si="5"/>
        <v>2.83</v>
      </c>
      <c r="L364" s="921"/>
    </row>
    <row r="365" spans="1:12" ht="30" customHeight="1" x14ac:dyDescent="0.25">
      <c r="A365" s="912" t="s">
        <v>472</v>
      </c>
      <c r="B365" s="912" t="s">
        <v>361</v>
      </c>
      <c r="C365" s="912" t="s">
        <v>865</v>
      </c>
      <c r="D365" s="912" t="s">
        <v>352</v>
      </c>
      <c r="E365" s="912" t="s">
        <v>353</v>
      </c>
      <c r="F365" s="913">
        <v>32443</v>
      </c>
      <c r="G365" s="912" t="s">
        <v>354</v>
      </c>
      <c r="H365" s="915">
        <v>12.95</v>
      </c>
      <c r="I365" s="915">
        <v>53.3</v>
      </c>
      <c r="J365" s="915">
        <v>10.67</v>
      </c>
      <c r="K365" s="915">
        <f t="shared" si="5"/>
        <v>2.2799999999999994</v>
      </c>
      <c r="L365" s="921"/>
    </row>
    <row r="366" spans="1:12" ht="30" customHeight="1" x14ac:dyDescent="0.25">
      <c r="A366" s="912" t="s">
        <v>650</v>
      </c>
      <c r="B366" s="912" t="s">
        <v>361</v>
      </c>
      <c r="C366" s="912" t="s">
        <v>866</v>
      </c>
      <c r="D366" s="912" t="s">
        <v>352</v>
      </c>
      <c r="E366" s="912" t="s">
        <v>353</v>
      </c>
      <c r="F366" s="913">
        <v>32444</v>
      </c>
      <c r="G366" s="912" t="s">
        <v>354</v>
      </c>
      <c r="H366" s="915">
        <v>13</v>
      </c>
      <c r="I366" s="915">
        <v>49.83</v>
      </c>
      <c r="J366" s="915">
        <v>10.67</v>
      </c>
      <c r="K366" s="915">
        <f t="shared" si="5"/>
        <v>2.33</v>
      </c>
      <c r="L366" s="921"/>
    </row>
    <row r="367" spans="1:12" ht="30" customHeight="1" x14ac:dyDescent="0.25">
      <c r="A367" s="912" t="s">
        <v>463</v>
      </c>
      <c r="B367" s="912" t="s">
        <v>464</v>
      </c>
      <c r="C367" s="912" t="s">
        <v>867</v>
      </c>
      <c r="D367" s="912" t="s">
        <v>352</v>
      </c>
      <c r="E367" s="912" t="s">
        <v>353</v>
      </c>
      <c r="F367" s="913">
        <v>32462</v>
      </c>
      <c r="G367" s="912" t="s">
        <v>354</v>
      </c>
      <c r="H367" s="915">
        <v>12</v>
      </c>
      <c r="I367" s="915" t="s">
        <v>297</v>
      </c>
      <c r="J367" s="915">
        <v>9.98</v>
      </c>
      <c r="K367" s="915">
        <f t="shared" si="5"/>
        <v>2.0199999999999996</v>
      </c>
      <c r="L367" s="921"/>
    </row>
    <row r="368" spans="1:12" ht="30" customHeight="1" x14ac:dyDescent="0.25">
      <c r="A368" s="912" t="s">
        <v>364</v>
      </c>
      <c r="B368" s="912" t="s">
        <v>365</v>
      </c>
      <c r="C368" s="912" t="s">
        <v>868</v>
      </c>
      <c r="D368" s="912" t="s">
        <v>352</v>
      </c>
      <c r="E368" s="912" t="s">
        <v>353</v>
      </c>
      <c r="F368" s="913">
        <v>32476</v>
      </c>
      <c r="G368" s="912" t="s">
        <v>354</v>
      </c>
      <c r="H368" s="915">
        <v>12.75</v>
      </c>
      <c r="I368" s="915">
        <v>47.36</v>
      </c>
      <c r="J368" s="915">
        <v>9.98</v>
      </c>
      <c r="K368" s="915">
        <f t="shared" si="5"/>
        <v>2.7699999999999996</v>
      </c>
      <c r="L368" s="921"/>
    </row>
    <row r="369" spans="1:12" ht="30" customHeight="1" x14ac:dyDescent="0.25">
      <c r="A369" s="912" t="s">
        <v>479</v>
      </c>
      <c r="B369" s="912" t="s">
        <v>495</v>
      </c>
      <c r="C369" s="912" t="s">
        <v>869</v>
      </c>
      <c r="D369" s="912" t="s">
        <v>352</v>
      </c>
      <c r="E369" s="912" t="s">
        <v>353</v>
      </c>
      <c r="F369" s="913">
        <v>32496</v>
      </c>
      <c r="G369" s="912" t="s">
        <v>354</v>
      </c>
      <c r="H369" s="915">
        <v>13</v>
      </c>
      <c r="I369" s="915">
        <v>48</v>
      </c>
      <c r="J369" s="915">
        <v>9.89</v>
      </c>
      <c r="K369" s="915">
        <f t="shared" si="5"/>
        <v>3.1099999999999994</v>
      </c>
      <c r="L369" s="921"/>
    </row>
    <row r="370" spans="1:12" ht="30" customHeight="1" x14ac:dyDescent="0.25">
      <c r="A370" s="912" t="s">
        <v>431</v>
      </c>
      <c r="B370" s="912" t="s">
        <v>454</v>
      </c>
      <c r="C370" s="912" t="s">
        <v>870</v>
      </c>
      <c r="D370" s="912" t="s">
        <v>352</v>
      </c>
      <c r="E370" s="912" t="s">
        <v>353</v>
      </c>
      <c r="F370" s="913">
        <v>32498</v>
      </c>
      <c r="G370" s="912" t="s">
        <v>354</v>
      </c>
      <c r="H370" s="915">
        <v>12.9</v>
      </c>
      <c r="I370" s="915">
        <v>36.950000000000003</v>
      </c>
      <c r="J370" s="915">
        <v>9.89</v>
      </c>
      <c r="K370" s="915">
        <f t="shared" si="5"/>
        <v>3.01</v>
      </c>
      <c r="L370" s="921"/>
    </row>
    <row r="371" spans="1:12" ht="30" customHeight="1" x14ac:dyDescent="0.25">
      <c r="A371" s="912" t="s">
        <v>503</v>
      </c>
      <c r="B371" s="912" t="s">
        <v>504</v>
      </c>
      <c r="C371" s="912" t="s">
        <v>871</v>
      </c>
      <c r="D371" s="912" t="s">
        <v>352</v>
      </c>
      <c r="E371" s="912" t="s">
        <v>353</v>
      </c>
      <c r="F371" s="913">
        <v>32499</v>
      </c>
      <c r="G371" s="912" t="s">
        <v>354</v>
      </c>
      <c r="H371" s="915">
        <v>13.5</v>
      </c>
      <c r="I371" s="915">
        <v>31.12</v>
      </c>
      <c r="J371" s="915">
        <v>9.89</v>
      </c>
      <c r="K371" s="915">
        <f t="shared" si="5"/>
        <v>3.6099999999999994</v>
      </c>
      <c r="L371" s="921"/>
    </row>
    <row r="372" spans="1:12" ht="30" customHeight="1" x14ac:dyDescent="0.25">
      <c r="A372" s="912" t="s">
        <v>356</v>
      </c>
      <c r="B372" s="912" t="s">
        <v>736</v>
      </c>
      <c r="C372" s="912" t="s">
        <v>872</v>
      </c>
      <c r="D372" s="912" t="s">
        <v>352</v>
      </c>
      <c r="E372" s="912" t="s">
        <v>353</v>
      </c>
      <c r="F372" s="913">
        <v>32534</v>
      </c>
      <c r="G372" s="912" t="s">
        <v>354</v>
      </c>
      <c r="H372" s="915">
        <v>12.6</v>
      </c>
      <c r="I372" s="915">
        <v>59.5</v>
      </c>
      <c r="J372" s="915">
        <v>10.050000000000001</v>
      </c>
      <c r="K372" s="915">
        <f t="shared" si="5"/>
        <v>2.5499999999999989</v>
      </c>
      <c r="L372" s="921"/>
    </row>
    <row r="373" spans="1:12" ht="30" customHeight="1" x14ac:dyDescent="0.25">
      <c r="A373" s="912" t="s">
        <v>379</v>
      </c>
      <c r="B373" s="912" t="s">
        <v>520</v>
      </c>
      <c r="C373" s="912" t="s">
        <v>873</v>
      </c>
      <c r="D373" s="912" t="s">
        <v>352</v>
      </c>
      <c r="E373" s="912" t="s">
        <v>353</v>
      </c>
      <c r="F373" s="913">
        <v>32535</v>
      </c>
      <c r="G373" s="912" t="s">
        <v>354</v>
      </c>
      <c r="H373" s="915">
        <v>13</v>
      </c>
      <c r="I373" s="915">
        <v>52.76</v>
      </c>
      <c r="J373" s="915">
        <v>10.050000000000001</v>
      </c>
      <c r="K373" s="915">
        <f t="shared" si="5"/>
        <v>2.9499999999999993</v>
      </c>
      <c r="L373" s="921"/>
    </row>
    <row r="374" spans="1:12" ht="30" customHeight="1" x14ac:dyDescent="0.25">
      <c r="A374" s="912" t="s">
        <v>499</v>
      </c>
      <c r="B374" s="912" t="s">
        <v>558</v>
      </c>
      <c r="C374" s="912" t="s">
        <v>874</v>
      </c>
      <c r="D374" s="912" t="s">
        <v>352</v>
      </c>
      <c r="E374" s="912" t="s">
        <v>353</v>
      </c>
      <c r="F374" s="913">
        <v>32547</v>
      </c>
      <c r="G374" s="912" t="s">
        <v>354</v>
      </c>
      <c r="H374" s="915">
        <v>13.37</v>
      </c>
      <c r="I374" s="915">
        <v>49.81</v>
      </c>
      <c r="J374" s="915">
        <v>10.050000000000001</v>
      </c>
      <c r="K374" s="915">
        <f t="shared" si="5"/>
        <v>3.3199999999999985</v>
      </c>
      <c r="L374" s="921"/>
    </row>
    <row r="375" spans="1:12" ht="30" customHeight="1" x14ac:dyDescent="0.25">
      <c r="A375" s="912" t="s">
        <v>610</v>
      </c>
      <c r="B375" s="912" t="s">
        <v>611</v>
      </c>
      <c r="C375" s="912" t="s">
        <v>875</v>
      </c>
      <c r="D375" s="912" t="s">
        <v>352</v>
      </c>
      <c r="E375" s="912" t="s">
        <v>353</v>
      </c>
      <c r="F375" s="913">
        <v>32632</v>
      </c>
      <c r="G375" s="912" t="s">
        <v>354</v>
      </c>
      <c r="H375" s="915">
        <v>13</v>
      </c>
      <c r="I375" s="915">
        <v>49.35</v>
      </c>
      <c r="J375" s="915">
        <v>10.24</v>
      </c>
      <c r="K375" s="915">
        <f t="shared" si="5"/>
        <v>2.76</v>
      </c>
      <c r="L375" s="921"/>
    </row>
    <row r="376" spans="1:12" ht="30" customHeight="1" x14ac:dyDescent="0.25">
      <c r="A376" s="912" t="s">
        <v>379</v>
      </c>
      <c r="B376" s="912" t="s">
        <v>380</v>
      </c>
      <c r="C376" s="912" t="s">
        <v>876</v>
      </c>
      <c r="D376" s="912" t="s">
        <v>352</v>
      </c>
      <c r="E376" s="912" t="s">
        <v>353</v>
      </c>
      <c r="F376" s="913">
        <v>32667</v>
      </c>
      <c r="G376" s="912" t="s">
        <v>354</v>
      </c>
      <c r="H376" s="915">
        <v>13.5</v>
      </c>
      <c r="I376" s="915">
        <v>47.81</v>
      </c>
      <c r="J376" s="915">
        <v>10.19</v>
      </c>
      <c r="K376" s="915">
        <f t="shared" si="5"/>
        <v>3.3100000000000005</v>
      </c>
      <c r="L376" s="921"/>
    </row>
    <row r="377" spans="1:12" ht="30" customHeight="1" x14ac:dyDescent="0.25">
      <c r="A377" s="912" t="s">
        <v>386</v>
      </c>
      <c r="B377" s="912" t="s">
        <v>405</v>
      </c>
      <c r="C377" s="912" t="s">
        <v>877</v>
      </c>
      <c r="D377" s="912" t="s">
        <v>352</v>
      </c>
      <c r="E377" s="912" t="s">
        <v>353</v>
      </c>
      <c r="F377" s="913">
        <v>32708</v>
      </c>
      <c r="G377" s="912" t="s">
        <v>354</v>
      </c>
      <c r="H377" s="915">
        <v>11.8</v>
      </c>
      <c r="I377" s="915">
        <v>49.75</v>
      </c>
      <c r="J377" s="915">
        <v>10</v>
      </c>
      <c r="K377" s="915">
        <f t="shared" si="5"/>
        <v>1.8000000000000007</v>
      </c>
      <c r="L377" s="921"/>
    </row>
    <row r="378" spans="1:12" ht="30" customHeight="1" x14ac:dyDescent="0.25">
      <c r="A378" s="912" t="s">
        <v>491</v>
      </c>
      <c r="B378" s="912" t="s">
        <v>492</v>
      </c>
      <c r="C378" s="912" t="s">
        <v>878</v>
      </c>
      <c r="D378" s="912" t="s">
        <v>352</v>
      </c>
      <c r="E378" s="912" t="s">
        <v>353</v>
      </c>
      <c r="F378" s="913">
        <v>32734</v>
      </c>
      <c r="G378" s="912" t="s">
        <v>354</v>
      </c>
      <c r="H378" s="915">
        <v>12.5</v>
      </c>
      <c r="I378" s="915">
        <v>44</v>
      </c>
      <c r="J378" s="915">
        <v>9.66</v>
      </c>
      <c r="K378" s="915">
        <f t="shared" si="5"/>
        <v>2.84</v>
      </c>
      <c r="L378" s="921"/>
    </row>
    <row r="379" spans="1:12" ht="30" customHeight="1" x14ac:dyDescent="0.25">
      <c r="A379" s="912" t="s">
        <v>431</v>
      </c>
      <c r="B379" s="912" t="s">
        <v>432</v>
      </c>
      <c r="C379" s="912" t="s">
        <v>879</v>
      </c>
      <c r="D379" s="912" t="s">
        <v>352</v>
      </c>
      <c r="E379" s="912" t="s">
        <v>353</v>
      </c>
      <c r="F379" s="913">
        <v>32743</v>
      </c>
      <c r="G379" s="912" t="s">
        <v>354</v>
      </c>
      <c r="H379" s="915">
        <v>12.9</v>
      </c>
      <c r="I379" s="915">
        <v>50.88</v>
      </c>
      <c r="J379" s="915">
        <v>9.66</v>
      </c>
      <c r="K379" s="915">
        <f t="shared" si="5"/>
        <v>3.24</v>
      </c>
      <c r="L379" s="921"/>
    </row>
    <row r="380" spans="1:12" ht="30" customHeight="1" x14ac:dyDescent="0.25">
      <c r="A380" s="912" t="s">
        <v>451</v>
      </c>
      <c r="B380" s="912" t="s">
        <v>703</v>
      </c>
      <c r="C380" s="912" t="s">
        <v>880</v>
      </c>
      <c r="D380" s="912" t="s">
        <v>352</v>
      </c>
      <c r="E380" s="912" t="s">
        <v>353</v>
      </c>
      <c r="F380" s="913">
        <v>32787</v>
      </c>
      <c r="G380" s="912" t="s">
        <v>354</v>
      </c>
      <c r="H380" s="915">
        <v>13</v>
      </c>
      <c r="I380" s="915">
        <v>47.24</v>
      </c>
      <c r="J380" s="915">
        <v>9.51</v>
      </c>
      <c r="K380" s="915">
        <f t="shared" si="5"/>
        <v>3.49</v>
      </c>
      <c r="L380" s="921"/>
    </row>
    <row r="381" spans="1:12" ht="30" customHeight="1" x14ac:dyDescent="0.25">
      <c r="A381" s="912" t="s">
        <v>413</v>
      </c>
      <c r="B381" s="912" t="s">
        <v>544</v>
      </c>
      <c r="C381" s="912" t="s">
        <v>881</v>
      </c>
      <c r="D381" s="912" t="s">
        <v>352</v>
      </c>
      <c r="E381" s="912" t="s">
        <v>353</v>
      </c>
      <c r="F381" s="913">
        <v>32798</v>
      </c>
      <c r="G381" s="912" t="s">
        <v>354</v>
      </c>
      <c r="H381" s="915">
        <v>12.41</v>
      </c>
      <c r="I381" s="915">
        <v>52.48</v>
      </c>
      <c r="J381" s="915">
        <v>9.58</v>
      </c>
      <c r="K381" s="915">
        <f t="shared" si="5"/>
        <v>2.83</v>
      </c>
      <c r="L381" s="921"/>
    </row>
    <row r="382" spans="1:12" ht="30" customHeight="1" x14ac:dyDescent="0.25">
      <c r="A382" s="912" t="s">
        <v>379</v>
      </c>
      <c r="B382" s="912" t="s">
        <v>383</v>
      </c>
      <c r="C382" s="912" t="s">
        <v>882</v>
      </c>
      <c r="D382" s="912" t="s">
        <v>352</v>
      </c>
      <c r="E382" s="912" t="s">
        <v>353</v>
      </c>
      <c r="F382" s="913">
        <v>32812</v>
      </c>
      <c r="G382" s="912" t="s">
        <v>354</v>
      </c>
      <c r="H382" s="915">
        <v>13.6</v>
      </c>
      <c r="I382" s="915">
        <v>49.41</v>
      </c>
      <c r="J382" s="915">
        <v>9.58</v>
      </c>
      <c r="K382" s="915">
        <f t="shared" si="5"/>
        <v>4.0199999999999996</v>
      </c>
      <c r="L382" s="921"/>
    </row>
    <row r="383" spans="1:12" ht="30" customHeight="1" x14ac:dyDescent="0.25">
      <c r="A383" s="912" t="s">
        <v>499</v>
      </c>
      <c r="B383" s="912" t="s">
        <v>500</v>
      </c>
      <c r="C383" s="912" t="s">
        <v>883</v>
      </c>
      <c r="D383" s="912" t="s">
        <v>352</v>
      </c>
      <c r="E383" s="912" t="s">
        <v>353</v>
      </c>
      <c r="F383" s="913">
        <v>32817</v>
      </c>
      <c r="G383" s="912" t="s">
        <v>354</v>
      </c>
      <c r="H383" s="915">
        <v>13.2</v>
      </c>
      <c r="I383" s="915">
        <v>50.71</v>
      </c>
      <c r="J383" s="915">
        <v>9.58</v>
      </c>
      <c r="K383" s="915">
        <f t="shared" si="5"/>
        <v>3.6199999999999992</v>
      </c>
      <c r="L383" s="921"/>
    </row>
    <row r="384" spans="1:12" ht="30" customHeight="1" x14ac:dyDescent="0.25">
      <c r="A384" s="912" t="s">
        <v>379</v>
      </c>
      <c r="B384" s="912" t="s">
        <v>524</v>
      </c>
      <c r="C384" s="912" t="s">
        <v>884</v>
      </c>
      <c r="D384" s="912" t="s">
        <v>352</v>
      </c>
      <c r="E384" s="912" t="s">
        <v>353</v>
      </c>
      <c r="F384" s="913">
        <v>32821</v>
      </c>
      <c r="G384" s="912" t="s">
        <v>354</v>
      </c>
      <c r="H384" s="915">
        <v>13</v>
      </c>
      <c r="I384" s="915">
        <v>49.5</v>
      </c>
      <c r="J384" s="915">
        <v>9.58</v>
      </c>
      <c r="K384" s="915">
        <f t="shared" si="5"/>
        <v>3.42</v>
      </c>
      <c r="L384" s="921"/>
    </row>
    <row r="385" spans="1:17" ht="30" customHeight="1" x14ac:dyDescent="0.25">
      <c r="A385" s="912" t="s">
        <v>557</v>
      </c>
      <c r="B385" s="912" t="s">
        <v>632</v>
      </c>
      <c r="C385" s="912" t="s">
        <v>885</v>
      </c>
      <c r="D385" s="912" t="s">
        <v>352</v>
      </c>
      <c r="E385" s="912" t="s">
        <v>353</v>
      </c>
      <c r="F385" s="913">
        <v>32840</v>
      </c>
      <c r="G385" s="912" t="s">
        <v>354</v>
      </c>
      <c r="H385" s="915">
        <v>12.75</v>
      </c>
      <c r="I385" s="915">
        <v>45</v>
      </c>
      <c r="J385" s="915">
        <v>9.5399999999999991</v>
      </c>
      <c r="K385" s="915">
        <f t="shared" si="5"/>
        <v>3.2100000000000009</v>
      </c>
      <c r="L385" s="921"/>
    </row>
    <row r="386" spans="1:17" ht="30" customHeight="1" x14ac:dyDescent="0.25">
      <c r="A386" s="912" t="s">
        <v>503</v>
      </c>
      <c r="B386" s="912" t="s">
        <v>690</v>
      </c>
      <c r="C386" s="912" t="s">
        <v>886</v>
      </c>
      <c r="D386" s="912" t="s">
        <v>352</v>
      </c>
      <c r="E386" s="912" t="s">
        <v>353</v>
      </c>
      <c r="F386" s="913">
        <v>32849</v>
      </c>
      <c r="G386" s="912" t="s">
        <v>354</v>
      </c>
      <c r="H386" s="915">
        <v>13.25</v>
      </c>
      <c r="I386" s="915">
        <v>35.520000000000003</v>
      </c>
      <c r="J386" s="915">
        <v>9.5399999999999991</v>
      </c>
      <c r="K386" s="915">
        <f t="shared" si="5"/>
        <v>3.7100000000000009</v>
      </c>
      <c r="L386" s="921"/>
    </row>
    <row r="387" spans="1:17" ht="30" customHeight="1" x14ac:dyDescent="0.25">
      <c r="A387" s="912" t="s">
        <v>360</v>
      </c>
      <c r="B387" s="912" t="s">
        <v>429</v>
      </c>
      <c r="C387" s="912" t="s">
        <v>887</v>
      </c>
      <c r="D387" s="912" t="s">
        <v>352</v>
      </c>
      <c r="E387" s="912" t="s">
        <v>353</v>
      </c>
      <c r="F387" s="913">
        <v>32857</v>
      </c>
      <c r="G387" s="912" t="s">
        <v>354</v>
      </c>
      <c r="H387" s="915">
        <v>13</v>
      </c>
      <c r="I387" s="915">
        <v>43.06</v>
      </c>
      <c r="J387" s="915">
        <v>9.52</v>
      </c>
      <c r="K387" s="915">
        <f t="shared" si="5"/>
        <v>3.4800000000000004</v>
      </c>
      <c r="L387" s="921"/>
    </row>
    <row r="388" spans="1:17" ht="30" customHeight="1" x14ac:dyDescent="0.25">
      <c r="A388" s="912" t="s">
        <v>479</v>
      </c>
      <c r="B388" s="912" t="s">
        <v>579</v>
      </c>
      <c r="C388" s="912" t="s">
        <v>888</v>
      </c>
      <c r="D388" s="912" t="s">
        <v>352</v>
      </c>
      <c r="E388" s="912" t="s">
        <v>353</v>
      </c>
      <c r="F388" s="913">
        <v>32862</v>
      </c>
      <c r="G388" s="912" t="s">
        <v>354</v>
      </c>
      <c r="H388" s="915">
        <v>12.9</v>
      </c>
      <c r="I388" s="915">
        <v>46.75</v>
      </c>
      <c r="J388" s="915">
        <v>9.52</v>
      </c>
      <c r="K388" s="915">
        <f t="shared" si="5"/>
        <v>3.3800000000000008</v>
      </c>
      <c r="L388" s="921"/>
    </row>
    <row r="389" spans="1:17" ht="30" customHeight="1" x14ac:dyDescent="0.25">
      <c r="A389" s="912" t="s">
        <v>379</v>
      </c>
      <c r="B389" s="912" t="s">
        <v>520</v>
      </c>
      <c r="C389" s="912" t="s">
        <v>889</v>
      </c>
      <c r="D389" s="912" t="s">
        <v>352</v>
      </c>
      <c r="E389" s="912" t="s">
        <v>353</v>
      </c>
      <c r="F389" s="913">
        <v>32863</v>
      </c>
      <c r="G389" s="912" t="s">
        <v>354</v>
      </c>
      <c r="H389" s="915">
        <v>12.9</v>
      </c>
      <c r="I389" s="915">
        <v>53.6</v>
      </c>
      <c r="J389" s="915">
        <v>9.52</v>
      </c>
      <c r="K389" s="915">
        <f t="shared" si="5"/>
        <v>3.3800000000000008</v>
      </c>
      <c r="L389" s="921"/>
    </row>
    <row r="390" spans="1:17" ht="30" customHeight="1" x14ac:dyDescent="0.25">
      <c r="A390" s="912" t="s">
        <v>356</v>
      </c>
      <c r="B390" s="912" t="s">
        <v>405</v>
      </c>
      <c r="C390" s="912" t="s">
        <v>890</v>
      </c>
      <c r="D390" s="912" t="s">
        <v>352</v>
      </c>
      <c r="E390" s="912" t="s">
        <v>353</v>
      </c>
      <c r="F390" s="913">
        <v>32863</v>
      </c>
      <c r="G390" s="912" t="s">
        <v>354</v>
      </c>
      <c r="H390" s="915">
        <v>12.8</v>
      </c>
      <c r="I390" s="915">
        <v>48.3</v>
      </c>
      <c r="J390" s="915">
        <v>9.52</v>
      </c>
      <c r="K390" s="915">
        <f t="shared" ref="K390:K453" si="6">H390-J390</f>
        <v>3.2800000000000011</v>
      </c>
      <c r="L390" s="921"/>
    </row>
    <row r="391" spans="1:17" ht="30" customHeight="1" x14ac:dyDescent="0.25">
      <c r="A391" s="912" t="s">
        <v>379</v>
      </c>
      <c r="B391" s="912" t="s">
        <v>539</v>
      </c>
      <c r="C391" s="912" t="s">
        <v>891</v>
      </c>
      <c r="D391" s="912" t="s">
        <v>352</v>
      </c>
      <c r="E391" s="912" t="s">
        <v>353</v>
      </c>
      <c r="F391" s="913">
        <v>32869</v>
      </c>
      <c r="G391" s="912" t="s">
        <v>354</v>
      </c>
      <c r="H391" s="915">
        <v>12.5</v>
      </c>
      <c r="I391" s="915">
        <v>56.61</v>
      </c>
      <c r="J391" s="915">
        <v>9.52</v>
      </c>
      <c r="K391" s="915">
        <f t="shared" si="6"/>
        <v>2.9800000000000004</v>
      </c>
      <c r="L391" s="921"/>
    </row>
    <row r="392" spans="1:17" ht="30" customHeight="1" x14ac:dyDescent="0.25">
      <c r="A392" s="912" t="s">
        <v>479</v>
      </c>
      <c r="B392" s="912" t="s">
        <v>480</v>
      </c>
      <c r="C392" s="912" t="s">
        <v>892</v>
      </c>
      <c r="D392" s="912" t="s">
        <v>352</v>
      </c>
      <c r="E392" s="912" t="s">
        <v>353</v>
      </c>
      <c r="F392" s="913">
        <v>32882</v>
      </c>
      <c r="G392" s="912" t="s">
        <v>354</v>
      </c>
      <c r="H392" s="915">
        <v>13</v>
      </c>
      <c r="I392" s="915">
        <v>45.3</v>
      </c>
      <c r="J392" s="915">
        <v>9.52</v>
      </c>
      <c r="K392" s="915">
        <f t="shared" si="6"/>
        <v>3.4800000000000004</v>
      </c>
      <c r="L392" s="921"/>
    </row>
    <row r="393" spans="1:17" ht="30" customHeight="1" x14ac:dyDescent="0.25">
      <c r="A393" s="912" t="s">
        <v>416</v>
      </c>
      <c r="B393" s="912" t="s">
        <v>893</v>
      </c>
      <c r="C393" s="912" t="s">
        <v>894</v>
      </c>
      <c r="D393" s="912" t="s">
        <v>352</v>
      </c>
      <c r="E393" s="912" t="s">
        <v>353</v>
      </c>
      <c r="F393" s="913">
        <v>32891</v>
      </c>
      <c r="G393" s="912" t="s">
        <v>354</v>
      </c>
      <c r="H393" s="915">
        <v>12.5</v>
      </c>
      <c r="I393" s="915">
        <v>54.82</v>
      </c>
      <c r="J393" s="915">
        <v>9.43</v>
      </c>
      <c r="K393" s="915">
        <f t="shared" si="6"/>
        <v>3.0700000000000003</v>
      </c>
      <c r="L393" s="921"/>
    </row>
    <row r="394" spans="1:17" ht="30" customHeight="1" x14ac:dyDescent="0.25">
      <c r="A394" s="912" t="s">
        <v>386</v>
      </c>
      <c r="B394" s="912" t="s">
        <v>679</v>
      </c>
      <c r="C394" s="912" t="s">
        <v>895</v>
      </c>
      <c r="D394" s="912" t="s">
        <v>352</v>
      </c>
      <c r="E394" s="912" t="s">
        <v>353</v>
      </c>
      <c r="F394" s="913">
        <v>32899</v>
      </c>
      <c r="G394" s="912" t="s">
        <v>354</v>
      </c>
      <c r="H394" s="915">
        <v>12.1</v>
      </c>
      <c r="I394" s="915">
        <v>29.67</v>
      </c>
      <c r="J394" s="915">
        <v>9.43</v>
      </c>
      <c r="K394" s="915">
        <f t="shared" si="6"/>
        <v>2.67</v>
      </c>
      <c r="L394" s="921"/>
      <c r="N394" s="931"/>
      <c r="O394" s="932"/>
      <c r="P394" s="932"/>
      <c r="Q394" s="932"/>
    </row>
    <row r="395" spans="1:17" ht="30" customHeight="1" x14ac:dyDescent="0.25">
      <c r="A395" s="912" t="s">
        <v>416</v>
      </c>
      <c r="B395" s="912" t="s">
        <v>815</v>
      </c>
      <c r="C395" s="912" t="s">
        <v>896</v>
      </c>
      <c r="D395" s="912" t="s">
        <v>352</v>
      </c>
      <c r="E395" s="912" t="s">
        <v>353</v>
      </c>
      <c r="F395" s="913">
        <v>32953</v>
      </c>
      <c r="G395" s="912" t="s">
        <v>354</v>
      </c>
      <c r="H395" s="915">
        <v>12.8</v>
      </c>
      <c r="I395" s="915">
        <v>52.6</v>
      </c>
      <c r="J395" s="915">
        <v>9.76</v>
      </c>
      <c r="K395" s="915">
        <f t="shared" si="6"/>
        <v>3.0400000000000009</v>
      </c>
      <c r="L395" s="921"/>
      <c r="N395" s="931"/>
      <c r="O395" s="932"/>
      <c r="P395" s="932"/>
      <c r="Q395" s="932"/>
    </row>
    <row r="396" spans="1:17" ht="30" customHeight="1" x14ac:dyDescent="0.25">
      <c r="A396" s="912" t="s">
        <v>431</v>
      </c>
      <c r="B396" s="912" t="s">
        <v>470</v>
      </c>
      <c r="C396" s="912" t="s">
        <v>897</v>
      </c>
      <c r="D396" s="912" t="s">
        <v>352</v>
      </c>
      <c r="E396" s="912" t="s">
        <v>353</v>
      </c>
      <c r="F396" s="913">
        <v>32960</v>
      </c>
      <c r="G396" s="912" t="s">
        <v>354</v>
      </c>
      <c r="H396" s="915">
        <v>13</v>
      </c>
      <c r="I396" s="915">
        <v>44.7</v>
      </c>
      <c r="J396" s="915">
        <v>9.76</v>
      </c>
      <c r="K396" s="915">
        <f t="shared" si="6"/>
        <v>3.24</v>
      </c>
      <c r="L396" s="921"/>
      <c r="N396" s="931"/>
      <c r="O396" s="932"/>
      <c r="P396" s="932"/>
      <c r="Q396" s="932"/>
    </row>
    <row r="397" spans="1:17" ht="30" customHeight="1" x14ac:dyDescent="0.25">
      <c r="A397" s="912" t="s">
        <v>413</v>
      </c>
      <c r="B397" s="912" t="s">
        <v>544</v>
      </c>
      <c r="C397" s="912" t="s">
        <v>898</v>
      </c>
      <c r="D397" s="912" t="s">
        <v>352</v>
      </c>
      <c r="E397" s="912" t="s">
        <v>353</v>
      </c>
      <c r="F397" s="913">
        <v>32968</v>
      </c>
      <c r="G397" s="912" t="s">
        <v>354</v>
      </c>
      <c r="H397" s="915">
        <v>12.2</v>
      </c>
      <c r="I397" s="915">
        <v>52.68</v>
      </c>
      <c r="J397" s="915">
        <v>9.76</v>
      </c>
      <c r="K397" s="915">
        <f t="shared" si="6"/>
        <v>2.4399999999999995</v>
      </c>
      <c r="L397" s="921"/>
      <c r="N397" s="931"/>
      <c r="O397" s="932"/>
      <c r="P397" s="932"/>
      <c r="Q397" s="932"/>
    </row>
    <row r="398" spans="1:17" ht="30" customHeight="1" x14ac:dyDescent="0.25">
      <c r="A398" s="912" t="s">
        <v>410</v>
      </c>
      <c r="B398" s="912" t="s">
        <v>518</v>
      </c>
      <c r="C398" s="912" t="s">
        <v>899</v>
      </c>
      <c r="D398" s="912" t="s">
        <v>352</v>
      </c>
      <c r="E398" s="912" t="s">
        <v>353</v>
      </c>
      <c r="F398" s="913">
        <v>32993</v>
      </c>
      <c r="G398" s="912" t="s">
        <v>354</v>
      </c>
      <c r="H398" s="915">
        <v>12.45</v>
      </c>
      <c r="I398" s="915">
        <v>48.81</v>
      </c>
      <c r="J398" s="915">
        <v>9.85</v>
      </c>
      <c r="K398" s="915">
        <f t="shared" si="6"/>
        <v>2.5999999999999996</v>
      </c>
      <c r="L398" s="921"/>
      <c r="N398" s="931"/>
      <c r="O398" s="932"/>
      <c r="P398" s="932"/>
      <c r="Q398" s="932"/>
    </row>
    <row r="399" spans="1:17" ht="30" customHeight="1" x14ac:dyDescent="0.25">
      <c r="A399" s="912" t="s">
        <v>379</v>
      </c>
      <c r="B399" s="912" t="s">
        <v>380</v>
      </c>
      <c r="C399" s="912" t="s">
        <v>900</v>
      </c>
      <c r="D399" s="912" t="s">
        <v>352</v>
      </c>
      <c r="E399" s="912" t="s">
        <v>353</v>
      </c>
      <c r="F399" s="913">
        <v>33039</v>
      </c>
      <c r="G399" s="912" t="s">
        <v>354</v>
      </c>
      <c r="H399" s="915">
        <v>13.2</v>
      </c>
      <c r="I399" s="915">
        <v>51.37</v>
      </c>
      <c r="J399" s="915">
        <v>10.01</v>
      </c>
      <c r="K399" s="915">
        <f t="shared" si="6"/>
        <v>3.1899999999999995</v>
      </c>
      <c r="L399" s="921"/>
      <c r="N399" s="931"/>
      <c r="O399" s="932"/>
      <c r="P399" s="932"/>
      <c r="Q399" s="932"/>
    </row>
    <row r="400" spans="1:17" ht="30" customHeight="1" x14ac:dyDescent="0.25">
      <c r="A400" s="912" t="s">
        <v>379</v>
      </c>
      <c r="B400" s="912" t="s">
        <v>524</v>
      </c>
      <c r="C400" s="912" t="s">
        <v>901</v>
      </c>
      <c r="D400" s="912" t="s">
        <v>352</v>
      </c>
      <c r="E400" s="912" t="s">
        <v>353</v>
      </c>
      <c r="F400" s="913">
        <v>33051</v>
      </c>
      <c r="G400" s="912" t="s">
        <v>354</v>
      </c>
      <c r="H400" s="915">
        <v>12.9</v>
      </c>
      <c r="I400" s="915">
        <v>50.16</v>
      </c>
      <c r="J400" s="915">
        <v>10.01</v>
      </c>
      <c r="K400" s="915">
        <f t="shared" si="6"/>
        <v>2.8900000000000006</v>
      </c>
      <c r="L400" s="921"/>
      <c r="N400" s="931"/>
      <c r="O400" s="932"/>
      <c r="P400" s="932"/>
      <c r="Q400" s="932"/>
    </row>
    <row r="401" spans="1:17" ht="30" customHeight="1" x14ac:dyDescent="0.25">
      <c r="A401" s="912" t="s">
        <v>503</v>
      </c>
      <c r="B401" s="912" t="s">
        <v>902</v>
      </c>
      <c r="C401" s="912" t="s">
        <v>903</v>
      </c>
      <c r="D401" s="912" t="s">
        <v>352</v>
      </c>
      <c r="E401" s="912" t="s">
        <v>353</v>
      </c>
      <c r="F401" s="913">
        <v>33053</v>
      </c>
      <c r="G401" s="912" t="s">
        <v>354</v>
      </c>
      <c r="H401" s="915">
        <v>13.25</v>
      </c>
      <c r="I401" s="915">
        <v>38.61</v>
      </c>
      <c r="J401" s="915">
        <v>10.01</v>
      </c>
      <c r="K401" s="915">
        <f t="shared" si="6"/>
        <v>3.24</v>
      </c>
      <c r="L401" s="921"/>
      <c r="N401" s="931"/>
      <c r="O401" s="932"/>
      <c r="P401" s="932"/>
      <c r="Q401" s="932"/>
    </row>
    <row r="402" spans="1:17" ht="30" customHeight="1" x14ac:dyDescent="0.25">
      <c r="A402" s="912" t="s">
        <v>386</v>
      </c>
      <c r="B402" s="912" t="s">
        <v>439</v>
      </c>
      <c r="C402" s="912" t="s">
        <v>904</v>
      </c>
      <c r="D402" s="912" t="s">
        <v>352</v>
      </c>
      <c r="E402" s="912" t="s">
        <v>353</v>
      </c>
      <c r="F402" s="913">
        <v>33060</v>
      </c>
      <c r="G402" s="912" t="s">
        <v>354</v>
      </c>
      <c r="H402" s="915">
        <v>12.1</v>
      </c>
      <c r="I402" s="915">
        <v>40.479999999999997</v>
      </c>
      <c r="J402" s="915">
        <v>10.01</v>
      </c>
      <c r="K402" s="915">
        <f t="shared" si="6"/>
        <v>2.09</v>
      </c>
      <c r="L402" s="921"/>
      <c r="N402" s="931"/>
      <c r="O402" s="932"/>
      <c r="P402" s="932"/>
      <c r="Q402" s="932"/>
    </row>
    <row r="403" spans="1:17" ht="30" customHeight="1" x14ac:dyDescent="0.25">
      <c r="A403" s="912" t="s">
        <v>386</v>
      </c>
      <c r="B403" s="912" t="s">
        <v>405</v>
      </c>
      <c r="C403" s="912" t="s">
        <v>905</v>
      </c>
      <c r="D403" s="912" t="s">
        <v>352</v>
      </c>
      <c r="E403" s="912" t="s">
        <v>353</v>
      </c>
      <c r="F403" s="913">
        <v>33073</v>
      </c>
      <c r="G403" s="912" t="s">
        <v>354</v>
      </c>
      <c r="H403" s="915">
        <v>11.7</v>
      </c>
      <c r="I403" s="915">
        <v>52.8</v>
      </c>
      <c r="J403" s="915">
        <v>9.81</v>
      </c>
      <c r="K403" s="915">
        <f t="shared" si="6"/>
        <v>1.8899999999999988</v>
      </c>
      <c r="L403" s="921"/>
      <c r="N403" s="931"/>
      <c r="O403" s="932"/>
      <c r="P403" s="932"/>
      <c r="Q403" s="932"/>
    </row>
    <row r="404" spans="1:17" ht="30" customHeight="1" x14ac:dyDescent="0.25">
      <c r="A404" s="912" t="s">
        <v>426</v>
      </c>
      <c r="B404" s="912" t="s">
        <v>458</v>
      </c>
      <c r="C404" s="912" t="s">
        <v>906</v>
      </c>
      <c r="D404" s="912" t="s">
        <v>352</v>
      </c>
      <c r="E404" s="912" t="s">
        <v>353</v>
      </c>
      <c r="F404" s="913">
        <v>33116</v>
      </c>
      <c r="G404" s="912" t="s">
        <v>354</v>
      </c>
      <c r="H404" s="915">
        <v>12.5</v>
      </c>
      <c r="I404" s="915">
        <v>45</v>
      </c>
      <c r="J404" s="915">
        <v>9.76</v>
      </c>
      <c r="K404" s="915">
        <f t="shared" si="6"/>
        <v>2.74</v>
      </c>
      <c r="L404" s="921"/>
      <c r="N404" s="931"/>
      <c r="O404" s="932"/>
      <c r="P404" s="932"/>
      <c r="Q404" s="932"/>
    </row>
    <row r="405" spans="1:17" ht="30" customHeight="1" x14ac:dyDescent="0.25">
      <c r="A405" s="912" t="s">
        <v>426</v>
      </c>
      <c r="B405" s="912" t="s">
        <v>458</v>
      </c>
      <c r="C405" s="912" t="s">
        <v>907</v>
      </c>
      <c r="D405" s="912" t="s">
        <v>352</v>
      </c>
      <c r="E405" s="912" t="s">
        <v>353</v>
      </c>
      <c r="F405" s="913">
        <v>33116</v>
      </c>
      <c r="G405" s="912" t="s">
        <v>354</v>
      </c>
      <c r="H405" s="915">
        <v>12.5</v>
      </c>
      <c r="I405" s="915">
        <v>45</v>
      </c>
      <c r="J405" s="915">
        <v>9.76</v>
      </c>
      <c r="K405" s="915">
        <f t="shared" si="6"/>
        <v>2.74</v>
      </c>
      <c r="L405" s="921"/>
      <c r="N405" s="931"/>
      <c r="O405" s="932"/>
      <c r="P405" s="932"/>
      <c r="Q405" s="932"/>
    </row>
    <row r="406" spans="1:17" ht="30" customHeight="1" x14ac:dyDescent="0.25">
      <c r="A406" s="912" t="s">
        <v>451</v>
      </c>
      <c r="B406" s="912" t="s">
        <v>464</v>
      </c>
      <c r="C406" s="912" t="s">
        <v>908</v>
      </c>
      <c r="D406" s="912" t="s">
        <v>352</v>
      </c>
      <c r="E406" s="912" t="s">
        <v>353</v>
      </c>
      <c r="F406" s="913">
        <v>33129</v>
      </c>
      <c r="G406" s="912" t="s">
        <v>354</v>
      </c>
      <c r="H406" s="915">
        <v>12.5</v>
      </c>
      <c r="I406" s="915">
        <v>41.54</v>
      </c>
      <c r="J406" s="915">
        <v>9.76</v>
      </c>
      <c r="K406" s="915">
        <f t="shared" si="6"/>
        <v>2.74</v>
      </c>
      <c r="L406" s="921"/>
      <c r="N406" s="931"/>
      <c r="O406" s="932"/>
      <c r="P406" s="932"/>
      <c r="Q406" s="932"/>
    </row>
    <row r="407" spans="1:17" ht="30" customHeight="1" x14ac:dyDescent="0.25">
      <c r="A407" s="912" t="s">
        <v>364</v>
      </c>
      <c r="B407" s="912" t="s">
        <v>365</v>
      </c>
      <c r="C407" s="912" t="s">
        <v>909</v>
      </c>
      <c r="D407" s="912" t="s">
        <v>352</v>
      </c>
      <c r="E407" s="912" t="s">
        <v>353</v>
      </c>
      <c r="F407" s="913">
        <v>33134</v>
      </c>
      <c r="G407" s="912" t="s">
        <v>354</v>
      </c>
      <c r="H407" s="915">
        <v>12.75</v>
      </c>
      <c r="I407" s="915">
        <v>48.96</v>
      </c>
      <c r="J407" s="915">
        <v>9.9</v>
      </c>
      <c r="K407" s="915">
        <f t="shared" si="6"/>
        <v>2.8499999999999996</v>
      </c>
      <c r="L407" s="921"/>
      <c r="N407" s="931"/>
      <c r="O407" s="932"/>
      <c r="P407" s="932"/>
      <c r="Q407" s="932"/>
    </row>
    <row r="408" spans="1:17" ht="30" customHeight="1" x14ac:dyDescent="0.25">
      <c r="A408" s="912" t="s">
        <v>356</v>
      </c>
      <c r="B408" s="912" t="s">
        <v>754</v>
      </c>
      <c r="C408" s="912" t="s">
        <v>910</v>
      </c>
      <c r="D408" s="912" t="s">
        <v>352</v>
      </c>
      <c r="E408" s="912" t="s">
        <v>353</v>
      </c>
      <c r="F408" s="913">
        <v>33136</v>
      </c>
      <c r="G408" s="912" t="s">
        <v>354</v>
      </c>
      <c r="H408" s="915">
        <v>12.5</v>
      </c>
      <c r="I408" s="915">
        <v>47.5</v>
      </c>
      <c r="J408" s="915">
        <v>9.9</v>
      </c>
      <c r="K408" s="915">
        <f t="shared" si="6"/>
        <v>2.5999999999999996</v>
      </c>
      <c r="L408" s="921"/>
      <c r="N408" s="931"/>
      <c r="O408" s="932"/>
      <c r="P408" s="932"/>
      <c r="Q408" s="932"/>
    </row>
    <row r="409" spans="1:17" ht="30" customHeight="1" x14ac:dyDescent="0.25">
      <c r="A409" s="912" t="s">
        <v>451</v>
      </c>
      <c r="B409" s="912" t="s">
        <v>765</v>
      </c>
      <c r="C409" s="912" t="s">
        <v>911</v>
      </c>
      <c r="D409" s="912" t="s">
        <v>352</v>
      </c>
      <c r="E409" s="912" t="s">
        <v>353</v>
      </c>
      <c r="F409" s="913">
        <v>33148</v>
      </c>
      <c r="G409" s="912" t="s">
        <v>354</v>
      </c>
      <c r="H409" s="915">
        <v>13</v>
      </c>
      <c r="I409" s="915">
        <v>49.9</v>
      </c>
      <c r="J409" s="915">
        <v>9.9</v>
      </c>
      <c r="K409" s="915">
        <f t="shared" si="6"/>
        <v>3.0999999999999996</v>
      </c>
      <c r="L409" s="921"/>
      <c r="N409" s="931"/>
      <c r="O409" s="932"/>
      <c r="P409" s="932"/>
      <c r="Q409" s="932"/>
    </row>
    <row r="410" spans="1:17" ht="30" customHeight="1" x14ac:dyDescent="0.25">
      <c r="A410" s="912" t="s">
        <v>349</v>
      </c>
      <c r="B410" s="912" t="s">
        <v>488</v>
      </c>
      <c r="C410" s="912" t="s">
        <v>912</v>
      </c>
      <c r="D410" s="912" t="s">
        <v>352</v>
      </c>
      <c r="E410" s="912" t="s">
        <v>353</v>
      </c>
      <c r="F410" s="913">
        <v>33186</v>
      </c>
      <c r="G410" s="912" t="s">
        <v>354</v>
      </c>
      <c r="H410" s="915">
        <v>13.25</v>
      </c>
      <c r="I410" s="915">
        <v>47.76</v>
      </c>
      <c r="J410" s="915">
        <v>10.119999999999999</v>
      </c>
      <c r="K410" s="915">
        <f t="shared" si="6"/>
        <v>3.1300000000000008</v>
      </c>
      <c r="L410" s="921"/>
      <c r="N410" s="931"/>
      <c r="O410" s="932"/>
      <c r="P410" s="932"/>
      <c r="Q410" s="932"/>
    </row>
    <row r="411" spans="1:17" ht="30" customHeight="1" x14ac:dyDescent="0.25">
      <c r="A411" s="912" t="s">
        <v>356</v>
      </c>
      <c r="B411" s="912" t="s">
        <v>705</v>
      </c>
      <c r="C411" s="912" t="s">
        <v>913</v>
      </c>
      <c r="D411" s="912" t="s">
        <v>352</v>
      </c>
      <c r="E411" s="912" t="s">
        <v>353</v>
      </c>
      <c r="F411" s="913">
        <v>33198</v>
      </c>
      <c r="G411" s="912" t="s">
        <v>354</v>
      </c>
      <c r="H411" s="915">
        <v>12.5</v>
      </c>
      <c r="I411" s="915">
        <v>49.2</v>
      </c>
      <c r="J411" s="915">
        <v>10.06</v>
      </c>
      <c r="K411" s="915">
        <f t="shared" si="6"/>
        <v>2.4399999999999995</v>
      </c>
      <c r="L411" s="921"/>
      <c r="N411" s="931"/>
      <c r="O411" s="932"/>
      <c r="P411" s="932"/>
      <c r="Q411" s="932"/>
    </row>
    <row r="412" spans="1:17" ht="30" customHeight="1" x14ac:dyDescent="0.25">
      <c r="A412" s="912" t="s">
        <v>419</v>
      </c>
      <c r="B412" s="912" t="s">
        <v>420</v>
      </c>
      <c r="C412" s="912" t="s">
        <v>914</v>
      </c>
      <c r="D412" s="912" t="s">
        <v>352</v>
      </c>
      <c r="E412" s="912" t="s">
        <v>353</v>
      </c>
      <c r="F412" s="913">
        <v>33198</v>
      </c>
      <c r="G412" s="912" t="s">
        <v>354</v>
      </c>
      <c r="H412" s="915">
        <v>12.1</v>
      </c>
      <c r="I412" s="915">
        <v>51.09</v>
      </c>
      <c r="J412" s="915">
        <v>10.06</v>
      </c>
      <c r="K412" s="915">
        <f t="shared" si="6"/>
        <v>2.0399999999999991</v>
      </c>
      <c r="L412" s="921"/>
      <c r="N412" s="931"/>
      <c r="O412" s="932"/>
      <c r="P412" s="932"/>
      <c r="Q412" s="932"/>
    </row>
    <row r="413" spans="1:17" ht="30" customHeight="1" x14ac:dyDescent="0.25">
      <c r="A413" s="912" t="s">
        <v>349</v>
      </c>
      <c r="B413" s="912" t="s">
        <v>497</v>
      </c>
      <c r="C413" s="912" t="s">
        <v>915</v>
      </c>
      <c r="D413" s="912" t="s">
        <v>352</v>
      </c>
      <c r="E413" s="912" t="s">
        <v>353</v>
      </c>
      <c r="F413" s="913">
        <v>33205</v>
      </c>
      <c r="G413" s="912" t="s">
        <v>354</v>
      </c>
      <c r="H413" s="915">
        <v>12.75</v>
      </c>
      <c r="I413" s="915">
        <v>48.76</v>
      </c>
      <c r="J413" s="915">
        <v>10.06</v>
      </c>
      <c r="K413" s="915">
        <f t="shared" si="6"/>
        <v>2.6899999999999995</v>
      </c>
      <c r="L413" s="921"/>
      <c r="N413" s="931"/>
      <c r="O413" s="932"/>
      <c r="P413" s="932"/>
      <c r="Q413" s="932"/>
    </row>
    <row r="414" spans="1:17" ht="30" customHeight="1" x14ac:dyDescent="0.25">
      <c r="A414" s="912" t="s">
        <v>650</v>
      </c>
      <c r="B414" s="912" t="s">
        <v>916</v>
      </c>
      <c r="C414" s="912" t="s">
        <v>917</v>
      </c>
      <c r="D414" s="912" t="s">
        <v>352</v>
      </c>
      <c r="E414" s="912" t="s">
        <v>353</v>
      </c>
      <c r="F414" s="913">
        <v>33206</v>
      </c>
      <c r="G414" s="912" t="s">
        <v>354</v>
      </c>
      <c r="H414" s="915">
        <v>12.75</v>
      </c>
      <c r="I414" s="915">
        <v>44.2</v>
      </c>
      <c r="J414" s="915">
        <v>10.06</v>
      </c>
      <c r="K414" s="915">
        <f t="shared" si="6"/>
        <v>2.6899999999999995</v>
      </c>
      <c r="L414" s="921"/>
      <c r="N414" s="931"/>
      <c r="O414" s="932"/>
      <c r="P414" s="932"/>
      <c r="Q414" s="932"/>
    </row>
    <row r="415" spans="1:17" ht="30" customHeight="1" x14ac:dyDescent="0.25">
      <c r="A415" s="912" t="s">
        <v>379</v>
      </c>
      <c r="B415" s="912" t="s">
        <v>520</v>
      </c>
      <c r="C415" s="912" t="s">
        <v>918</v>
      </c>
      <c r="D415" s="912" t="s">
        <v>352</v>
      </c>
      <c r="E415" s="912" t="s">
        <v>353</v>
      </c>
      <c r="F415" s="913">
        <v>33225</v>
      </c>
      <c r="G415" s="912" t="s">
        <v>354</v>
      </c>
      <c r="H415" s="915">
        <v>13.1</v>
      </c>
      <c r="I415" s="915">
        <v>50.98</v>
      </c>
      <c r="J415" s="915">
        <v>9.91</v>
      </c>
      <c r="K415" s="915">
        <f t="shared" si="6"/>
        <v>3.1899999999999995</v>
      </c>
      <c r="L415" s="921"/>
      <c r="N415" s="931"/>
      <c r="O415" s="932"/>
      <c r="P415" s="932"/>
      <c r="Q415" s="932"/>
    </row>
    <row r="416" spans="1:17" ht="30" customHeight="1" x14ac:dyDescent="0.25">
      <c r="A416" s="912" t="s">
        <v>356</v>
      </c>
      <c r="B416" s="912" t="s">
        <v>405</v>
      </c>
      <c r="C416" s="912" t="s">
        <v>919</v>
      </c>
      <c r="D416" s="912" t="s">
        <v>352</v>
      </c>
      <c r="E416" s="912" t="s">
        <v>353</v>
      </c>
      <c r="F416" s="913">
        <v>33227</v>
      </c>
      <c r="G416" s="912" t="s">
        <v>354</v>
      </c>
      <c r="H416" s="915">
        <v>12.5</v>
      </c>
      <c r="I416" s="915">
        <v>49.2</v>
      </c>
      <c r="J416" s="915">
        <v>9.91</v>
      </c>
      <c r="K416" s="915">
        <f t="shared" si="6"/>
        <v>2.59</v>
      </c>
      <c r="L416" s="921"/>
      <c r="N416" s="931"/>
      <c r="O416" s="932"/>
      <c r="P416" s="932"/>
      <c r="Q416" s="932"/>
    </row>
    <row r="417" spans="1:17" ht="30" customHeight="1" x14ac:dyDescent="0.25">
      <c r="A417" s="912" t="s">
        <v>526</v>
      </c>
      <c r="B417" s="912" t="s">
        <v>700</v>
      </c>
      <c r="C417" s="912" t="s">
        <v>920</v>
      </c>
      <c r="D417" s="912" t="s">
        <v>352</v>
      </c>
      <c r="E417" s="912" t="s">
        <v>353</v>
      </c>
      <c r="F417" s="913">
        <v>33228</v>
      </c>
      <c r="G417" s="912" t="s">
        <v>354</v>
      </c>
      <c r="H417" s="915">
        <v>13.6</v>
      </c>
      <c r="I417" s="915">
        <v>47.06</v>
      </c>
      <c r="J417" s="915">
        <v>9.91</v>
      </c>
      <c r="K417" s="915">
        <f t="shared" si="6"/>
        <v>3.6899999999999995</v>
      </c>
      <c r="L417" s="921"/>
      <c r="N417" s="931"/>
      <c r="O417" s="932"/>
      <c r="P417" s="932"/>
      <c r="Q417" s="932"/>
    </row>
    <row r="418" spans="1:17" ht="30" customHeight="1" x14ac:dyDescent="0.25">
      <c r="A418" s="912" t="s">
        <v>921</v>
      </c>
      <c r="B418" s="912" t="s">
        <v>922</v>
      </c>
      <c r="C418" s="912" t="s">
        <v>923</v>
      </c>
      <c r="D418" s="912" t="s">
        <v>352</v>
      </c>
      <c r="E418" s="912" t="s">
        <v>353</v>
      </c>
      <c r="F418" s="913">
        <v>33228</v>
      </c>
      <c r="G418" s="912" t="s">
        <v>354</v>
      </c>
      <c r="H418" s="915">
        <v>13</v>
      </c>
      <c r="I418" s="915">
        <v>50.75</v>
      </c>
      <c r="J418" s="915">
        <v>9.91</v>
      </c>
      <c r="K418" s="915">
        <f t="shared" si="6"/>
        <v>3.09</v>
      </c>
      <c r="L418" s="921"/>
      <c r="N418" s="931"/>
      <c r="O418" s="932"/>
      <c r="P418" s="932"/>
      <c r="Q418" s="932"/>
    </row>
    <row r="419" spans="1:17" ht="30" customHeight="1" x14ac:dyDescent="0.25">
      <c r="A419" s="912" t="s">
        <v>451</v>
      </c>
      <c r="B419" s="912" t="s">
        <v>452</v>
      </c>
      <c r="C419" s="912" t="s">
        <v>924</v>
      </c>
      <c r="D419" s="912" t="s">
        <v>352</v>
      </c>
      <c r="E419" s="912" t="s">
        <v>353</v>
      </c>
      <c r="F419" s="913">
        <v>33228</v>
      </c>
      <c r="G419" s="912" t="s">
        <v>354</v>
      </c>
      <c r="H419" s="915">
        <v>12.5</v>
      </c>
      <c r="I419" s="915">
        <v>44</v>
      </c>
      <c r="J419" s="915">
        <v>9.91</v>
      </c>
      <c r="K419" s="915">
        <f t="shared" si="6"/>
        <v>2.59</v>
      </c>
      <c r="L419" s="921"/>
      <c r="N419" s="931"/>
      <c r="O419" s="932"/>
      <c r="P419" s="932"/>
      <c r="Q419" s="932"/>
    </row>
    <row r="420" spans="1:17" ht="30" customHeight="1" x14ac:dyDescent="0.25">
      <c r="A420" s="912" t="s">
        <v>349</v>
      </c>
      <c r="B420" s="912" t="s">
        <v>497</v>
      </c>
      <c r="C420" s="912" t="s">
        <v>925</v>
      </c>
      <c r="D420" s="912" t="s">
        <v>352</v>
      </c>
      <c r="E420" s="912" t="s">
        <v>353</v>
      </c>
      <c r="F420" s="913">
        <v>33254</v>
      </c>
      <c r="G420" s="912" t="s">
        <v>354</v>
      </c>
      <c r="H420" s="915">
        <v>13.25</v>
      </c>
      <c r="I420" s="915">
        <v>46.52</v>
      </c>
      <c r="J420" s="915">
        <v>9.73</v>
      </c>
      <c r="K420" s="915">
        <f t="shared" si="6"/>
        <v>3.5199999999999996</v>
      </c>
      <c r="L420" s="921"/>
      <c r="N420" s="931"/>
      <c r="O420" s="932"/>
      <c r="P420" s="932"/>
      <c r="Q420" s="932"/>
    </row>
    <row r="421" spans="1:17" ht="30" customHeight="1" x14ac:dyDescent="0.25">
      <c r="A421" s="912" t="s">
        <v>386</v>
      </c>
      <c r="B421" s="912" t="s">
        <v>441</v>
      </c>
      <c r="C421" s="912" t="s">
        <v>926</v>
      </c>
      <c r="D421" s="912" t="s">
        <v>352</v>
      </c>
      <c r="E421" s="912" t="s">
        <v>353</v>
      </c>
      <c r="F421" s="913">
        <v>33263</v>
      </c>
      <c r="G421" s="912" t="s">
        <v>354</v>
      </c>
      <c r="H421" s="915">
        <v>11.7</v>
      </c>
      <c r="I421" s="915">
        <v>41.96</v>
      </c>
      <c r="J421" s="915">
        <v>9.73</v>
      </c>
      <c r="K421" s="915">
        <f t="shared" si="6"/>
        <v>1.9699999999999989</v>
      </c>
      <c r="L421" s="921"/>
      <c r="N421" s="931"/>
      <c r="O421" s="932"/>
      <c r="P421" s="932"/>
      <c r="Q421" s="932"/>
    </row>
    <row r="422" spans="1:17" ht="30" customHeight="1" x14ac:dyDescent="0.25">
      <c r="A422" s="912" t="s">
        <v>610</v>
      </c>
      <c r="B422" s="912" t="s">
        <v>611</v>
      </c>
      <c r="C422" s="912" t="s">
        <v>927</v>
      </c>
      <c r="D422" s="912" t="s">
        <v>352</v>
      </c>
      <c r="E422" s="912" t="s">
        <v>353</v>
      </c>
      <c r="F422" s="913">
        <v>33284</v>
      </c>
      <c r="G422" s="912" t="s">
        <v>354</v>
      </c>
      <c r="H422" s="915">
        <v>12.8</v>
      </c>
      <c r="I422" s="915">
        <v>41.02</v>
      </c>
      <c r="J422" s="915">
        <v>9.7100000000000009</v>
      </c>
      <c r="K422" s="915">
        <f t="shared" si="6"/>
        <v>3.09</v>
      </c>
      <c r="L422" s="921"/>
      <c r="N422" s="931"/>
      <c r="O422" s="932"/>
      <c r="P422" s="932"/>
      <c r="Q422" s="932"/>
    </row>
    <row r="423" spans="1:17" ht="30" customHeight="1" x14ac:dyDescent="0.25">
      <c r="A423" s="912" t="s">
        <v>386</v>
      </c>
      <c r="B423" s="912" t="s">
        <v>439</v>
      </c>
      <c r="C423" s="912" t="s">
        <v>928</v>
      </c>
      <c r="D423" s="912" t="s">
        <v>352</v>
      </c>
      <c r="E423" s="912" t="s">
        <v>353</v>
      </c>
      <c r="F423" s="913">
        <v>33414</v>
      </c>
      <c r="G423" s="912" t="s">
        <v>354</v>
      </c>
      <c r="H423" s="915">
        <v>11.7</v>
      </c>
      <c r="I423" s="915">
        <v>41.79</v>
      </c>
      <c r="J423" s="915">
        <v>9.43</v>
      </c>
      <c r="K423" s="915">
        <f t="shared" si="6"/>
        <v>2.2699999999999996</v>
      </c>
      <c r="L423" s="921"/>
      <c r="N423" s="931"/>
      <c r="O423" s="932"/>
      <c r="P423" s="932"/>
      <c r="Q423" s="932"/>
    </row>
    <row r="424" spans="1:17" ht="30" customHeight="1" x14ac:dyDescent="0.25">
      <c r="A424" s="912" t="s">
        <v>386</v>
      </c>
      <c r="B424" s="912" t="s">
        <v>530</v>
      </c>
      <c r="C424" s="912" t="s">
        <v>929</v>
      </c>
      <c r="D424" s="912" t="s">
        <v>352</v>
      </c>
      <c r="E424" s="912" t="s">
        <v>353</v>
      </c>
      <c r="F424" s="913">
        <v>33420</v>
      </c>
      <c r="G424" s="912" t="s">
        <v>354</v>
      </c>
      <c r="H424" s="915">
        <v>11.7</v>
      </c>
      <c r="I424" s="915">
        <v>41.48</v>
      </c>
      <c r="J424" s="915">
        <v>9.43</v>
      </c>
      <c r="K424" s="915">
        <f t="shared" si="6"/>
        <v>2.2699999999999996</v>
      </c>
      <c r="L424" s="921"/>
      <c r="N424" s="931"/>
      <c r="O424" s="932"/>
      <c r="P424" s="932"/>
      <c r="Q424" s="932"/>
    </row>
    <row r="425" spans="1:17" ht="30" customHeight="1" x14ac:dyDescent="0.25">
      <c r="A425" s="912" t="s">
        <v>386</v>
      </c>
      <c r="B425" s="912" t="s">
        <v>405</v>
      </c>
      <c r="C425" s="912" t="s">
        <v>930</v>
      </c>
      <c r="D425" s="912" t="s">
        <v>352</v>
      </c>
      <c r="E425" s="912" t="s">
        <v>353</v>
      </c>
      <c r="F425" s="913">
        <v>33438</v>
      </c>
      <c r="G425" s="912" t="s">
        <v>354</v>
      </c>
      <c r="H425" s="915">
        <v>12.3</v>
      </c>
      <c r="I425" s="915">
        <v>49.36</v>
      </c>
      <c r="J425" s="915">
        <v>9.58</v>
      </c>
      <c r="K425" s="915">
        <f t="shared" si="6"/>
        <v>2.7200000000000006</v>
      </c>
      <c r="L425" s="921"/>
      <c r="N425" s="931"/>
      <c r="O425" s="932"/>
      <c r="P425" s="932"/>
      <c r="Q425" s="932"/>
    </row>
    <row r="426" spans="1:17" ht="30" customHeight="1" x14ac:dyDescent="0.25">
      <c r="A426" s="912" t="s">
        <v>491</v>
      </c>
      <c r="B426" s="912" t="s">
        <v>492</v>
      </c>
      <c r="C426" s="912" t="s">
        <v>931</v>
      </c>
      <c r="D426" s="912" t="s">
        <v>352</v>
      </c>
      <c r="E426" s="912" t="s">
        <v>353</v>
      </c>
      <c r="F426" s="913">
        <v>33438</v>
      </c>
      <c r="G426" s="912" t="s">
        <v>354</v>
      </c>
      <c r="H426" s="915">
        <v>12.1</v>
      </c>
      <c r="I426" s="915">
        <v>44.78</v>
      </c>
      <c r="J426" s="915">
        <v>9.58</v>
      </c>
      <c r="K426" s="915">
        <f t="shared" si="6"/>
        <v>2.5199999999999996</v>
      </c>
      <c r="L426" s="921"/>
      <c r="N426" s="931"/>
      <c r="O426" s="932"/>
      <c r="P426" s="932"/>
      <c r="Q426" s="932"/>
    </row>
    <row r="427" spans="1:17" ht="30" customHeight="1" x14ac:dyDescent="0.25">
      <c r="A427" s="912" t="s">
        <v>650</v>
      </c>
      <c r="B427" s="912" t="s">
        <v>668</v>
      </c>
      <c r="C427" s="912" t="s">
        <v>932</v>
      </c>
      <c r="D427" s="912" t="s">
        <v>352</v>
      </c>
      <c r="E427" s="912" t="s">
        <v>353</v>
      </c>
      <c r="F427" s="913">
        <v>33465</v>
      </c>
      <c r="G427" s="912" t="s">
        <v>354</v>
      </c>
      <c r="H427" s="915">
        <v>12.25</v>
      </c>
      <c r="I427" s="915">
        <v>60.34</v>
      </c>
      <c r="J427" s="915">
        <v>9.5500000000000007</v>
      </c>
      <c r="K427" s="915">
        <f t="shared" si="6"/>
        <v>2.6999999999999993</v>
      </c>
      <c r="L427" s="921"/>
      <c r="N427" s="931"/>
      <c r="O427" s="932"/>
      <c r="P427" s="932"/>
      <c r="Q427" s="932"/>
    </row>
    <row r="428" spans="1:17" ht="30" customHeight="1" x14ac:dyDescent="0.25">
      <c r="A428" s="912" t="s">
        <v>379</v>
      </c>
      <c r="B428" s="912" t="s">
        <v>551</v>
      </c>
      <c r="C428" s="912" t="s">
        <v>933</v>
      </c>
      <c r="D428" s="912" t="s">
        <v>352</v>
      </c>
      <c r="E428" s="912" t="s">
        <v>353</v>
      </c>
      <c r="F428" s="913">
        <v>33479</v>
      </c>
      <c r="G428" s="912" t="s">
        <v>354</v>
      </c>
      <c r="H428" s="915">
        <v>13.3</v>
      </c>
      <c r="I428" s="915">
        <v>52.73</v>
      </c>
      <c r="J428" s="915">
        <v>9.5500000000000007</v>
      </c>
      <c r="K428" s="915">
        <f t="shared" si="6"/>
        <v>3.75</v>
      </c>
      <c r="L428" s="921"/>
      <c r="N428" s="931"/>
      <c r="O428" s="932"/>
      <c r="P428" s="932"/>
      <c r="Q428" s="932"/>
    </row>
    <row r="429" spans="1:17" ht="30" customHeight="1" x14ac:dyDescent="0.25">
      <c r="A429" s="912" t="s">
        <v>386</v>
      </c>
      <c r="B429" s="912" t="s">
        <v>392</v>
      </c>
      <c r="C429" s="912" t="s">
        <v>934</v>
      </c>
      <c r="D429" s="912" t="s">
        <v>352</v>
      </c>
      <c r="E429" s="912" t="s">
        <v>353</v>
      </c>
      <c r="F429" s="913">
        <v>33514</v>
      </c>
      <c r="G429" s="912" t="s">
        <v>354</v>
      </c>
      <c r="H429" s="915">
        <v>11.3</v>
      </c>
      <c r="I429" s="915">
        <v>50</v>
      </c>
      <c r="J429" s="915">
        <v>9.31</v>
      </c>
      <c r="K429" s="915">
        <f t="shared" si="6"/>
        <v>1.9900000000000002</v>
      </c>
      <c r="L429" s="921"/>
      <c r="N429" s="931"/>
      <c r="O429" s="932"/>
      <c r="P429" s="932"/>
      <c r="Q429" s="932"/>
    </row>
    <row r="430" spans="1:17" ht="30" customHeight="1" x14ac:dyDescent="0.25">
      <c r="A430" s="912" t="s">
        <v>379</v>
      </c>
      <c r="B430" s="912" t="s">
        <v>383</v>
      </c>
      <c r="C430" s="912" t="s">
        <v>935</v>
      </c>
      <c r="D430" s="912" t="s">
        <v>352</v>
      </c>
      <c r="E430" s="912" t="s">
        <v>353</v>
      </c>
      <c r="F430" s="913">
        <v>33526</v>
      </c>
      <c r="G430" s="912" t="s">
        <v>354</v>
      </c>
      <c r="H430" s="915">
        <v>13.4</v>
      </c>
      <c r="I430" s="915">
        <v>49.09</v>
      </c>
      <c r="J430" s="915">
        <v>9.17</v>
      </c>
      <c r="K430" s="915">
        <f t="shared" si="6"/>
        <v>4.2300000000000004</v>
      </c>
      <c r="L430" s="921"/>
      <c r="N430" s="931"/>
      <c r="O430" s="932"/>
      <c r="P430" s="932"/>
      <c r="Q430" s="932"/>
    </row>
    <row r="431" spans="1:17" ht="30" customHeight="1" x14ac:dyDescent="0.25">
      <c r="A431" s="912" t="s">
        <v>349</v>
      </c>
      <c r="B431" s="912" t="s">
        <v>486</v>
      </c>
      <c r="C431" s="912" t="s">
        <v>936</v>
      </c>
      <c r="D431" s="912" t="s">
        <v>352</v>
      </c>
      <c r="E431" s="912" t="s">
        <v>353</v>
      </c>
      <c r="F431" s="913">
        <v>33550</v>
      </c>
      <c r="G431" s="912" t="s">
        <v>354</v>
      </c>
      <c r="H431" s="915">
        <v>12.75</v>
      </c>
      <c r="I431" s="915">
        <v>53.63</v>
      </c>
      <c r="J431" s="915">
        <v>9.17</v>
      </c>
      <c r="K431" s="915">
        <f t="shared" si="6"/>
        <v>3.58</v>
      </c>
      <c r="L431" s="921"/>
      <c r="N431" s="931"/>
      <c r="O431" s="932"/>
      <c r="P431" s="932"/>
      <c r="Q431" s="932"/>
    </row>
    <row r="432" spans="1:17" ht="30" customHeight="1" x14ac:dyDescent="0.25">
      <c r="A432" s="912" t="s">
        <v>364</v>
      </c>
      <c r="B432" s="912" t="s">
        <v>365</v>
      </c>
      <c r="C432" s="912" t="s">
        <v>937</v>
      </c>
      <c r="D432" s="912" t="s">
        <v>352</v>
      </c>
      <c r="E432" s="912" t="s">
        <v>353</v>
      </c>
      <c r="F432" s="913">
        <v>33568</v>
      </c>
      <c r="G432" s="912" t="s">
        <v>354</v>
      </c>
      <c r="H432" s="915">
        <v>12</v>
      </c>
      <c r="I432" s="915">
        <v>44.25</v>
      </c>
      <c r="J432" s="915">
        <v>9.1199999999999992</v>
      </c>
      <c r="K432" s="915">
        <f t="shared" si="6"/>
        <v>2.8800000000000008</v>
      </c>
      <c r="L432" s="921"/>
      <c r="N432" s="931"/>
      <c r="O432" s="932"/>
      <c r="P432" s="932"/>
      <c r="Q432" s="932"/>
    </row>
    <row r="433" spans="1:17" ht="30" customHeight="1" x14ac:dyDescent="0.25">
      <c r="A433" s="912" t="s">
        <v>386</v>
      </c>
      <c r="B433" s="912" t="s">
        <v>679</v>
      </c>
      <c r="C433" s="912" t="s">
        <v>938</v>
      </c>
      <c r="D433" s="912" t="s">
        <v>352</v>
      </c>
      <c r="E433" s="912" t="s">
        <v>353</v>
      </c>
      <c r="F433" s="913">
        <v>33568</v>
      </c>
      <c r="G433" s="912" t="s">
        <v>354</v>
      </c>
      <c r="H433" s="915">
        <v>11.6</v>
      </c>
      <c r="I433" s="915">
        <v>28.4</v>
      </c>
      <c r="J433" s="915">
        <v>9.1199999999999992</v>
      </c>
      <c r="K433" s="915">
        <f t="shared" si="6"/>
        <v>2.4800000000000004</v>
      </c>
      <c r="L433" s="921"/>
      <c r="N433" s="931"/>
      <c r="O433" s="932"/>
      <c r="P433" s="932"/>
      <c r="Q433" s="932"/>
    </row>
    <row r="434" spans="1:17" ht="30" customHeight="1" x14ac:dyDescent="0.25">
      <c r="A434" s="912" t="s">
        <v>499</v>
      </c>
      <c r="B434" s="912" t="s">
        <v>728</v>
      </c>
      <c r="C434" s="912" t="s">
        <v>939</v>
      </c>
      <c r="D434" s="912" t="s">
        <v>352</v>
      </c>
      <c r="E434" s="912" t="s">
        <v>353</v>
      </c>
      <c r="F434" s="913">
        <v>33578</v>
      </c>
      <c r="G434" s="912" t="s">
        <v>354</v>
      </c>
      <c r="H434" s="915">
        <v>12.7</v>
      </c>
      <c r="I434" s="915">
        <v>49</v>
      </c>
      <c r="J434" s="915">
        <v>9.1199999999999992</v>
      </c>
      <c r="K434" s="915">
        <f t="shared" si="6"/>
        <v>3.58</v>
      </c>
      <c r="L434" s="921"/>
      <c r="N434" s="931"/>
      <c r="O434" s="932"/>
      <c r="P434" s="932"/>
      <c r="Q434" s="932"/>
    </row>
    <row r="435" spans="1:17" ht="30" customHeight="1" x14ac:dyDescent="0.25">
      <c r="A435" s="912" t="s">
        <v>379</v>
      </c>
      <c r="B435" s="912" t="s">
        <v>520</v>
      </c>
      <c r="C435" s="912" t="s">
        <v>940</v>
      </c>
      <c r="D435" s="912" t="s">
        <v>352</v>
      </c>
      <c r="E435" s="912" t="s">
        <v>353</v>
      </c>
      <c r="F435" s="913">
        <v>33591</v>
      </c>
      <c r="G435" s="912" t="s">
        <v>354</v>
      </c>
      <c r="H435" s="915">
        <v>12.8</v>
      </c>
      <c r="I435" s="915">
        <v>52.97</v>
      </c>
      <c r="J435" s="915">
        <v>9.0500000000000007</v>
      </c>
      <c r="K435" s="915">
        <f t="shared" si="6"/>
        <v>3.75</v>
      </c>
      <c r="L435" s="921"/>
      <c r="N435" s="931"/>
      <c r="O435" s="932"/>
      <c r="P435" s="932"/>
      <c r="Q435" s="932"/>
    </row>
    <row r="436" spans="1:17" ht="30" customHeight="1" x14ac:dyDescent="0.25">
      <c r="A436" s="912" t="s">
        <v>379</v>
      </c>
      <c r="B436" s="912" t="s">
        <v>539</v>
      </c>
      <c r="C436" s="912" t="s">
        <v>941</v>
      </c>
      <c r="D436" s="912" t="s">
        <v>352</v>
      </c>
      <c r="E436" s="912" t="s">
        <v>353</v>
      </c>
      <c r="F436" s="913">
        <v>33591</v>
      </c>
      <c r="G436" s="912" t="s">
        <v>354</v>
      </c>
      <c r="H436" s="915">
        <v>12.6</v>
      </c>
      <c r="I436" s="915">
        <v>57.08</v>
      </c>
      <c r="J436" s="915">
        <v>9.0500000000000007</v>
      </c>
      <c r="K436" s="915">
        <f t="shared" si="6"/>
        <v>3.5499999999999989</v>
      </c>
      <c r="L436" s="921"/>
      <c r="N436" s="931"/>
      <c r="O436" s="932"/>
      <c r="P436" s="932"/>
      <c r="Q436" s="932"/>
    </row>
    <row r="437" spans="1:17" ht="30" customHeight="1" x14ac:dyDescent="0.25">
      <c r="A437" s="912" t="s">
        <v>389</v>
      </c>
      <c r="B437" s="912" t="s">
        <v>390</v>
      </c>
      <c r="C437" s="912" t="s">
        <v>942</v>
      </c>
      <c r="D437" s="912" t="s">
        <v>352</v>
      </c>
      <c r="E437" s="912" t="s">
        <v>353</v>
      </c>
      <c r="F437" s="913">
        <v>33602</v>
      </c>
      <c r="G437" s="912" t="s">
        <v>354</v>
      </c>
      <c r="H437" s="915">
        <v>12.1</v>
      </c>
      <c r="I437" s="915">
        <v>36.840000000000003</v>
      </c>
      <c r="J437" s="915">
        <v>9.0500000000000007</v>
      </c>
      <c r="K437" s="915">
        <f t="shared" si="6"/>
        <v>3.0499999999999989</v>
      </c>
      <c r="L437" s="921"/>
      <c r="N437" s="931"/>
      <c r="O437" s="932"/>
      <c r="P437" s="932"/>
      <c r="Q437" s="932"/>
    </row>
    <row r="438" spans="1:17" ht="30" customHeight="1" x14ac:dyDescent="0.25">
      <c r="A438" s="912" t="s">
        <v>554</v>
      </c>
      <c r="B438" s="912" t="s">
        <v>555</v>
      </c>
      <c r="C438" s="912" t="s">
        <v>943</v>
      </c>
      <c r="D438" s="912" t="s">
        <v>352</v>
      </c>
      <c r="E438" s="912" t="s">
        <v>353</v>
      </c>
      <c r="F438" s="913">
        <v>33625</v>
      </c>
      <c r="G438" s="912" t="s">
        <v>354</v>
      </c>
      <c r="H438" s="915">
        <v>12.84</v>
      </c>
      <c r="I438" s="915">
        <v>45.25</v>
      </c>
      <c r="J438" s="915">
        <v>8.9</v>
      </c>
      <c r="K438" s="915">
        <f t="shared" si="6"/>
        <v>3.9399999999999995</v>
      </c>
      <c r="L438" s="921"/>
      <c r="N438" s="931"/>
      <c r="O438" s="932"/>
      <c r="P438" s="932"/>
      <c r="Q438" s="932"/>
    </row>
    <row r="439" spans="1:17" ht="30" customHeight="1" x14ac:dyDescent="0.25">
      <c r="A439" s="912" t="s">
        <v>457</v>
      </c>
      <c r="B439" s="912" t="s">
        <v>468</v>
      </c>
      <c r="C439" s="912" t="s">
        <v>944</v>
      </c>
      <c r="D439" s="912" t="s">
        <v>352</v>
      </c>
      <c r="E439" s="912" t="s">
        <v>353</v>
      </c>
      <c r="F439" s="913">
        <v>33634</v>
      </c>
      <c r="G439" s="912" t="s">
        <v>354</v>
      </c>
      <c r="H439" s="915">
        <v>12</v>
      </c>
      <c r="I439" s="915">
        <v>42.01</v>
      </c>
      <c r="J439" s="915">
        <v>8.9</v>
      </c>
      <c r="K439" s="915">
        <f t="shared" si="6"/>
        <v>3.0999999999999996</v>
      </c>
      <c r="L439" s="921"/>
      <c r="N439" s="931"/>
      <c r="O439" s="932"/>
      <c r="P439" s="932"/>
      <c r="Q439" s="932"/>
    </row>
    <row r="440" spans="1:17" ht="30" customHeight="1" x14ac:dyDescent="0.25">
      <c r="A440" s="912" t="s">
        <v>426</v>
      </c>
      <c r="B440" s="912" t="s">
        <v>458</v>
      </c>
      <c r="C440" s="912" t="s">
        <v>945</v>
      </c>
      <c r="D440" s="912" t="s">
        <v>352</v>
      </c>
      <c r="E440" s="912" t="s">
        <v>353</v>
      </c>
      <c r="F440" s="913">
        <v>33661</v>
      </c>
      <c r="G440" s="912" t="s">
        <v>354</v>
      </c>
      <c r="H440" s="915">
        <v>11.75</v>
      </c>
      <c r="I440" s="915">
        <v>40</v>
      </c>
      <c r="J440" s="915">
        <v>8.83</v>
      </c>
      <c r="K440" s="915">
        <f t="shared" si="6"/>
        <v>2.92</v>
      </c>
      <c r="L440" s="921"/>
      <c r="N440" s="931"/>
      <c r="O440" s="932"/>
      <c r="P440" s="932"/>
      <c r="Q440" s="932"/>
    </row>
    <row r="441" spans="1:17" ht="30" customHeight="1" x14ac:dyDescent="0.25">
      <c r="A441" s="912" t="s">
        <v>349</v>
      </c>
      <c r="B441" s="912" t="s">
        <v>497</v>
      </c>
      <c r="C441" s="912" t="s">
        <v>946</v>
      </c>
      <c r="D441" s="912" t="s">
        <v>352</v>
      </c>
      <c r="E441" s="912" t="s">
        <v>353</v>
      </c>
      <c r="F441" s="913">
        <v>33681</v>
      </c>
      <c r="G441" s="912" t="s">
        <v>354</v>
      </c>
      <c r="H441" s="915">
        <v>12.5</v>
      </c>
      <c r="I441" s="915">
        <v>49.11</v>
      </c>
      <c r="J441" s="915">
        <v>8.93</v>
      </c>
      <c r="K441" s="915">
        <f t="shared" si="6"/>
        <v>3.5700000000000003</v>
      </c>
      <c r="L441" s="921"/>
      <c r="N441" s="931"/>
      <c r="O441" s="932"/>
      <c r="P441" s="932"/>
      <c r="Q441" s="932"/>
    </row>
    <row r="442" spans="1:17" ht="30" customHeight="1" x14ac:dyDescent="0.25">
      <c r="A442" s="912" t="s">
        <v>410</v>
      </c>
      <c r="B442" s="912" t="s">
        <v>411</v>
      </c>
      <c r="C442" s="912" t="s">
        <v>947</v>
      </c>
      <c r="D442" s="912" t="s">
        <v>352</v>
      </c>
      <c r="E442" s="912" t="s">
        <v>353</v>
      </c>
      <c r="F442" s="913">
        <v>33739</v>
      </c>
      <c r="G442" s="912" t="s">
        <v>354</v>
      </c>
      <c r="H442" s="915">
        <v>12.75</v>
      </c>
      <c r="I442" s="915">
        <v>40.86</v>
      </c>
      <c r="J442" s="915">
        <v>8.93</v>
      </c>
      <c r="K442" s="915">
        <f t="shared" si="6"/>
        <v>3.8200000000000003</v>
      </c>
      <c r="L442" s="921"/>
      <c r="N442" s="931"/>
      <c r="O442" s="932"/>
      <c r="P442" s="932"/>
      <c r="Q442" s="932"/>
    </row>
    <row r="443" spans="1:17" ht="30" customHeight="1" x14ac:dyDescent="0.25">
      <c r="A443" s="912" t="s">
        <v>386</v>
      </c>
      <c r="B443" s="912" t="s">
        <v>439</v>
      </c>
      <c r="C443" s="912" t="s">
        <v>948</v>
      </c>
      <c r="D443" s="912" t="s">
        <v>352</v>
      </c>
      <c r="E443" s="912" t="s">
        <v>353</v>
      </c>
      <c r="F443" s="913">
        <v>33784</v>
      </c>
      <c r="G443" s="912" t="s">
        <v>354</v>
      </c>
      <c r="H443" s="915">
        <v>11</v>
      </c>
      <c r="I443" s="915">
        <v>42.79</v>
      </c>
      <c r="J443" s="915">
        <v>8.8800000000000008</v>
      </c>
      <c r="K443" s="915">
        <f t="shared" si="6"/>
        <v>2.1199999999999992</v>
      </c>
      <c r="L443" s="921"/>
      <c r="N443" s="931"/>
      <c r="O443" s="932"/>
      <c r="P443" s="932"/>
      <c r="Q443" s="932"/>
    </row>
    <row r="444" spans="1:17" ht="30" customHeight="1" x14ac:dyDescent="0.25">
      <c r="A444" s="912" t="s">
        <v>386</v>
      </c>
      <c r="B444" s="912" t="s">
        <v>441</v>
      </c>
      <c r="C444" s="912" t="s">
        <v>949</v>
      </c>
      <c r="D444" s="912" t="s">
        <v>352</v>
      </c>
      <c r="E444" s="912" t="s">
        <v>353</v>
      </c>
      <c r="F444" s="913">
        <v>33807</v>
      </c>
      <c r="G444" s="912" t="s">
        <v>354</v>
      </c>
      <c r="H444" s="915">
        <v>11.2</v>
      </c>
      <c r="I444" s="915">
        <v>45.02</v>
      </c>
      <c r="J444" s="915">
        <v>8.7899999999999991</v>
      </c>
      <c r="K444" s="915">
        <f t="shared" si="6"/>
        <v>2.41</v>
      </c>
      <c r="L444" s="921"/>
      <c r="N444" s="931"/>
      <c r="O444" s="932"/>
      <c r="P444" s="932"/>
      <c r="Q444" s="932"/>
    </row>
    <row r="445" spans="1:17" ht="30" customHeight="1" x14ac:dyDescent="0.25">
      <c r="A445" s="912" t="s">
        <v>431</v>
      </c>
      <c r="B445" s="912" t="s">
        <v>950</v>
      </c>
      <c r="C445" s="912" t="s">
        <v>951</v>
      </c>
      <c r="D445" s="912" t="s">
        <v>352</v>
      </c>
      <c r="E445" s="912" t="s">
        <v>353</v>
      </c>
      <c r="F445" s="913">
        <v>33842</v>
      </c>
      <c r="G445" s="912" t="s">
        <v>354</v>
      </c>
      <c r="H445" s="915">
        <v>12.43</v>
      </c>
      <c r="I445" s="915">
        <v>46.61</v>
      </c>
      <c r="J445" s="915">
        <v>8.58</v>
      </c>
      <c r="K445" s="915">
        <f t="shared" si="6"/>
        <v>3.8499999999999996</v>
      </c>
      <c r="L445" s="921"/>
      <c r="N445" s="931"/>
      <c r="O445" s="932"/>
      <c r="P445" s="932"/>
      <c r="Q445" s="932"/>
    </row>
    <row r="446" spans="1:17" ht="30" customHeight="1" x14ac:dyDescent="0.25">
      <c r="A446" s="912" t="s">
        <v>364</v>
      </c>
      <c r="B446" s="912" t="s">
        <v>365</v>
      </c>
      <c r="C446" s="912" t="s">
        <v>952</v>
      </c>
      <c r="D446" s="912" t="s">
        <v>352</v>
      </c>
      <c r="E446" s="912" t="s">
        <v>353</v>
      </c>
      <c r="F446" s="913">
        <v>33877</v>
      </c>
      <c r="G446" s="912" t="s">
        <v>354</v>
      </c>
      <c r="H446" s="915">
        <v>11.6</v>
      </c>
      <c r="I446" s="915">
        <v>44.2</v>
      </c>
      <c r="J446" s="915">
        <v>8.44</v>
      </c>
      <c r="K446" s="915">
        <f t="shared" si="6"/>
        <v>3.16</v>
      </c>
      <c r="L446" s="921"/>
      <c r="N446" s="931"/>
      <c r="O446" s="932"/>
      <c r="P446" s="932"/>
      <c r="Q446" s="932"/>
    </row>
    <row r="447" spans="1:17" ht="30" customHeight="1" x14ac:dyDescent="0.25">
      <c r="A447" s="912" t="s">
        <v>349</v>
      </c>
      <c r="B447" s="912" t="s">
        <v>488</v>
      </c>
      <c r="C447" s="912" t="s">
        <v>953</v>
      </c>
      <c r="D447" s="912" t="s">
        <v>352</v>
      </c>
      <c r="E447" s="912" t="s">
        <v>353</v>
      </c>
      <c r="F447" s="913">
        <v>33883</v>
      </c>
      <c r="G447" s="912" t="s">
        <v>354</v>
      </c>
      <c r="H447" s="915">
        <v>12.25</v>
      </c>
      <c r="I447" s="915">
        <v>53.08</v>
      </c>
      <c r="J447" s="915">
        <v>8.44</v>
      </c>
      <c r="K447" s="915">
        <f t="shared" si="6"/>
        <v>3.8100000000000005</v>
      </c>
      <c r="L447" s="921"/>
      <c r="N447" s="931"/>
      <c r="O447" s="932"/>
      <c r="P447" s="932"/>
      <c r="Q447" s="932"/>
    </row>
    <row r="448" spans="1:17" ht="30" customHeight="1" x14ac:dyDescent="0.25">
      <c r="A448" s="912" t="s">
        <v>379</v>
      </c>
      <c r="B448" s="912" t="s">
        <v>551</v>
      </c>
      <c r="C448" s="912" t="s">
        <v>954</v>
      </c>
      <c r="D448" s="912" t="s">
        <v>352</v>
      </c>
      <c r="E448" s="912" t="s">
        <v>353</v>
      </c>
      <c r="F448" s="913">
        <v>33890</v>
      </c>
      <c r="G448" s="912" t="s">
        <v>354</v>
      </c>
      <c r="H448" s="915">
        <v>12.75</v>
      </c>
      <c r="I448" s="915">
        <v>53.69</v>
      </c>
      <c r="J448" s="915">
        <v>8.44</v>
      </c>
      <c r="K448" s="915">
        <f t="shared" si="6"/>
        <v>4.3100000000000005</v>
      </c>
      <c r="L448" s="921"/>
      <c r="N448" s="931"/>
      <c r="O448" s="932"/>
      <c r="P448" s="932"/>
      <c r="Q448" s="932"/>
    </row>
    <row r="449" spans="1:17" ht="30" customHeight="1" x14ac:dyDescent="0.25">
      <c r="A449" s="912" t="s">
        <v>379</v>
      </c>
      <c r="B449" s="912" t="s">
        <v>383</v>
      </c>
      <c r="C449" s="912" t="s">
        <v>955</v>
      </c>
      <c r="D449" s="912" t="s">
        <v>352</v>
      </c>
      <c r="E449" s="912" t="s">
        <v>353</v>
      </c>
      <c r="F449" s="913">
        <v>33906</v>
      </c>
      <c r="G449" s="912" t="s">
        <v>354</v>
      </c>
      <c r="H449" s="915">
        <v>12.75</v>
      </c>
      <c r="I449" s="915">
        <v>49.45</v>
      </c>
      <c r="J449" s="915">
        <v>8.41</v>
      </c>
      <c r="K449" s="915">
        <f t="shared" si="6"/>
        <v>4.34</v>
      </c>
      <c r="L449" s="921"/>
      <c r="N449" s="931"/>
      <c r="O449" s="932"/>
      <c r="P449" s="932"/>
      <c r="Q449" s="932"/>
    </row>
    <row r="450" spans="1:17" ht="30" customHeight="1" x14ac:dyDescent="0.25">
      <c r="A450" s="912" t="s">
        <v>367</v>
      </c>
      <c r="B450" s="912" t="s">
        <v>585</v>
      </c>
      <c r="C450" s="912" t="s">
        <v>956</v>
      </c>
      <c r="D450" s="912" t="s">
        <v>352</v>
      </c>
      <c r="E450" s="912" t="s">
        <v>353</v>
      </c>
      <c r="F450" s="913">
        <v>33907</v>
      </c>
      <c r="G450" s="912" t="s">
        <v>354</v>
      </c>
      <c r="H450" s="915">
        <v>11.4</v>
      </c>
      <c r="I450" s="915">
        <v>57.06</v>
      </c>
      <c r="J450" s="915">
        <v>8.41</v>
      </c>
      <c r="K450" s="915">
        <f t="shared" si="6"/>
        <v>2.99</v>
      </c>
      <c r="L450" s="921"/>
      <c r="N450" s="931"/>
      <c r="O450" s="932"/>
      <c r="P450" s="932"/>
      <c r="Q450" s="932"/>
    </row>
    <row r="451" spans="1:17" ht="30" customHeight="1" x14ac:dyDescent="0.25">
      <c r="A451" s="912" t="s">
        <v>410</v>
      </c>
      <c r="B451" s="912" t="s">
        <v>831</v>
      </c>
      <c r="C451" s="912" t="s">
        <v>957</v>
      </c>
      <c r="D451" s="912" t="s">
        <v>352</v>
      </c>
      <c r="E451" s="912" t="s">
        <v>353</v>
      </c>
      <c r="F451" s="913">
        <v>33933</v>
      </c>
      <c r="G451" s="912" t="s">
        <v>354</v>
      </c>
      <c r="H451" s="915">
        <v>12</v>
      </c>
      <c r="I451" s="915">
        <v>40.200000000000003</v>
      </c>
      <c r="J451" s="915">
        <v>8.5299999999999994</v>
      </c>
      <c r="K451" s="915">
        <f t="shared" si="6"/>
        <v>3.4700000000000006</v>
      </c>
      <c r="L451" s="921"/>
      <c r="N451" s="931"/>
      <c r="O451" s="932"/>
      <c r="P451" s="932"/>
      <c r="Q451" s="932"/>
    </row>
    <row r="452" spans="1:17" ht="30" customHeight="1" x14ac:dyDescent="0.25">
      <c r="A452" s="912" t="s">
        <v>386</v>
      </c>
      <c r="B452" s="912" t="s">
        <v>679</v>
      </c>
      <c r="C452" s="912" t="s">
        <v>958</v>
      </c>
      <c r="D452" s="912" t="s">
        <v>352</v>
      </c>
      <c r="E452" s="912" t="s">
        <v>353</v>
      </c>
      <c r="F452" s="913">
        <v>33933</v>
      </c>
      <c r="G452" s="912" t="s">
        <v>354</v>
      </c>
      <c r="H452" s="915">
        <v>11</v>
      </c>
      <c r="I452" s="915">
        <v>26.79</v>
      </c>
      <c r="J452" s="915">
        <v>8.5299999999999994</v>
      </c>
      <c r="K452" s="915">
        <f t="shared" si="6"/>
        <v>2.4700000000000006</v>
      </c>
      <c r="L452" s="921"/>
      <c r="N452" s="931"/>
      <c r="O452" s="932"/>
      <c r="P452" s="932"/>
      <c r="Q452" s="932"/>
    </row>
    <row r="453" spans="1:17" ht="30" customHeight="1" x14ac:dyDescent="0.25">
      <c r="A453" s="912" t="s">
        <v>479</v>
      </c>
      <c r="B453" s="912" t="s">
        <v>495</v>
      </c>
      <c r="C453" s="912" t="s">
        <v>959</v>
      </c>
      <c r="D453" s="912" t="s">
        <v>352</v>
      </c>
      <c r="E453" s="912" t="s">
        <v>353</v>
      </c>
      <c r="F453" s="913">
        <v>33941</v>
      </c>
      <c r="G453" s="912" t="s">
        <v>354</v>
      </c>
      <c r="H453" s="915">
        <v>11.85</v>
      </c>
      <c r="I453" s="915">
        <v>49.5</v>
      </c>
      <c r="J453" s="915">
        <v>8.5299999999999994</v>
      </c>
      <c r="K453" s="915">
        <f t="shared" si="6"/>
        <v>3.3200000000000003</v>
      </c>
      <c r="L453" s="921"/>
      <c r="N453" s="931"/>
      <c r="O453" s="932"/>
      <c r="P453" s="932"/>
      <c r="Q453" s="932"/>
    </row>
    <row r="454" spans="1:17" ht="30" customHeight="1" x14ac:dyDescent="0.25">
      <c r="A454" s="912" t="s">
        <v>479</v>
      </c>
      <c r="B454" s="912" t="s">
        <v>579</v>
      </c>
      <c r="C454" s="912" t="s">
        <v>960</v>
      </c>
      <c r="D454" s="912" t="s">
        <v>352</v>
      </c>
      <c r="E454" s="912" t="s">
        <v>353</v>
      </c>
      <c r="F454" s="913">
        <v>33954</v>
      </c>
      <c r="G454" s="912" t="s">
        <v>354</v>
      </c>
      <c r="H454" s="915">
        <v>11.9</v>
      </c>
      <c r="I454" s="915">
        <v>46.75</v>
      </c>
      <c r="J454" s="915">
        <v>8.6300000000000008</v>
      </c>
      <c r="K454" s="915">
        <f t="shared" ref="K454:K517" si="7">H454-J454</f>
        <v>3.2699999999999996</v>
      </c>
      <c r="L454" s="921"/>
      <c r="N454" s="931"/>
      <c r="O454" s="932"/>
      <c r="P454" s="932"/>
      <c r="Q454" s="932"/>
    </row>
    <row r="455" spans="1:17" ht="30" customHeight="1" x14ac:dyDescent="0.25">
      <c r="A455" s="912" t="s">
        <v>379</v>
      </c>
      <c r="B455" s="912" t="s">
        <v>524</v>
      </c>
      <c r="C455" s="912" t="s">
        <v>961</v>
      </c>
      <c r="D455" s="912" t="s">
        <v>352</v>
      </c>
      <c r="E455" s="912" t="s">
        <v>353</v>
      </c>
      <c r="F455" s="913">
        <v>33960</v>
      </c>
      <c r="G455" s="912" t="s">
        <v>354</v>
      </c>
      <c r="H455" s="915">
        <v>12.4</v>
      </c>
      <c r="I455" s="915">
        <v>49.53</v>
      </c>
      <c r="J455" s="915">
        <v>8.6300000000000008</v>
      </c>
      <c r="K455" s="915">
        <f t="shared" si="7"/>
        <v>3.7699999999999996</v>
      </c>
      <c r="L455" s="921"/>
      <c r="N455" s="931"/>
      <c r="O455" s="932"/>
      <c r="P455" s="932"/>
      <c r="Q455" s="932"/>
    </row>
    <row r="456" spans="1:17" ht="30" customHeight="1" x14ac:dyDescent="0.25">
      <c r="A456" s="912" t="s">
        <v>379</v>
      </c>
      <c r="B456" s="912" t="s">
        <v>520</v>
      </c>
      <c r="C456" s="912" t="s">
        <v>962</v>
      </c>
      <c r="D456" s="912" t="s">
        <v>352</v>
      </c>
      <c r="E456" s="912" t="s">
        <v>353</v>
      </c>
      <c r="F456" s="913">
        <v>33960</v>
      </c>
      <c r="G456" s="912" t="s">
        <v>354</v>
      </c>
      <c r="H456" s="915">
        <v>12.3</v>
      </c>
      <c r="I456" s="915">
        <v>54.15</v>
      </c>
      <c r="J456" s="915">
        <v>8.6300000000000008</v>
      </c>
      <c r="K456" s="915">
        <f t="shared" si="7"/>
        <v>3.67</v>
      </c>
      <c r="L456" s="921"/>
      <c r="N456" s="931"/>
      <c r="O456" s="932"/>
      <c r="P456" s="932"/>
      <c r="Q456" s="932"/>
    </row>
    <row r="457" spans="1:17" ht="30" customHeight="1" x14ac:dyDescent="0.25">
      <c r="A457" s="912" t="s">
        <v>389</v>
      </c>
      <c r="B457" s="912" t="s">
        <v>464</v>
      </c>
      <c r="C457" s="912" t="s">
        <v>963</v>
      </c>
      <c r="D457" s="912" t="s">
        <v>352</v>
      </c>
      <c r="E457" s="912" t="s">
        <v>353</v>
      </c>
      <c r="F457" s="913">
        <v>33981</v>
      </c>
      <c r="G457" s="912" t="s">
        <v>354</v>
      </c>
      <c r="H457" s="915">
        <v>12</v>
      </c>
      <c r="I457" s="915">
        <v>41.09</v>
      </c>
      <c r="J457" s="915">
        <v>8.6300000000000008</v>
      </c>
      <c r="K457" s="915">
        <f t="shared" si="7"/>
        <v>3.3699999999999992</v>
      </c>
      <c r="L457" s="921"/>
      <c r="N457" s="931"/>
      <c r="O457" s="932"/>
      <c r="P457" s="932"/>
      <c r="Q457" s="932"/>
    </row>
    <row r="458" spans="1:17" ht="30" customHeight="1" x14ac:dyDescent="0.25">
      <c r="A458" s="912" t="s">
        <v>379</v>
      </c>
      <c r="B458" s="912" t="s">
        <v>539</v>
      </c>
      <c r="C458" s="912" t="s">
        <v>964</v>
      </c>
      <c r="D458" s="912" t="s">
        <v>352</v>
      </c>
      <c r="E458" s="912" t="s">
        <v>353</v>
      </c>
      <c r="F458" s="913">
        <v>33981</v>
      </c>
      <c r="G458" s="912" t="s">
        <v>354</v>
      </c>
      <c r="H458" s="915">
        <v>12</v>
      </c>
      <c r="I458" s="915">
        <v>56.94</v>
      </c>
      <c r="J458" s="915">
        <v>8.6300000000000008</v>
      </c>
      <c r="K458" s="915">
        <f t="shared" si="7"/>
        <v>3.3699999999999992</v>
      </c>
      <c r="L458" s="921"/>
      <c r="N458" s="931"/>
      <c r="O458" s="932"/>
      <c r="P458" s="932"/>
      <c r="Q458" s="932"/>
    </row>
    <row r="459" spans="1:17" ht="30" customHeight="1" x14ac:dyDescent="0.25">
      <c r="A459" s="912" t="s">
        <v>360</v>
      </c>
      <c r="B459" s="912" t="s">
        <v>429</v>
      </c>
      <c r="C459" s="912" t="s">
        <v>965</v>
      </c>
      <c r="D459" s="912" t="s">
        <v>352</v>
      </c>
      <c r="E459" s="912" t="s">
        <v>353</v>
      </c>
      <c r="F459" s="913">
        <v>34082</v>
      </c>
      <c r="G459" s="912" t="s">
        <v>354</v>
      </c>
      <c r="H459" s="915">
        <v>11.75</v>
      </c>
      <c r="I459" s="915">
        <v>44.55</v>
      </c>
      <c r="J459" s="915">
        <v>7.9</v>
      </c>
      <c r="K459" s="915">
        <f t="shared" si="7"/>
        <v>3.8499999999999996</v>
      </c>
      <c r="L459" s="921"/>
      <c r="N459" s="931"/>
      <c r="O459" s="932"/>
      <c r="P459" s="932"/>
      <c r="Q459" s="932"/>
    </row>
    <row r="460" spans="1:17" ht="30" customHeight="1" x14ac:dyDescent="0.25">
      <c r="A460" s="912" t="s">
        <v>379</v>
      </c>
      <c r="B460" s="912" t="s">
        <v>380</v>
      </c>
      <c r="C460" s="912" t="s">
        <v>966</v>
      </c>
      <c r="D460" s="912" t="s">
        <v>352</v>
      </c>
      <c r="E460" s="912" t="s">
        <v>353</v>
      </c>
      <c r="F460" s="913">
        <v>34123</v>
      </c>
      <c r="G460" s="912" t="s">
        <v>354</v>
      </c>
      <c r="H460" s="915">
        <v>12</v>
      </c>
      <c r="I460" s="915">
        <v>50.66</v>
      </c>
      <c r="J460" s="915">
        <v>7.82</v>
      </c>
      <c r="K460" s="915">
        <f t="shared" si="7"/>
        <v>4.18</v>
      </c>
      <c r="L460" s="921"/>
      <c r="N460" s="931"/>
      <c r="O460" s="932"/>
      <c r="P460" s="932"/>
      <c r="Q460" s="932"/>
    </row>
    <row r="461" spans="1:17" ht="30" customHeight="1" x14ac:dyDescent="0.25">
      <c r="A461" s="912" t="s">
        <v>457</v>
      </c>
      <c r="B461" s="912" t="s">
        <v>468</v>
      </c>
      <c r="C461" s="912" t="s">
        <v>967</v>
      </c>
      <c r="D461" s="912" t="s">
        <v>352</v>
      </c>
      <c r="E461" s="912" t="s">
        <v>353</v>
      </c>
      <c r="F461" s="913">
        <v>34127</v>
      </c>
      <c r="G461" s="912" t="s">
        <v>354</v>
      </c>
      <c r="H461" s="915">
        <v>11.5</v>
      </c>
      <c r="I461" s="915">
        <v>38.22</v>
      </c>
      <c r="J461" s="915">
        <v>7.82</v>
      </c>
      <c r="K461" s="915">
        <f t="shared" si="7"/>
        <v>3.6799999999999997</v>
      </c>
      <c r="L461" s="921"/>
      <c r="N461" s="931"/>
      <c r="O461" s="932"/>
      <c r="P461" s="932"/>
      <c r="Q461" s="932"/>
    </row>
    <row r="462" spans="1:17" ht="30" customHeight="1" x14ac:dyDescent="0.25">
      <c r="A462" s="912" t="s">
        <v>650</v>
      </c>
      <c r="B462" s="912" t="s">
        <v>668</v>
      </c>
      <c r="C462" s="912" t="s">
        <v>968</v>
      </c>
      <c r="D462" s="912" t="s">
        <v>352</v>
      </c>
      <c r="E462" s="912" t="s">
        <v>353</v>
      </c>
      <c r="F462" s="913">
        <v>34142</v>
      </c>
      <c r="G462" s="912" t="s">
        <v>354</v>
      </c>
      <c r="H462" s="915">
        <v>11.75</v>
      </c>
      <c r="I462" s="915">
        <v>56.79</v>
      </c>
      <c r="J462" s="915">
        <v>7.86</v>
      </c>
      <c r="K462" s="915">
        <f t="shared" si="7"/>
        <v>3.8899999999999997</v>
      </c>
      <c r="L462" s="921"/>
      <c r="N462" s="931"/>
      <c r="O462" s="932"/>
      <c r="P462" s="932"/>
      <c r="Q462" s="932"/>
    </row>
    <row r="463" spans="1:17" ht="30" customHeight="1" x14ac:dyDescent="0.25">
      <c r="A463" s="912" t="s">
        <v>349</v>
      </c>
      <c r="B463" s="912" t="s">
        <v>411</v>
      </c>
      <c r="C463" s="912" t="s">
        <v>969</v>
      </c>
      <c r="D463" s="912" t="s">
        <v>352</v>
      </c>
      <c r="E463" s="912" t="s">
        <v>353</v>
      </c>
      <c r="F463" s="913">
        <v>34171</v>
      </c>
      <c r="G463" s="912" t="s">
        <v>354</v>
      </c>
      <c r="H463" s="915">
        <v>11.78</v>
      </c>
      <c r="I463" s="915">
        <v>48.05</v>
      </c>
      <c r="J463" s="915">
        <v>7.76</v>
      </c>
      <c r="K463" s="915">
        <f t="shared" si="7"/>
        <v>4.0199999999999996</v>
      </c>
      <c r="L463" s="921"/>
      <c r="N463" s="931"/>
      <c r="O463" s="932"/>
      <c r="P463" s="932"/>
      <c r="Q463" s="932"/>
    </row>
    <row r="464" spans="1:17" ht="30" customHeight="1" x14ac:dyDescent="0.25">
      <c r="A464" s="912" t="s">
        <v>451</v>
      </c>
      <c r="B464" s="912" t="s">
        <v>765</v>
      </c>
      <c r="C464" s="912" t="s">
        <v>970</v>
      </c>
      <c r="D464" s="912" t="s">
        <v>352</v>
      </c>
      <c r="E464" s="912" t="s">
        <v>353</v>
      </c>
      <c r="F464" s="913">
        <v>34173</v>
      </c>
      <c r="G464" s="912" t="s">
        <v>354</v>
      </c>
      <c r="H464" s="915">
        <v>11.5</v>
      </c>
      <c r="I464" s="915">
        <v>46.8</v>
      </c>
      <c r="J464" s="915">
        <v>7.76</v>
      </c>
      <c r="K464" s="915">
        <f t="shared" si="7"/>
        <v>3.74</v>
      </c>
      <c r="L464" s="921"/>
      <c r="N464" s="931"/>
      <c r="O464" s="932"/>
      <c r="P464" s="932"/>
      <c r="Q464" s="932"/>
    </row>
    <row r="465" spans="1:17" ht="30" customHeight="1" x14ac:dyDescent="0.25">
      <c r="A465" s="912" t="s">
        <v>426</v>
      </c>
      <c r="B465" s="912" t="s">
        <v>458</v>
      </c>
      <c r="C465" s="912" t="s">
        <v>971</v>
      </c>
      <c r="D465" s="912" t="s">
        <v>352</v>
      </c>
      <c r="E465" s="912" t="s">
        <v>353</v>
      </c>
      <c r="F465" s="913">
        <v>34193</v>
      </c>
      <c r="G465" s="912" t="s">
        <v>354</v>
      </c>
      <c r="H465" s="915">
        <v>10.75</v>
      </c>
      <c r="I465" s="915">
        <v>40</v>
      </c>
      <c r="J465" s="915">
        <v>7.76</v>
      </c>
      <c r="K465" s="915">
        <f t="shared" si="7"/>
        <v>2.99</v>
      </c>
      <c r="L465" s="921"/>
      <c r="N465" s="931"/>
      <c r="O465" s="932"/>
      <c r="P465" s="932"/>
      <c r="Q465" s="932"/>
    </row>
    <row r="466" spans="1:17" ht="30" customHeight="1" x14ac:dyDescent="0.25">
      <c r="A466" s="912" t="s">
        <v>379</v>
      </c>
      <c r="B466" s="912" t="s">
        <v>551</v>
      </c>
      <c r="C466" s="912" t="s">
        <v>972</v>
      </c>
      <c r="D466" s="912" t="s">
        <v>352</v>
      </c>
      <c r="E466" s="912" t="s">
        <v>353</v>
      </c>
      <c r="F466" s="913">
        <v>34212</v>
      </c>
      <c r="G466" s="912" t="s">
        <v>354</v>
      </c>
      <c r="H466" s="915">
        <v>11.9</v>
      </c>
      <c r="I466" s="915">
        <v>51.12</v>
      </c>
      <c r="J466" s="915">
        <v>7.54</v>
      </c>
      <c r="K466" s="915">
        <f t="shared" si="7"/>
        <v>4.3600000000000003</v>
      </c>
      <c r="L466" s="921"/>
      <c r="N466" s="931"/>
      <c r="O466" s="932"/>
      <c r="P466" s="932"/>
      <c r="Q466" s="932"/>
    </row>
    <row r="467" spans="1:17" ht="30" customHeight="1" x14ac:dyDescent="0.25">
      <c r="A467" s="912" t="s">
        <v>538</v>
      </c>
      <c r="B467" s="912" t="s">
        <v>539</v>
      </c>
      <c r="C467" s="912" t="s">
        <v>973</v>
      </c>
      <c r="D467" s="912" t="s">
        <v>352</v>
      </c>
      <c r="E467" s="912" t="s">
        <v>353</v>
      </c>
      <c r="F467" s="913">
        <v>34213</v>
      </c>
      <c r="G467" s="912" t="s">
        <v>354</v>
      </c>
      <c r="H467" s="915">
        <v>11.47</v>
      </c>
      <c r="I467" s="915">
        <v>48.39</v>
      </c>
      <c r="J467" s="915">
        <v>7.54</v>
      </c>
      <c r="K467" s="915">
        <f t="shared" si="7"/>
        <v>3.9300000000000006</v>
      </c>
      <c r="L467" s="921"/>
      <c r="N467" s="931"/>
      <c r="O467" s="932"/>
      <c r="P467" s="932"/>
      <c r="Q467" s="932"/>
    </row>
    <row r="468" spans="1:17" ht="30" customHeight="1" x14ac:dyDescent="0.25">
      <c r="A468" s="912" t="s">
        <v>410</v>
      </c>
      <c r="B468" s="912" t="s">
        <v>518</v>
      </c>
      <c r="C468" s="912" t="s">
        <v>974</v>
      </c>
      <c r="D468" s="912" t="s">
        <v>352</v>
      </c>
      <c r="E468" s="912" t="s">
        <v>353</v>
      </c>
      <c r="F468" s="913">
        <v>34213</v>
      </c>
      <c r="G468" s="912" t="s">
        <v>354</v>
      </c>
      <c r="H468" s="915">
        <v>11.25</v>
      </c>
      <c r="I468" s="915">
        <v>44.26</v>
      </c>
      <c r="J468" s="915">
        <v>7.54</v>
      </c>
      <c r="K468" s="915">
        <f t="shared" si="7"/>
        <v>3.71</v>
      </c>
      <c r="L468" s="921"/>
      <c r="N468" s="931"/>
      <c r="O468" s="932"/>
      <c r="P468" s="932"/>
      <c r="Q468" s="932"/>
    </row>
    <row r="469" spans="1:17" ht="30" customHeight="1" x14ac:dyDescent="0.25">
      <c r="A469" s="912" t="s">
        <v>476</v>
      </c>
      <c r="B469" s="912" t="s">
        <v>477</v>
      </c>
      <c r="C469" s="912" t="s">
        <v>975</v>
      </c>
      <c r="D469" s="912" t="s">
        <v>352</v>
      </c>
      <c r="E469" s="912" t="s">
        <v>353</v>
      </c>
      <c r="F469" s="913">
        <v>34239</v>
      </c>
      <c r="G469" s="912" t="s">
        <v>354</v>
      </c>
      <c r="H469" s="915">
        <v>10.5</v>
      </c>
      <c r="I469" s="915">
        <v>44</v>
      </c>
      <c r="J469" s="915">
        <v>7.27</v>
      </c>
      <c r="K469" s="915">
        <f t="shared" si="7"/>
        <v>3.2300000000000004</v>
      </c>
      <c r="L469" s="921"/>
      <c r="N469" s="931"/>
      <c r="O469" s="932"/>
      <c r="P469" s="932"/>
      <c r="Q469" s="932"/>
    </row>
    <row r="470" spans="1:17" ht="30" customHeight="1" x14ac:dyDescent="0.25">
      <c r="A470" s="912" t="s">
        <v>364</v>
      </c>
      <c r="B470" s="912" t="s">
        <v>365</v>
      </c>
      <c r="C470" s="912" t="s">
        <v>976</v>
      </c>
      <c r="D470" s="912" t="s">
        <v>352</v>
      </c>
      <c r="E470" s="912" t="s">
        <v>353</v>
      </c>
      <c r="F470" s="913">
        <v>34241</v>
      </c>
      <c r="G470" s="912" t="s">
        <v>354</v>
      </c>
      <c r="H470" s="915">
        <v>11</v>
      </c>
      <c r="I470" s="915">
        <v>42.97</v>
      </c>
      <c r="J470" s="915">
        <v>7.27</v>
      </c>
      <c r="K470" s="915">
        <f t="shared" si="7"/>
        <v>3.7300000000000004</v>
      </c>
      <c r="L470" s="921"/>
      <c r="N470" s="931"/>
      <c r="O470" s="932"/>
      <c r="P470" s="932"/>
      <c r="Q470" s="932"/>
    </row>
    <row r="471" spans="1:17" ht="30" customHeight="1" x14ac:dyDescent="0.25">
      <c r="A471" s="912" t="s">
        <v>379</v>
      </c>
      <c r="B471" s="912" t="s">
        <v>524</v>
      </c>
      <c r="C471" s="912" t="s">
        <v>977</v>
      </c>
      <c r="D471" s="912" t="s">
        <v>352</v>
      </c>
      <c r="E471" s="912" t="s">
        <v>353</v>
      </c>
      <c r="F471" s="913">
        <v>34242</v>
      </c>
      <c r="G471" s="912" t="s">
        <v>354</v>
      </c>
      <c r="H471" s="915">
        <v>11.6</v>
      </c>
      <c r="I471" s="915">
        <v>50.31</v>
      </c>
      <c r="J471" s="915">
        <v>7.27</v>
      </c>
      <c r="K471" s="915">
        <f t="shared" si="7"/>
        <v>4.33</v>
      </c>
      <c r="L471" s="921"/>
      <c r="N471" s="931"/>
      <c r="O471" s="932"/>
      <c r="P471" s="932"/>
      <c r="Q471" s="932"/>
    </row>
    <row r="472" spans="1:17" ht="30" customHeight="1" x14ac:dyDescent="0.25">
      <c r="A472" s="912" t="s">
        <v>472</v>
      </c>
      <c r="B472" s="912" t="s">
        <v>361</v>
      </c>
      <c r="C472" s="912" t="s">
        <v>978</v>
      </c>
      <c r="D472" s="912" t="s">
        <v>352</v>
      </c>
      <c r="E472" s="912" t="s">
        <v>353</v>
      </c>
      <c r="F472" s="913">
        <v>34250</v>
      </c>
      <c r="G472" s="912" t="s">
        <v>354</v>
      </c>
      <c r="H472" s="915">
        <v>11.5</v>
      </c>
      <c r="I472" s="915">
        <v>54</v>
      </c>
      <c r="J472" s="915">
        <v>7.27</v>
      </c>
      <c r="K472" s="915">
        <f t="shared" si="7"/>
        <v>4.2300000000000004</v>
      </c>
      <c r="L472" s="921"/>
      <c r="N472" s="931"/>
      <c r="O472" s="932"/>
      <c r="P472" s="932"/>
      <c r="Q472" s="932"/>
    </row>
    <row r="473" spans="1:17" ht="30" customHeight="1" x14ac:dyDescent="0.25">
      <c r="A473" s="912" t="s">
        <v>610</v>
      </c>
      <c r="B473" s="912" t="s">
        <v>611</v>
      </c>
      <c r="C473" s="912" t="s">
        <v>979</v>
      </c>
      <c r="D473" s="912" t="s">
        <v>352</v>
      </c>
      <c r="E473" s="912" t="s">
        <v>353</v>
      </c>
      <c r="F473" s="913">
        <v>34256</v>
      </c>
      <c r="G473" s="912" t="s">
        <v>354</v>
      </c>
      <c r="H473" s="915">
        <v>11.2</v>
      </c>
      <c r="I473" s="915">
        <v>43.09</v>
      </c>
      <c r="J473" s="915">
        <v>7.27</v>
      </c>
      <c r="K473" s="915">
        <f t="shared" si="7"/>
        <v>3.9299999999999997</v>
      </c>
      <c r="L473" s="921"/>
      <c r="N473" s="931"/>
      <c r="O473" s="932"/>
      <c r="P473" s="932"/>
      <c r="Q473" s="932"/>
    </row>
    <row r="474" spans="1:17" ht="30" customHeight="1" x14ac:dyDescent="0.25">
      <c r="A474" s="912" t="s">
        <v>650</v>
      </c>
      <c r="B474" s="912" t="s">
        <v>916</v>
      </c>
      <c r="C474" s="912" t="s">
        <v>980</v>
      </c>
      <c r="D474" s="912" t="s">
        <v>352</v>
      </c>
      <c r="E474" s="912" t="s">
        <v>353</v>
      </c>
      <c r="F474" s="913">
        <v>34257</v>
      </c>
      <c r="G474" s="912" t="s">
        <v>354</v>
      </c>
      <c r="H474" s="915">
        <v>11.75</v>
      </c>
      <c r="I474" s="915">
        <v>46.31</v>
      </c>
      <c r="J474" s="915">
        <v>7.04</v>
      </c>
      <c r="K474" s="915">
        <f t="shared" si="7"/>
        <v>4.71</v>
      </c>
      <c r="L474" s="921"/>
      <c r="N474" s="931"/>
      <c r="O474" s="932"/>
      <c r="P474" s="932"/>
      <c r="Q474" s="932"/>
    </row>
    <row r="475" spans="1:17" ht="30" customHeight="1" x14ac:dyDescent="0.25">
      <c r="A475" s="912" t="s">
        <v>457</v>
      </c>
      <c r="B475" s="912" t="s">
        <v>458</v>
      </c>
      <c r="C475" s="912" t="s">
        <v>981</v>
      </c>
      <c r="D475" s="912" t="s">
        <v>352</v>
      </c>
      <c r="E475" s="912" t="s">
        <v>353</v>
      </c>
      <c r="F475" s="913">
        <v>34267</v>
      </c>
      <c r="G475" s="912" t="s">
        <v>354</v>
      </c>
      <c r="H475" s="915">
        <v>11.55</v>
      </c>
      <c r="I475" s="915">
        <v>36</v>
      </c>
      <c r="J475" s="915">
        <v>7.04</v>
      </c>
      <c r="K475" s="915">
        <f t="shared" si="7"/>
        <v>4.5100000000000007</v>
      </c>
      <c r="L475" s="921"/>
      <c r="N475" s="931"/>
      <c r="O475" s="932"/>
      <c r="P475" s="932"/>
      <c r="Q475" s="932"/>
    </row>
    <row r="476" spans="1:17" ht="30" customHeight="1" x14ac:dyDescent="0.25">
      <c r="A476" s="912" t="s">
        <v>503</v>
      </c>
      <c r="B476" s="912" t="s">
        <v>504</v>
      </c>
      <c r="C476" s="912" t="s">
        <v>982</v>
      </c>
      <c r="D476" s="912" t="s">
        <v>352</v>
      </c>
      <c r="E476" s="912" t="s">
        <v>353</v>
      </c>
      <c r="F476" s="913">
        <v>34270</v>
      </c>
      <c r="G476" s="912" t="s">
        <v>354</v>
      </c>
      <c r="H476" s="915">
        <v>11.5</v>
      </c>
      <c r="I476" s="915">
        <v>34.97</v>
      </c>
      <c r="J476" s="915">
        <v>7.04</v>
      </c>
      <c r="K476" s="915">
        <f t="shared" si="7"/>
        <v>4.46</v>
      </c>
      <c r="L476" s="921"/>
      <c r="N476" s="931"/>
      <c r="O476" s="932"/>
      <c r="P476" s="932"/>
      <c r="Q476" s="932"/>
    </row>
    <row r="477" spans="1:17" ht="30" customHeight="1" x14ac:dyDescent="0.25">
      <c r="A477" s="912" t="s">
        <v>367</v>
      </c>
      <c r="B477" s="912" t="s">
        <v>636</v>
      </c>
      <c r="C477" s="912" t="s">
        <v>983</v>
      </c>
      <c r="D477" s="912" t="s">
        <v>352</v>
      </c>
      <c r="E477" s="912" t="s">
        <v>353</v>
      </c>
      <c r="F477" s="913">
        <v>34271</v>
      </c>
      <c r="G477" s="912" t="s">
        <v>354</v>
      </c>
      <c r="H477" s="915">
        <v>11.25</v>
      </c>
      <c r="I477" s="915">
        <v>47.99</v>
      </c>
      <c r="J477" s="915">
        <v>7.04</v>
      </c>
      <c r="K477" s="915">
        <f t="shared" si="7"/>
        <v>4.21</v>
      </c>
      <c r="L477" s="921"/>
      <c r="N477" s="931"/>
      <c r="O477" s="932"/>
      <c r="P477" s="932"/>
      <c r="Q477" s="932"/>
    </row>
    <row r="478" spans="1:17" ht="30" customHeight="1" x14ac:dyDescent="0.25">
      <c r="A478" s="912" t="s">
        <v>436</v>
      </c>
      <c r="B478" s="912" t="s">
        <v>461</v>
      </c>
      <c r="C478" s="912" t="s">
        <v>984</v>
      </c>
      <c r="D478" s="912" t="s">
        <v>352</v>
      </c>
      <c r="E478" s="912" t="s">
        <v>353</v>
      </c>
      <c r="F478" s="913">
        <v>34271</v>
      </c>
      <c r="G478" s="912" t="s">
        <v>354</v>
      </c>
      <c r="H478" s="915">
        <v>10.199999999999999</v>
      </c>
      <c r="I478" s="915">
        <v>52</v>
      </c>
      <c r="J478" s="915">
        <v>7.04</v>
      </c>
      <c r="K478" s="915">
        <f t="shared" si="7"/>
        <v>3.1599999999999993</v>
      </c>
      <c r="L478" s="921"/>
      <c r="N478" s="931"/>
      <c r="O478" s="932"/>
      <c r="P478" s="932"/>
      <c r="Q478" s="932"/>
    </row>
    <row r="479" spans="1:17" ht="30" customHeight="1" x14ac:dyDescent="0.25">
      <c r="A479" s="912" t="s">
        <v>436</v>
      </c>
      <c r="B479" s="912" t="s">
        <v>437</v>
      </c>
      <c r="C479" s="912" t="s">
        <v>985</v>
      </c>
      <c r="D479" s="912" t="s">
        <v>352</v>
      </c>
      <c r="E479" s="912" t="s">
        <v>353</v>
      </c>
      <c r="F479" s="913">
        <v>34271</v>
      </c>
      <c r="G479" s="912" t="s">
        <v>354</v>
      </c>
      <c r="H479" s="915">
        <v>10.1</v>
      </c>
      <c r="I479" s="915">
        <v>52.22</v>
      </c>
      <c r="J479" s="915">
        <v>7.04</v>
      </c>
      <c r="K479" s="915">
        <f t="shared" si="7"/>
        <v>3.0599999999999996</v>
      </c>
      <c r="L479" s="921"/>
      <c r="N479" s="931"/>
      <c r="O479" s="932"/>
      <c r="P479" s="932"/>
      <c r="Q479" s="932"/>
    </row>
    <row r="480" spans="1:17" ht="30" customHeight="1" x14ac:dyDescent="0.25">
      <c r="A480" s="912" t="s">
        <v>379</v>
      </c>
      <c r="B480" s="912" t="s">
        <v>383</v>
      </c>
      <c r="C480" s="912" t="s">
        <v>986</v>
      </c>
      <c r="D480" s="912" t="s">
        <v>352</v>
      </c>
      <c r="E480" s="912" t="s">
        <v>353</v>
      </c>
      <c r="F480" s="913">
        <v>34285</v>
      </c>
      <c r="G480" s="912" t="s">
        <v>354</v>
      </c>
      <c r="H480" s="915">
        <v>11.8</v>
      </c>
      <c r="I480" s="915">
        <v>48.43</v>
      </c>
      <c r="J480" s="915">
        <v>7.04</v>
      </c>
      <c r="K480" s="915">
        <f t="shared" si="7"/>
        <v>4.7600000000000007</v>
      </c>
      <c r="L480" s="921"/>
      <c r="N480" s="931"/>
      <c r="O480" s="932"/>
      <c r="P480" s="932"/>
      <c r="Q480" s="932"/>
    </row>
    <row r="481" spans="1:17" ht="30" customHeight="1" x14ac:dyDescent="0.25">
      <c r="A481" s="912" t="s">
        <v>573</v>
      </c>
      <c r="B481" s="912" t="s">
        <v>574</v>
      </c>
      <c r="C481" s="912" t="s">
        <v>987</v>
      </c>
      <c r="D481" s="912" t="s">
        <v>352</v>
      </c>
      <c r="E481" s="912" t="s">
        <v>353</v>
      </c>
      <c r="F481" s="913">
        <v>34296</v>
      </c>
      <c r="G481" s="912" t="s">
        <v>354</v>
      </c>
      <c r="H481" s="915">
        <v>12.5</v>
      </c>
      <c r="I481" s="915">
        <v>42.86</v>
      </c>
      <c r="J481" s="915">
        <v>7.03</v>
      </c>
      <c r="K481" s="915">
        <f t="shared" si="7"/>
        <v>5.47</v>
      </c>
      <c r="L481" s="921"/>
      <c r="N481" s="931"/>
      <c r="O481" s="932"/>
      <c r="P481" s="932"/>
      <c r="Q481" s="932"/>
    </row>
    <row r="482" spans="1:17" ht="30" customHeight="1" x14ac:dyDescent="0.25">
      <c r="A482" s="912" t="s">
        <v>423</v>
      </c>
      <c r="B482" s="912" t="s">
        <v>424</v>
      </c>
      <c r="C482" s="912" t="s">
        <v>988</v>
      </c>
      <c r="D482" s="912" t="s">
        <v>352</v>
      </c>
      <c r="E482" s="912" t="s">
        <v>353</v>
      </c>
      <c r="F482" s="913">
        <v>34299</v>
      </c>
      <c r="G482" s="912" t="s">
        <v>354</v>
      </c>
      <c r="H482" s="915">
        <v>11</v>
      </c>
      <c r="I482" s="915">
        <v>44.62</v>
      </c>
      <c r="J482" s="915">
        <v>7.03</v>
      </c>
      <c r="K482" s="915">
        <f t="shared" si="7"/>
        <v>3.9699999999999998</v>
      </c>
      <c r="L482" s="921"/>
      <c r="N482" s="931"/>
      <c r="O482" s="932"/>
      <c r="P482" s="932"/>
      <c r="Q482" s="932"/>
    </row>
    <row r="483" spans="1:17" ht="30" customHeight="1" x14ac:dyDescent="0.25">
      <c r="A483" s="912" t="s">
        <v>431</v>
      </c>
      <c r="B483" s="912" t="s">
        <v>432</v>
      </c>
      <c r="C483" s="912" t="s">
        <v>989</v>
      </c>
      <c r="D483" s="912" t="s">
        <v>352</v>
      </c>
      <c r="E483" s="912" t="s">
        <v>353</v>
      </c>
      <c r="F483" s="913">
        <v>34319</v>
      </c>
      <c r="G483" s="912" t="s">
        <v>354</v>
      </c>
      <c r="H483" s="915">
        <v>11.2</v>
      </c>
      <c r="I483" s="915">
        <v>50.35</v>
      </c>
      <c r="J483" s="915">
        <v>7.28</v>
      </c>
      <c r="K483" s="915">
        <f t="shared" si="7"/>
        <v>3.919999999999999</v>
      </c>
      <c r="L483" s="921"/>
      <c r="N483" s="931"/>
      <c r="O483" s="932"/>
      <c r="P483" s="932"/>
      <c r="Q483" s="932"/>
    </row>
    <row r="484" spans="1:17" ht="30" customHeight="1" x14ac:dyDescent="0.25">
      <c r="A484" s="912" t="s">
        <v>386</v>
      </c>
      <c r="B484" s="912" t="s">
        <v>530</v>
      </c>
      <c r="C484" s="912" t="s">
        <v>990</v>
      </c>
      <c r="D484" s="912" t="s">
        <v>352</v>
      </c>
      <c r="E484" s="912" t="s">
        <v>353</v>
      </c>
      <c r="F484" s="913">
        <v>34319</v>
      </c>
      <c r="G484" s="912" t="s">
        <v>354</v>
      </c>
      <c r="H484" s="915">
        <v>10.6</v>
      </c>
      <c r="I484" s="915">
        <v>44.61</v>
      </c>
      <c r="J484" s="915">
        <v>7.28</v>
      </c>
      <c r="K484" s="915">
        <f t="shared" si="7"/>
        <v>3.3199999999999994</v>
      </c>
      <c r="L484" s="921"/>
      <c r="N484" s="931"/>
      <c r="O484" s="932"/>
      <c r="P484" s="932"/>
      <c r="Q484" s="932"/>
    </row>
    <row r="485" spans="1:17" ht="30" customHeight="1" x14ac:dyDescent="0.25">
      <c r="A485" s="912" t="s">
        <v>379</v>
      </c>
      <c r="B485" s="912" t="s">
        <v>520</v>
      </c>
      <c r="C485" s="912" t="s">
        <v>991</v>
      </c>
      <c r="D485" s="912" t="s">
        <v>352</v>
      </c>
      <c r="E485" s="912" t="s">
        <v>353</v>
      </c>
      <c r="F485" s="913">
        <v>34324</v>
      </c>
      <c r="G485" s="912" t="s">
        <v>354</v>
      </c>
      <c r="H485" s="915">
        <v>11.3</v>
      </c>
      <c r="I485" s="915">
        <v>55.61</v>
      </c>
      <c r="J485" s="915">
        <v>7.28</v>
      </c>
      <c r="K485" s="915">
        <f t="shared" si="7"/>
        <v>4.0200000000000005</v>
      </c>
      <c r="L485" s="921"/>
      <c r="N485" s="931"/>
      <c r="O485" s="932"/>
      <c r="P485" s="932"/>
      <c r="Q485" s="932"/>
    </row>
    <row r="486" spans="1:17" ht="30" customHeight="1" x14ac:dyDescent="0.25">
      <c r="A486" s="912" t="s">
        <v>479</v>
      </c>
      <c r="B486" s="912" t="s">
        <v>480</v>
      </c>
      <c r="C486" s="912" t="s">
        <v>992</v>
      </c>
      <c r="D486" s="912" t="s">
        <v>352</v>
      </c>
      <c r="E486" s="912" t="s">
        <v>353</v>
      </c>
      <c r="F486" s="913">
        <v>34325</v>
      </c>
      <c r="G486" s="912" t="s">
        <v>354</v>
      </c>
      <c r="H486" s="915">
        <v>11</v>
      </c>
      <c r="I486" s="915">
        <v>46.8</v>
      </c>
      <c r="J486" s="915">
        <v>7.28</v>
      </c>
      <c r="K486" s="915">
        <f t="shared" si="7"/>
        <v>3.7199999999999998</v>
      </c>
      <c r="L486" s="921"/>
      <c r="N486" s="931"/>
      <c r="O486" s="932"/>
      <c r="P486" s="932"/>
      <c r="Q486" s="932"/>
    </row>
    <row r="487" spans="1:17" ht="30" customHeight="1" x14ac:dyDescent="0.25">
      <c r="A487" s="912" t="s">
        <v>419</v>
      </c>
      <c r="B487" s="912" t="s">
        <v>420</v>
      </c>
      <c r="C487" s="912" t="s">
        <v>993</v>
      </c>
      <c r="D487" s="912" t="s">
        <v>352</v>
      </c>
      <c r="E487" s="912" t="s">
        <v>353</v>
      </c>
      <c r="F487" s="913">
        <v>34344</v>
      </c>
      <c r="G487" s="912" t="s">
        <v>354</v>
      </c>
      <c r="H487" s="915">
        <v>11</v>
      </c>
      <c r="I487" s="915">
        <v>53.59</v>
      </c>
      <c r="J487" s="915">
        <v>7.28</v>
      </c>
      <c r="K487" s="915">
        <f t="shared" si="7"/>
        <v>3.7199999999999998</v>
      </c>
      <c r="L487" s="921"/>
      <c r="N487" s="931"/>
      <c r="O487" s="932"/>
      <c r="P487" s="932"/>
      <c r="Q487" s="932"/>
    </row>
    <row r="488" spans="1:17" ht="30" customHeight="1" x14ac:dyDescent="0.25">
      <c r="A488" s="912" t="s">
        <v>386</v>
      </c>
      <c r="B488" s="912" t="s">
        <v>387</v>
      </c>
      <c r="C488" s="912" t="s">
        <v>994</v>
      </c>
      <c r="D488" s="912" t="s">
        <v>352</v>
      </c>
      <c r="E488" s="912" t="s">
        <v>353</v>
      </c>
      <c r="F488" s="913">
        <v>34367</v>
      </c>
      <c r="G488" s="912" t="s">
        <v>354</v>
      </c>
      <c r="H488" s="915">
        <v>10.4</v>
      </c>
      <c r="I488" s="915">
        <v>40.26</v>
      </c>
      <c r="J488" s="915">
        <v>7.34</v>
      </c>
      <c r="K488" s="915">
        <f t="shared" si="7"/>
        <v>3.0600000000000005</v>
      </c>
      <c r="L488" s="921"/>
      <c r="N488" s="931"/>
      <c r="O488" s="932"/>
      <c r="P488" s="932"/>
      <c r="Q488" s="932"/>
    </row>
    <row r="489" spans="1:17" ht="30" customHeight="1" x14ac:dyDescent="0.25">
      <c r="A489" s="912" t="s">
        <v>532</v>
      </c>
      <c r="B489" s="912" t="s">
        <v>507</v>
      </c>
      <c r="C489" s="912" t="s">
        <v>995</v>
      </c>
      <c r="D489" s="912" t="s">
        <v>352</v>
      </c>
      <c r="E489" s="912" t="s">
        <v>353</v>
      </c>
      <c r="F489" s="913">
        <v>34374</v>
      </c>
      <c r="G489" s="912" t="s">
        <v>354</v>
      </c>
      <c r="H489" s="915">
        <v>10.7</v>
      </c>
      <c r="I489" s="915">
        <v>33.56</v>
      </c>
      <c r="J489" s="915">
        <v>7.34</v>
      </c>
      <c r="K489" s="915">
        <f t="shared" si="7"/>
        <v>3.3599999999999994</v>
      </c>
      <c r="L489" s="921"/>
      <c r="N489" s="931"/>
      <c r="O489" s="932"/>
      <c r="P489" s="932"/>
      <c r="Q489" s="932"/>
    </row>
    <row r="490" spans="1:17" ht="30" customHeight="1" x14ac:dyDescent="0.25">
      <c r="A490" s="912" t="s">
        <v>349</v>
      </c>
      <c r="B490" s="912" t="s">
        <v>497</v>
      </c>
      <c r="C490" s="912" t="s">
        <v>996</v>
      </c>
      <c r="D490" s="912" t="s">
        <v>352</v>
      </c>
      <c r="E490" s="912" t="s">
        <v>353</v>
      </c>
      <c r="F490" s="913">
        <v>34430</v>
      </c>
      <c r="G490" s="912" t="s">
        <v>354</v>
      </c>
      <c r="H490" s="915">
        <v>11.24</v>
      </c>
      <c r="I490" s="915">
        <v>40.630000000000003</v>
      </c>
      <c r="J490" s="915">
        <v>7.45</v>
      </c>
      <c r="K490" s="915">
        <f t="shared" si="7"/>
        <v>3.79</v>
      </c>
      <c r="L490" s="921"/>
      <c r="N490" s="931"/>
      <c r="O490" s="932"/>
      <c r="P490" s="932"/>
      <c r="Q490" s="932"/>
    </row>
    <row r="491" spans="1:17" ht="30" customHeight="1" x14ac:dyDescent="0.25">
      <c r="A491" s="912" t="s">
        <v>491</v>
      </c>
      <c r="B491" s="912" t="s">
        <v>492</v>
      </c>
      <c r="C491" s="912" t="s">
        <v>997</v>
      </c>
      <c r="D491" s="912" t="s">
        <v>352</v>
      </c>
      <c r="E491" s="912" t="s">
        <v>353</v>
      </c>
      <c r="F491" s="913">
        <v>34449</v>
      </c>
      <c r="G491" s="912" t="s">
        <v>354</v>
      </c>
      <c r="H491" s="915">
        <v>11</v>
      </c>
      <c r="I491" s="915">
        <v>44.12</v>
      </c>
      <c r="J491" s="915">
        <v>7.83</v>
      </c>
      <c r="K491" s="915">
        <f t="shared" si="7"/>
        <v>3.17</v>
      </c>
      <c r="L491" s="921"/>
      <c r="N491" s="931"/>
      <c r="O491" s="932"/>
      <c r="P491" s="932"/>
      <c r="Q491" s="932"/>
    </row>
    <row r="492" spans="1:17" ht="30" customHeight="1" x14ac:dyDescent="0.25">
      <c r="A492" s="912" t="s">
        <v>426</v>
      </c>
      <c r="B492" s="912" t="s">
        <v>998</v>
      </c>
      <c r="C492" s="912" t="s">
        <v>999</v>
      </c>
      <c r="D492" s="912" t="s">
        <v>352</v>
      </c>
      <c r="E492" s="912" t="s">
        <v>353</v>
      </c>
      <c r="F492" s="913">
        <v>34501</v>
      </c>
      <c r="G492" s="912" t="s">
        <v>354</v>
      </c>
      <c r="H492" s="915">
        <v>10.5</v>
      </c>
      <c r="I492" s="915">
        <v>61.57</v>
      </c>
      <c r="J492" s="915">
        <v>8.33</v>
      </c>
      <c r="K492" s="915">
        <f t="shared" si="7"/>
        <v>2.17</v>
      </c>
      <c r="L492" s="921"/>
      <c r="N492" s="931"/>
      <c r="O492" s="932"/>
      <c r="P492" s="932"/>
      <c r="Q492" s="932"/>
    </row>
    <row r="493" spans="1:17" ht="30" customHeight="1" x14ac:dyDescent="0.25">
      <c r="A493" s="912" t="s">
        <v>386</v>
      </c>
      <c r="B493" s="912" t="s">
        <v>405</v>
      </c>
      <c r="C493" s="912" t="s">
        <v>1000</v>
      </c>
      <c r="D493" s="912" t="s">
        <v>352</v>
      </c>
      <c r="E493" s="912" t="s">
        <v>353</v>
      </c>
      <c r="F493" s="913">
        <v>34534</v>
      </c>
      <c r="G493" s="912" t="s">
        <v>354</v>
      </c>
      <c r="H493" s="915">
        <v>10.7</v>
      </c>
      <c r="I493" s="915">
        <v>53.4</v>
      </c>
      <c r="J493" s="915">
        <v>8.31</v>
      </c>
      <c r="K493" s="915">
        <f t="shared" si="7"/>
        <v>2.3899999999999988</v>
      </c>
      <c r="L493" s="921"/>
      <c r="N493" s="931"/>
      <c r="O493" s="932"/>
      <c r="P493" s="932"/>
      <c r="Q493" s="932"/>
    </row>
    <row r="494" spans="1:17" ht="30" customHeight="1" x14ac:dyDescent="0.25">
      <c r="A494" s="912" t="s">
        <v>499</v>
      </c>
      <c r="B494" s="912" t="s">
        <v>500</v>
      </c>
      <c r="C494" s="912" t="s">
        <v>1001</v>
      </c>
      <c r="D494" s="912" t="s">
        <v>352</v>
      </c>
      <c r="E494" s="912" t="s">
        <v>353</v>
      </c>
      <c r="F494" s="913">
        <v>34614</v>
      </c>
      <c r="G494" s="912" t="s">
        <v>354</v>
      </c>
      <c r="H494" s="915">
        <v>11.87</v>
      </c>
      <c r="I494" s="915">
        <v>50</v>
      </c>
      <c r="J494" s="915">
        <v>8.41</v>
      </c>
      <c r="K494" s="915">
        <f t="shared" si="7"/>
        <v>3.4599999999999991</v>
      </c>
      <c r="L494" s="921"/>
      <c r="N494" s="931"/>
      <c r="O494" s="932"/>
      <c r="P494" s="932"/>
      <c r="Q494" s="932"/>
    </row>
    <row r="495" spans="1:17" ht="30" customHeight="1" x14ac:dyDescent="0.25">
      <c r="A495" s="912" t="s">
        <v>371</v>
      </c>
      <c r="B495" s="912" t="s">
        <v>372</v>
      </c>
      <c r="C495" s="912" t="s">
        <v>1002</v>
      </c>
      <c r="D495" s="912" t="s">
        <v>352</v>
      </c>
      <c r="E495" s="912" t="s">
        <v>353</v>
      </c>
      <c r="F495" s="913">
        <v>34660</v>
      </c>
      <c r="G495" s="912" t="s">
        <v>354</v>
      </c>
      <c r="H495" s="915">
        <v>12.12</v>
      </c>
      <c r="I495" s="915">
        <v>48.21</v>
      </c>
      <c r="J495" s="915">
        <v>8.85</v>
      </c>
      <c r="K495" s="915">
        <f t="shared" si="7"/>
        <v>3.2699999999999996</v>
      </c>
      <c r="L495" s="921"/>
      <c r="N495" s="931"/>
      <c r="O495" s="932"/>
      <c r="P495" s="932"/>
      <c r="Q495" s="932"/>
    </row>
    <row r="496" spans="1:17" ht="30" customHeight="1" x14ac:dyDescent="0.25">
      <c r="A496" s="912" t="s">
        <v>356</v>
      </c>
      <c r="B496" s="912" t="s">
        <v>405</v>
      </c>
      <c r="C496" s="912" t="s">
        <v>1003</v>
      </c>
      <c r="D496" s="912" t="s">
        <v>352</v>
      </c>
      <c r="E496" s="912" t="s">
        <v>353</v>
      </c>
      <c r="F496" s="913">
        <v>34669</v>
      </c>
      <c r="G496" s="912" t="s">
        <v>354</v>
      </c>
      <c r="H496" s="915">
        <v>11</v>
      </c>
      <c r="I496" s="915">
        <v>53.2</v>
      </c>
      <c r="J496" s="915">
        <v>8.85</v>
      </c>
      <c r="K496" s="915">
        <f t="shared" si="7"/>
        <v>2.1500000000000004</v>
      </c>
      <c r="L496" s="921"/>
      <c r="N496" s="931"/>
      <c r="O496" s="932"/>
      <c r="P496" s="932"/>
      <c r="Q496" s="932"/>
    </row>
    <row r="497" spans="1:17" ht="30" customHeight="1" x14ac:dyDescent="0.25">
      <c r="A497" s="912" t="s">
        <v>379</v>
      </c>
      <c r="B497" s="912" t="s">
        <v>380</v>
      </c>
      <c r="C497" s="912" t="s">
        <v>1004</v>
      </c>
      <c r="D497" s="912" t="s">
        <v>352</v>
      </c>
      <c r="E497" s="912" t="s">
        <v>353</v>
      </c>
      <c r="F497" s="913">
        <v>34676</v>
      </c>
      <c r="G497" s="912" t="s">
        <v>354</v>
      </c>
      <c r="H497" s="915">
        <v>11.7</v>
      </c>
      <c r="I497" s="915">
        <v>53.89</v>
      </c>
      <c r="J497" s="915">
        <v>8.85</v>
      </c>
      <c r="K497" s="915">
        <f t="shared" si="7"/>
        <v>2.8499999999999996</v>
      </c>
      <c r="L497" s="921"/>
      <c r="N497" s="931"/>
      <c r="O497" s="932"/>
      <c r="P497" s="932"/>
      <c r="Q497" s="932"/>
    </row>
    <row r="498" spans="1:17" ht="30" customHeight="1" x14ac:dyDescent="0.25">
      <c r="A498" s="912" t="s">
        <v>379</v>
      </c>
      <c r="B498" s="912" t="s">
        <v>524</v>
      </c>
      <c r="C498" s="912" t="s">
        <v>1005</v>
      </c>
      <c r="D498" s="912" t="s">
        <v>352</v>
      </c>
      <c r="E498" s="912" t="s">
        <v>353</v>
      </c>
      <c r="F498" s="913">
        <v>34676</v>
      </c>
      <c r="G498" s="912" t="s">
        <v>354</v>
      </c>
      <c r="H498" s="915">
        <v>11.5</v>
      </c>
      <c r="I498" s="915">
        <v>51.93</v>
      </c>
      <c r="J498" s="915">
        <v>8.85</v>
      </c>
      <c r="K498" s="915">
        <f t="shared" si="7"/>
        <v>2.6500000000000004</v>
      </c>
      <c r="L498" s="921"/>
      <c r="N498" s="931"/>
      <c r="O498" s="932"/>
      <c r="P498" s="932"/>
      <c r="Q498" s="932"/>
    </row>
    <row r="499" spans="1:17" ht="30" customHeight="1" x14ac:dyDescent="0.25">
      <c r="A499" s="912" t="s">
        <v>349</v>
      </c>
      <c r="B499" s="912" t="s">
        <v>497</v>
      </c>
      <c r="C499" s="912" t="s">
        <v>1006</v>
      </c>
      <c r="D499" s="912" t="s">
        <v>352</v>
      </c>
      <c r="E499" s="912" t="s">
        <v>353</v>
      </c>
      <c r="F499" s="913">
        <v>34680</v>
      </c>
      <c r="G499" s="912" t="s">
        <v>354</v>
      </c>
      <c r="H499" s="915">
        <v>11.82</v>
      </c>
      <c r="I499" s="915">
        <v>47.9</v>
      </c>
      <c r="J499" s="915">
        <v>8.85</v>
      </c>
      <c r="K499" s="915">
        <f t="shared" si="7"/>
        <v>2.9700000000000006</v>
      </c>
      <c r="L499" s="921"/>
      <c r="N499" s="931"/>
      <c r="O499" s="932"/>
      <c r="P499" s="932"/>
      <c r="Q499" s="932"/>
    </row>
    <row r="500" spans="1:17" ht="30" customHeight="1" x14ac:dyDescent="0.25">
      <c r="A500" s="912" t="s">
        <v>379</v>
      </c>
      <c r="B500" s="912" t="s">
        <v>520</v>
      </c>
      <c r="C500" s="912" t="s">
        <v>1007</v>
      </c>
      <c r="D500" s="912" t="s">
        <v>352</v>
      </c>
      <c r="E500" s="912" t="s">
        <v>353</v>
      </c>
      <c r="F500" s="913">
        <v>34687</v>
      </c>
      <c r="G500" s="912" t="s">
        <v>354</v>
      </c>
      <c r="H500" s="915">
        <v>11.5</v>
      </c>
      <c r="I500" s="915">
        <v>55.43</v>
      </c>
      <c r="J500" s="915">
        <v>8.89</v>
      </c>
      <c r="K500" s="915">
        <f t="shared" si="7"/>
        <v>2.6099999999999994</v>
      </c>
      <c r="L500" s="921"/>
      <c r="N500" s="931"/>
      <c r="O500" s="932"/>
      <c r="P500" s="932"/>
      <c r="Q500" s="932"/>
    </row>
    <row r="501" spans="1:17" ht="30" customHeight="1" x14ac:dyDescent="0.25">
      <c r="A501" s="912" t="s">
        <v>386</v>
      </c>
      <c r="B501" s="912" t="s">
        <v>387</v>
      </c>
      <c r="C501" s="912" t="s">
        <v>1008</v>
      </c>
      <c r="D501" s="912" t="s">
        <v>352</v>
      </c>
      <c r="E501" s="912" t="s">
        <v>353</v>
      </c>
      <c r="F501" s="913">
        <v>34808</v>
      </c>
      <c r="G501" s="912" t="s">
        <v>354</v>
      </c>
      <c r="H501" s="915">
        <v>11</v>
      </c>
      <c r="I501" s="915">
        <v>39.85</v>
      </c>
      <c r="J501" s="915">
        <v>8.3699999999999992</v>
      </c>
      <c r="K501" s="915">
        <f t="shared" si="7"/>
        <v>2.6300000000000008</v>
      </c>
      <c r="L501" s="921"/>
      <c r="N501" s="931"/>
      <c r="O501" s="932"/>
      <c r="P501" s="932"/>
      <c r="Q501" s="932"/>
    </row>
    <row r="502" spans="1:17" ht="30" customHeight="1" x14ac:dyDescent="0.25">
      <c r="A502" s="912" t="s">
        <v>379</v>
      </c>
      <c r="B502" s="912" t="s">
        <v>551</v>
      </c>
      <c r="C502" s="912" t="s">
        <v>1009</v>
      </c>
      <c r="D502" s="912" t="s">
        <v>352</v>
      </c>
      <c r="E502" s="912" t="s">
        <v>353</v>
      </c>
      <c r="F502" s="913">
        <v>34953</v>
      </c>
      <c r="G502" s="912" t="s">
        <v>354</v>
      </c>
      <c r="H502" s="915">
        <v>11.3</v>
      </c>
      <c r="I502" s="915">
        <v>53.96</v>
      </c>
      <c r="J502" s="915">
        <v>7.69</v>
      </c>
      <c r="K502" s="915">
        <f t="shared" si="7"/>
        <v>3.6100000000000003</v>
      </c>
      <c r="L502" s="921"/>
      <c r="N502" s="931"/>
      <c r="O502" s="932"/>
      <c r="P502" s="932"/>
      <c r="Q502" s="932"/>
    </row>
    <row r="503" spans="1:17" ht="30" customHeight="1" x14ac:dyDescent="0.25">
      <c r="A503" s="912" t="s">
        <v>386</v>
      </c>
      <c r="B503" s="912" t="s">
        <v>405</v>
      </c>
      <c r="C503" s="912" t="s">
        <v>1010</v>
      </c>
      <c r="D503" s="912" t="s">
        <v>352</v>
      </c>
      <c r="E503" s="912" t="s">
        <v>353</v>
      </c>
      <c r="F503" s="913">
        <v>34957</v>
      </c>
      <c r="G503" s="912" t="s">
        <v>354</v>
      </c>
      <c r="H503" s="915">
        <v>10.4</v>
      </c>
      <c r="I503" s="915">
        <v>54.7</v>
      </c>
      <c r="J503" s="915">
        <v>7.84</v>
      </c>
      <c r="K503" s="915">
        <f t="shared" si="7"/>
        <v>2.5600000000000005</v>
      </c>
      <c r="L503" s="921"/>
      <c r="N503" s="931"/>
      <c r="O503" s="932"/>
      <c r="P503" s="932"/>
      <c r="Q503" s="932"/>
    </row>
    <row r="504" spans="1:17" ht="30" customHeight="1" x14ac:dyDescent="0.25">
      <c r="A504" s="912" t="s">
        <v>650</v>
      </c>
      <c r="B504" s="912" t="s">
        <v>361</v>
      </c>
      <c r="C504" s="912" t="s">
        <v>1011</v>
      </c>
      <c r="D504" s="912" t="s">
        <v>352</v>
      </c>
      <c r="E504" s="912" t="s">
        <v>353</v>
      </c>
      <c r="F504" s="913">
        <v>34971</v>
      </c>
      <c r="G504" s="912" t="s">
        <v>354</v>
      </c>
      <c r="H504" s="915">
        <v>11.5</v>
      </c>
      <c r="I504" s="915">
        <v>51.61</v>
      </c>
      <c r="J504" s="915">
        <v>7.84</v>
      </c>
      <c r="K504" s="915">
        <f t="shared" si="7"/>
        <v>3.66</v>
      </c>
      <c r="L504" s="921"/>
      <c r="N504" s="931"/>
      <c r="O504" s="932"/>
      <c r="P504" s="932"/>
      <c r="Q504" s="932"/>
    </row>
    <row r="505" spans="1:17" ht="30" customHeight="1" x14ac:dyDescent="0.25">
      <c r="A505" s="912" t="s">
        <v>431</v>
      </c>
      <c r="B505" s="912" t="s">
        <v>432</v>
      </c>
      <c r="C505" s="912" t="s">
        <v>1012</v>
      </c>
      <c r="D505" s="912" t="s">
        <v>352</v>
      </c>
      <c r="E505" s="912" t="s">
        <v>353</v>
      </c>
      <c r="F505" s="913">
        <v>34985</v>
      </c>
      <c r="G505" s="912" t="s">
        <v>354</v>
      </c>
      <c r="H505" s="915">
        <v>10.76</v>
      </c>
      <c r="I505" s="915">
        <v>51.16</v>
      </c>
      <c r="J505" s="915">
        <v>7.84</v>
      </c>
      <c r="K505" s="915">
        <f t="shared" si="7"/>
        <v>2.92</v>
      </c>
      <c r="L505" s="921"/>
      <c r="N505" s="931"/>
      <c r="O505" s="932"/>
      <c r="P505" s="932"/>
      <c r="Q505" s="932"/>
    </row>
    <row r="506" spans="1:17" ht="30" customHeight="1" x14ac:dyDescent="0.25">
      <c r="A506" s="912" t="s">
        <v>557</v>
      </c>
      <c r="B506" s="912" t="s">
        <v>558</v>
      </c>
      <c r="C506" s="912" t="s">
        <v>1013</v>
      </c>
      <c r="D506" s="912" t="s">
        <v>352</v>
      </c>
      <c r="E506" s="912" t="s">
        <v>353</v>
      </c>
      <c r="F506" s="913">
        <v>35010</v>
      </c>
      <c r="G506" s="912" t="s">
        <v>354</v>
      </c>
      <c r="H506" s="915">
        <v>12.5</v>
      </c>
      <c r="I506" s="915">
        <v>54.19</v>
      </c>
      <c r="J506" s="915">
        <v>7.62</v>
      </c>
      <c r="K506" s="915">
        <f t="shared" si="7"/>
        <v>4.88</v>
      </c>
      <c r="L506" s="921"/>
      <c r="N506" s="931"/>
      <c r="O506" s="932"/>
      <c r="P506" s="932"/>
      <c r="Q506" s="932"/>
    </row>
    <row r="507" spans="1:17" ht="30" customHeight="1" x14ac:dyDescent="0.25">
      <c r="A507" s="912" t="s">
        <v>349</v>
      </c>
      <c r="B507" s="912" t="s">
        <v>486</v>
      </c>
      <c r="C507" s="912" t="s">
        <v>1014</v>
      </c>
      <c r="D507" s="912" t="s">
        <v>352</v>
      </c>
      <c r="E507" s="912" t="s">
        <v>353</v>
      </c>
      <c r="F507" s="913">
        <v>35011</v>
      </c>
      <c r="G507" s="912" t="s">
        <v>354</v>
      </c>
      <c r="H507" s="915">
        <v>11.3</v>
      </c>
      <c r="I507" s="915">
        <v>57.04</v>
      </c>
      <c r="J507" s="915">
        <v>7.62</v>
      </c>
      <c r="K507" s="915">
        <f t="shared" si="7"/>
        <v>3.6800000000000006</v>
      </c>
      <c r="L507" s="921"/>
      <c r="N507" s="931"/>
      <c r="O507" s="932"/>
      <c r="P507" s="932"/>
      <c r="Q507" s="932"/>
    </row>
    <row r="508" spans="1:17" ht="30" customHeight="1" x14ac:dyDescent="0.25">
      <c r="A508" s="912" t="s">
        <v>349</v>
      </c>
      <c r="B508" s="912" t="s">
        <v>488</v>
      </c>
      <c r="C508" s="912" t="s">
        <v>1015</v>
      </c>
      <c r="D508" s="912" t="s">
        <v>352</v>
      </c>
      <c r="E508" s="912" t="s">
        <v>353</v>
      </c>
      <c r="F508" s="913">
        <v>35011</v>
      </c>
      <c r="G508" s="912" t="s">
        <v>354</v>
      </c>
      <c r="H508" s="915">
        <v>11.1</v>
      </c>
      <c r="I508" s="915">
        <v>51.08</v>
      </c>
      <c r="J508" s="915">
        <v>7.62</v>
      </c>
      <c r="K508" s="915">
        <f t="shared" si="7"/>
        <v>3.4799999999999995</v>
      </c>
      <c r="L508" s="921"/>
      <c r="N508" s="931"/>
      <c r="O508" s="932"/>
      <c r="P508" s="932"/>
      <c r="Q508" s="932"/>
    </row>
    <row r="509" spans="1:17" ht="30" customHeight="1" x14ac:dyDescent="0.25">
      <c r="A509" s="912" t="s">
        <v>610</v>
      </c>
      <c r="B509" s="912" t="s">
        <v>611</v>
      </c>
      <c r="C509" s="912" t="s">
        <v>1016</v>
      </c>
      <c r="D509" s="912" t="s">
        <v>352</v>
      </c>
      <c r="E509" s="912" t="s">
        <v>353</v>
      </c>
      <c r="F509" s="913">
        <v>35020</v>
      </c>
      <c r="G509" s="912" t="s">
        <v>354</v>
      </c>
      <c r="H509" s="915">
        <v>10.9</v>
      </c>
      <c r="I509" s="915">
        <v>43.13</v>
      </c>
      <c r="J509" s="915">
        <v>7.47</v>
      </c>
      <c r="K509" s="915">
        <f t="shared" si="7"/>
        <v>3.4300000000000006</v>
      </c>
      <c r="L509" s="921"/>
      <c r="N509" s="931"/>
      <c r="O509" s="932"/>
      <c r="P509" s="932"/>
      <c r="Q509" s="932"/>
    </row>
    <row r="510" spans="1:17" ht="30" customHeight="1" x14ac:dyDescent="0.25">
      <c r="A510" s="912" t="s">
        <v>360</v>
      </c>
      <c r="B510" s="912" t="s">
        <v>429</v>
      </c>
      <c r="C510" s="912" t="s">
        <v>1017</v>
      </c>
      <c r="D510" s="912" t="s">
        <v>352</v>
      </c>
      <c r="E510" s="912" t="s">
        <v>353</v>
      </c>
      <c r="F510" s="913">
        <v>35023</v>
      </c>
      <c r="G510" s="912" t="s">
        <v>354</v>
      </c>
      <c r="H510" s="915">
        <v>11.4</v>
      </c>
      <c r="I510" s="915">
        <v>45.2</v>
      </c>
      <c r="J510" s="915">
        <v>7.47</v>
      </c>
      <c r="K510" s="915">
        <f t="shared" si="7"/>
        <v>3.9300000000000006</v>
      </c>
      <c r="L510" s="921"/>
      <c r="N510" s="931"/>
      <c r="O510" s="932"/>
      <c r="P510" s="932"/>
      <c r="Q510" s="932"/>
    </row>
    <row r="511" spans="1:17" ht="30" customHeight="1" x14ac:dyDescent="0.25">
      <c r="A511" s="912" t="s">
        <v>526</v>
      </c>
      <c r="B511" s="912" t="s">
        <v>700</v>
      </c>
      <c r="C511" s="912" t="s">
        <v>1018</v>
      </c>
      <c r="D511" s="912" t="s">
        <v>352</v>
      </c>
      <c r="E511" s="912" t="s">
        <v>353</v>
      </c>
      <c r="F511" s="913">
        <v>35030</v>
      </c>
      <c r="G511" s="912" t="s">
        <v>354</v>
      </c>
      <c r="H511" s="915">
        <v>13.6</v>
      </c>
      <c r="I511" s="915">
        <v>46.99</v>
      </c>
      <c r="J511" s="915">
        <v>7.47</v>
      </c>
      <c r="K511" s="915">
        <f t="shared" si="7"/>
        <v>6.13</v>
      </c>
      <c r="L511" s="921"/>
      <c r="N511" s="931"/>
      <c r="O511" s="932"/>
      <c r="P511" s="932"/>
      <c r="Q511" s="932"/>
    </row>
    <row r="512" spans="1:17" ht="30" customHeight="1" x14ac:dyDescent="0.25">
      <c r="A512" s="912" t="s">
        <v>379</v>
      </c>
      <c r="B512" s="912" t="s">
        <v>539</v>
      </c>
      <c r="C512" s="912" t="s">
        <v>1019</v>
      </c>
      <c r="D512" s="912" t="s">
        <v>352</v>
      </c>
      <c r="E512" s="912" t="s">
        <v>353</v>
      </c>
      <c r="F512" s="913">
        <v>35047</v>
      </c>
      <c r="G512" s="912" t="s">
        <v>354</v>
      </c>
      <c r="H512" s="915">
        <v>11.3</v>
      </c>
      <c r="I512" s="915">
        <v>54.99</v>
      </c>
      <c r="J512" s="915">
        <v>7.47</v>
      </c>
      <c r="K512" s="915">
        <f t="shared" si="7"/>
        <v>3.830000000000001</v>
      </c>
      <c r="L512" s="921"/>
      <c r="N512" s="931"/>
      <c r="O512" s="932"/>
      <c r="P512" s="932"/>
      <c r="Q512" s="932"/>
    </row>
    <row r="513" spans="1:17" ht="30" customHeight="1" x14ac:dyDescent="0.25">
      <c r="A513" s="912" t="s">
        <v>479</v>
      </c>
      <c r="B513" s="912" t="s">
        <v>579</v>
      </c>
      <c r="C513" s="912" t="s">
        <v>1020</v>
      </c>
      <c r="D513" s="912" t="s">
        <v>352</v>
      </c>
      <c r="E513" s="912" t="s">
        <v>353</v>
      </c>
      <c r="F513" s="913">
        <v>35053</v>
      </c>
      <c r="G513" s="912" t="s">
        <v>354</v>
      </c>
      <c r="H513" s="915">
        <v>11.6</v>
      </c>
      <c r="I513" s="915">
        <v>48</v>
      </c>
      <c r="J513" s="915">
        <v>7.44</v>
      </c>
      <c r="K513" s="915">
        <f t="shared" si="7"/>
        <v>4.1599999999999993</v>
      </c>
      <c r="L513" s="921"/>
      <c r="N513" s="931"/>
      <c r="O513" s="932"/>
      <c r="P513" s="932"/>
      <c r="Q513" s="932"/>
    </row>
    <row r="514" spans="1:17" ht="30" customHeight="1" x14ac:dyDescent="0.25">
      <c r="A514" s="912" t="s">
        <v>650</v>
      </c>
      <c r="B514" s="912" t="s">
        <v>668</v>
      </c>
      <c r="C514" s="912" t="s">
        <v>1021</v>
      </c>
      <c r="D514" s="912" t="s">
        <v>352</v>
      </c>
      <c r="E514" s="912" t="s">
        <v>353</v>
      </c>
      <c r="F514" s="913">
        <v>35095</v>
      </c>
      <c r="G514" s="912" t="s">
        <v>354</v>
      </c>
      <c r="H514" s="915">
        <v>11.3</v>
      </c>
      <c r="I514" s="915">
        <v>59.16</v>
      </c>
      <c r="J514" s="915">
        <v>7.25</v>
      </c>
      <c r="K514" s="915">
        <f t="shared" si="7"/>
        <v>4.0500000000000007</v>
      </c>
      <c r="L514" s="921"/>
      <c r="N514" s="931"/>
      <c r="O514" s="932"/>
      <c r="P514" s="932"/>
      <c r="Q514" s="932"/>
    </row>
    <row r="515" spans="1:17" ht="30" customHeight="1" x14ac:dyDescent="0.25">
      <c r="A515" s="912" t="s">
        <v>503</v>
      </c>
      <c r="B515" s="912" t="s">
        <v>690</v>
      </c>
      <c r="C515" s="912" t="s">
        <v>1022</v>
      </c>
      <c r="D515" s="912" t="s">
        <v>352</v>
      </c>
      <c r="E515" s="912" t="s">
        <v>353</v>
      </c>
      <c r="F515" s="913">
        <v>35135</v>
      </c>
      <c r="G515" s="912" t="s">
        <v>354</v>
      </c>
      <c r="H515" s="915">
        <v>11.6</v>
      </c>
      <c r="I515" s="915">
        <v>29.71</v>
      </c>
      <c r="J515" s="915">
        <v>7.21</v>
      </c>
      <c r="K515" s="915">
        <f t="shared" si="7"/>
        <v>4.3899999999999997</v>
      </c>
      <c r="L515" s="921"/>
      <c r="N515" s="931"/>
      <c r="O515" s="932"/>
      <c r="P515" s="932"/>
      <c r="Q515" s="932"/>
    </row>
    <row r="516" spans="1:17" ht="30" customHeight="1" x14ac:dyDescent="0.25">
      <c r="A516" s="912" t="s">
        <v>349</v>
      </c>
      <c r="B516" s="912" t="s">
        <v>350</v>
      </c>
      <c r="C516" s="912" t="s">
        <v>1023</v>
      </c>
      <c r="D516" s="912" t="s">
        <v>352</v>
      </c>
      <c r="E516" s="912" t="s">
        <v>353</v>
      </c>
      <c r="F516" s="913">
        <v>35158</v>
      </c>
      <c r="G516" s="912" t="s">
        <v>354</v>
      </c>
      <c r="H516" s="915">
        <v>11.13</v>
      </c>
      <c r="I516" s="915">
        <v>58.08</v>
      </c>
      <c r="J516" s="915">
        <v>7.35</v>
      </c>
      <c r="K516" s="915">
        <f t="shared" si="7"/>
        <v>3.7800000000000011</v>
      </c>
      <c r="L516" s="921"/>
      <c r="N516" s="931"/>
      <c r="O516" s="932"/>
      <c r="P516" s="932"/>
      <c r="Q516" s="932"/>
    </row>
    <row r="517" spans="1:17" ht="30" customHeight="1" x14ac:dyDescent="0.25">
      <c r="A517" s="912" t="s">
        <v>389</v>
      </c>
      <c r="B517" s="912" t="s">
        <v>390</v>
      </c>
      <c r="C517" s="912" t="s">
        <v>1024</v>
      </c>
      <c r="D517" s="912" t="s">
        <v>352</v>
      </c>
      <c r="E517" s="912" t="s">
        <v>353</v>
      </c>
      <c r="F517" s="913">
        <v>35170</v>
      </c>
      <c r="G517" s="912" t="s">
        <v>354</v>
      </c>
      <c r="H517" s="915">
        <v>10.5</v>
      </c>
      <c r="I517" s="915">
        <v>49.29</v>
      </c>
      <c r="J517" s="915">
        <v>7.72</v>
      </c>
      <c r="K517" s="915">
        <f t="shared" si="7"/>
        <v>2.7800000000000002</v>
      </c>
      <c r="L517" s="921"/>
      <c r="N517" s="931"/>
      <c r="O517" s="932"/>
      <c r="P517" s="932"/>
      <c r="Q517" s="932"/>
    </row>
    <row r="518" spans="1:17" ht="30" customHeight="1" x14ac:dyDescent="0.25">
      <c r="A518" s="912" t="s">
        <v>538</v>
      </c>
      <c r="B518" s="912" t="s">
        <v>507</v>
      </c>
      <c r="C518" s="912" t="s">
        <v>1025</v>
      </c>
      <c r="D518" s="912" t="s">
        <v>352</v>
      </c>
      <c r="E518" s="912" t="s">
        <v>353</v>
      </c>
      <c r="F518" s="913">
        <v>35195</v>
      </c>
      <c r="G518" s="912" t="s">
        <v>354</v>
      </c>
      <c r="H518" s="915">
        <v>11</v>
      </c>
      <c r="I518" s="915">
        <v>48.16</v>
      </c>
      <c r="J518" s="915">
        <v>7.72</v>
      </c>
      <c r="K518" s="915">
        <f t="shared" ref="K518:K581" si="8">H518-J518</f>
        <v>3.2800000000000002</v>
      </c>
      <c r="L518" s="921"/>
      <c r="N518" s="931"/>
      <c r="O518" s="932"/>
      <c r="P518" s="932"/>
      <c r="Q518" s="932"/>
    </row>
    <row r="519" spans="1:17" ht="30" customHeight="1" x14ac:dyDescent="0.25">
      <c r="A519" s="912" t="s">
        <v>386</v>
      </c>
      <c r="B519" s="912" t="s">
        <v>530</v>
      </c>
      <c r="C519" s="912" t="s">
        <v>1026</v>
      </c>
      <c r="D519" s="912" t="s">
        <v>352</v>
      </c>
      <c r="E519" s="912" t="s">
        <v>353</v>
      </c>
      <c r="F519" s="913">
        <v>35341</v>
      </c>
      <c r="G519" s="912" t="s">
        <v>354</v>
      </c>
      <c r="H519" s="915">
        <v>10</v>
      </c>
      <c r="I519" s="915">
        <v>50.75</v>
      </c>
      <c r="J519" s="915">
        <v>7.84</v>
      </c>
      <c r="K519" s="915">
        <f t="shared" si="8"/>
        <v>2.16</v>
      </c>
      <c r="L519" s="921"/>
      <c r="N519" s="931"/>
      <c r="O519" s="932"/>
      <c r="P519" s="932"/>
      <c r="Q519" s="932"/>
    </row>
    <row r="520" spans="1:17" ht="30" customHeight="1" x14ac:dyDescent="0.25">
      <c r="A520" s="912" t="s">
        <v>921</v>
      </c>
      <c r="B520" s="912" t="s">
        <v>922</v>
      </c>
      <c r="C520" s="912" t="s">
        <v>1027</v>
      </c>
      <c r="D520" s="912" t="s">
        <v>352</v>
      </c>
      <c r="E520" s="912" t="s">
        <v>353</v>
      </c>
      <c r="F520" s="913">
        <v>35367</v>
      </c>
      <c r="G520" s="912" t="s">
        <v>354</v>
      </c>
      <c r="H520" s="915">
        <v>11.3</v>
      </c>
      <c r="I520" s="915">
        <v>35.04</v>
      </c>
      <c r="J520" s="915">
        <v>8.02</v>
      </c>
      <c r="K520" s="915">
        <f t="shared" si="8"/>
        <v>3.2800000000000011</v>
      </c>
      <c r="L520" s="921"/>
      <c r="N520" s="931"/>
      <c r="O520" s="932"/>
      <c r="P520" s="932"/>
      <c r="Q520" s="932"/>
    </row>
    <row r="521" spans="1:17" ht="30" customHeight="1" x14ac:dyDescent="0.25">
      <c r="A521" s="912" t="s">
        <v>379</v>
      </c>
      <c r="B521" s="912" t="s">
        <v>539</v>
      </c>
      <c r="C521" s="912" t="s">
        <v>1028</v>
      </c>
      <c r="D521" s="912" t="s">
        <v>352</v>
      </c>
      <c r="E521" s="912" t="s">
        <v>353</v>
      </c>
      <c r="F521" s="913">
        <v>35395</v>
      </c>
      <c r="G521" s="912" t="s">
        <v>354</v>
      </c>
      <c r="H521" s="915">
        <v>11.3</v>
      </c>
      <c r="I521" s="915">
        <v>55</v>
      </c>
      <c r="J521" s="915">
        <v>7.78</v>
      </c>
      <c r="K521" s="915">
        <f t="shared" si="8"/>
        <v>3.5200000000000005</v>
      </c>
      <c r="L521" s="921"/>
      <c r="N521" s="931"/>
      <c r="O521" s="932"/>
      <c r="P521" s="932"/>
      <c r="Q521" s="932"/>
    </row>
    <row r="522" spans="1:17" ht="30" customHeight="1" x14ac:dyDescent="0.25">
      <c r="A522" s="912" t="s">
        <v>532</v>
      </c>
      <c r="B522" s="912" t="s">
        <v>533</v>
      </c>
      <c r="C522" s="912" t="s">
        <v>1029</v>
      </c>
      <c r="D522" s="912" t="s">
        <v>352</v>
      </c>
      <c r="E522" s="912" t="s">
        <v>353</v>
      </c>
      <c r="F522" s="913">
        <v>35396</v>
      </c>
      <c r="G522" s="912" t="s">
        <v>354</v>
      </c>
      <c r="H522" s="915">
        <v>11.3</v>
      </c>
      <c r="I522" s="915">
        <v>41.29</v>
      </c>
      <c r="J522" s="915">
        <v>7.78</v>
      </c>
      <c r="K522" s="915">
        <f t="shared" si="8"/>
        <v>3.5200000000000005</v>
      </c>
      <c r="L522" s="921"/>
      <c r="N522" s="931"/>
      <c r="O522" s="932"/>
      <c r="P522" s="932"/>
      <c r="Q522" s="932"/>
    </row>
    <row r="523" spans="1:17" ht="30" customHeight="1" x14ac:dyDescent="0.25">
      <c r="A523" s="912" t="s">
        <v>367</v>
      </c>
      <c r="B523" s="912" t="s">
        <v>636</v>
      </c>
      <c r="C523" s="912" t="s">
        <v>1030</v>
      </c>
      <c r="D523" s="912" t="s">
        <v>352</v>
      </c>
      <c r="E523" s="912" t="s">
        <v>353</v>
      </c>
      <c r="F523" s="913">
        <v>35398</v>
      </c>
      <c r="G523" s="912" t="s">
        <v>354</v>
      </c>
      <c r="H523" s="915">
        <v>11</v>
      </c>
      <c r="I523" s="915">
        <v>47.16</v>
      </c>
      <c r="J523" s="915">
        <v>7.78</v>
      </c>
      <c r="K523" s="915">
        <f t="shared" si="8"/>
        <v>3.2199999999999998</v>
      </c>
      <c r="L523" s="921"/>
      <c r="N523" s="931"/>
      <c r="O523" s="932"/>
      <c r="P523" s="932"/>
      <c r="Q523" s="932"/>
    </row>
    <row r="524" spans="1:17" ht="30" customHeight="1" x14ac:dyDescent="0.25">
      <c r="A524" s="912" t="s">
        <v>413</v>
      </c>
      <c r="B524" s="912" t="s">
        <v>583</v>
      </c>
      <c r="C524" s="912" t="s">
        <v>1031</v>
      </c>
      <c r="D524" s="912" t="s">
        <v>352</v>
      </c>
      <c r="E524" s="912" t="s">
        <v>353</v>
      </c>
      <c r="F524" s="913">
        <v>35411</v>
      </c>
      <c r="G524" s="912" t="s">
        <v>354</v>
      </c>
      <c r="H524" s="915">
        <v>11.96</v>
      </c>
      <c r="I524" s="915">
        <v>47.98</v>
      </c>
      <c r="J524" s="915">
        <v>7.78</v>
      </c>
      <c r="K524" s="915">
        <f t="shared" si="8"/>
        <v>4.1800000000000006</v>
      </c>
      <c r="L524" s="921"/>
      <c r="N524" s="931"/>
      <c r="O524" s="932"/>
      <c r="P524" s="932"/>
      <c r="Q524" s="932"/>
    </row>
    <row r="525" spans="1:17" ht="30" customHeight="1" x14ac:dyDescent="0.25">
      <c r="A525" s="912" t="s">
        <v>662</v>
      </c>
      <c r="B525" s="912" t="s">
        <v>558</v>
      </c>
      <c r="C525" s="912" t="s">
        <v>1032</v>
      </c>
      <c r="D525" s="912" t="s">
        <v>352</v>
      </c>
      <c r="E525" s="912" t="s">
        <v>353</v>
      </c>
      <c r="F525" s="913">
        <v>35416</v>
      </c>
      <c r="G525" s="912" t="s">
        <v>354</v>
      </c>
      <c r="H525" s="915">
        <v>11.5</v>
      </c>
      <c r="I525" s="915">
        <v>49.6</v>
      </c>
      <c r="J525" s="915">
        <v>7.5</v>
      </c>
      <c r="K525" s="915">
        <f t="shared" si="8"/>
        <v>4</v>
      </c>
      <c r="L525" s="921"/>
      <c r="N525" s="931"/>
      <c r="O525" s="932"/>
      <c r="P525" s="932"/>
      <c r="Q525" s="932"/>
    </row>
    <row r="526" spans="1:17" ht="30" customHeight="1" x14ac:dyDescent="0.25">
      <c r="A526" s="912" t="s">
        <v>554</v>
      </c>
      <c r="B526" s="912" t="s">
        <v>555</v>
      </c>
      <c r="C526" s="912" t="s">
        <v>1033</v>
      </c>
      <c r="D526" s="912" t="s">
        <v>352</v>
      </c>
      <c r="E526" s="912" t="s">
        <v>353</v>
      </c>
      <c r="F526" s="913">
        <v>35452</v>
      </c>
      <c r="G526" s="912" t="s">
        <v>354</v>
      </c>
      <c r="H526" s="915">
        <v>11.3</v>
      </c>
      <c r="I526" s="915">
        <v>33.130000000000003</v>
      </c>
      <c r="J526" s="915">
        <v>7.57</v>
      </c>
      <c r="K526" s="915">
        <f t="shared" si="8"/>
        <v>3.7300000000000004</v>
      </c>
      <c r="L526" s="921"/>
      <c r="N526" s="931"/>
      <c r="O526" s="932"/>
      <c r="P526" s="932"/>
      <c r="Q526" s="932"/>
    </row>
    <row r="527" spans="1:17" ht="30" customHeight="1" x14ac:dyDescent="0.25">
      <c r="A527" s="912" t="s">
        <v>423</v>
      </c>
      <c r="B527" s="912" t="s">
        <v>424</v>
      </c>
      <c r="C527" s="912" t="s">
        <v>1034</v>
      </c>
      <c r="D527" s="912" t="s">
        <v>352</v>
      </c>
      <c r="E527" s="912" t="s">
        <v>353</v>
      </c>
      <c r="F527" s="913">
        <v>35461</v>
      </c>
      <c r="G527" s="912" t="s">
        <v>354</v>
      </c>
      <c r="H527" s="915">
        <v>11.25</v>
      </c>
      <c r="I527" s="915">
        <v>52.79</v>
      </c>
      <c r="J527" s="915">
        <v>7.57</v>
      </c>
      <c r="K527" s="915">
        <f t="shared" si="8"/>
        <v>3.6799999999999997</v>
      </c>
      <c r="L527" s="921"/>
      <c r="N527" s="931"/>
      <c r="O527" s="932"/>
      <c r="P527" s="932"/>
      <c r="Q527" s="932"/>
    </row>
    <row r="528" spans="1:17" ht="30" customHeight="1" x14ac:dyDescent="0.25">
      <c r="A528" s="912" t="s">
        <v>379</v>
      </c>
      <c r="B528" s="912" t="s">
        <v>551</v>
      </c>
      <c r="C528" s="912" t="s">
        <v>1035</v>
      </c>
      <c r="D528" s="912" t="s">
        <v>352</v>
      </c>
      <c r="E528" s="912" t="s">
        <v>353</v>
      </c>
      <c r="F528" s="913">
        <v>35474</v>
      </c>
      <c r="G528" s="912" t="s">
        <v>354</v>
      </c>
      <c r="H528" s="915">
        <v>11.8</v>
      </c>
      <c r="I528" s="915">
        <v>53.35</v>
      </c>
      <c r="J528" s="915">
        <v>7.57</v>
      </c>
      <c r="K528" s="915">
        <f t="shared" si="8"/>
        <v>4.2300000000000004</v>
      </c>
      <c r="L528" s="921"/>
      <c r="N528" s="931"/>
      <c r="O528" s="932"/>
      <c r="P528" s="932"/>
      <c r="Q528" s="932"/>
    </row>
    <row r="529" spans="1:17" ht="30" customHeight="1" x14ac:dyDescent="0.25">
      <c r="A529" s="912" t="s">
        <v>535</v>
      </c>
      <c r="B529" s="912" t="s">
        <v>536</v>
      </c>
      <c r="C529" s="912" t="s">
        <v>1036</v>
      </c>
      <c r="D529" s="912" t="s">
        <v>352</v>
      </c>
      <c r="E529" s="912" t="s">
        <v>353</v>
      </c>
      <c r="F529" s="913">
        <v>35474</v>
      </c>
      <c r="G529" s="912" t="s">
        <v>354</v>
      </c>
      <c r="H529" s="915">
        <v>11</v>
      </c>
      <c r="I529" s="915">
        <v>50.5</v>
      </c>
      <c r="J529" s="915">
        <v>7.57</v>
      </c>
      <c r="K529" s="915">
        <f t="shared" si="8"/>
        <v>3.4299999999999997</v>
      </c>
      <c r="L529" s="921"/>
      <c r="N529" s="931"/>
      <c r="O529" s="932"/>
      <c r="P529" s="932"/>
      <c r="Q529" s="932"/>
    </row>
    <row r="530" spans="1:17" ht="30" customHeight="1" x14ac:dyDescent="0.25">
      <c r="A530" s="912" t="s">
        <v>379</v>
      </c>
      <c r="B530" s="912" t="s">
        <v>520</v>
      </c>
      <c r="C530" s="912" t="s">
        <v>1037</v>
      </c>
      <c r="D530" s="912" t="s">
        <v>352</v>
      </c>
      <c r="E530" s="912" t="s">
        <v>353</v>
      </c>
      <c r="F530" s="913">
        <v>35481</v>
      </c>
      <c r="G530" s="912" t="s">
        <v>354</v>
      </c>
      <c r="H530" s="915">
        <v>11.8</v>
      </c>
      <c r="I530" s="915">
        <v>54.8</v>
      </c>
      <c r="J530" s="915">
        <v>7.77</v>
      </c>
      <c r="K530" s="915">
        <f t="shared" si="8"/>
        <v>4.0300000000000011</v>
      </c>
      <c r="L530" s="921"/>
      <c r="N530" s="931"/>
      <c r="O530" s="932"/>
      <c r="P530" s="932"/>
      <c r="Q530" s="932"/>
    </row>
    <row r="531" spans="1:17" ht="30" customHeight="1" x14ac:dyDescent="0.25">
      <c r="A531" s="912" t="s">
        <v>503</v>
      </c>
      <c r="B531" s="912" t="s">
        <v>804</v>
      </c>
      <c r="C531" s="912" t="s">
        <v>1038</v>
      </c>
      <c r="D531" s="912" t="s">
        <v>352</v>
      </c>
      <c r="E531" s="912" t="s">
        <v>353</v>
      </c>
      <c r="F531" s="913">
        <v>35516</v>
      </c>
      <c r="G531" s="912" t="s">
        <v>354</v>
      </c>
      <c r="H531" s="915">
        <v>10.75</v>
      </c>
      <c r="I531" s="915">
        <v>42.44</v>
      </c>
      <c r="J531" s="915">
        <v>7.64</v>
      </c>
      <c r="K531" s="915">
        <f t="shared" si="8"/>
        <v>3.1100000000000003</v>
      </c>
      <c r="L531" s="921"/>
      <c r="N531" s="931"/>
      <c r="O531" s="932"/>
      <c r="P531" s="932"/>
      <c r="Q531" s="932"/>
    </row>
    <row r="532" spans="1:17" ht="30" customHeight="1" x14ac:dyDescent="0.25">
      <c r="A532" s="912" t="s">
        <v>379</v>
      </c>
      <c r="B532" s="912" t="s">
        <v>524</v>
      </c>
      <c r="C532" s="912" t="s">
        <v>1039</v>
      </c>
      <c r="D532" s="912" t="s">
        <v>352</v>
      </c>
      <c r="E532" s="912" t="s">
        <v>353</v>
      </c>
      <c r="F532" s="913">
        <v>35549</v>
      </c>
      <c r="G532" s="912" t="s">
        <v>354</v>
      </c>
      <c r="H532" s="915">
        <v>11.7</v>
      </c>
      <c r="I532" s="915">
        <v>52</v>
      </c>
      <c r="J532" s="915">
        <v>7.87</v>
      </c>
      <c r="K532" s="915">
        <f t="shared" si="8"/>
        <v>3.8299999999999992</v>
      </c>
      <c r="L532" s="921"/>
      <c r="N532" s="931"/>
      <c r="O532" s="932"/>
      <c r="P532" s="932"/>
      <c r="Q532" s="932"/>
    </row>
    <row r="533" spans="1:17" ht="30" customHeight="1" x14ac:dyDescent="0.25">
      <c r="A533" s="912" t="s">
        <v>379</v>
      </c>
      <c r="B533" s="912" t="s">
        <v>380</v>
      </c>
      <c r="C533" s="912" t="s">
        <v>1040</v>
      </c>
      <c r="D533" s="912" t="s">
        <v>352</v>
      </c>
      <c r="E533" s="912" t="s">
        <v>353</v>
      </c>
      <c r="F533" s="913">
        <v>35628</v>
      </c>
      <c r="G533" s="912" t="s">
        <v>354</v>
      </c>
      <c r="H533" s="915">
        <v>12</v>
      </c>
      <c r="I533" s="915">
        <v>53.01</v>
      </c>
      <c r="J533" s="915">
        <v>7.72</v>
      </c>
      <c r="K533" s="915">
        <f t="shared" si="8"/>
        <v>4.28</v>
      </c>
      <c r="L533" s="921"/>
      <c r="N533" s="931"/>
      <c r="O533" s="932"/>
      <c r="P533" s="932"/>
      <c r="Q533" s="932"/>
    </row>
    <row r="534" spans="1:17" ht="30" customHeight="1" x14ac:dyDescent="0.25">
      <c r="A534" s="912" t="s">
        <v>650</v>
      </c>
      <c r="B534" s="912" t="s">
        <v>668</v>
      </c>
      <c r="C534" s="912" t="s">
        <v>1041</v>
      </c>
      <c r="D534" s="912" t="s">
        <v>352</v>
      </c>
      <c r="E534" s="912" t="s">
        <v>353</v>
      </c>
      <c r="F534" s="913">
        <v>35913</v>
      </c>
      <c r="G534" s="912" t="s">
        <v>354</v>
      </c>
      <c r="H534" s="915">
        <v>10.9</v>
      </c>
      <c r="I534" s="915">
        <v>54.94</v>
      </c>
      <c r="J534" s="915">
        <v>7.16</v>
      </c>
      <c r="K534" s="915">
        <f t="shared" si="8"/>
        <v>3.74</v>
      </c>
      <c r="L534" s="921"/>
      <c r="N534" s="931"/>
      <c r="O534" s="932"/>
      <c r="P534" s="932"/>
      <c r="Q534" s="932"/>
    </row>
    <row r="535" spans="1:17" ht="30" customHeight="1" x14ac:dyDescent="0.25">
      <c r="A535" s="912" t="s">
        <v>379</v>
      </c>
      <c r="B535" s="912" t="s">
        <v>1042</v>
      </c>
      <c r="C535" s="912" t="s">
        <v>1043</v>
      </c>
      <c r="D535" s="912" t="s">
        <v>352</v>
      </c>
      <c r="E535" s="912" t="s">
        <v>353</v>
      </c>
      <c r="F535" s="913">
        <v>35915</v>
      </c>
      <c r="G535" s="912" t="s">
        <v>354</v>
      </c>
      <c r="H535" s="915">
        <v>12.2</v>
      </c>
      <c r="I535" s="915">
        <v>53.14</v>
      </c>
      <c r="J535" s="915">
        <v>7.16</v>
      </c>
      <c r="K535" s="915">
        <f t="shared" si="8"/>
        <v>5.0399999999999991</v>
      </c>
      <c r="L535" s="921"/>
      <c r="N535" s="931"/>
      <c r="O535" s="932"/>
      <c r="P535" s="932"/>
      <c r="Q535" s="932"/>
    </row>
    <row r="536" spans="1:17" ht="30" customHeight="1" x14ac:dyDescent="0.25">
      <c r="A536" s="912" t="s">
        <v>364</v>
      </c>
      <c r="B536" s="912" t="s">
        <v>365</v>
      </c>
      <c r="C536" s="912" t="s">
        <v>1044</v>
      </c>
      <c r="D536" s="912" t="s">
        <v>352</v>
      </c>
      <c r="E536" s="912" t="s">
        <v>353</v>
      </c>
      <c r="F536" s="913">
        <v>35976</v>
      </c>
      <c r="G536" s="912" t="s">
        <v>354</v>
      </c>
      <c r="H536" s="915">
        <v>11</v>
      </c>
      <c r="I536" s="915">
        <v>43.88</v>
      </c>
      <c r="J536" s="915">
        <v>7.16</v>
      </c>
      <c r="K536" s="915">
        <f t="shared" si="8"/>
        <v>3.84</v>
      </c>
      <c r="L536" s="921"/>
      <c r="N536" s="931"/>
      <c r="O536" s="932"/>
      <c r="P536" s="932"/>
      <c r="Q536" s="932"/>
    </row>
    <row r="537" spans="1:17" ht="30" customHeight="1" x14ac:dyDescent="0.25">
      <c r="A537" s="912" t="s">
        <v>554</v>
      </c>
      <c r="B537" s="912" t="s">
        <v>555</v>
      </c>
      <c r="C537" s="912" t="s">
        <v>1045</v>
      </c>
      <c r="D537" s="912" t="s">
        <v>352</v>
      </c>
      <c r="E537" s="912" t="s">
        <v>353</v>
      </c>
      <c r="F537" s="913">
        <v>36033</v>
      </c>
      <c r="G537" s="912" t="s">
        <v>354</v>
      </c>
      <c r="H537" s="915">
        <v>10.93</v>
      </c>
      <c r="I537" s="915">
        <v>38.5</v>
      </c>
      <c r="J537" s="915">
        <v>7.02</v>
      </c>
      <c r="K537" s="915">
        <f t="shared" si="8"/>
        <v>3.91</v>
      </c>
      <c r="L537" s="921"/>
      <c r="N537" s="931"/>
      <c r="O537" s="932"/>
      <c r="P537" s="932"/>
      <c r="Q537" s="932"/>
    </row>
    <row r="538" spans="1:17" ht="30" customHeight="1" x14ac:dyDescent="0.25">
      <c r="A538" s="912" t="s">
        <v>379</v>
      </c>
      <c r="B538" s="912" t="s">
        <v>539</v>
      </c>
      <c r="C538" s="912" t="s">
        <v>1046</v>
      </c>
      <c r="D538" s="912" t="s">
        <v>352</v>
      </c>
      <c r="E538" s="912" t="s">
        <v>353</v>
      </c>
      <c r="F538" s="913">
        <v>36053</v>
      </c>
      <c r="G538" s="912" t="s">
        <v>354</v>
      </c>
      <c r="H538" s="915">
        <v>11.9</v>
      </c>
      <c r="I538" s="915">
        <v>55</v>
      </c>
      <c r="J538" s="915">
        <v>7</v>
      </c>
      <c r="K538" s="915">
        <f t="shared" si="8"/>
        <v>4.9000000000000004</v>
      </c>
      <c r="L538" s="921"/>
      <c r="N538" s="931"/>
      <c r="O538" s="932"/>
      <c r="P538" s="932"/>
      <c r="Q538" s="932"/>
    </row>
    <row r="539" spans="1:17" ht="30" customHeight="1" x14ac:dyDescent="0.25">
      <c r="A539" s="912" t="s">
        <v>662</v>
      </c>
      <c r="B539" s="912" t="s">
        <v>663</v>
      </c>
      <c r="C539" s="912" t="s">
        <v>1047</v>
      </c>
      <c r="D539" s="912" t="s">
        <v>352</v>
      </c>
      <c r="E539" s="912" t="s">
        <v>353</v>
      </c>
      <c r="F539" s="913">
        <v>36075</v>
      </c>
      <c r="G539" s="912" t="s">
        <v>354</v>
      </c>
      <c r="H539" s="915">
        <v>11.06</v>
      </c>
      <c r="I539" s="915">
        <v>44.16</v>
      </c>
      <c r="J539" s="915">
        <v>7</v>
      </c>
      <c r="K539" s="915">
        <f t="shared" si="8"/>
        <v>4.0600000000000005</v>
      </c>
      <c r="L539" s="921"/>
      <c r="N539" s="931"/>
      <c r="O539" s="932"/>
      <c r="P539" s="932"/>
      <c r="Q539" s="932"/>
    </row>
    <row r="540" spans="1:17" ht="30" customHeight="1" x14ac:dyDescent="0.25">
      <c r="A540" s="912" t="s">
        <v>499</v>
      </c>
      <c r="B540" s="912" t="s">
        <v>500</v>
      </c>
      <c r="C540" s="912" t="s">
        <v>1048</v>
      </c>
      <c r="D540" s="912" t="s">
        <v>352</v>
      </c>
      <c r="E540" s="912" t="s">
        <v>353</v>
      </c>
      <c r="F540" s="913">
        <v>36098</v>
      </c>
      <c r="G540" s="912" t="s">
        <v>354</v>
      </c>
      <c r="H540" s="915">
        <v>11.4</v>
      </c>
      <c r="I540" s="915">
        <v>51.91</v>
      </c>
      <c r="J540" s="915">
        <v>6.94</v>
      </c>
      <c r="K540" s="915">
        <f t="shared" si="8"/>
        <v>4.46</v>
      </c>
      <c r="L540" s="921"/>
      <c r="N540" s="931"/>
      <c r="O540" s="932"/>
      <c r="P540" s="932"/>
      <c r="Q540" s="932"/>
    </row>
    <row r="541" spans="1:17" ht="30" customHeight="1" x14ac:dyDescent="0.25">
      <c r="A541" s="912" t="s">
        <v>379</v>
      </c>
      <c r="B541" s="912" t="s">
        <v>380</v>
      </c>
      <c r="C541" s="912" t="s">
        <v>1049</v>
      </c>
      <c r="D541" s="912" t="s">
        <v>352</v>
      </c>
      <c r="E541" s="912" t="s">
        <v>353</v>
      </c>
      <c r="F541" s="913">
        <v>36139</v>
      </c>
      <c r="G541" s="912" t="s">
        <v>354</v>
      </c>
      <c r="H541" s="915">
        <v>12.2</v>
      </c>
      <c r="I541" s="915">
        <v>53.35</v>
      </c>
      <c r="J541" s="915">
        <v>6.96</v>
      </c>
      <c r="K541" s="915">
        <f t="shared" si="8"/>
        <v>5.2399999999999993</v>
      </c>
      <c r="L541" s="921"/>
      <c r="N541" s="931"/>
      <c r="O541" s="932"/>
      <c r="P541" s="932"/>
      <c r="Q541" s="932"/>
    </row>
    <row r="542" spans="1:17" ht="30" customHeight="1" x14ac:dyDescent="0.25">
      <c r="A542" s="912" t="s">
        <v>379</v>
      </c>
      <c r="B542" s="912" t="s">
        <v>520</v>
      </c>
      <c r="C542" s="912" t="s">
        <v>1050</v>
      </c>
      <c r="D542" s="912" t="s">
        <v>352</v>
      </c>
      <c r="E542" s="912" t="s">
        <v>353</v>
      </c>
      <c r="F542" s="913">
        <v>36146</v>
      </c>
      <c r="G542" s="912" t="s">
        <v>354</v>
      </c>
      <c r="H542" s="915">
        <v>12.1</v>
      </c>
      <c r="I542" s="915">
        <v>54.22</v>
      </c>
      <c r="J542" s="915">
        <v>7.04</v>
      </c>
      <c r="K542" s="915">
        <f t="shared" si="8"/>
        <v>5.0599999999999996</v>
      </c>
      <c r="L542" s="921"/>
      <c r="N542" s="931"/>
      <c r="O542" s="932"/>
      <c r="P542" s="932"/>
      <c r="Q542" s="932"/>
    </row>
    <row r="543" spans="1:17" ht="30" customHeight="1" x14ac:dyDescent="0.25">
      <c r="A543" s="912" t="s">
        <v>650</v>
      </c>
      <c r="B543" s="912" t="s">
        <v>916</v>
      </c>
      <c r="C543" s="912" t="s">
        <v>1051</v>
      </c>
      <c r="D543" s="912" t="s">
        <v>352</v>
      </c>
      <c r="E543" s="912" t="s">
        <v>353</v>
      </c>
      <c r="F543" s="913">
        <v>36210</v>
      </c>
      <c r="G543" s="912" t="s">
        <v>354</v>
      </c>
      <c r="H543" s="915">
        <v>11.15</v>
      </c>
      <c r="I543" s="915">
        <v>45.17</v>
      </c>
      <c r="J543" s="915">
        <v>6.97</v>
      </c>
      <c r="K543" s="915">
        <f t="shared" si="8"/>
        <v>4.1800000000000006</v>
      </c>
      <c r="L543" s="921"/>
      <c r="N543" s="931"/>
      <c r="O543" s="932"/>
      <c r="P543" s="932"/>
      <c r="Q543" s="932"/>
    </row>
    <row r="544" spans="1:17" ht="30" customHeight="1" x14ac:dyDescent="0.25">
      <c r="A544" s="912" t="s">
        <v>349</v>
      </c>
      <c r="B544" s="912" t="s">
        <v>497</v>
      </c>
      <c r="C544" s="912" t="s">
        <v>1052</v>
      </c>
      <c r="D544" s="912" t="s">
        <v>352</v>
      </c>
      <c r="E544" s="912" t="s">
        <v>353</v>
      </c>
      <c r="F544" s="913">
        <v>36220</v>
      </c>
      <c r="G544" s="912" t="s">
        <v>354</v>
      </c>
      <c r="H544" s="915">
        <v>10.65</v>
      </c>
      <c r="I544" s="915">
        <v>55.66</v>
      </c>
      <c r="J544" s="915">
        <v>6.97</v>
      </c>
      <c r="K544" s="915">
        <f t="shared" si="8"/>
        <v>3.6800000000000006</v>
      </c>
      <c r="L544" s="921"/>
      <c r="N544" s="931"/>
      <c r="O544" s="932"/>
      <c r="P544" s="932"/>
      <c r="Q544" s="932"/>
    </row>
    <row r="545" spans="1:17" ht="30" customHeight="1" x14ac:dyDescent="0.25">
      <c r="A545" s="912" t="s">
        <v>349</v>
      </c>
      <c r="B545" s="912" t="s">
        <v>497</v>
      </c>
      <c r="C545" s="912" t="s">
        <v>1053</v>
      </c>
      <c r="D545" s="912" t="s">
        <v>352</v>
      </c>
      <c r="E545" s="912" t="s">
        <v>353</v>
      </c>
      <c r="F545" s="913">
        <v>36220</v>
      </c>
      <c r="G545" s="912" t="s">
        <v>354</v>
      </c>
      <c r="H545" s="915">
        <v>10.65</v>
      </c>
      <c r="I545" s="915">
        <v>45.81</v>
      </c>
      <c r="J545" s="915">
        <v>6.97</v>
      </c>
      <c r="K545" s="915">
        <f t="shared" si="8"/>
        <v>3.6800000000000006</v>
      </c>
      <c r="L545" s="921"/>
      <c r="N545" s="931"/>
      <c r="O545" s="932"/>
      <c r="P545" s="932"/>
      <c r="Q545" s="932"/>
    </row>
    <row r="546" spans="1:17" ht="30" customHeight="1" x14ac:dyDescent="0.25">
      <c r="A546" s="912" t="s">
        <v>423</v>
      </c>
      <c r="B546" s="912" t="s">
        <v>424</v>
      </c>
      <c r="C546" s="912" t="s">
        <v>1054</v>
      </c>
      <c r="D546" s="912" t="s">
        <v>352</v>
      </c>
      <c r="E546" s="912" t="s">
        <v>353</v>
      </c>
      <c r="F546" s="913">
        <v>36319</v>
      </c>
      <c r="G546" s="912" t="s">
        <v>354</v>
      </c>
      <c r="H546" s="915">
        <v>11.25</v>
      </c>
      <c r="I546" s="915">
        <v>52.36</v>
      </c>
      <c r="J546" s="915">
        <v>7.21</v>
      </c>
      <c r="K546" s="915">
        <f t="shared" si="8"/>
        <v>4.04</v>
      </c>
      <c r="L546" s="921"/>
      <c r="N546" s="931"/>
      <c r="O546" s="932"/>
      <c r="P546" s="932"/>
      <c r="Q546" s="932"/>
    </row>
    <row r="547" spans="1:17" ht="30" customHeight="1" x14ac:dyDescent="0.25">
      <c r="A547" s="912" t="s">
        <v>1055</v>
      </c>
      <c r="B547" s="912" t="s">
        <v>1056</v>
      </c>
      <c r="C547" s="912" t="s">
        <v>1057</v>
      </c>
      <c r="D547" s="912" t="s">
        <v>352</v>
      </c>
      <c r="E547" s="912" t="s">
        <v>353</v>
      </c>
      <c r="F547" s="913">
        <v>36476</v>
      </c>
      <c r="G547" s="912" t="s">
        <v>354</v>
      </c>
      <c r="H547" s="915">
        <v>10.25</v>
      </c>
      <c r="I547" s="915">
        <v>47.71</v>
      </c>
      <c r="J547" s="915">
        <v>7.93</v>
      </c>
      <c r="K547" s="915">
        <f t="shared" si="8"/>
        <v>2.3200000000000003</v>
      </c>
      <c r="L547" s="921"/>
      <c r="N547" s="931"/>
      <c r="O547" s="932"/>
      <c r="P547" s="932"/>
      <c r="Q547" s="932"/>
    </row>
    <row r="548" spans="1:17" ht="30" customHeight="1" x14ac:dyDescent="0.25">
      <c r="A548" s="912" t="s">
        <v>554</v>
      </c>
      <c r="B548" s="912" t="s">
        <v>1058</v>
      </c>
      <c r="C548" s="912" t="s">
        <v>1059</v>
      </c>
      <c r="D548" s="912" t="s">
        <v>352</v>
      </c>
      <c r="E548" s="912" t="s">
        <v>353</v>
      </c>
      <c r="F548" s="913">
        <v>36508</v>
      </c>
      <c r="G548" s="912" t="s">
        <v>354</v>
      </c>
      <c r="H548" s="915">
        <v>10.5</v>
      </c>
      <c r="I548" s="915">
        <v>52.66</v>
      </c>
      <c r="J548" s="915">
        <v>8.06</v>
      </c>
      <c r="K548" s="915">
        <f t="shared" si="8"/>
        <v>2.4399999999999995</v>
      </c>
      <c r="L548" s="921"/>
      <c r="N548" s="931"/>
      <c r="O548" s="932"/>
      <c r="P548" s="932"/>
      <c r="Q548" s="932"/>
    </row>
    <row r="549" spans="1:17" ht="30" customHeight="1" x14ac:dyDescent="0.25">
      <c r="A549" s="912" t="s">
        <v>431</v>
      </c>
      <c r="B549" s="912" t="s">
        <v>470</v>
      </c>
      <c r="C549" s="912" t="s">
        <v>1060</v>
      </c>
      <c r="D549" s="912" t="s">
        <v>352</v>
      </c>
      <c r="E549" s="912" t="s">
        <v>353</v>
      </c>
      <c r="F549" s="913">
        <v>36553</v>
      </c>
      <c r="G549" s="912" t="s">
        <v>354</v>
      </c>
      <c r="H549" s="915">
        <v>10.71</v>
      </c>
      <c r="I549" s="915">
        <v>53.95</v>
      </c>
      <c r="J549" s="915">
        <v>8.1199999999999992</v>
      </c>
      <c r="K549" s="915">
        <f t="shared" si="8"/>
        <v>2.5900000000000016</v>
      </c>
      <c r="L549" s="921"/>
      <c r="N549" s="931"/>
      <c r="O549" s="932"/>
      <c r="P549" s="932"/>
      <c r="Q549" s="932"/>
    </row>
    <row r="550" spans="1:17" ht="30" customHeight="1" x14ac:dyDescent="0.25">
      <c r="A550" s="912" t="s">
        <v>479</v>
      </c>
      <c r="B550" s="912" t="s">
        <v>579</v>
      </c>
      <c r="C550" s="912" t="s">
        <v>1061</v>
      </c>
      <c r="D550" s="912" t="s">
        <v>352</v>
      </c>
      <c r="E550" s="912" t="s">
        <v>353</v>
      </c>
      <c r="F550" s="913">
        <v>36573</v>
      </c>
      <c r="G550" s="912" t="s">
        <v>354</v>
      </c>
      <c r="H550" s="915">
        <v>10.6</v>
      </c>
      <c r="I550" s="915">
        <v>48</v>
      </c>
      <c r="J550" s="915">
        <v>8.35</v>
      </c>
      <c r="K550" s="915">
        <f t="shared" si="8"/>
        <v>2.25</v>
      </c>
      <c r="L550" s="921"/>
      <c r="N550" s="931"/>
      <c r="O550" s="932"/>
      <c r="P550" s="932"/>
      <c r="Q550" s="932"/>
    </row>
    <row r="551" spans="1:17" ht="30" customHeight="1" x14ac:dyDescent="0.25">
      <c r="A551" s="912" t="s">
        <v>431</v>
      </c>
      <c r="B551" s="912" t="s">
        <v>432</v>
      </c>
      <c r="C551" s="912" t="s">
        <v>1062</v>
      </c>
      <c r="D551" s="912" t="s">
        <v>352</v>
      </c>
      <c r="E551" s="912" t="s">
        <v>353</v>
      </c>
      <c r="F551" s="913">
        <v>36671</v>
      </c>
      <c r="G551" s="912" t="s">
        <v>354</v>
      </c>
      <c r="H551" s="915">
        <v>10.8</v>
      </c>
      <c r="I551" s="915">
        <v>50.35</v>
      </c>
      <c r="J551" s="915">
        <v>8.2799999999999994</v>
      </c>
      <c r="K551" s="915">
        <f t="shared" si="8"/>
        <v>2.5200000000000014</v>
      </c>
      <c r="L551" s="921"/>
      <c r="N551" s="931"/>
      <c r="O551" s="932"/>
      <c r="P551" s="932"/>
      <c r="Q551" s="932"/>
    </row>
    <row r="552" spans="1:17" ht="30" customHeight="1" x14ac:dyDescent="0.25">
      <c r="A552" s="912" t="s">
        <v>360</v>
      </c>
      <c r="B552" s="912" t="s">
        <v>429</v>
      </c>
      <c r="C552" s="912" t="s">
        <v>1063</v>
      </c>
      <c r="D552" s="912" t="s">
        <v>352</v>
      </c>
      <c r="E552" s="912" t="s">
        <v>353</v>
      </c>
      <c r="F552" s="913">
        <v>36696</v>
      </c>
      <c r="G552" s="912" t="s">
        <v>354</v>
      </c>
      <c r="H552" s="915">
        <v>11.05</v>
      </c>
      <c r="I552" s="915">
        <v>44.48</v>
      </c>
      <c r="J552" s="915">
        <v>8.69</v>
      </c>
      <c r="K552" s="915">
        <f t="shared" si="8"/>
        <v>2.3600000000000012</v>
      </c>
      <c r="L552" s="921"/>
      <c r="N552" s="931"/>
      <c r="O552" s="932"/>
      <c r="P552" s="932"/>
      <c r="Q552" s="932"/>
    </row>
    <row r="553" spans="1:17" ht="30" customHeight="1" x14ac:dyDescent="0.25">
      <c r="A553" s="912" t="s">
        <v>349</v>
      </c>
      <c r="B553" s="912" t="s">
        <v>411</v>
      </c>
      <c r="C553" s="912" t="s">
        <v>1064</v>
      </c>
      <c r="D553" s="912" t="s">
        <v>352</v>
      </c>
      <c r="E553" s="912" t="s">
        <v>353</v>
      </c>
      <c r="F553" s="913">
        <v>36724</v>
      </c>
      <c r="G553" s="912" t="s">
        <v>354</v>
      </c>
      <c r="H553" s="915">
        <v>11.06</v>
      </c>
      <c r="I553" s="915">
        <v>46</v>
      </c>
      <c r="J553" s="915">
        <v>8.3800000000000008</v>
      </c>
      <c r="K553" s="915">
        <f t="shared" si="8"/>
        <v>2.6799999999999997</v>
      </c>
      <c r="L553" s="921"/>
      <c r="N553" s="931"/>
      <c r="O553" s="932"/>
      <c r="P553" s="932"/>
      <c r="Q553" s="932"/>
    </row>
    <row r="554" spans="1:17" ht="30" customHeight="1" x14ac:dyDescent="0.25">
      <c r="A554" s="912" t="s">
        <v>379</v>
      </c>
      <c r="B554" s="912" t="s">
        <v>1042</v>
      </c>
      <c r="C554" s="912" t="s">
        <v>1065</v>
      </c>
      <c r="D554" s="912" t="s">
        <v>352</v>
      </c>
      <c r="E554" s="912" t="s">
        <v>353</v>
      </c>
      <c r="F554" s="913">
        <v>36727</v>
      </c>
      <c r="G554" s="912" t="s">
        <v>354</v>
      </c>
      <c r="H554" s="915">
        <v>12.2</v>
      </c>
      <c r="I554" s="915">
        <v>53.45</v>
      </c>
      <c r="J554" s="915">
        <v>8.3800000000000008</v>
      </c>
      <c r="K554" s="915">
        <f t="shared" si="8"/>
        <v>3.8199999999999985</v>
      </c>
      <c r="L554" s="921"/>
      <c r="N554" s="931"/>
      <c r="O554" s="932"/>
      <c r="P554" s="932"/>
      <c r="Q554" s="932"/>
    </row>
    <row r="555" spans="1:17" ht="30" customHeight="1" x14ac:dyDescent="0.25">
      <c r="A555" s="912" t="s">
        <v>419</v>
      </c>
      <c r="B555" s="912" t="s">
        <v>420</v>
      </c>
      <c r="C555" s="912" t="s">
        <v>1066</v>
      </c>
      <c r="D555" s="912" t="s">
        <v>352</v>
      </c>
      <c r="E555" s="912" t="s">
        <v>353</v>
      </c>
      <c r="F555" s="913">
        <v>36749</v>
      </c>
      <c r="G555" s="912" t="s">
        <v>354</v>
      </c>
      <c r="H555" s="915">
        <v>11</v>
      </c>
      <c r="I555" s="915">
        <v>55.04</v>
      </c>
      <c r="J555" s="915">
        <v>8.3800000000000008</v>
      </c>
      <c r="K555" s="915">
        <f t="shared" si="8"/>
        <v>2.6199999999999992</v>
      </c>
      <c r="L555" s="921"/>
      <c r="N555" s="931"/>
      <c r="O555" s="932"/>
      <c r="P555" s="932"/>
      <c r="Q555" s="932"/>
    </row>
    <row r="556" spans="1:17" ht="30" customHeight="1" x14ac:dyDescent="0.25">
      <c r="A556" s="912" t="s">
        <v>451</v>
      </c>
      <c r="B556" s="912" t="s">
        <v>452</v>
      </c>
      <c r="C556" s="912" t="s">
        <v>1067</v>
      </c>
      <c r="D556" s="912" t="s">
        <v>352</v>
      </c>
      <c r="E556" s="912" t="s">
        <v>353</v>
      </c>
      <c r="F556" s="913">
        <v>36796</v>
      </c>
      <c r="G556" s="912" t="s">
        <v>354</v>
      </c>
      <c r="H556" s="915">
        <v>11.25</v>
      </c>
      <c r="I556" s="915">
        <v>44.79</v>
      </c>
      <c r="J556" s="915">
        <v>8.1300000000000008</v>
      </c>
      <c r="K556" s="915">
        <f t="shared" si="8"/>
        <v>3.1199999999999992</v>
      </c>
      <c r="L556" s="921"/>
      <c r="N556" s="931"/>
      <c r="O556" s="932"/>
      <c r="P556" s="932"/>
      <c r="Q556" s="932"/>
    </row>
    <row r="557" spans="1:17" ht="30" customHeight="1" x14ac:dyDescent="0.25">
      <c r="A557" s="912" t="s">
        <v>476</v>
      </c>
      <c r="B557" s="912" t="s">
        <v>446</v>
      </c>
      <c r="C557" s="912" t="s">
        <v>1068</v>
      </c>
      <c r="D557" s="912" t="s">
        <v>352</v>
      </c>
      <c r="E557" s="912" t="s">
        <v>353</v>
      </c>
      <c r="F557" s="913">
        <v>36798</v>
      </c>
      <c r="G557" s="912" t="s">
        <v>354</v>
      </c>
      <c r="H557" s="915">
        <v>11.16</v>
      </c>
      <c r="I557" s="915">
        <v>42</v>
      </c>
      <c r="J557" s="915">
        <v>8.1300000000000008</v>
      </c>
      <c r="K557" s="915">
        <f t="shared" si="8"/>
        <v>3.0299999999999994</v>
      </c>
      <c r="L557" s="921"/>
      <c r="N557" s="931"/>
      <c r="O557" s="932"/>
      <c r="P557" s="932"/>
      <c r="Q557" s="932"/>
    </row>
    <row r="558" spans="1:17" ht="30" customHeight="1" x14ac:dyDescent="0.25">
      <c r="A558" s="912" t="s">
        <v>379</v>
      </c>
      <c r="B558" s="912" t="s">
        <v>380</v>
      </c>
      <c r="C558" s="912" t="s">
        <v>1069</v>
      </c>
      <c r="D558" s="912" t="s">
        <v>352</v>
      </c>
      <c r="E558" s="912" t="s">
        <v>353</v>
      </c>
      <c r="F558" s="913">
        <v>36858</v>
      </c>
      <c r="G558" s="912" t="s">
        <v>354</v>
      </c>
      <c r="H558" s="915">
        <v>12.9</v>
      </c>
      <c r="I558" s="915">
        <v>50.69</v>
      </c>
      <c r="J558" s="915">
        <v>8.14</v>
      </c>
      <c r="K558" s="915">
        <f t="shared" si="8"/>
        <v>4.76</v>
      </c>
      <c r="L558" s="921"/>
      <c r="N558" s="931"/>
      <c r="O558" s="932"/>
      <c r="P558" s="932"/>
      <c r="Q558" s="932"/>
    </row>
    <row r="559" spans="1:17" ht="30" customHeight="1" x14ac:dyDescent="0.25">
      <c r="A559" s="912" t="s">
        <v>379</v>
      </c>
      <c r="B559" s="912" t="s">
        <v>520</v>
      </c>
      <c r="C559" s="912" t="s">
        <v>1070</v>
      </c>
      <c r="D559" s="912" t="s">
        <v>352</v>
      </c>
      <c r="E559" s="912" t="s">
        <v>353</v>
      </c>
      <c r="F559" s="913">
        <v>36860</v>
      </c>
      <c r="G559" s="912" t="s">
        <v>354</v>
      </c>
      <c r="H559" s="915">
        <v>12.1</v>
      </c>
      <c r="I559" s="915">
        <v>54.28</v>
      </c>
      <c r="J559" s="915">
        <v>8.14</v>
      </c>
      <c r="K559" s="915">
        <f t="shared" si="8"/>
        <v>3.9599999999999991</v>
      </c>
      <c r="L559" s="921"/>
      <c r="N559" s="931"/>
      <c r="O559" s="932"/>
      <c r="P559" s="932"/>
      <c r="Q559" s="932"/>
    </row>
    <row r="560" spans="1:17" ht="30" customHeight="1" x14ac:dyDescent="0.25">
      <c r="A560" s="912" t="s">
        <v>921</v>
      </c>
      <c r="B560" s="912" t="s">
        <v>922</v>
      </c>
      <c r="C560" s="912" t="s">
        <v>1071</v>
      </c>
      <c r="D560" s="912" t="s">
        <v>352</v>
      </c>
      <c r="E560" s="912" t="s">
        <v>353</v>
      </c>
      <c r="F560" s="913">
        <v>36927</v>
      </c>
      <c r="G560" s="912" t="s">
        <v>354</v>
      </c>
      <c r="H560" s="915">
        <v>11.5</v>
      </c>
      <c r="I560" s="915">
        <v>37.39</v>
      </c>
      <c r="J560" s="915">
        <v>7.86</v>
      </c>
      <c r="K560" s="915">
        <f t="shared" si="8"/>
        <v>3.6399999999999997</v>
      </c>
      <c r="L560" s="921"/>
      <c r="N560" s="931"/>
      <c r="O560" s="932"/>
      <c r="P560" s="932"/>
      <c r="Q560" s="932"/>
    </row>
    <row r="561" spans="1:17" ht="30" customHeight="1" x14ac:dyDescent="0.25">
      <c r="A561" s="912" t="s">
        <v>423</v>
      </c>
      <c r="B561" s="912" t="s">
        <v>424</v>
      </c>
      <c r="C561" s="912" t="s">
        <v>1072</v>
      </c>
      <c r="D561" s="912" t="s">
        <v>352</v>
      </c>
      <c r="E561" s="912" t="s">
        <v>353</v>
      </c>
      <c r="F561" s="913">
        <v>36965</v>
      </c>
      <c r="G561" s="912" t="s">
        <v>354</v>
      </c>
      <c r="H561" s="915">
        <v>11.25</v>
      </c>
      <c r="I561" s="915">
        <v>50.4</v>
      </c>
      <c r="J561" s="915">
        <v>7.74</v>
      </c>
      <c r="K561" s="915">
        <f t="shared" si="8"/>
        <v>3.51</v>
      </c>
      <c r="L561" s="921"/>
      <c r="N561" s="931"/>
      <c r="O561" s="932"/>
      <c r="P561" s="932"/>
      <c r="Q561" s="932"/>
    </row>
    <row r="562" spans="1:17" ht="30" customHeight="1" x14ac:dyDescent="0.25">
      <c r="A562" s="912" t="s">
        <v>491</v>
      </c>
      <c r="B562" s="912" t="s">
        <v>492</v>
      </c>
      <c r="C562" s="912" t="s">
        <v>1073</v>
      </c>
      <c r="D562" s="912" t="s">
        <v>352</v>
      </c>
      <c r="E562" s="912" t="s">
        <v>353</v>
      </c>
      <c r="F562" s="913">
        <v>37019</v>
      </c>
      <c r="G562" s="912" t="s">
        <v>354</v>
      </c>
      <c r="H562" s="915">
        <v>10.75</v>
      </c>
      <c r="I562" s="915">
        <v>45</v>
      </c>
      <c r="J562" s="915">
        <v>7.67</v>
      </c>
      <c r="K562" s="915">
        <f t="shared" si="8"/>
        <v>3.08</v>
      </c>
      <c r="L562" s="921"/>
      <c r="N562" s="931"/>
      <c r="O562" s="932"/>
      <c r="P562" s="932"/>
      <c r="Q562" s="932"/>
    </row>
    <row r="563" spans="1:17" ht="30" customHeight="1" x14ac:dyDescent="0.25">
      <c r="A563" s="912" t="s">
        <v>426</v>
      </c>
      <c r="B563" s="912" t="s">
        <v>458</v>
      </c>
      <c r="C563" s="912" t="s">
        <v>1074</v>
      </c>
      <c r="D563" s="912" t="s">
        <v>352</v>
      </c>
      <c r="E563" s="912" t="s">
        <v>353</v>
      </c>
      <c r="F563" s="913">
        <v>37188</v>
      </c>
      <c r="G563" s="912" t="s">
        <v>354</v>
      </c>
      <c r="H563" s="915">
        <v>11</v>
      </c>
      <c r="I563" s="915">
        <v>40</v>
      </c>
      <c r="J563" s="915">
        <v>7.71</v>
      </c>
      <c r="K563" s="915">
        <f t="shared" si="8"/>
        <v>3.29</v>
      </c>
      <c r="L563" s="921"/>
      <c r="N563" s="931"/>
      <c r="O563" s="932"/>
      <c r="P563" s="932"/>
      <c r="Q563" s="932"/>
    </row>
    <row r="564" spans="1:17" ht="30" customHeight="1" x14ac:dyDescent="0.25">
      <c r="A564" s="912" t="s">
        <v>431</v>
      </c>
      <c r="B564" s="912" t="s">
        <v>950</v>
      </c>
      <c r="C564" s="912" t="s">
        <v>1075</v>
      </c>
      <c r="D564" s="912" t="s">
        <v>352</v>
      </c>
      <c r="E564" s="912" t="s">
        <v>353</v>
      </c>
      <c r="F564" s="913">
        <v>37286</v>
      </c>
      <c r="G564" s="912" t="s">
        <v>354</v>
      </c>
      <c r="H564" s="915">
        <v>11</v>
      </c>
      <c r="I564" s="915">
        <v>45.46</v>
      </c>
      <c r="J564" s="915">
        <v>7.83</v>
      </c>
      <c r="K564" s="915">
        <f t="shared" si="8"/>
        <v>3.17</v>
      </c>
      <c r="L564" s="921"/>
      <c r="N564" s="931"/>
      <c r="O564" s="932"/>
      <c r="P564" s="932"/>
      <c r="Q564" s="932"/>
    </row>
    <row r="565" spans="1:17" ht="30" customHeight="1" x14ac:dyDescent="0.25">
      <c r="A565" s="912" t="s">
        <v>451</v>
      </c>
      <c r="B565" s="912" t="s">
        <v>765</v>
      </c>
      <c r="C565" s="912" t="s">
        <v>1076</v>
      </c>
      <c r="D565" s="912" t="s">
        <v>352</v>
      </c>
      <c r="E565" s="912" t="s">
        <v>353</v>
      </c>
      <c r="F565" s="913">
        <v>37287</v>
      </c>
      <c r="G565" s="912" t="s">
        <v>354</v>
      </c>
      <c r="H565" s="915">
        <v>11</v>
      </c>
      <c r="I565" s="915">
        <v>52.73</v>
      </c>
      <c r="J565" s="915">
        <v>7.83</v>
      </c>
      <c r="K565" s="915">
        <f t="shared" si="8"/>
        <v>3.17</v>
      </c>
      <c r="L565" s="921"/>
      <c r="N565" s="931"/>
      <c r="O565" s="932"/>
      <c r="P565" s="932"/>
      <c r="Q565" s="932"/>
    </row>
    <row r="566" spans="1:17" ht="30" customHeight="1" x14ac:dyDescent="0.25">
      <c r="A566" s="912" t="s">
        <v>364</v>
      </c>
      <c r="B566" s="912" t="s">
        <v>365</v>
      </c>
      <c r="C566" s="912" t="s">
        <v>1077</v>
      </c>
      <c r="D566" s="912" t="s">
        <v>352</v>
      </c>
      <c r="E566" s="912" t="s">
        <v>353</v>
      </c>
      <c r="F566" s="913">
        <v>37375</v>
      </c>
      <c r="G566" s="912" t="s">
        <v>354</v>
      </c>
      <c r="H566" s="915">
        <v>11</v>
      </c>
      <c r="I566" s="915">
        <v>47</v>
      </c>
      <c r="J566" s="915">
        <v>7.74</v>
      </c>
      <c r="K566" s="915">
        <f t="shared" si="8"/>
        <v>3.26</v>
      </c>
      <c r="L566" s="921"/>
      <c r="N566" s="931"/>
      <c r="O566" s="932"/>
      <c r="P566" s="932"/>
      <c r="Q566" s="932"/>
    </row>
    <row r="567" spans="1:17" ht="30" customHeight="1" x14ac:dyDescent="0.25">
      <c r="A567" s="912" t="s">
        <v>379</v>
      </c>
      <c r="B567" s="912" t="s">
        <v>520</v>
      </c>
      <c r="C567" s="912" t="s">
        <v>1078</v>
      </c>
      <c r="D567" s="912" t="s">
        <v>352</v>
      </c>
      <c r="E567" s="912" t="s">
        <v>353</v>
      </c>
      <c r="F567" s="913">
        <v>37427</v>
      </c>
      <c r="G567" s="912" t="s">
        <v>354</v>
      </c>
      <c r="H567" s="915">
        <v>12.3</v>
      </c>
      <c r="I567" s="915">
        <v>54.99</v>
      </c>
      <c r="J567" s="915">
        <v>7.53</v>
      </c>
      <c r="K567" s="915">
        <f t="shared" si="8"/>
        <v>4.7700000000000005</v>
      </c>
      <c r="L567" s="921"/>
      <c r="N567" s="931"/>
      <c r="O567" s="932"/>
      <c r="P567" s="932"/>
      <c r="Q567" s="932"/>
    </row>
    <row r="568" spans="1:17" ht="30" customHeight="1" x14ac:dyDescent="0.25">
      <c r="A568" s="912" t="s">
        <v>349</v>
      </c>
      <c r="B568" s="912" t="s">
        <v>411</v>
      </c>
      <c r="C568" s="912" t="s">
        <v>1079</v>
      </c>
      <c r="D568" s="912" t="s">
        <v>352</v>
      </c>
      <c r="E568" s="912" t="s">
        <v>353</v>
      </c>
      <c r="F568" s="913">
        <v>37510</v>
      </c>
      <c r="G568" s="912" t="s">
        <v>354</v>
      </c>
      <c r="H568" s="915">
        <v>11.2</v>
      </c>
      <c r="I568" s="915">
        <v>51.61</v>
      </c>
      <c r="J568" s="915">
        <v>7.32</v>
      </c>
      <c r="K568" s="915">
        <f t="shared" si="8"/>
        <v>3.879999999999999</v>
      </c>
      <c r="L568" s="921"/>
      <c r="N568" s="931"/>
      <c r="O568" s="932"/>
      <c r="P568" s="932"/>
      <c r="Q568" s="932"/>
    </row>
    <row r="569" spans="1:17" ht="30" customHeight="1" x14ac:dyDescent="0.25">
      <c r="A569" s="912" t="s">
        <v>379</v>
      </c>
      <c r="B569" s="912" t="s">
        <v>524</v>
      </c>
      <c r="C569" s="912" t="s">
        <v>1080</v>
      </c>
      <c r="D569" s="912" t="s">
        <v>352</v>
      </c>
      <c r="E569" s="912" t="s">
        <v>353</v>
      </c>
      <c r="F569" s="913">
        <v>37511</v>
      </c>
      <c r="G569" s="912" t="s">
        <v>354</v>
      </c>
      <c r="H569" s="915">
        <v>12.3</v>
      </c>
      <c r="I569" s="915">
        <v>44.67</v>
      </c>
      <c r="J569" s="915">
        <v>7.32</v>
      </c>
      <c r="K569" s="915">
        <f t="shared" si="8"/>
        <v>4.9800000000000004</v>
      </c>
      <c r="L569" s="921"/>
      <c r="N569" s="931"/>
      <c r="O569" s="932"/>
      <c r="P569" s="932"/>
      <c r="Q569" s="932"/>
    </row>
    <row r="570" spans="1:17" ht="30" customHeight="1" x14ac:dyDescent="0.25">
      <c r="A570" s="912" t="s">
        <v>472</v>
      </c>
      <c r="B570" s="912" t="s">
        <v>361</v>
      </c>
      <c r="C570" s="912" t="s">
        <v>1081</v>
      </c>
      <c r="D570" s="912" t="s">
        <v>352</v>
      </c>
      <c r="E570" s="912" t="s">
        <v>353</v>
      </c>
      <c r="F570" s="913">
        <v>37559</v>
      </c>
      <c r="G570" s="912" t="s">
        <v>354</v>
      </c>
      <c r="H570" s="915">
        <v>10.6</v>
      </c>
      <c r="I570" s="915">
        <v>54</v>
      </c>
      <c r="J570" s="915">
        <v>7.09</v>
      </c>
      <c r="K570" s="915">
        <f t="shared" si="8"/>
        <v>3.51</v>
      </c>
      <c r="L570" s="921"/>
      <c r="N570" s="931"/>
      <c r="O570" s="932"/>
      <c r="P570" s="932"/>
      <c r="Q570" s="932"/>
    </row>
    <row r="571" spans="1:17" ht="30" customHeight="1" x14ac:dyDescent="0.25">
      <c r="A571" s="912" t="s">
        <v>557</v>
      </c>
      <c r="B571" s="912" t="s">
        <v>558</v>
      </c>
      <c r="C571" s="912" t="s">
        <v>1082</v>
      </c>
      <c r="D571" s="912" t="s">
        <v>352</v>
      </c>
      <c r="E571" s="912" t="s">
        <v>353</v>
      </c>
      <c r="F571" s="913">
        <v>37561</v>
      </c>
      <c r="G571" s="912" t="s">
        <v>354</v>
      </c>
      <c r="H571" s="915">
        <v>12.6</v>
      </c>
      <c r="I571" s="915">
        <v>54.9</v>
      </c>
      <c r="J571" s="915">
        <v>7.09</v>
      </c>
      <c r="K571" s="915">
        <f t="shared" si="8"/>
        <v>5.51</v>
      </c>
      <c r="L571" s="921"/>
      <c r="N571" s="931"/>
      <c r="O571" s="932"/>
      <c r="P571" s="932"/>
      <c r="Q571" s="932"/>
    </row>
    <row r="572" spans="1:17" ht="30" customHeight="1" x14ac:dyDescent="0.25">
      <c r="A572" s="912" t="s">
        <v>503</v>
      </c>
      <c r="B572" s="912" t="s">
        <v>690</v>
      </c>
      <c r="C572" s="912" t="s">
        <v>1083</v>
      </c>
      <c r="D572" s="912" t="s">
        <v>352</v>
      </c>
      <c r="E572" s="912" t="s">
        <v>353</v>
      </c>
      <c r="F572" s="913">
        <v>37567</v>
      </c>
      <c r="G572" s="912" t="s">
        <v>354</v>
      </c>
      <c r="H572" s="915">
        <v>11.4</v>
      </c>
      <c r="I572" s="915">
        <v>34.590000000000003</v>
      </c>
      <c r="J572" s="915">
        <v>7.09</v>
      </c>
      <c r="K572" s="915">
        <f t="shared" si="8"/>
        <v>4.3100000000000005</v>
      </c>
      <c r="L572" s="921"/>
      <c r="N572" s="931"/>
      <c r="O572" s="932"/>
      <c r="P572" s="932"/>
      <c r="Q572" s="932"/>
    </row>
    <row r="573" spans="1:17" ht="30" customHeight="1" x14ac:dyDescent="0.25">
      <c r="A573" s="912" t="s">
        <v>419</v>
      </c>
      <c r="B573" s="912" t="s">
        <v>420</v>
      </c>
      <c r="C573" s="912" t="s">
        <v>1084</v>
      </c>
      <c r="D573" s="912" t="s">
        <v>352</v>
      </c>
      <c r="E573" s="912" t="s">
        <v>353</v>
      </c>
      <c r="F573" s="913">
        <v>37620</v>
      </c>
      <c r="G573" s="912" t="s">
        <v>354</v>
      </c>
      <c r="H573" s="915">
        <v>11.2</v>
      </c>
      <c r="I573" s="915">
        <v>52.61</v>
      </c>
      <c r="J573" s="915">
        <v>7.14</v>
      </c>
      <c r="K573" s="915">
        <f t="shared" si="8"/>
        <v>4.0599999999999996</v>
      </c>
      <c r="L573" s="921"/>
      <c r="N573" s="931"/>
      <c r="O573" s="932"/>
      <c r="P573" s="932"/>
      <c r="Q573" s="932"/>
    </row>
    <row r="574" spans="1:17" ht="30" customHeight="1" x14ac:dyDescent="0.25">
      <c r="A574" s="912" t="s">
        <v>379</v>
      </c>
      <c r="B574" s="912" t="s">
        <v>380</v>
      </c>
      <c r="C574" s="912" t="s">
        <v>1085</v>
      </c>
      <c r="D574" s="912" t="s">
        <v>352</v>
      </c>
      <c r="E574" s="912" t="s">
        <v>353</v>
      </c>
      <c r="F574" s="913">
        <v>37680</v>
      </c>
      <c r="G574" s="912" t="s">
        <v>354</v>
      </c>
      <c r="H574" s="915">
        <v>12.3</v>
      </c>
      <c r="I574" s="915">
        <v>55.42</v>
      </c>
      <c r="J574" s="915">
        <v>7.06</v>
      </c>
      <c r="K574" s="915">
        <f t="shared" si="8"/>
        <v>5.2400000000000011</v>
      </c>
      <c r="L574" s="921"/>
      <c r="N574" s="931"/>
      <c r="O574" s="932"/>
      <c r="P574" s="932"/>
      <c r="Q574" s="932"/>
    </row>
    <row r="575" spans="1:17" ht="30" customHeight="1" x14ac:dyDescent="0.25">
      <c r="A575" s="912" t="s">
        <v>386</v>
      </c>
      <c r="B575" s="912" t="s">
        <v>439</v>
      </c>
      <c r="C575" s="912" t="s">
        <v>1086</v>
      </c>
      <c r="D575" s="912" t="s">
        <v>352</v>
      </c>
      <c r="E575" s="912" t="s">
        <v>353</v>
      </c>
      <c r="F575" s="913">
        <v>37687</v>
      </c>
      <c r="G575" s="912" t="s">
        <v>354</v>
      </c>
      <c r="H575" s="915">
        <v>9.9600000000000009</v>
      </c>
      <c r="I575" s="915">
        <v>41.4</v>
      </c>
      <c r="J575" s="915">
        <v>7.06</v>
      </c>
      <c r="K575" s="915">
        <f t="shared" si="8"/>
        <v>2.9000000000000012</v>
      </c>
      <c r="L575" s="921"/>
      <c r="N575" s="931"/>
      <c r="O575" s="932"/>
      <c r="P575" s="932"/>
      <c r="Q575" s="932"/>
    </row>
    <row r="576" spans="1:17" ht="30" customHeight="1" x14ac:dyDescent="0.25">
      <c r="A576" s="912" t="s">
        <v>379</v>
      </c>
      <c r="B576" s="912" t="s">
        <v>520</v>
      </c>
      <c r="C576" s="912" t="s">
        <v>1087</v>
      </c>
      <c r="D576" s="912" t="s">
        <v>352</v>
      </c>
      <c r="E576" s="912" t="s">
        <v>353</v>
      </c>
      <c r="F576" s="913">
        <v>37700</v>
      </c>
      <c r="G576" s="912" t="s">
        <v>354</v>
      </c>
      <c r="H576" s="915">
        <v>12</v>
      </c>
      <c r="I576" s="915">
        <v>55</v>
      </c>
      <c r="J576" s="915">
        <v>6.93</v>
      </c>
      <c r="K576" s="915">
        <f t="shared" si="8"/>
        <v>5.07</v>
      </c>
      <c r="L576" s="921"/>
      <c r="N576" s="931"/>
      <c r="O576" s="932"/>
      <c r="P576" s="932"/>
      <c r="Q576" s="932"/>
    </row>
    <row r="577" spans="1:17" ht="30" customHeight="1" x14ac:dyDescent="0.25">
      <c r="A577" s="912" t="s">
        <v>379</v>
      </c>
      <c r="B577" s="912" t="s">
        <v>524</v>
      </c>
      <c r="C577" s="912" t="s">
        <v>1088</v>
      </c>
      <c r="D577" s="912" t="s">
        <v>352</v>
      </c>
      <c r="E577" s="912" t="s">
        <v>353</v>
      </c>
      <c r="F577" s="913">
        <v>37714</v>
      </c>
      <c r="G577" s="912" t="s">
        <v>354</v>
      </c>
      <c r="H577" s="915">
        <v>12</v>
      </c>
      <c r="I577" s="915">
        <v>51.72</v>
      </c>
      <c r="J577" s="915">
        <v>6.93</v>
      </c>
      <c r="K577" s="915">
        <f t="shared" si="8"/>
        <v>5.07</v>
      </c>
      <c r="L577" s="921"/>
      <c r="N577" s="931"/>
      <c r="O577" s="932"/>
      <c r="P577" s="932"/>
      <c r="Q577" s="932"/>
    </row>
    <row r="578" spans="1:17" ht="30" customHeight="1" x14ac:dyDescent="0.25">
      <c r="A578" s="912" t="s">
        <v>410</v>
      </c>
      <c r="B578" s="912" t="s">
        <v>518</v>
      </c>
      <c r="C578" s="912" t="s">
        <v>1089</v>
      </c>
      <c r="D578" s="912" t="s">
        <v>352</v>
      </c>
      <c r="E578" s="912" t="s">
        <v>353</v>
      </c>
      <c r="F578" s="913">
        <v>37756</v>
      </c>
      <c r="G578" s="912" t="s">
        <v>354</v>
      </c>
      <c r="H578" s="915">
        <v>11.05</v>
      </c>
      <c r="I578" s="915">
        <v>47.84</v>
      </c>
      <c r="J578" s="915">
        <v>6.65</v>
      </c>
      <c r="K578" s="915">
        <f t="shared" si="8"/>
        <v>4.4000000000000004</v>
      </c>
      <c r="L578" s="921"/>
      <c r="N578" s="931"/>
      <c r="O578" s="932"/>
      <c r="P578" s="932"/>
      <c r="Q578" s="932"/>
    </row>
    <row r="579" spans="1:17" ht="30" customHeight="1" x14ac:dyDescent="0.25">
      <c r="A579" s="912" t="s">
        <v>349</v>
      </c>
      <c r="B579" s="912" t="s">
        <v>497</v>
      </c>
      <c r="C579" s="912" t="s">
        <v>1090</v>
      </c>
      <c r="D579" s="912" t="s">
        <v>352</v>
      </c>
      <c r="E579" s="912" t="s">
        <v>353</v>
      </c>
      <c r="F579" s="913">
        <v>37911</v>
      </c>
      <c r="G579" s="912" t="s">
        <v>354</v>
      </c>
      <c r="H579" s="915">
        <v>10.54</v>
      </c>
      <c r="I579" s="915">
        <v>48.54</v>
      </c>
      <c r="J579" s="915">
        <v>6.58</v>
      </c>
      <c r="K579" s="915">
        <f t="shared" si="8"/>
        <v>3.9599999999999991</v>
      </c>
      <c r="L579" s="921"/>
      <c r="N579" s="931"/>
      <c r="O579" s="932"/>
      <c r="P579" s="932"/>
      <c r="Q579" s="932"/>
    </row>
    <row r="580" spans="1:17" ht="30" customHeight="1" x14ac:dyDescent="0.25">
      <c r="A580" s="912" t="s">
        <v>349</v>
      </c>
      <c r="B580" s="912" t="s">
        <v>497</v>
      </c>
      <c r="C580" s="912" t="s">
        <v>1091</v>
      </c>
      <c r="D580" s="912" t="s">
        <v>352</v>
      </c>
      <c r="E580" s="912" t="s">
        <v>353</v>
      </c>
      <c r="F580" s="913">
        <v>37916</v>
      </c>
      <c r="G580" s="912" t="s">
        <v>354</v>
      </c>
      <c r="H580" s="915">
        <v>10.71</v>
      </c>
      <c r="I580" s="915">
        <v>44.44</v>
      </c>
      <c r="J580" s="915">
        <v>6.58</v>
      </c>
      <c r="K580" s="915">
        <f t="shared" si="8"/>
        <v>4.1300000000000008</v>
      </c>
      <c r="L580" s="921"/>
      <c r="N580" s="931"/>
      <c r="O580" s="932"/>
      <c r="P580" s="932"/>
      <c r="Q580" s="932"/>
    </row>
    <row r="581" spans="1:17" ht="30" customHeight="1" x14ac:dyDescent="0.25">
      <c r="A581" s="912" t="s">
        <v>349</v>
      </c>
      <c r="B581" s="912" t="s">
        <v>497</v>
      </c>
      <c r="C581" s="912" t="s">
        <v>1092</v>
      </c>
      <c r="D581" s="912" t="s">
        <v>352</v>
      </c>
      <c r="E581" s="912" t="s">
        <v>353</v>
      </c>
      <c r="F581" s="913">
        <v>37916</v>
      </c>
      <c r="G581" s="912" t="s">
        <v>354</v>
      </c>
      <c r="H581" s="915">
        <v>10.46</v>
      </c>
      <c r="I581" s="915">
        <v>52.7</v>
      </c>
      <c r="J581" s="915">
        <v>6.58</v>
      </c>
      <c r="K581" s="915">
        <f t="shared" si="8"/>
        <v>3.8800000000000008</v>
      </c>
      <c r="L581" s="921"/>
      <c r="N581" s="931"/>
      <c r="O581" s="932"/>
      <c r="P581" s="932"/>
      <c r="Q581" s="932"/>
    </row>
    <row r="582" spans="1:17" ht="30" customHeight="1" x14ac:dyDescent="0.25">
      <c r="A582" s="912" t="s">
        <v>360</v>
      </c>
      <c r="B582" s="912" t="s">
        <v>361</v>
      </c>
      <c r="C582" s="912" t="s">
        <v>1093</v>
      </c>
      <c r="D582" s="912" t="s">
        <v>352</v>
      </c>
      <c r="E582" s="912" t="s">
        <v>353</v>
      </c>
      <c r="F582" s="913">
        <v>37925</v>
      </c>
      <c r="G582" s="912" t="s">
        <v>354</v>
      </c>
      <c r="H582" s="915">
        <v>10.75</v>
      </c>
      <c r="I582" s="915">
        <v>51.49</v>
      </c>
      <c r="J582" s="915">
        <v>6.58</v>
      </c>
      <c r="K582" s="915">
        <f t="shared" ref="K582:K645" si="9">H582-J582</f>
        <v>4.17</v>
      </c>
      <c r="L582" s="921"/>
      <c r="N582" s="931"/>
      <c r="O582" s="932"/>
      <c r="P582" s="932"/>
      <c r="Q582" s="932"/>
    </row>
    <row r="583" spans="1:17" ht="30" customHeight="1" x14ac:dyDescent="0.25">
      <c r="A583" s="912" t="s">
        <v>367</v>
      </c>
      <c r="B583" s="912" t="s">
        <v>636</v>
      </c>
      <c r="C583" s="912" t="s">
        <v>1094</v>
      </c>
      <c r="D583" s="912" t="s">
        <v>352</v>
      </c>
      <c r="E583" s="912" t="s">
        <v>353</v>
      </c>
      <c r="F583" s="913">
        <v>37925</v>
      </c>
      <c r="G583" s="912" t="s">
        <v>354</v>
      </c>
      <c r="H583" s="915">
        <v>10.199999999999999</v>
      </c>
      <c r="I583" s="915">
        <v>50</v>
      </c>
      <c r="J583" s="915">
        <v>6.58</v>
      </c>
      <c r="K583" s="915">
        <f t="shared" si="9"/>
        <v>3.6199999999999992</v>
      </c>
      <c r="L583" s="921"/>
      <c r="N583" s="931"/>
      <c r="O583" s="932"/>
      <c r="P583" s="932"/>
      <c r="Q583" s="932"/>
    </row>
    <row r="584" spans="1:17" ht="30" customHeight="1" x14ac:dyDescent="0.25">
      <c r="A584" s="912" t="s">
        <v>472</v>
      </c>
      <c r="B584" s="912" t="s">
        <v>361</v>
      </c>
      <c r="C584" s="912" t="s">
        <v>1095</v>
      </c>
      <c r="D584" s="912" t="s">
        <v>352</v>
      </c>
      <c r="E584" s="912" t="s">
        <v>353</v>
      </c>
      <c r="F584" s="913">
        <v>37935</v>
      </c>
      <c r="G584" s="912" t="s">
        <v>354</v>
      </c>
      <c r="H584" s="915">
        <v>10.6</v>
      </c>
      <c r="I584" s="915">
        <v>50.3</v>
      </c>
      <c r="J584" s="915">
        <v>6.58</v>
      </c>
      <c r="K584" s="915">
        <f t="shared" si="9"/>
        <v>4.0199999999999996</v>
      </c>
      <c r="L584" s="921"/>
      <c r="N584" s="931"/>
      <c r="O584" s="932"/>
      <c r="P584" s="932"/>
      <c r="Q584" s="932"/>
    </row>
    <row r="585" spans="1:17" ht="30" customHeight="1" x14ac:dyDescent="0.25">
      <c r="A585" s="912" t="s">
        <v>650</v>
      </c>
      <c r="B585" s="912" t="s">
        <v>361</v>
      </c>
      <c r="C585" s="912" t="s">
        <v>1096</v>
      </c>
      <c r="D585" s="912" t="s">
        <v>352</v>
      </c>
      <c r="E585" s="912" t="s">
        <v>353</v>
      </c>
      <c r="F585" s="913">
        <v>37973</v>
      </c>
      <c r="G585" s="912" t="s">
        <v>354</v>
      </c>
      <c r="H585" s="915">
        <v>10.5</v>
      </c>
      <c r="I585" s="915">
        <v>50.96</v>
      </c>
      <c r="J585" s="915">
        <v>6.37</v>
      </c>
      <c r="K585" s="915">
        <f t="shared" si="9"/>
        <v>4.13</v>
      </c>
      <c r="L585" s="921"/>
      <c r="N585" s="931"/>
      <c r="O585" s="932"/>
      <c r="P585" s="932"/>
      <c r="Q585" s="932"/>
    </row>
    <row r="586" spans="1:17" ht="30" customHeight="1" x14ac:dyDescent="0.25">
      <c r="A586" s="912" t="s">
        <v>379</v>
      </c>
      <c r="B586" s="912" t="s">
        <v>524</v>
      </c>
      <c r="C586" s="912" t="s">
        <v>1097</v>
      </c>
      <c r="D586" s="912" t="s">
        <v>352</v>
      </c>
      <c r="E586" s="912" t="s">
        <v>353</v>
      </c>
      <c r="F586" s="913">
        <v>37974</v>
      </c>
      <c r="G586" s="912" t="s">
        <v>354</v>
      </c>
      <c r="H586" s="915">
        <v>12</v>
      </c>
      <c r="I586" s="915">
        <v>60.27</v>
      </c>
      <c r="J586" s="915">
        <v>6.37</v>
      </c>
      <c r="K586" s="915">
        <f t="shared" si="9"/>
        <v>5.63</v>
      </c>
      <c r="L586" s="921"/>
      <c r="N586" s="931"/>
      <c r="O586" s="932"/>
      <c r="P586" s="932"/>
      <c r="Q586" s="932"/>
    </row>
    <row r="587" spans="1:17" ht="30" customHeight="1" x14ac:dyDescent="0.25">
      <c r="A587" s="912" t="s">
        <v>379</v>
      </c>
      <c r="B587" s="912" t="s">
        <v>520</v>
      </c>
      <c r="C587" s="912" t="s">
        <v>1098</v>
      </c>
      <c r="D587" s="912" t="s">
        <v>352</v>
      </c>
      <c r="E587" s="912" t="s">
        <v>353</v>
      </c>
      <c r="F587" s="913">
        <v>37974</v>
      </c>
      <c r="G587" s="912" t="s">
        <v>354</v>
      </c>
      <c r="H587" s="915">
        <v>12</v>
      </c>
      <c r="I587" s="915">
        <v>56</v>
      </c>
      <c r="J587" s="915">
        <v>6.37</v>
      </c>
      <c r="K587" s="915">
        <f t="shared" si="9"/>
        <v>5.63</v>
      </c>
      <c r="L587" s="921"/>
      <c r="N587" s="931"/>
      <c r="O587" s="932"/>
      <c r="P587" s="932"/>
      <c r="Q587" s="932"/>
    </row>
    <row r="588" spans="1:17" ht="30" customHeight="1" x14ac:dyDescent="0.25">
      <c r="A588" s="912" t="s">
        <v>379</v>
      </c>
      <c r="B588" s="912" t="s">
        <v>380</v>
      </c>
      <c r="C588" s="912" t="s">
        <v>1099</v>
      </c>
      <c r="D588" s="912" t="s">
        <v>352</v>
      </c>
      <c r="E588" s="912" t="s">
        <v>353</v>
      </c>
      <c r="F588" s="913">
        <v>37999</v>
      </c>
      <c r="G588" s="912" t="s">
        <v>354</v>
      </c>
      <c r="H588" s="915">
        <v>12</v>
      </c>
      <c r="I588" s="915">
        <v>55.91</v>
      </c>
      <c r="J588" s="915">
        <v>6.37</v>
      </c>
      <c r="K588" s="915">
        <f t="shared" si="9"/>
        <v>5.63</v>
      </c>
      <c r="L588" s="921"/>
      <c r="N588" s="931"/>
      <c r="O588" s="932"/>
      <c r="P588" s="932"/>
      <c r="Q588" s="932"/>
    </row>
    <row r="589" spans="1:17" ht="30" customHeight="1" x14ac:dyDescent="0.25">
      <c r="A589" s="912" t="s">
        <v>921</v>
      </c>
      <c r="B589" s="912" t="s">
        <v>922</v>
      </c>
      <c r="C589" s="912" t="s">
        <v>1100</v>
      </c>
      <c r="D589" s="912" t="s">
        <v>352</v>
      </c>
      <c r="E589" s="912" t="s">
        <v>353</v>
      </c>
      <c r="F589" s="913">
        <v>38026</v>
      </c>
      <c r="G589" s="912" t="s">
        <v>354</v>
      </c>
      <c r="H589" s="915">
        <v>11.25</v>
      </c>
      <c r="I589" s="915">
        <v>36.770000000000003</v>
      </c>
      <c r="J589" s="915">
        <v>6.28</v>
      </c>
      <c r="K589" s="915">
        <f t="shared" si="9"/>
        <v>4.97</v>
      </c>
      <c r="L589" s="921"/>
      <c r="N589" s="931"/>
      <c r="O589" s="932"/>
      <c r="P589" s="932"/>
      <c r="Q589" s="932"/>
    </row>
    <row r="590" spans="1:17" ht="30" customHeight="1" x14ac:dyDescent="0.25">
      <c r="A590" s="912" t="s">
        <v>479</v>
      </c>
      <c r="B590" s="912" t="s">
        <v>458</v>
      </c>
      <c r="C590" s="912" t="s">
        <v>1101</v>
      </c>
      <c r="D590" s="912" t="s">
        <v>352</v>
      </c>
      <c r="E590" s="912" t="s">
        <v>353</v>
      </c>
      <c r="F590" s="913">
        <v>38062</v>
      </c>
      <c r="G590" s="912" t="s">
        <v>354</v>
      </c>
      <c r="H590" s="915">
        <v>10.9</v>
      </c>
      <c r="I590" s="915">
        <v>42</v>
      </c>
      <c r="J590" s="915">
        <v>6.15</v>
      </c>
      <c r="K590" s="915">
        <f t="shared" si="9"/>
        <v>4.75</v>
      </c>
      <c r="L590" s="921"/>
      <c r="N590" s="931"/>
      <c r="O590" s="932"/>
      <c r="P590" s="932"/>
      <c r="Q590" s="932"/>
    </row>
    <row r="591" spans="1:17" ht="30" customHeight="1" x14ac:dyDescent="0.25">
      <c r="A591" s="912" t="s">
        <v>479</v>
      </c>
      <c r="B591" s="912" t="s">
        <v>458</v>
      </c>
      <c r="C591" s="912" t="s">
        <v>1102</v>
      </c>
      <c r="D591" s="912" t="s">
        <v>352</v>
      </c>
      <c r="E591" s="912" t="s">
        <v>353</v>
      </c>
      <c r="F591" s="913">
        <v>38062</v>
      </c>
      <c r="G591" s="912" t="s">
        <v>354</v>
      </c>
      <c r="H591" s="915">
        <v>10.9</v>
      </c>
      <c r="I591" s="915">
        <v>42</v>
      </c>
      <c r="J591" s="915">
        <v>6.15</v>
      </c>
      <c r="K591" s="915">
        <f t="shared" si="9"/>
        <v>4.75</v>
      </c>
      <c r="L591" s="921"/>
      <c r="N591" s="931"/>
      <c r="O591" s="932"/>
      <c r="P591" s="932"/>
      <c r="Q591" s="932"/>
    </row>
    <row r="592" spans="1:17" ht="30" customHeight="1" x14ac:dyDescent="0.25">
      <c r="A592" s="912" t="s">
        <v>1103</v>
      </c>
      <c r="B592" s="912" t="s">
        <v>464</v>
      </c>
      <c r="C592" s="912" t="s">
        <v>1104</v>
      </c>
      <c r="D592" s="912" t="s">
        <v>352</v>
      </c>
      <c r="E592" s="912" t="s">
        <v>353</v>
      </c>
      <c r="F592" s="913">
        <v>38132</v>
      </c>
      <c r="G592" s="912" t="s">
        <v>354</v>
      </c>
      <c r="H592" s="915">
        <v>10</v>
      </c>
      <c r="I592" s="915">
        <v>49.8</v>
      </c>
      <c r="J592" s="915">
        <v>6.33</v>
      </c>
      <c r="K592" s="915">
        <f t="shared" si="9"/>
        <v>3.67</v>
      </c>
      <c r="L592" s="921"/>
      <c r="N592" s="931"/>
      <c r="O592" s="932"/>
      <c r="P592" s="932"/>
      <c r="Q592" s="932"/>
    </row>
    <row r="593" spans="1:17" ht="30" customHeight="1" x14ac:dyDescent="0.25">
      <c r="A593" s="912" t="s">
        <v>457</v>
      </c>
      <c r="B593" s="912" t="s">
        <v>458</v>
      </c>
      <c r="C593" s="912" t="s">
        <v>1105</v>
      </c>
      <c r="D593" s="912" t="s">
        <v>352</v>
      </c>
      <c r="E593" s="912" t="s">
        <v>353</v>
      </c>
      <c r="F593" s="913">
        <v>38225</v>
      </c>
      <c r="G593" s="912" t="s">
        <v>354</v>
      </c>
      <c r="H593" s="915">
        <v>10.5</v>
      </c>
      <c r="I593" s="915">
        <v>40</v>
      </c>
      <c r="J593" s="915">
        <v>6.27</v>
      </c>
      <c r="K593" s="915">
        <f t="shared" si="9"/>
        <v>4.2300000000000004</v>
      </c>
      <c r="L593" s="921"/>
      <c r="N593" s="931"/>
      <c r="O593" s="932"/>
      <c r="P593" s="932"/>
      <c r="Q593" s="932"/>
    </row>
    <row r="594" spans="1:17" ht="30" customHeight="1" x14ac:dyDescent="0.25">
      <c r="A594" s="912" t="s">
        <v>457</v>
      </c>
      <c r="B594" s="912" t="s">
        <v>458</v>
      </c>
      <c r="C594" s="912" t="s">
        <v>1106</v>
      </c>
      <c r="D594" s="912" t="s">
        <v>352</v>
      </c>
      <c r="E594" s="912" t="s">
        <v>353</v>
      </c>
      <c r="F594" s="913">
        <v>38225</v>
      </c>
      <c r="G594" s="912" t="s">
        <v>354</v>
      </c>
      <c r="H594" s="915">
        <v>10.5</v>
      </c>
      <c r="I594" s="915">
        <v>40</v>
      </c>
      <c r="J594" s="915">
        <v>6.27</v>
      </c>
      <c r="K594" s="915">
        <f t="shared" si="9"/>
        <v>4.2300000000000004</v>
      </c>
      <c r="L594" s="921"/>
      <c r="N594" s="931"/>
      <c r="O594" s="932"/>
      <c r="P594" s="932"/>
      <c r="Q594" s="932"/>
    </row>
    <row r="595" spans="1:17" ht="30" customHeight="1" x14ac:dyDescent="0.25">
      <c r="A595" s="912" t="s">
        <v>445</v>
      </c>
      <c r="B595" s="912" t="s">
        <v>446</v>
      </c>
      <c r="C595" s="912" t="s">
        <v>1107</v>
      </c>
      <c r="D595" s="912" t="s">
        <v>352</v>
      </c>
      <c r="E595" s="912" t="s">
        <v>353</v>
      </c>
      <c r="F595" s="913">
        <v>38239</v>
      </c>
      <c r="G595" s="912" t="s">
        <v>354</v>
      </c>
      <c r="H595" s="915">
        <v>10.4</v>
      </c>
      <c r="I595" s="915">
        <v>42.59</v>
      </c>
      <c r="J595" s="915">
        <v>6.27</v>
      </c>
      <c r="K595" s="915">
        <f t="shared" si="9"/>
        <v>4.1300000000000008</v>
      </c>
      <c r="L595" s="921"/>
      <c r="N595" s="931"/>
      <c r="O595" s="932"/>
      <c r="P595" s="932"/>
      <c r="Q595" s="932"/>
    </row>
    <row r="596" spans="1:17" ht="30" customHeight="1" x14ac:dyDescent="0.25">
      <c r="A596" s="912" t="s">
        <v>554</v>
      </c>
      <c r="B596" s="912" t="s">
        <v>555</v>
      </c>
      <c r="C596" s="912" t="s">
        <v>1108</v>
      </c>
      <c r="D596" s="912" t="s">
        <v>352</v>
      </c>
      <c r="E596" s="912" t="s">
        <v>353</v>
      </c>
      <c r="F596" s="913">
        <v>38251</v>
      </c>
      <c r="G596" s="912" t="s">
        <v>354</v>
      </c>
      <c r="H596" s="915">
        <v>10.5</v>
      </c>
      <c r="I596" s="915">
        <v>29.99</v>
      </c>
      <c r="J596" s="915">
        <v>6.15</v>
      </c>
      <c r="K596" s="915">
        <f t="shared" si="9"/>
        <v>4.3499999999999996</v>
      </c>
      <c r="L596" s="921"/>
      <c r="N596" s="931"/>
      <c r="O596" s="932"/>
      <c r="P596" s="932"/>
      <c r="Q596" s="932"/>
    </row>
    <row r="597" spans="1:17" ht="30" customHeight="1" x14ac:dyDescent="0.25">
      <c r="A597" s="912" t="s">
        <v>662</v>
      </c>
      <c r="B597" s="912" t="s">
        <v>663</v>
      </c>
      <c r="C597" s="912" t="s">
        <v>1109</v>
      </c>
      <c r="D597" s="912" t="s">
        <v>352</v>
      </c>
      <c r="E597" s="912" t="s">
        <v>353</v>
      </c>
      <c r="F597" s="913">
        <v>38280</v>
      </c>
      <c r="G597" s="912" t="s">
        <v>354</v>
      </c>
      <c r="H597" s="915">
        <v>10.199999999999999</v>
      </c>
      <c r="I597" s="915">
        <v>35.5</v>
      </c>
      <c r="J597" s="915">
        <v>5.98</v>
      </c>
      <c r="K597" s="915">
        <f t="shared" si="9"/>
        <v>4.2199999999999989</v>
      </c>
      <c r="L597" s="921"/>
      <c r="N597" s="931"/>
      <c r="O597" s="932"/>
      <c r="P597" s="932"/>
      <c r="Q597" s="932"/>
    </row>
    <row r="598" spans="1:17" ht="30" customHeight="1" x14ac:dyDescent="0.25">
      <c r="A598" s="912" t="s">
        <v>379</v>
      </c>
      <c r="B598" s="912" t="s">
        <v>520</v>
      </c>
      <c r="C598" s="912" t="s">
        <v>1110</v>
      </c>
      <c r="D598" s="912" t="s">
        <v>352</v>
      </c>
      <c r="E598" s="912" t="s">
        <v>353</v>
      </c>
      <c r="F598" s="913">
        <v>38342</v>
      </c>
      <c r="G598" s="912" t="s">
        <v>354</v>
      </c>
      <c r="H598" s="915">
        <v>11.5</v>
      </c>
      <c r="I598" s="915">
        <v>57.35</v>
      </c>
      <c r="J598" s="915">
        <v>5.96</v>
      </c>
      <c r="K598" s="915">
        <f t="shared" si="9"/>
        <v>5.54</v>
      </c>
      <c r="L598" s="921"/>
      <c r="N598" s="931"/>
      <c r="O598" s="932"/>
      <c r="P598" s="932"/>
      <c r="Q598" s="932"/>
    </row>
    <row r="599" spans="1:17" ht="30" customHeight="1" x14ac:dyDescent="0.25">
      <c r="A599" s="912" t="s">
        <v>379</v>
      </c>
      <c r="B599" s="912" t="s">
        <v>380</v>
      </c>
      <c r="C599" s="912" t="s">
        <v>1111</v>
      </c>
      <c r="D599" s="912" t="s">
        <v>352</v>
      </c>
      <c r="E599" s="912" t="s">
        <v>353</v>
      </c>
      <c r="F599" s="913">
        <v>38343</v>
      </c>
      <c r="G599" s="912" t="s">
        <v>354</v>
      </c>
      <c r="H599" s="915">
        <v>11.5</v>
      </c>
      <c r="I599" s="915">
        <v>57.64</v>
      </c>
      <c r="J599" s="915">
        <v>5.96</v>
      </c>
      <c r="K599" s="915">
        <f t="shared" si="9"/>
        <v>5.54</v>
      </c>
      <c r="L599" s="921"/>
      <c r="N599" s="931"/>
      <c r="O599" s="932"/>
      <c r="P599" s="932"/>
      <c r="Q599" s="932"/>
    </row>
    <row r="600" spans="1:17" ht="30" customHeight="1" x14ac:dyDescent="0.25">
      <c r="A600" s="912" t="s">
        <v>476</v>
      </c>
      <c r="B600" s="912" t="s">
        <v>477</v>
      </c>
      <c r="C600" s="912" t="s">
        <v>1112</v>
      </c>
      <c r="D600" s="912" t="s">
        <v>352</v>
      </c>
      <c r="E600" s="912" t="s">
        <v>353</v>
      </c>
      <c r="F600" s="913">
        <v>38401</v>
      </c>
      <c r="G600" s="912" t="s">
        <v>354</v>
      </c>
      <c r="H600" s="915">
        <v>10.3</v>
      </c>
      <c r="I600" s="915">
        <v>43</v>
      </c>
      <c r="J600" s="915">
        <v>5.79</v>
      </c>
      <c r="K600" s="915">
        <f t="shared" si="9"/>
        <v>4.5100000000000007</v>
      </c>
      <c r="L600" s="921"/>
      <c r="N600" s="931"/>
      <c r="O600" s="932"/>
      <c r="P600" s="932"/>
      <c r="Q600" s="932"/>
    </row>
    <row r="601" spans="1:17" ht="30" customHeight="1" x14ac:dyDescent="0.25">
      <c r="A601" s="912" t="s">
        <v>503</v>
      </c>
      <c r="B601" s="912" t="s">
        <v>504</v>
      </c>
      <c r="C601" s="912" t="s">
        <v>1113</v>
      </c>
      <c r="D601" s="912" t="s">
        <v>352</v>
      </c>
      <c r="E601" s="912" t="s">
        <v>353</v>
      </c>
      <c r="F601" s="913">
        <v>38470</v>
      </c>
      <c r="G601" s="912" t="s">
        <v>354</v>
      </c>
      <c r="H601" s="915">
        <v>11</v>
      </c>
      <c r="I601" s="915">
        <v>39.31</v>
      </c>
      <c r="J601" s="915">
        <v>5.83</v>
      </c>
      <c r="K601" s="915">
        <f t="shared" si="9"/>
        <v>5.17</v>
      </c>
      <c r="L601" s="921"/>
      <c r="N601" s="931"/>
      <c r="O601" s="932"/>
      <c r="P601" s="932"/>
      <c r="Q601" s="932"/>
    </row>
    <row r="602" spans="1:17" ht="30" customHeight="1" x14ac:dyDescent="0.25">
      <c r="A602" s="912" t="s">
        <v>379</v>
      </c>
      <c r="B602" s="912" t="s">
        <v>524</v>
      </c>
      <c r="C602" s="912" t="s">
        <v>1114</v>
      </c>
      <c r="D602" s="912" t="s">
        <v>352</v>
      </c>
      <c r="E602" s="912" t="s">
        <v>353</v>
      </c>
      <c r="F602" s="913">
        <v>38552</v>
      </c>
      <c r="G602" s="912" t="s">
        <v>354</v>
      </c>
      <c r="H602" s="915">
        <v>11.5</v>
      </c>
      <c r="I602" s="915">
        <v>61.75</v>
      </c>
      <c r="J602" s="915">
        <v>5.4</v>
      </c>
      <c r="K602" s="915">
        <f t="shared" si="9"/>
        <v>6.1</v>
      </c>
      <c r="L602" s="921"/>
      <c r="N602" s="931"/>
      <c r="O602" s="932"/>
      <c r="P602" s="932"/>
      <c r="Q602" s="932"/>
    </row>
    <row r="603" spans="1:17" ht="30" customHeight="1" x14ac:dyDescent="0.25">
      <c r="A603" s="912" t="s">
        <v>532</v>
      </c>
      <c r="B603" s="912" t="s">
        <v>507</v>
      </c>
      <c r="C603" s="912" t="s">
        <v>1115</v>
      </c>
      <c r="D603" s="912" t="s">
        <v>352</v>
      </c>
      <c r="E603" s="912" t="s">
        <v>353</v>
      </c>
      <c r="F603" s="913">
        <v>38614</v>
      </c>
      <c r="G603" s="912" t="s">
        <v>354</v>
      </c>
      <c r="H603" s="915">
        <v>9.4499999999999993</v>
      </c>
      <c r="I603" s="915">
        <v>31.8</v>
      </c>
      <c r="J603" s="915">
        <v>5.51</v>
      </c>
      <c r="K603" s="915">
        <f t="shared" si="9"/>
        <v>3.9399999999999995</v>
      </c>
      <c r="L603" s="921"/>
      <c r="N603" s="931"/>
      <c r="O603" s="932"/>
      <c r="P603" s="932"/>
      <c r="Q603" s="932"/>
    </row>
    <row r="604" spans="1:17" ht="30" customHeight="1" x14ac:dyDescent="0.25">
      <c r="A604" s="912" t="s">
        <v>349</v>
      </c>
      <c r="B604" s="912" t="s">
        <v>350</v>
      </c>
      <c r="C604" s="912" t="s">
        <v>1116</v>
      </c>
      <c r="D604" s="912" t="s">
        <v>352</v>
      </c>
      <c r="E604" s="912" t="s">
        <v>353</v>
      </c>
      <c r="F604" s="913">
        <v>38625</v>
      </c>
      <c r="G604" s="912" t="s">
        <v>354</v>
      </c>
      <c r="H604" s="915">
        <v>10.51</v>
      </c>
      <c r="I604" s="915">
        <v>56.37</v>
      </c>
      <c r="J604" s="915">
        <v>5.51</v>
      </c>
      <c r="K604" s="915">
        <f t="shared" si="9"/>
        <v>5</v>
      </c>
      <c r="L604" s="921"/>
      <c r="N604" s="931"/>
      <c r="O604" s="932"/>
      <c r="P604" s="932"/>
      <c r="Q604" s="932"/>
    </row>
    <row r="605" spans="1:17" ht="30" customHeight="1" x14ac:dyDescent="0.25">
      <c r="A605" s="912" t="s">
        <v>532</v>
      </c>
      <c r="B605" s="912" t="s">
        <v>533</v>
      </c>
      <c r="C605" s="912" t="s">
        <v>1117</v>
      </c>
      <c r="D605" s="912" t="s">
        <v>352</v>
      </c>
      <c r="E605" s="912" t="s">
        <v>353</v>
      </c>
      <c r="F605" s="913">
        <v>38658</v>
      </c>
      <c r="G605" s="912" t="s">
        <v>354</v>
      </c>
      <c r="H605" s="915">
        <v>9.6999999999999993</v>
      </c>
      <c r="I605" s="915">
        <v>33.03</v>
      </c>
      <c r="J605" s="915">
        <v>5.5</v>
      </c>
      <c r="K605" s="915">
        <f t="shared" si="9"/>
        <v>4.1999999999999993</v>
      </c>
      <c r="L605" s="921"/>
      <c r="N605" s="931"/>
      <c r="O605" s="932"/>
      <c r="P605" s="932"/>
      <c r="Q605" s="932"/>
    </row>
    <row r="606" spans="1:17" ht="30" customHeight="1" x14ac:dyDescent="0.25">
      <c r="A606" s="912" t="s">
        <v>367</v>
      </c>
      <c r="B606" s="912" t="s">
        <v>585</v>
      </c>
      <c r="C606" s="912" t="s">
        <v>1118</v>
      </c>
      <c r="D606" s="912" t="s">
        <v>352</v>
      </c>
      <c r="E606" s="912" t="s">
        <v>353</v>
      </c>
      <c r="F606" s="913">
        <v>38686</v>
      </c>
      <c r="G606" s="912" t="s">
        <v>354</v>
      </c>
      <c r="H606" s="915">
        <v>10</v>
      </c>
      <c r="I606" s="915">
        <v>53.95</v>
      </c>
      <c r="J606" s="915">
        <v>5.77</v>
      </c>
      <c r="K606" s="915">
        <f t="shared" si="9"/>
        <v>4.2300000000000004</v>
      </c>
      <c r="L606" s="921"/>
      <c r="N606" s="931"/>
      <c r="O606" s="932"/>
      <c r="P606" s="932"/>
      <c r="Q606" s="932"/>
    </row>
    <row r="607" spans="1:17" ht="30" customHeight="1" x14ac:dyDescent="0.25">
      <c r="A607" s="912" t="s">
        <v>532</v>
      </c>
      <c r="B607" s="912" t="s">
        <v>1119</v>
      </c>
      <c r="C607" s="912" t="s">
        <v>1120</v>
      </c>
      <c r="D607" s="912" t="s">
        <v>352</v>
      </c>
      <c r="E607" s="912" t="s">
        <v>353</v>
      </c>
      <c r="F607" s="913">
        <v>38695</v>
      </c>
      <c r="G607" s="912" t="s">
        <v>354</v>
      </c>
      <c r="H607" s="915">
        <v>9.6999999999999993</v>
      </c>
      <c r="I607" s="915">
        <v>41.04</v>
      </c>
      <c r="J607" s="915">
        <v>5.77</v>
      </c>
      <c r="K607" s="915">
        <f t="shared" si="9"/>
        <v>3.9299999999999997</v>
      </c>
      <c r="L607" s="921"/>
      <c r="N607" s="931"/>
      <c r="O607" s="932"/>
      <c r="P607" s="932"/>
      <c r="Q607" s="932"/>
    </row>
    <row r="608" spans="1:17" ht="30" customHeight="1" x14ac:dyDescent="0.25">
      <c r="A608" s="912" t="s">
        <v>379</v>
      </c>
      <c r="B608" s="912" t="s">
        <v>380</v>
      </c>
      <c r="C608" s="912" t="s">
        <v>1121</v>
      </c>
      <c r="D608" s="912" t="s">
        <v>352</v>
      </c>
      <c r="E608" s="912" t="s">
        <v>353</v>
      </c>
      <c r="F608" s="913">
        <v>38698</v>
      </c>
      <c r="G608" s="912" t="s">
        <v>354</v>
      </c>
      <c r="H608" s="915">
        <v>11</v>
      </c>
      <c r="I608" s="915">
        <v>56.65</v>
      </c>
      <c r="J608" s="915">
        <v>5.77</v>
      </c>
      <c r="K608" s="915">
        <f t="shared" si="9"/>
        <v>5.23</v>
      </c>
      <c r="L608" s="921"/>
      <c r="N608" s="931"/>
      <c r="O608" s="932"/>
      <c r="P608" s="932"/>
      <c r="Q608" s="932"/>
    </row>
    <row r="609" spans="1:17" ht="30" customHeight="1" x14ac:dyDescent="0.25">
      <c r="A609" s="912" t="s">
        <v>364</v>
      </c>
      <c r="B609" s="912" t="s">
        <v>464</v>
      </c>
      <c r="C609" s="912" t="s">
        <v>1122</v>
      </c>
      <c r="D609" s="912" t="s">
        <v>352</v>
      </c>
      <c r="E609" s="912" t="s">
        <v>353</v>
      </c>
      <c r="F609" s="913">
        <v>38706</v>
      </c>
      <c r="G609" s="912" t="s">
        <v>354</v>
      </c>
      <c r="H609" s="915">
        <v>10.130000000000001</v>
      </c>
      <c r="I609" s="915">
        <v>45</v>
      </c>
      <c r="J609" s="915">
        <v>5.88</v>
      </c>
      <c r="K609" s="915">
        <f t="shared" si="9"/>
        <v>4.2500000000000009</v>
      </c>
      <c r="L609" s="921"/>
      <c r="N609" s="931"/>
      <c r="O609" s="932"/>
      <c r="P609" s="932"/>
      <c r="Q609" s="932"/>
    </row>
    <row r="610" spans="1:17" ht="30" customHeight="1" x14ac:dyDescent="0.25">
      <c r="A610" s="912" t="s">
        <v>360</v>
      </c>
      <c r="B610" s="912" t="s">
        <v>429</v>
      </c>
      <c r="C610" s="912" t="s">
        <v>1123</v>
      </c>
      <c r="D610" s="912" t="s">
        <v>352</v>
      </c>
      <c r="E610" s="912" t="s">
        <v>353</v>
      </c>
      <c r="F610" s="913">
        <v>38707</v>
      </c>
      <c r="G610" s="912" t="s">
        <v>354</v>
      </c>
      <c r="H610" s="915">
        <v>11</v>
      </c>
      <c r="I610" s="915">
        <v>48.4</v>
      </c>
      <c r="J610" s="915">
        <v>5.88</v>
      </c>
      <c r="K610" s="915">
        <f t="shared" si="9"/>
        <v>5.12</v>
      </c>
      <c r="L610" s="921"/>
      <c r="N610" s="931"/>
      <c r="O610" s="932"/>
      <c r="P610" s="932"/>
      <c r="Q610" s="932"/>
    </row>
    <row r="611" spans="1:17" ht="30" customHeight="1" x14ac:dyDescent="0.25">
      <c r="A611" s="912" t="s">
        <v>379</v>
      </c>
      <c r="B611" s="912" t="s">
        <v>520</v>
      </c>
      <c r="C611" s="912" t="s">
        <v>1124</v>
      </c>
      <c r="D611" s="912" t="s">
        <v>352</v>
      </c>
      <c r="E611" s="912" t="s">
        <v>353</v>
      </c>
      <c r="F611" s="913">
        <v>38708</v>
      </c>
      <c r="G611" s="912" t="s">
        <v>354</v>
      </c>
      <c r="H611" s="915">
        <v>11</v>
      </c>
      <c r="I611" s="915">
        <v>59.73</v>
      </c>
      <c r="J611" s="915">
        <v>5.88</v>
      </c>
      <c r="K611" s="915">
        <f t="shared" si="9"/>
        <v>5.12</v>
      </c>
      <c r="L611" s="921"/>
      <c r="N611" s="931"/>
      <c r="O611" s="932"/>
      <c r="P611" s="932"/>
      <c r="Q611" s="932"/>
    </row>
    <row r="612" spans="1:17" ht="30" customHeight="1" x14ac:dyDescent="0.25">
      <c r="A612" s="912" t="s">
        <v>451</v>
      </c>
      <c r="B612" s="912" t="s">
        <v>765</v>
      </c>
      <c r="C612" s="912" t="s">
        <v>1125</v>
      </c>
      <c r="D612" s="912" t="s">
        <v>352</v>
      </c>
      <c r="E612" s="912" t="s">
        <v>353</v>
      </c>
      <c r="F612" s="913">
        <v>38708</v>
      </c>
      <c r="G612" s="912" t="s">
        <v>354</v>
      </c>
      <c r="H612" s="915">
        <v>10.199999999999999</v>
      </c>
      <c r="I612" s="915">
        <v>54.45</v>
      </c>
      <c r="J612" s="915">
        <v>5.88</v>
      </c>
      <c r="K612" s="915">
        <f t="shared" si="9"/>
        <v>4.3199999999999994</v>
      </c>
      <c r="L612" s="921"/>
      <c r="N612" s="931"/>
      <c r="O612" s="932"/>
      <c r="P612" s="932"/>
      <c r="Q612" s="932"/>
    </row>
    <row r="613" spans="1:17" ht="30" customHeight="1" x14ac:dyDescent="0.25">
      <c r="A613" s="912" t="s">
        <v>379</v>
      </c>
      <c r="B613" s="912" t="s">
        <v>539</v>
      </c>
      <c r="C613" s="912" t="s">
        <v>1126</v>
      </c>
      <c r="D613" s="912" t="s">
        <v>352</v>
      </c>
      <c r="E613" s="912" t="s">
        <v>353</v>
      </c>
      <c r="F613" s="913">
        <v>38722</v>
      </c>
      <c r="G613" s="912" t="s">
        <v>354</v>
      </c>
      <c r="H613" s="915">
        <v>11</v>
      </c>
      <c r="I613" s="915">
        <v>53.66</v>
      </c>
      <c r="J613" s="915">
        <v>5.88</v>
      </c>
      <c r="K613" s="915">
        <f t="shared" si="9"/>
        <v>5.12</v>
      </c>
      <c r="L613" s="921"/>
      <c r="N613" s="931"/>
      <c r="O613" s="932"/>
      <c r="P613" s="932"/>
      <c r="Q613" s="932"/>
    </row>
    <row r="614" spans="1:17" ht="30" customHeight="1" x14ac:dyDescent="0.25">
      <c r="A614" s="912" t="s">
        <v>379</v>
      </c>
      <c r="B614" s="912" t="s">
        <v>1042</v>
      </c>
      <c r="C614" s="912" t="s">
        <v>1127</v>
      </c>
      <c r="D614" s="912" t="s">
        <v>352</v>
      </c>
      <c r="E614" s="912" t="s">
        <v>353</v>
      </c>
      <c r="F614" s="913">
        <v>38742</v>
      </c>
      <c r="G614" s="912" t="s">
        <v>354</v>
      </c>
      <c r="H614" s="915">
        <v>11.2</v>
      </c>
      <c r="I614" s="915">
        <v>56.34</v>
      </c>
      <c r="J614" s="915">
        <v>5.82</v>
      </c>
      <c r="K614" s="915">
        <f t="shared" si="9"/>
        <v>5.379999999999999</v>
      </c>
      <c r="L614" s="921"/>
      <c r="N614" s="931"/>
      <c r="O614" s="932"/>
      <c r="P614" s="932"/>
      <c r="Q614" s="932"/>
    </row>
    <row r="615" spans="1:17" ht="30" customHeight="1" x14ac:dyDescent="0.25">
      <c r="A615" s="912" t="s">
        <v>379</v>
      </c>
      <c r="B615" s="912" t="s">
        <v>383</v>
      </c>
      <c r="C615" s="912" t="s">
        <v>1128</v>
      </c>
      <c r="D615" s="912" t="s">
        <v>352</v>
      </c>
      <c r="E615" s="912" t="s">
        <v>353</v>
      </c>
      <c r="F615" s="913">
        <v>38742</v>
      </c>
      <c r="G615" s="912" t="s">
        <v>354</v>
      </c>
      <c r="H615" s="915">
        <v>11.2</v>
      </c>
      <c r="I615" s="915">
        <v>50.2</v>
      </c>
      <c r="J615" s="915">
        <v>5.82</v>
      </c>
      <c r="K615" s="915">
        <f t="shared" si="9"/>
        <v>5.379999999999999</v>
      </c>
      <c r="L615" s="921"/>
      <c r="N615" s="931"/>
      <c r="O615" s="932"/>
      <c r="P615" s="932"/>
      <c r="Q615" s="932"/>
    </row>
    <row r="616" spans="1:17" ht="30" customHeight="1" x14ac:dyDescent="0.25">
      <c r="A616" s="912" t="s">
        <v>426</v>
      </c>
      <c r="B616" s="912" t="s">
        <v>458</v>
      </c>
      <c r="C616" s="912" t="s">
        <v>1129</v>
      </c>
      <c r="D616" s="912" t="s">
        <v>352</v>
      </c>
      <c r="E616" s="912" t="s">
        <v>353</v>
      </c>
      <c r="F616" s="913">
        <v>38763</v>
      </c>
      <c r="G616" s="912" t="s">
        <v>354</v>
      </c>
      <c r="H616" s="915">
        <v>9.5</v>
      </c>
      <c r="I616" s="915">
        <v>40</v>
      </c>
      <c r="J616" s="915">
        <v>5.75</v>
      </c>
      <c r="K616" s="915">
        <f t="shared" si="9"/>
        <v>3.75</v>
      </c>
      <c r="L616" s="921"/>
      <c r="N616" s="931"/>
      <c r="O616" s="932"/>
      <c r="P616" s="932"/>
      <c r="Q616" s="932"/>
    </row>
    <row r="617" spans="1:17" ht="30" customHeight="1" x14ac:dyDescent="0.25">
      <c r="A617" s="912" t="s">
        <v>457</v>
      </c>
      <c r="B617" s="912" t="s">
        <v>468</v>
      </c>
      <c r="C617" s="912" t="s">
        <v>1130</v>
      </c>
      <c r="D617" s="912" t="s">
        <v>352</v>
      </c>
      <c r="E617" s="912" t="s">
        <v>353</v>
      </c>
      <c r="F617" s="913">
        <v>38833</v>
      </c>
      <c r="G617" s="912" t="s">
        <v>354</v>
      </c>
      <c r="H617" s="915">
        <v>10.6</v>
      </c>
      <c r="I617" s="915">
        <v>40.76</v>
      </c>
      <c r="J617" s="915">
        <v>5.98</v>
      </c>
      <c r="K617" s="915">
        <f t="shared" si="9"/>
        <v>4.6199999999999992</v>
      </c>
      <c r="L617" s="921"/>
      <c r="N617" s="931"/>
      <c r="O617" s="932"/>
      <c r="P617" s="932"/>
      <c r="Q617" s="932"/>
    </row>
    <row r="618" spans="1:17" ht="30" customHeight="1" x14ac:dyDescent="0.25">
      <c r="A618" s="912" t="s">
        <v>650</v>
      </c>
      <c r="B618" s="912" t="s">
        <v>668</v>
      </c>
      <c r="C618" s="912" t="s">
        <v>1131</v>
      </c>
      <c r="D618" s="912" t="s">
        <v>352</v>
      </c>
      <c r="E618" s="912" t="s">
        <v>353</v>
      </c>
      <c r="F618" s="913">
        <v>38922</v>
      </c>
      <c r="G618" s="912" t="s">
        <v>354</v>
      </c>
      <c r="H618" s="915">
        <v>10</v>
      </c>
      <c r="I618" s="915">
        <v>44.96</v>
      </c>
      <c r="J618" s="915">
        <v>6.4</v>
      </c>
      <c r="K618" s="915">
        <f t="shared" si="9"/>
        <v>3.5999999999999996</v>
      </c>
      <c r="L618" s="921"/>
      <c r="N618" s="931"/>
      <c r="O618" s="932"/>
      <c r="P618" s="932"/>
      <c r="Q618" s="932"/>
    </row>
    <row r="619" spans="1:17" ht="30" customHeight="1" x14ac:dyDescent="0.25">
      <c r="A619" s="912" t="s">
        <v>538</v>
      </c>
      <c r="B619" s="912" t="s">
        <v>507</v>
      </c>
      <c r="C619" s="912" t="s">
        <v>1132</v>
      </c>
      <c r="D619" s="912" t="s">
        <v>352</v>
      </c>
      <c r="E619" s="912" t="s">
        <v>353</v>
      </c>
      <c r="F619" s="913">
        <v>39023</v>
      </c>
      <c r="G619" s="912" t="s">
        <v>354</v>
      </c>
      <c r="H619" s="915">
        <v>9.7100000000000009</v>
      </c>
      <c r="I619" s="915">
        <v>46.14</v>
      </c>
      <c r="J619" s="915">
        <v>6</v>
      </c>
      <c r="K619" s="915">
        <f t="shared" si="9"/>
        <v>3.7100000000000009</v>
      </c>
      <c r="L619" s="921"/>
      <c r="N619" s="931"/>
      <c r="O619" s="932"/>
      <c r="P619" s="932"/>
      <c r="Q619" s="932"/>
    </row>
    <row r="620" spans="1:17" ht="30" customHeight="1" x14ac:dyDescent="0.25">
      <c r="A620" s="912" t="s">
        <v>503</v>
      </c>
      <c r="B620" s="912" t="s">
        <v>690</v>
      </c>
      <c r="C620" s="912" t="s">
        <v>1133</v>
      </c>
      <c r="D620" s="912" t="s">
        <v>352</v>
      </c>
      <c r="E620" s="912" t="s">
        <v>353</v>
      </c>
      <c r="F620" s="913">
        <v>39042</v>
      </c>
      <c r="G620" s="912" t="s">
        <v>354</v>
      </c>
      <c r="H620" s="915">
        <v>11</v>
      </c>
      <c r="I620" s="915">
        <v>35.06</v>
      </c>
      <c r="J620" s="915">
        <v>5.98</v>
      </c>
      <c r="K620" s="915">
        <f t="shared" si="9"/>
        <v>5.0199999999999996</v>
      </c>
      <c r="L620" s="921"/>
      <c r="N620" s="931"/>
      <c r="O620" s="932"/>
      <c r="P620" s="932"/>
      <c r="Q620" s="932"/>
    </row>
    <row r="621" spans="1:17" ht="30" customHeight="1" x14ac:dyDescent="0.25">
      <c r="A621" s="912" t="s">
        <v>476</v>
      </c>
      <c r="B621" s="912" t="s">
        <v>477</v>
      </c>
      <c r="C621" s="912" t="s">
        <v>1134</v>
      </c>
      <c r="D621" s="912" t="s">
        <v>352</v>
      </c>
      <c r="E621" s="912" t="s">
        <v>353</v>
      </c>
      <c r="F621" s="913">
        <v>39087</v>
      </c>
      <c r="G621" s="912" t="s">
        <v>354</v>
      </c>
      <c r="H621" s="915">
        <v>10.4</v>
      </c>
      <c r="I621" s="915">
        <v>44</v>
      </c>
      <c r="J621" s="915">
        <v>5.8</v>
      </c>
      <c r="K621" s="915">
        <f t="shared" si="9"/>
        <v>4.6000000000000005</v>
      </c>
      <c r="L621" s="921"/>
      <c r="N621" s="931"/>
      <c r="O621" s="932"/>
      <c r="P621" s="932"/>
      <c r="Q621" s="932"/>
    </row>
    <row r="622" spans="1:17" ht="30" customHeight="1" x14ac:dyDescent="0.25">
      <c r="A622" s="912" t="s">
        <v>379</v>
      </c>
      <c r="B622" s="912" t="s">
        <v>520</v>
      </c>
      <c r="C622" s="912" t="s">
        <v>1135</v>
      </c>
      <c r="D622" s="912" t="s">
        <v>352</v>
      </c>
      <c r="E622" s="912" t="s">
        <v>353</v>
      </c>
      <c r="F622" s="913">
        <v>39093</v>
      </c>
      <c r="G622" s="912" t="s">
        <v>354</v>
      </c>
      <c r="H622" s="915">
        <v>10.9</v>
      </c>
      <c r="I622" s="915">
        <v>57.46</v>
      </c>
      <c r="J622" s="915">
        <v>5.8</v>
      </c>
      <c r="K622" s="915">
        <f t="shared" si="9"/>
        <v>5.1000000000000005</v>
      </c>
      <c r="L622" s="921"/>
      <c r="N622" s="931"/>
      <c r="O622" s="932"/>
      <c r="P622" s="932"/>
      <c r="Q622" s="932"/>
    </row>
    <row r="623" spans="1:17" ht="30" customHeight="1" x14ac:dyDescent="0.25">
      <c r="A623" s="912" t="s">
        <v>379</v>
      </c>
      <c r="B623" s="912" t="s">
        <v>524</v>
      </c>
      <c r="C623" s="912" t="s">
        <v>1136</v>
      </c>
      <c r="D623" s="912" t="s">
        <v>352</v>
      </c>
      <c r="E623" s="912" t="s">
        <v>353</v>
      </c>
      <c r="F623" s="913">
        <v>39101</v>
      </c>
      <c r="G623" s="912" t="s">
        <v>354</v>
      </c>
      <c r="H623" s="915">
        <v>10.8</v>
      </c>
      <c r="I623" s="915">
        <v>54.13</v>
      </c>
      <c r="J623" s="915">
        <v>5.81</v>
      </c>
      <c r="K623" s="915">
        <f t="shared" si="9"/>
        <v>4.9900000000000011</v>
      </c>
      <c r="L623" s="921"/>
      <c r="N623" s="931"/>
      <c r="O623" s="932"/>
      <c r="P623" s="932"/>
      <c r="Q623" s="932"/>
    </row>
    <row r="624" spans="1:17" ht="30" customHeight="1" x14ac:dyDescent="0.25">
      <c r="A624" s="912" t="s">
        <v>356</v>
      </c>
      <c r="B624" s="912" t="s">
        <v>1137</v>
      </c>
      <c r="C624" s="912" t="s">
        <v>1138</v>
      </c>
      <c r="D624" s="912" t="s">
        <v>352</v>
      </c>
      <c r="E624" s="912" t="s">
        <v>353</v>
      </c>
      <c r="F624" s="913">
        <v>39121</v>
      </c>
      <c r="G624" s="912" t="s">
        <v>354</v>
      </c>
      <c r="H624" s="915">
        <v>10.4</v>
      </c>
      <c r="I624" s="915">
        <v>51.79</v>
      </c>
      <c r="J624" s="915">
        <v>5.81</v>
      </c>
      <c r="K624" s="915">
        <f t="shared" si="9"/>
        <v>4.5900000000000007</v>
      </c>
      <c r="L624" s="921"/>
      <c r="N624" s="931"/>
      <c r="O624" s="932"/>
      <c r="P624" s="932"/>
      <c r="Q624" s="932"/>
    </row>
    <row r="625" spans="1:17" ht="30" customHeight="1" x14ac:dyDescent="0.25">
      <c r="A625" s="912" t="s">
        <v>554</v>
      </c>
      <c r="B625" s="912" t="s">
        <v>555</v>
      </c>
      <c r="C625" s="912" t="s">
        <v>1139</v>
      </c>
      <c r="D625" s="912" t="s">
        <v>352</v>
      </c>
      <c r="E625" s="912" t="s">
        <v>353</v>
      </c>
      <c r="F625" s="913">
        <v>39163</v>
      </c>
      <c r="G625" s="912" t="s">
        <v>354</v>
      </c>
      <c r="H625" s="915">
        <v>10.5</v>
      </c>
      <c r="I625" s="915">
        <v>36.06</v>
      </c>
      <c r="J625" s="915">
        <v>5.9</v>
      </c>
      <c r="K625" s="915">
        <f t="shared" si="9"/>
        <v>4.5999999999999996</v>
      </c>
      <c r="L625" s="921"/>
      <c r="N625" s="931"/>
      <c r="O625" s="932"/>
      <c r="P625" s="932"/>
      <c r="Q625" s="932"/>
    </row>
    <row r="626" spans="1:17" ht="30" customHeight="1" x14ac:dyDescent="0.25">
      <c r="A626" s="912" t="s">
        <v>1103</v>
      </c>
      <c r="B626" s="912" t="s">
        <v>464</v>
      </c>
      <c r="C626" s="912" t="s">
        <v>1140</v>
      </c>
      <c r="D626" s="912" t="s">
        <v>352</v>
      </c>
      <c r="E626" s="912" t="s">
        <v>353</v>
      </c>
      <c r="F626" s="913">
        <v>39170</v>
      </c>
      <c r="G626" s="912" t="s">
        <v>354</v>
      </c>
      <c r="H626" s="915">
        <v>10</v>
      </c>
      <c r="I626" s="915">
        <v>48.1</v>
      </c>
      <c r="J626" s="915">
        <v>5.9</v>
      </c>
      <c r="K626" s="915">
        <f t="shared" si="9"/>
        <v>4.0999999999999996</v>
      </c>
      <c r="L626" s="921"/>
      <c r="N626" s="931"/>
      <c r="O626" s="932"/>
      <c r="P626" s="932"/>
      <c r="Q626" s="932"/>
    </row>
    <row r="627" spans="1:17" ht="30" customHeight="1" x14ac:dyDescent="0.25">
      <c r="A627" s="912" t="s">
        <v>535</v>
      </c>
      <c r="B627" s="912" t="s">
        <v>536</v>
      </c>
      <c r="C627" s="912" t="s">
        <v>1141</v>
      </c>
      <c r="D627" s="912" t="s">
        <v>352</v>
      </c>
      <c r="E627" s="912" t="s">
        <v>353</v>
      </c>
      <c r="F627" s="913">
        <v>39262</v>
      </c>
      <c r="G627" s="912" t="s">
        <v>354</v>
      </c>
      <c r="H627" s="915">
        <v>9.5299999999999994</v>
      </c>
      <c r="I627" s="915">
        <v>51.8</v>
      </c>
      <c r="J627" s="915">
        <v>5.99</v>
      </c>
      <c r="K627" s="915">
        <f t="shared" si="9"/>
        <v>3.5399999999999991</v>
      </c>
      <c r="L627" s="921"/>
      <c r="N627" s="931"/>
      <c r="O627" s="932"/>
      <c r="P627" s="932"/>
      <c r="Q627" s="932"/>
    </row>
    <row r="628" spans="1:17" ht="30" customHeight="1" x14ac:dyDescent="0.25">
      <c r="A628" s="912" t="s">
        <v>1142</v>
      </c>
      <c r="B628" s="912" t="s">
        <v>1143</v>
      </c>
      <c r="C628" s="912" t="s">
        <v>1144</v>
      </c>
      <c r="D628" s="912" t="s">
        <v>352</v>
      </c>
      <c r="E628" s="912" t="s">
        <v>353</v>
      </c>
      <c r="F628" s="913">
        <v>39287</v>
      </c>
      <c r="G628" s="912" t="s">
        <v>354</v>
      </c>
      <c r="H628" s="915">
        <v>10.4</v>
      </c>
      <c r="I628" s="915">
        <v>51</v>
      </c>
      <c r="J628" s="915">
        <v>6.3</v>
      </c>
      <c r="K628" s="915">
        <f t="shared" si="9"/>
        <v>4.1000000000000005</v>
      </c>
      <c r="L628" s="921"/>
      <c r="N628" s="931"/>
      <c r="O628" s="932"/>
      <c r="P628" s="932"/>
      <c r="Q628" s="932"/>
    </row>
    <row r="629" spans="1:17" ht="30" customHeight="1" x14ac:dyDescent="0.25">
      <c r="A629" s="912" t="s">
        <v>538</v>
      </c>
      <c r="B629" s="912" t="s">
        <v>539</v>
      </c>
      <c r="C629" s="912" t="s">
        <v>1145</v>
      </c>
      <c r="D629" s="912" t="s">
        <v>352</v>
      </c>
      <c r="E629" s="912" t="s">
        <v>353</v>
      </c>
      <c r="F629" s="913">
        <v>39335</v>
      </c>
      <c r="G629" s="912" t="s">
        <v>354</v>
      </c>
      <c r="H629" s="915">
        <v>9.7100000000000009</v>
      </c>
      <c r="I629" s="915">
        <v>51.98</v>
      </c>
      <c r="J629" s="915">
        <v>6.25</v>
      </c>
      <c r="K629" s="915">
        <f t="shared" si="9"/>
        <v>3.4600000000000009</v>
      </c>
      <c r="L629" s="921"/>
      <c r="N629" s="931"/>
      <c r="O629" s="932"/>
      <c r="P629" s="932"/>
      <c r="Q629" s="932"/>
    </row>
    <row r="630" spans="1:17" ht="30" customHeight="1" x14ac:dyDescent="0.25">
      <c r="A630" s="912" t="s">
        <v>360</v>
      </c>
      <c r="B630" s="912" t="s">
        <v>361</v>
      </c>
      <c r="C630" s="912" t="s">
        <v>1146</v>
      </c>
      <c r="D630" s="912" t="s">
        <v>352</v>
      </c>
      <c r="E630" s="912" t="s">
        <v>353</v>
      </c>
      <c r="F630" s="913">
        <v>39401</v>
      </c>
      <c r="G630" s="912" t="s">
        <v>354</v>
      </c>
      <c r="H630" s="915">
        <v>10</v>
      </c>
      <c r="I630" s="915">
        <v>53.02</v>
      </c>
      <c r="J630" s="915">
        <v>6.11</v>
      </c>
      <c r="K630" s="915">
        <f t="shared" si="9"/>
        <v>3.8899999999999997</v>
      </c>
      <c r="L630" s="921"/>
      <c r="N630" s="931"/>
      <c r="O630" s="932"/>
      <c r="P630" s="932"/>
      <c r="Q630" s="932"/>
    </row>
    <row r="631" spans="1:17" ht="30" customHeight="1" x14ac:dyDescent="0.25">
      <c r="A631" s="912" t="s">
        <v>426</v>
      </c>
      <c r="B631" s="912" t="s">
        <v>998</v>
      </c>
      <c r="C631" s="912" t="s">
        <v>1147</v>
      </c>
      <c r="D631" s="912" t="s">
        <v>352</v>
      </c>
      <c r="E631" s="912" t="s">
        <v>353</v>
      </c>
      <c r="F631" s="913">
        <v>39413</v>
      </c>
      <c r="G631" s="912" t="s">
        <v>354</v>
      </c>
      <c r="H631" s="915">
        <v>10</v>
      </c>
      <c r="I631" s="915">
        <v>50</v>
      </c>
      <c r="J631" s="915">
        <v>6.11</v>
      </c>
      <c r="K631" s="915">
        <f t="shared" si="9"/>
        <v>3.8899999999999997</v>
      </c>
      <c r="L631" s="921"/>
      <c r="N631" s="931"/>
      <c r="O631" s="932"/>
      <c r="P631" s="932"/>
      <c r="Q631" s="932"/>
    </row>
    <row r="632" spans="1:17" ht="30" customHeight="1" x14ac:dyDescent="0.25">
      <c r="A632" s="912" t="s">
        <v>379</v>
      </c>
      <c r="B632" s="912" t="s">
        <v>380</v>
      </c>
      <c r="C632" s="912" t="s">
        <v>1148</v>
      </c>
      <c r="D632" s="912" t="s">
        <v>352</v>
      </c>
      <c r="E632" s="912" t="s">
        <v>353</v>
      </c>
      <c r="F632" s="913">
        <v>39430</v>
      </c>
      <c r="G632" s="912" t="s">
        <v>354</v>
      </c>
      <c r="H632" s="915">
        <v>10.8</v>
      </c>
      <c r="I632" s="915">
        <v>57.36</v>
      </c>
      <c r="J632" s="915">
        <v>6.11</v>
      </c>
      <c r="K632" s="915">
        <f t="shared" si="9"/>
        <v>4.6900000000000004</v>
      </c>
      <c r="L632" s="921"/>
      <c r="N632" s="931"/>
      <c r="O632" s="932"/>
      <c r="P632" s="932"/>
      <c r="Q632" s="932"/>
    </row>
    <row r="633" spans="1:17" ht="30" customHeight="1" x14ac:dyDescent="0.25">
      <c r="A633" s="912" t="s">
        <v>386</v>
      </c>
      <c r="B633" s="912" t="s">
        <v>405</v>
      </c>
      <c r="C633" s="912" t="s">
        <v>1149</v>
      </c>
      <c r="D633" s="912" t="s">
        <v>352</v>
      </c>
      <c r="E633" s="912" t="s">
        <v>353</v>
      </c>
      <c r="F633" s="913">
        <v>39437</v>
      </c>
      <c r="G633" s="912" t="s">
        <v>354</v>
      </c>
      <c r="H633" s="915">
        <v>9.1</v>
      </c>
      <c r="I633" s="915">
        <v>44.35</v>
      </c>
      <c r="J633" s="915">
        <v>5.97</v>
      </c>
      <c r="K633" s="915">
        <f t="shared" si="9"/>
        <v>3.13</v>
      </c>
      <c r="L633" s="921"/>
      <c r="N633" s="931"/>
      <c r="O633" s="932"/>
      <c r="P633" s="932"/>
      <c r="Q633" s="932"/>
    </row>
    <row r="634" spans="1:17" ht="30" customHeight="1" x14ac:dyDescent="0.25">
      <c r="A634" s="912" t="s">
        <v>379</v>
      </c>
      <c r="B634" s="912" t="s">
        <v>539</v>
      </c>
      <c r="C634" s="912" t="s">
        <v>1150</v>
      </c>
      <c r="D634" s="912" t="s">
        <v>352</v>
      </c>
      <c r="E634" s="912" t="s">
        <v>353</v>
      </c>
      <c r="F634" s="913">
        <v>39455</v>
      </c>
      <c r="G634" s="912" t="s">
        <v>354</v>
      </c>
      <c r="H634" s="915">
        <v>10.75</v>
      </c>
      <c r="I634" s="915">
        <v>52.51</v>
      </c>
      <c r="J634" s="915">
        <v>5.97</v>
      </c>
      <c r="K634" s="915">
        <f t="shared" si="9"/>
        <v>4.78</v>
      </c>
      <c r="L634" s="921"/>
      <c r="N634" s="931"/>
      <c r="O634" s="932"/>
      <c r="P634" s="932"/>
      <c r="Q634" s="932"/>
    </row>
    <row r="635" spans="1:17" ht="30" customHeight="1" x14ac:dyDescent="0.25">
      <c r="A635" s="912" t="s">
        <v>379</v>
      </c>
      <c r="B635" s="912" t="s">
        <v>1042</v>
      </c>
      <c r="C635" s="912" t="s">
        <v>1151</v>
      </c>
      <c r="D635" s="912" t="s">
        <v>352</v>
      </c>
      <c r="E635" s="912" t="s">
        <v>353</v>
      </c>
      <c r="F635" s="913">
        <v>39464</v>
      </c>
      <c r="G635" s="912" t="s">
        <v>354</v>
      </c>
      <c r="H635" s="915">
        <v>10.75</v>
      </c>
      <c r="I635" s="915">
        <v>54.36</v>
      </c>
      <c r="J635" s="915">
        <v>6.16</v>
      </c>
      <c r="K635" s="915">
        <f t="shared" si="9"/>
        <v>4.59</v>
      </c>
      <c r="L635" s="921"/>
      <c r="N635" s="931"/>
      <c r="O635" s="932"/>
      <c r="P635" s="932"/>
      <c r="Q635" s="932"/>
    </row>
    <row r="636" spans="1:17" ht="30" customHeight="1" x14ac:dyDescent="0.25">
      <c r="A636" s="912" t="s">
        <v>379</v>
      </c>
      <c r="B636" s="912" t="s">
        <v>383</v>
      </c>
      <c r="C636" s="912" t="s">
        <v>1152</v>
      </c>
      <c r="D636" s="912" t="s">
        <v>352</v>
      </c>
      <c r="E636" s="912" t="s">
        <v>353</v>
      </c>
      <c r="F636" s="913">
        <v>39464</v>
      </c>
      <c r="G636" s="912" t="s">
        <v>354</v>
      </c>
      <c r="H636" s="915">
        <v>10.75</v>
      </c>
      <c r="I636" s="915">
        <v>46.64</v>
      </c>
      <c r="J636" s="915">
        <v>6.16</v>
      </c>
      <c r="K636" s="915">
        <f t="shared" si="9"/>
        <v>4.59</v>
      </c>
      <c r="L636" s="921"/>
      <c r="N636" s="931"/>
      <c r="O636" s="932"/>
      <c r="P636" s="932"/>
      <c r="Q636" s="932"/>
    </row>
    <row r="637" spans="1:17" ht="30" customHeight="1" x14ac:dyDescent="0.25">
      <c r="A637" s="912" t="s">
        <v>349</v>
      </c>
      <c r="B637" s="912" t="s">
        <v>488</v>
      </c>
      <c r="C637" s="912" t="s">
        <v>1153</v>
      </c>
      <c r="D637" s="912" t="s">
        <v>352</v>
      </c>
      <c r="E637" s="912" t="s">
        <v>353</v>
      </c>
      <c r="F637" s="913">
        <v>39483</v>
      </c>
      <c r="G637" s="912" t="s">
        <v>354</v>
      </c>
      <c r="H637" s="915">
        <v>10.19</v>
      </c>
      <c r="I637" s="915">
        <v>56</v>
      </c>
      <c r="J637" s="915">
        <v>6.16</v>
      </c>
      <c r="K637" s="915">
        <f t="shared" si="9"/>
        <v>4.0299999999999994</v>
      </c>
      <c r="L637" s="921"/>
      <c r="N637" s="931"/>
      <c r="O637" s="932"/>
      <c r="P637" s="932"/>
      <c r="Q637" s="932"/>
    </row>
    <row r="638" spans="1:17" ht="30" customHeight="1" x14ac:dyDescent="0.25">
      <c r="A638" s="912" t="s">
        <v>349</v>
      </c>
      <c r="B638" s="912" t="s">
        <v>486</v>
      </c>
      <c r="C638" s="912" t="s">
        <v>1154</v>
      </c>
      <c r="D638" s="912" t="s">
        <v>352</v>
      </c>
      <c r="E638" s="912" t="s">
        <v>353</v>
      </c>
      <c r="F638" s="913">
        <v>39483</v>
      </c>
      <c r="G638" s="912" t="s">
        <v>354</v>
      </c>
      <c r="H638" s="915">
        <v>9.99</v>
      </c>
      <c r="I638" s="915">
        <v>56</v>
      </c>
      <c r="J638" s="915">
        <v>6.16</v>
      </c>
      <c r="K638" s="915">
        <f t="shared" si="9"/>
        <v>3.83</v>
      </c>
      <c r="L638" s="921"/>
      <c r="N638" s="931"/>
      <c r="O638" s="932"/>
      <c r="P638" s="932"/>
      <c r="Q638" s="932"/>
    </row>
    <row r="639" spans="1:17" ht="30" customHeight="1" x14ac:dyDescent="0.25">
      <c r="A639" s="912" t="s">
        <v>419</v>
      </c>
      <c r="B639" s="912" t="s">
        <v>420</v>
      </c>
      <c r="C639" s="912" t="s">
        <v>1155</v>
      </c>
      <c r="D639" s="912" t="s">
        <v>352</v>
      </c>
      <c r="E639" s="912" t="s">
        <v>353</v>
      </c>
      <c r="F639" s="913">
        <v>39626</v>
      </c>
      <c r="G639" s="912" t="s">
        <v>354</v>
      </c>
      <c r="H639" s="915">
        <v>10</v>
      </c>
      <c r="I639" s="915">
        <v>51.38</v>
      </c>
      <c r="J639" s="915">
        <v>6.27</v>
      </c>
      <c r="K639" s="915">
        <f t="shared" si="9"/>
        <v>3.7300000000000004</v>
      </c>
      <c r="L639" s="921"/>
      <c r="N639" s="931"/>
      <c r="O639" s="932"/>
      <c r="P639" s="932"/>
      <c r="Q639" s="932"/>
    </row>
    <row r="640" spans="1:17" ht="30" customHeight="1" x14ac:dyDescent="0.25">
      <c r="A640" s="912" t="s">
        <v>364</v>
      </c>
      <c r="B640" s="912" t="s">
        <v>464</v>
      </c>
      <c r="C640" s="912" t="s">
        <v>1156</v>
      </c>
      <c r="D640" s="912" t="s">
        <v>352</v>
      </c>
      <c r="E640" s="912" t="s">
        <v>353</v>
      </c>
      <c r="F640" s="913">
        <v>39710</v>
      </c>
      <c r="G640" s="912" t="s">
        <v>354</v>
      </c>
      <c r="H640" s="915">
        <v>10.7</v>
      </c>
      <c r="I640" s="915">
        <v>45</v>
      </c>
      <c r="J640" s="915">
        <v>6.37</v>
      </c>
      <c r="K640" s="915">
        <f t="shared" si="9"/>
        <v>4.3299999999999992</v>
      </c>
      <c r="L640" s="921"/>
      <c r="N640" s="931"/>
      <c r="O640" s="932"/>
      <c r="P640" s="932"/>
      <c r="Q640" s="932"/>
    </row>
    <row r="641" spans="1:17" ht="30" customHeight="1" x14ac:dyDescent="0.25">
      <c r="A641" s="912" t="s">
        <v>349</v>
      </c>
      <c r="B641" s="912" t="s">
        <v>497</v>
      </c>
      <c r="C641" s="912" t="s">
        <v>1157</v>
      </c>
      <c r="D641" s="912" t="s">
        <v>352</v>
      </c>
      <c r="E641" s="912" t="s">
        <v>353</v>
      </c>
      <c r="F641" s="913">
        <v>39715</v>
      </c>
      <c r="G641" s="912" t="s">
        <v>354</v>
      </c>
      <c r="H641" s="915">
        <v>10.68</v>
      </c>
      <c r="I641" s="915">
        <v>46.5</v>
      </c>
      <c r="J641" s="915">
        <v>6.37</v>
      </c>
      <c r="K641" s="915">
        <f t="shared" si="9"/>
        <v>4.3099999999999996</v>
      </c>
      <c r="L641" s="921"/>
      <c r="N641" s="931"/>
      <c r="O641" s="932"/>
      <c r="P641" s="932"/>
      <c r="Q641" s="932"/>
    </row>
    <row r="642" spans="1:17" ht="30" customHeight="1" x14ac:dyDescent="0.25">
      <c r="A642" s="912" t="s">
        <v>349</v>
      </c>
      <c r="B642" s="912" t="s">
        <v>497</v>
      </c>
      <c r="C642" s="912" t="s">
        <v>1158</v>
      </c>
      <c r="D642" s="912" t="s">
        <v>352</v>
      </c>
      <c r="E642" s="912" t="s">
        <v>353</v>
      </c>
      <c r="F642" s="913">
        <v>39715</v>
      </c>
      <c r="G642" s="912" t="s">
        <v>354</v>
      </c>
      <c r="H642" s="915">
        <v>10.68</v>
      </c>
      <c r="I642" s="915">
        <v>47.91</v>
      </c>
      <c r="J642" s="915">
        <v>6.37</v>
      </c>
      <c r="K642" s="915">
        <f t="shared" si="9"/>
        <v>4.3099999999999996</v>
      </c>
      <c r="L642" s="921"/>
      <c r="N642" s="931"/>
      <c r="O642" s="932"/>
      <c r="P642" s="932"/>
      <c r="Q642" s="932"/>
    </row>
    <row r="643" spans="1:17" ht="30" customHeight="1" x14ac:dyDescent="0.25">
      <c r="A643" s="912" t="s">
        <v>349</v>
      </c>
      <c r="B643" s="912" t="s">
        <v>497</v>
      </c>
      <c r="C643" s="912" t="s">
        <v>1159</v>
      </c>
      <c r="D643" s="912" t="s">
        <v>352</v>
      </c>
      <c r="E643" s="912" t="s">
        <v>353</v>
      </c>
      <c r="F643" s="913">
        <v>39715</v>
      </c>
      <c r="G643" s="912" t="s">
        <v>354</v>
      </c>
      <c r="H643" s="915">
        <v>10.68</v>
      </c>
      <c r="I643" s="915">
        <v>51.76</v>
      </c>
      <c r="J643" s="915">
        <v>6.37</v>
      </c>
      <c r="K643" s="915">
        <f t="shared" si="9"/>
        <v>4.3099999999999996</v>
      </c>
      <c r="L643" s="921"/>
      <c r="N643" s="931"/>
      <c r="O643" s="932"/>
      <c r="P643" s="932"/>
      <c r="Q643" s="932"/>
    </row>
    <row r="644" spans="1:17" ht="30" customHeight="1" x14ac:dyDescent="0.25">
      <c r="A644" s="912" t="s">
        <v>610</v>
      </c>
      <c r="B644" s="912" t="s">
        <v>611</v>
      </c>
      <c r="C644" s="912" t="s">
        <v>1160</v>
      </c>
      <c r="D644" s="912" t="s">
        <v>352</v>
      </c>
      <c r="E644" s="912" t="s">
        <v>353</v>
      </c>
      <c r="F644" s="913">
        <v>39776</v>
      </c>
      <c r="G644" s="912" t="s">
        <v>354</v>
      </c>
      <c r="H644" s="915">
        <v>10.5</v>
      </c>
      <c r="I644" s="915">
        <v>47.71</v>
      </c>
      <c r="J644" s="915">
        <v>7.56</v>
      </c>
      <c r="K644" s="915">
        <f t="shared" si="9"/>
        <v>2.9400000000000004</v>
      </c>
      <c r="L644" s="921"/>
      <c r="N644" s="931"/>
      <c r="O644" s="932"/>
      <c r="P644" s="932"/>
      <c r="Q644" s="932"/>
    </row>
    <row r="645" spans="1:17" ht="30" customHeight="1" x14ac:dyDescent="0.25">
      <c r="A645" s="912" t="s">
        <v>426</v>
      </c>
      <c r="B645" s="912" t="s">
        <v>458</v>
      </c>
      <c r="C645" s="912" t="s">
        <v>1161</v>
      </c>
      <c r="D645" s="912" t="s">
        <v>352</v>
      </c>
      <c r="E645" s="912" t="s">
        <v>353</v>
      </c>
      <c r="F645" s="913">
        <v>39806</v>
      </c>
      <c r="G645" s="912" t="s">
        <v>354</v>
      </c>
      <c r="H645" s="915">
        <v>10</v>
      </c>
      <c r="I645" s="915">
        <v>43.44</v>
      </c>
      <c r="J645" s="915">
        <v>7.6</v>
      </c>
      <c r="K645" s="915">
        <f t="shared" si="9"/>
        <v>2.4000000000000004</v>
      </c>
      <c r="L645" s="921"/>
      <c r="N645" s="931"/>
      <c r="O645" s="932"/>
      <c r="P645" s="932"/>
      <c r="Q645" s="932"/>
    </row>
    <row r="646" spans="1:17" ht="30" customHeight="1" x14ac:dyDescent="0.25">
      <c r="A646" s="912" t="s">
        <v>367</v>
      </c>
      <c r="B646" s="912" t="s">
        <v>1162</v>
      </c>
      <c r="C646" s="912" t="s">
        <v>1163</v>
      </c>
      <c r="D646" s="912" t="s">
        <v>352</v>
      </c>
      <c r="E646" s="912" t="s">
        <v>353</v>
      </c>
      <c r="F646" s="913">
        <v>39846</v>
      </c>
      <c r="G646" s="912" t="s">
        <v>354</v>
      </c>
      <c r="H646" s="915">
        <v>10.050000000000001</v>
      </c>
      <c r="I646" s="915">
        <v>34.19</v>
      </c>
      <c r="J646" s="915">
        <v>6.54</v>
      </c>
      <c r="K646" s="915">
        <f t="shared" ref="K646:K709" si="10">H646-J646</f>
        <v>3.5100000000000007</v>
      </c>
      <c r="L646" s="921"/>
      <c r="N646" s="931"/>
      <c r="O646" s="932"/>
      <c r="P646" s="932"/>
      <c r="Q646" s="932"/>
    </row>
    <row r="647" spans="1:17" ht="30" customHeight="1" x14ac:dyDescent="0.25">
      <c r="A647" s="912" t="s">
        <v>349</v>
      </c>
      <c r="B647" s="912" t="s">
        <v>350</v>
      </c>
      <c r="C647" s="912" t="s">
        <v>1164</v>
      </c>
      <c r="D647" s="912" t="s">
        <v>352</v>
      </c>
      <c r="E647" s="912" t="s">
        <v>353</v>
      </c>
      <c r="F647" s="913">
        <v>39897</v>
      </c>
      <c r="G647" s="912" t="s">
        <v>354</v>
      </c>
      <c r="H647" s="915">
        <v>10.17</v>
      </c>
      <c r="I647" s="915">
        <v>51.07</v>
      </c>
      <c r="J647" s="915">
        <v>6.3</v>
      </c>
      <c r="K647" s="915">
        <f t="shared" si="10"/>
        <v>3.87</v>
      </c>
      <c r="L647" s="921"/>
      <c r="N647" s="931"/>
      <c r="O647" s="932"/>
      <c r="P647" s="932"/>
      <c r="Q647" s="932"/>
    </row>
    <row r="648" spans="1:17" ht="30" customHeight="1" x14ac:dyDescent="0.25">
      <c r="A648" s="912" t="s">
        <v>921</v>
      </c>
      <c r="B648" s="912" t="s">
        <v>1165</v>
      </c>
      <c r="C648" s="912" t="s">
        <v>1166</v>
      </c>
      <c r="D648" s="912" t="s">
        <v>352</v>
      </c>
      <c r="E648" s="912" t="s">
        <v>353</v>
      </c>
      <c r="F648" s="913">
        <v>39938</v>
      </c>
      <c r="G648" s="912" t="s">
        <v>354</v>
      </c>
      <c r="H648" s="915">
        <v>10.75</v>
      </c>
      <c r="I648" s="915">
        <v>48.51</v>
      </c>
      <c r="J648" s="915">
        <v>6.42</v>
      </c>
      <c r="K648" s="915">
        <f t="shared" si="10"/>
        <v>4.33</v>
      </c>
      <c r="L648" s="921"/>
      <c r="N648" s="931"/>
      <c r="O648" s="932"/>
      <c r="P648" s="932"/>
      <c r="Q648" s="932"/>
    </row>
    <row r="649" spans="1:17" ht="30" customHeight="1" x14ac:dyDescent="0.25">
      <c r="A649" s="912" t="s">
        <v>1167</v>
      </c>
      <c r="B649" s="912" t="s">
        <v>1168</v>
      </c>
      <c r="C649" s="912" t="s">
        <v>1169</v>
      </c>
      <c r="D649" s="912" t="s">
        <v>352</v>
      </c>
      <c r="E649" s="912" t="s">
        <v>353</v>
      </c>
      <c r="F649" s="913">
        <v>39962</v>
      </c>
      <c r="G649" s="912" t="s">
        <v>354</v>
      </c>
      <c r="H649" s="915">
        <v>9.5399999999999991</v>
      </c>
      <c r="I649" s="915">
        <v>50</v>
      </c>
      <c r="J649" s="915">
        <v>6.48</v>
      </c>
      <c r="K649" s="915">
        <f t="shared" si="10"/>
        <v>3.0599999999999987</v>
      </c>
      <c r="L649" s="921"/>
      <c r="N649" s="931"/>
      <c r="O649" s="932"/>
      <c r="P649" s="932"/>
      <c r="Q649" s="932"/>
    </row>
    <row r="650" spans="1:17" ht="30" customHeight="1" x14ac:dyDescent="0.25">
      <c r="A650" s="912" t="s">
        <v>386</v>
      </c>
      <c r="B650" s="912" t="s">
        <v>530</v>
      </c>
      <c r="C650" s="912" t="s">
        <v>1170</v>
      </c>
      <c r="D650" s="912" t="s">
        <v>352</v>
      </c>
      <c r="E650" s="912" t="s">
        <v>353</v>
      </c>
      <c r="F650" s="913">
        <v>39986</v>
      </c>
      <c r="G650" s="912" t="s">
        <v>354</v>
      </c>
      <c r="H650" s="915">
        <v>10</v>
      </c>
      <c r="I650" s="915">
        <v>47</v>
      </c>
      <c r="J650" s="915">
        <v>6.49</v>
      </c>
      <c r="K650" s="915">
        <f t="shared" si="10"/>
        <v>3.51</v>
      </c>
      <c r="L650" s="921"/>
      <c r="N650" s="931"/>
      <c r="O650" s="932"/>
      <c r="P650" s="932"/>
      <c r="Q650" s="932"/>
    </row>
    <row r="651" spans="1:17" ht="30" customHeight="1" x14ac:dyDescent="0.25">
      <c r="A651" s="912" t="s">
        <v>538</v>
      </c>
      <c r="B651" s="912" t="s">
        <v>681</v>
      </c>
      <c r="C651" s="912" t="s">
        <v>1171</v>
      </c>
      <c r="D651" s="912" t="s">
        <v>352</v>
      </c>
      <c r="E651" s="912" t="s">
        <v>353</v>
      </c>
      <c r="F651" s="913">
        <v>39993</v>
      </c>
      <c r="G651" s="912" t="s">
        <v>354</v>
      </c>
      <c r="H651" s="915">
        <v>10.210000000000001</v>
      </c>
      <c r="I651" s="915">
        <v>48.77</v>
      </c>
      <c r="J651" s="915">
        <v>6.49</v>
      </c>
      <c r="K651" s="915">
        <f t="shared" si="10"/>
        <v>3.7200000000000006</v>
      </c>
      <c r="L651" s="921"/>
      <c r="N651" s="931"/>
      <c r="O651" s="932"/>
      <c r="P651" s="932"/>
      <c r="Q651" s="932"/>
    </row>
    <row r="652" spans="1:17" ht="30" customHeight="1" x14ac:dyDescent="0.25">
      <c r="A652" s="912" t="s">
        <v>431</v>
      </c>
      <c r="B652" s="912" t="s">
        <v>432</v>
      </c>
      <c r="C652" s="912" t="s">
        <v>1172</v>
      </c>
      <c r="D652" s="912" t="s">
        <v>352</v>
      </c>
      <c r="E652" s="912" t="s">
        <v>353</v>
      </c>
      <c r="F652" s="913">
        <v>39994</v>
      </c>
      <c r="G652" s="912" t="s">
        <v>354</v>
      </c>
      <c r="H652" s="915">
        <v>9.31</v>
      </c>
      <c r="I652" s="915">
        <v>52.52</v>
      </c>
      <c r="J652" s="915">
        <v>6.49</v>
      </c>
      <c r="K652" s="915">
        <f t="shared" si="10"/>
        <v>2.8200000000000003</v>
      </c>
      <c r="L652" s="921"/>
      <c r="N652" s="931"/>
      <c r="O652" s="932"/>
      <c r="P652" s="932"/>
      <c r="Q652" s="932"/>
    </row>
    <row r="653" spans="1:17" ht="30" customHeight="1" x14ac:dyDescent="0.25">
      <c r="A653" s="912" t="s">
        <v>431</v>
      </c>
      <c r="B653" s="912" t="s">
        <v>470</v>
      </c>
      <c r="C653" s="912" t="s">
        <v>1173</v>
      </c>
      <c r="D653" s="912" t="s">
        <v>352</v>
      </c>
      <c r="E653" s="912" t="s">
        <v>353</v>
      </c>
      <c r="F653" s="913">
        <v>40011</v>
      </c>
      <c r="G653" s="912" t="s">
        <v>354</v>
      </c>
      <c r="H653" s="915">
        <v>9.26</v>
      </c>
      <c r="I653" s="915">
        <v>52</v>
      </c>
      <c r="J653" s="915">
        <v>6.2</v>
      </c>
      <c r="K653" s="915">
        <f t="shared" si="10"/>
        <v>3.0599999999999996</v>
      </c>
      <c r="L653" s="921"/>
      <c r="N653" s="931"/>
      <c r="O653" s="932"/>
      <c r="P653" s="932"/>
      <c r="Q653" s="932"/>
    </row>
    <row r="654" spans="1:17" ht="30" customHeight="1" x14ac:dyDescent="0.25">
      <c r="A654" s="912" t="s">
        <v>457</v>
      </c>
      <c r="B654" s="912" t="s">
        <v>458</v>
      </c>
      <c r="C654" s="912" t="s">
        <v>1174</v>
      </c>
      <c r="D654" s="912" t="s">
        <v>352</v>
      </c>
      <c r="E654" s="912" t="s">
        <v>353</v>
      </c>
      <c r="F654" s="913">
        <v>40114</v>
      </c>
      <c r="G654" s="912" t="s">
        <v>354</v>
      </c>
      <c r="H654" s="915">
        <v>10.15</v>
      </c>
      <c r="I654" s="915">
        <v>47.09</v>
      </c>
      <c r="J654" s="915">
        <v>5.53</v>
      </c>
      <c r="K654" s="915">
        <f t="shared" si="10"/>
        <v>4.62</v>
      </c>
      <c r="L654" s="921"/>
      <c r="N654" s="931"/>
      <c r="O654" s="932"/>
      <c r="P654" s="932"/>
      <c r="Q654" s="932"/>
    </row>
    <row r="655" spans="1:17" ht="30" customHeight="1" x14ac:dyDescent="0.25">
      <c r="A655" s="912" t="s">
        <v>457</v>
      </c>
      <c r="B655" s="912" t="s">
        <v>458</v>
      </c>
      <c r="C655" s="912" t="s">
        <v>1175</v>
      </c>
      <c r="D655" s="912" t="s">
        <v>352</v>
      </c>
      <c r="E655" s="912" t="s">
        <v>353</v>
      </c>
      <c r="F655" s="913">
        <v>40114</v>
      </c>
      <c r="G655" s="912" t="s">
        <v>354</v>
      </c>
      <c r="H655" s="915">
        <v>10.15</v>
      </c>
      <c r="I655" s="915">
        <v>47.09</v>
      </c>
      <c r="J655" s="915">
        <v>5.53</v>
      </c>
      <c r="K655" s="915">
        <f t="shared" si="10"/>
        <v>4.62</v>
      </c>
      <c r="L655" s="921"/>
      <c r="N655" s="931"/>
      <c r="O655" s="932"/>
      <c r="P655" s="932"/>
      <c r="Q655" s="932"/>
    </row>
    <row r="656" spans="1:17" ht="30" customHeight="1" x14ac:dyDescent="0.25">
      <c r="A656" s="912" t="s">
        <v>367</v>
      </c>
      <c r="B656" s="912" t="s">
        <v>585</v>
      </c>
      <c r="C656" s="912" t="s">
        <v>1176</v>
      </c>
      <c r="D656" s="912" t="s">
        <v>352</v>
      </c>
      <c r="E656" s="912" t="s">
        <v>353</v>
      </c>
      <c r="F656" s="913">
        <v>40116</v>
      </c>
      <c r="G656" s="912" t="s">
        <v>354</v>
      </c>
      <c r="H656" s="915">
        <v>9.9499999999999993</v>
      </c>
      <c r="I656" s="915">
        <v>53.57</v>
      </c>
      <c r="J656" s="915">
        <v>5.53</v>
      </c>
      <c r="K656" s="915">
        <f t="shared" si="10"/>
        <v>4.419999999999999</v>
      </c>
      <c r="L656" s="921"/>
      <c r="N656" s="158"/>
      <c r="O656" s="159"/>
      <c r="P656" s="159"/>
      <c r="Q656" s="159"/>
    </row>
    <row r="657" spans="1:17" ht="30" customHeight="1" x14ac:dyDescent="0.25">
      <c r="A657" s="912" t="s">
        <v>436</v>
      </c>
      <c r="B657" s="912" t="s">
        <v>461</v>
      </c>
      <c r="C657" s="912" t="s">
        <v>1177</v>
      </c>
      <c r="D657" s="912" t="s">
        <v>352</v>
      </c>
      <c r="E657" s="912" t="s">
        <v>353</v>
      </c>
      <c r="F657" s="913">
        <v>40137</v>
      </c>
      <c r="G657" s="912" t="s">
        <v>354</v>
      </c>
      <c r="H657" s="915">
        <v>9.4499999999999993</v>
      </c>
      <c r="I657" s="915">
        <v>42.34</v>
      </c>
      <c r="J657" s="915">
        <v>5.55</v>
      </c>
      <c r="K657" s="915">
        <f t="shared" si="10"/>
        <v>3.8999999999999995</v>
      </c>
      <c r="L657" s="921"/>
      <c r="N657" s="158"/>
      <c r="O657" s="159"/>
      <c r="P657" s="159"/>
      <c r="Q657" s="159"/>
    </row>
    <row r="658" spans="1:17" ht="30" customHeight="1" x14ac:dyDescent="0.25">
      <c r="A658" s="912" t="s">
        <v>379</v>
      </c>
      <c r="B658" s="912" t="s">
        <v>383</v>
      </c>
      <c r="C658" s="912" t="s">
        <v>1178</v>
      </c>
      <c r="D658" s="912" t="s">
        <v>352</v>
      </c>
      <c r="E658" s="912" t="s">
        <v>353</v>
      </c>
      <c r="F658" s="913">
        <v>40165</v>
      </c>
      <c r="G658" s="912" t="s">
        <v>354</v>
      </c>
      <c r="H658" s="915">
        <v>10.5</v>
      </c>
      <c r="I658" s="915">
        <v>46.62</v>
      </c>
      <c r="J658" s="915">
        <v>5.64</v>
      </c>
      <c r="K658" s="915">
        <f t="shared" si="10"/>
        <v>4.8600000000000003</v>
      </c>
      <c r="L658" s="921"/>
      <c r="N658" s="158"/>
      <c r="O658" s="159"/>
      <c r="P658" s="159"/>
      <c r="Q658" s="159"/>
    </row>
    <row r="659" spans="1:17" ht="30" customHeight="1" x14ac:dyDescent="0.25">
      <c r="A659" s="912" t="s">
        <v>379</v>
      </c>
      <c r="B659" s="912" t="s">
        <v>1042</v>
      </c>
      <c r="C659" s="912" t="s">
        <v>1179</v>
      </c>
      <c r="D659" s="912" t="s">
        <v>352</v>
      </c>
      <c r="E659" s="912" t="s">
        <v>353</v>
      </c>
      <c r="F659" s="913">
        <v>40165</v>
      </c>
      <c r="G659" s="912" t="s">
        <v>354</v>
      </c>
      <c r="H659" s="915">
        <v>10.4</v>
      </c>
      <c r="I659" s="915">
        <v>53.02</v>
      </c>
      <c r="J659" s="915">
        <v>5.64</v>
      </c>
      <c r="K659" s="915">
        <f t="shared" si="10"/>
        <v>4.7600000000000007</v>
      </c>
      <c r="L659" s="921"/>
      <c r="N659" s="158"/>
      <c r="O659" s="159"/>
      <c r="P659" s="159"/>
      <c r="Q659" s="159"/>
    </row>
    <row r="660" spans="1:17" ht="30" customHeight="1" x14ac:dyDescent="0.25">
      <c r="A660" s="912" t="s">
        <v>379</v>
      </c>
      <c r="B660" s="912" t="s">
        <v>524</v>
      </c>
      <c r="C660" s="912" t="s">
        <v>1180</v>
      </c>
      <c r="D660" s="912" t="s">
        <v>352</v>
      </c>
      <c r="E660" s="912" t="s">
        <v>353</v>
      </c>
      <c r="F660" s="913">
        <v>40165</v>
      </c>
      <c r="G660" s="912" t="s">
        <v>354</v>
      </c>
      <c r="H660" s="915">
        <v>10.4</v>
      </c>
      <c r="I660" s="915">
        <v>50.38</v>
      </c>
      <c r="J660" s="915">
        <v>5.64</v>
      </c>
      <c r="K660" s="915">
        <f t="shared" si="10"/>
        <v>4.7600000000000007</v>
      </c>
      <c r="L660" s="921"/>
      <c r="N660" s="158"/>
      <c r="O660" s="159"/>
      <c r="P660" s="159"/>
      <c r="Q660" s="159"/>
    </row>
    <row r="661" spans="1:17" ht="30" customHeight="1" x14ac:dyDescent="0.25">
      <c r="A661" s="912" t="s">
        <v>379</v>
      </c>
      <c r="B661" s="912" t="s">
        <v>380</v>
      </c>
      <c r="C661" s="912" t="s">
        <v>1181</v>
      </c>
      <c r="D661" s="912" t="s">
        <v>352</v>
      </c>
      <c r="E661" s="912" t="s">
        <v>353</v>
      </c>
      <c r="F661" s="913">
        <v>40169</v>
      </c>
      <c r="G661" s="912" t="s">
        <v>354</v>
      </c>
      <c r="H661" s="915">
        <v>10.4</v>
      </c>
      <c r="I661" s="915">
        <v>55.34</v>
      </c>
      <c r="J661" s="915">
        <v>5.64</v>
      </c>
      <c r="K661" s="915">
        <f t="shared" si="10"/>
        <v>4.7600000000000007</v>
      </c>
      <c r="L661" s="921"/>
      <c r="N661" s="158"/>
      <c r="O661" s="159"/>
      <c r="P661" s="159"/>
      <c r="Q661" s="159"/>
    </row>
    <row r="662" spans="1:17" ht="30" customHeight="1" x14ac:dyDescent="0.25">
      <c r="A662" s="912" t="s">
        <v>476</v>
      </c>
      <c r="B662" s="912" t="s">
        <v>446</v>
      </c>
      <c r="C662" s="912" t="s">
        <v>1182</v>
      </c>
      <c r="D662" s="912" t="s">
        <v>352</v>
      </c>
      <c r="E662" s="912" t="s">
        <v>353</v>
      </c>
      <c r="F662" s="913">
        <v>40169</v>
      </c>
      <c r="G662" s="912" t="s">
        <v>354</v>
      </c>
      <c r="H662" s="915">
        <v>10.199999999999999</v>
      </c>
      <c r="I662" s="915">
        <v>46.5</v>
      </c>
      <c r="J662" s="915">
        <v>5.64</v>
      </c>
      <c r="K662" s="915">
        <f t="shared" si="10"/>
        <v>4.5599999999999996</v>
      </c>
      <c r="L662" s="921"/>
      <c r="N662" s="158"/>
      <c r="O662" s="159"/>
      <c r="P662" s="159"/>
      <c r="Q662" s="159"/>
    </row>
    <row r="663" spans="1:17" ht="30" customHeight="1" x14ac:dyDescent="0.25">
      <c r="A663" s="912" t="s">
        <v>538</v>
      </c>
      <c r="B663" s="912" t="s">
        <v>507</v>
      </c>
      <c r="C663" s="912" t="s">
        <v>1183</v>
      </c>
      <c r="D663" s="912" t="s">
        <v>352</v>
      </c>
      <c r="E663" s="912" t="s">
        <v>353</v>
      </c>
      <c r="F663" s="913">
        <v>40189</v>
      </c>
      <c r="G663" s="912" t="s">
        <v>354</v>
      </c>
      <c r="H663" s="915">
        <v>10.24</v>
      </c>
      <c r="I663" s="915">
        <v>52.55</v>
      </c>
      <c r="J663" s="915">
        <v>5.64</v>
      </c>
      <c r="K663" s="915">
        <f t="shared" si="10"/>
        <v>4.6000000000000005</v>
      </c>
      <c r="L663" s="921"/>
      <c r="N663" s="158"/>
      <c r="O663" s="159"/>
      <c r="P663" s="159"/>
      <c r="Q663" s="159"/>
    </row>
    <row r="664" spans="1:17" ht="30" customHeight="1" x14ac:dyDescent="0.25">
      <c r="A664" s="912" t="s">
        <v>349</v>
      </c>
      <c r="B664" s="912" t="s">
        <v>486</v>
      </c>
      <c r="C664" s="912" t="s">
        <v>1184</v>
      </c>
      <c r="D664" s="912" t="s">
        <v>352</v>
      </c>
      <c r="E664" s="912" t="s">
        <v>353</v>
      </c>
      <c r="F664" s="913">
        <v>40199</v>
      </c>
      <c r="G664" s="912" t="s">
        <v>354</v>
      </c>
      <c r="H664" s="915">
        <v>10.33</v>
      </c>
      <c r="I664" s="915">
        <v>56</v>
      </c>
      <c r="J664" s="915">
        <v>5.79</v>
      </c>
      <c r="K664" s="915">
        <f t="shared" si="10"/>
        <v>4.54</v>
      </c>
      <c r="L664" s="921"/>
      <c r="N664" s="158"/>
      <c r="O664" s="159"/>
      <c r="P664" s="159"/>
      <c r="Q664" s="159"/>
    </row>
    <row r="665" spans="1:17" ht="30" customHeight="1" x14ac:dyDescent="0.25">
      <c r="A665" s="912" t="s">
        <v>349</v>
      </c>
      <c r="B665" s="912" t="s">
        <v>488</v>
      </c>
      <c r="C665" s="912" t="s">
        <v>1185</v>
      </c>
      <c r="D665" s="912" t="s">
        <v>352</v>
      </c>
      <c r="E665" s="912" t="s">
        <v>353</v>
      </c>
      <c r="F665" s="913">
        <v>40199</v>
      </c>
      <c r="G665" s="912" t="s">
        <v>354</v>
      </c>
      <c r="H665" s="915">
        <v>10.23</v>
      </c>
      <c r="I665" s="915">
        <v>56</v>
      </c>
      <c r="J665" s="915">
        <v>5.79</v>
      </c>
      <c r="K665" s="915">
        <f t="shared" si="10"/>
        <v>4.4400000000000004</v>
      </c>
      <c r="L665" s="921"/>
      <c r="N665" s="158"/>
      <c r="O665" s="159"/>
      <c r="P665" s="159"/>
      <c r="Q665" s="159"/>
    </row>
    <row r="666" spans="1:17" ht="30" customHeight="1" x14ac:dyDescent="0.25">
      <c r="A666" s="912" t="s">
        <v>1103</v>
      </c>
      <c r="B666" s="912" t="s">
        <v>464</v>
      </c>
      <c r="C666" s="912" t="s">
        <v>1186</v>
      </c>
      <c r="D666" s="912" t="s">
        <v>352</v>
      </c>
      <c r="E666" s="912" t="s">
        <v>353</v>
      </c>
      <c r="F666" s="913">
        <v>40204</v>
      </c>
      <c r="G666" s="912" t="s">
        <v>354</v>
      </c>
      <c r="H666" s="915">
        <v>10.4</v>
      </c>
      <c r="I666" s="915">
        <v>48.91</v>
      </c>
      <c r="J666" s="915">
        <v>5.79</v>
      </c>
      <c r="K666" s="915">
        <f t="shared" si="10"/>
        <v>4.6100000000000003</v>
      </c>
      <c r="L666" s="921"/>
      <c r="N666" s="158"/>
      <c r="O666" s="159"/>
      <c r="P666" s="159"/>
      <c r="Q666" s="159"/>
    </row>
    <row r="667" spans="1:17" ht="30" customHeight="1" x14ac:dyDescent="0.25">
      <c r="A667" s="912" t="s">
        <v>554</v>
      </c>
      <c r="B667" s="912" t="s">
        <v>555</v>
      </c>
      <c r="C667" s="912" t="s">
        <v>1187</v>
      </c>
      <c r="D667" s="912" t="s">
        <v>352</v>
      </c>
      <c r="E667" s="912" t="s">
        <v>353</v>
      </c>
      <c r="F667" s="913">
        <v>40219</v>
      </c>
      <c r="G667" s="912" t="s">
        <v>354</v>
      </c>
      <c r="H667" s="915">
        <v>10</v>
      </c>
      <c r="I667" s="915">
        <v>38.659999999999997</v>
      </c>
      <c r="J667" s="915">
        <v>5.79</v>
      </c>
      <c r="K667" s="915">
        <f t="shared" si="10"/>
        <v>4.21</v>
      </c>
      <c r="L667" s="921"/>
      <c r="N667" s="158"/>
      <c r="O667" s="159"/>
      <c r="P667" s="159"/>
      <c r="Q667" s="159"/>
    </row>
    <row r="668" spans="1:17" ht="30" customHeight="1" x14ac:dyDescent="0.25">
      <c r="A668" s="912" t="s">
        <v>1103</v>
      </c>
      <c r="B668" s="912" t="s">
        <v>507</v>
      </c>
      <c r="C668" s="912" t="s">
        <v>1188</v>
      </c>
      <c r="D668" s="912" t="s">
        <v>352</v>
      </c>
      <c r="E668" s="912" t="s">
        <v>353</v>
      </c>
      <c r="F668" s="913">
        <v>40232</v>
      </c>
      <c r="G668" s="912" t="s">
        <v>354</v>
      </c>
      <c r="H668" s="915">
        <v>10.5</v>
      </c>
      <c r="I668" s="915">
        <v>55.6</v>
      </c>
      <c r="J668" s="915">
        <v>5.77</v>
      </c>
      <c r="K668" s="915">
        <f t="shared" si="10"/>
        <v>4.7300000000000004</v>
      </c>
      <c r="L668" s="921"/>
      <c r="N668" s="158"/>
      <c r="O668" s="159"/>
      <c r="P668" s="159"/>
      <c r="Q668" s="159"/>
    </row>
    <row r="669" spans="1:17" ht="30" customHeight="1" x14ac:dyDescent="0.25">
      <c r="A669" s="912" t="s">
        <v>1142</v>
      </c>
      <c r="B669" s="912" t="s">
        <v>1189</v>
      </c>
      <c r="C669" s="912" t="s">
        <v>1190</v>
      </c>
      <c r="D669" s="912" t="s">
        <v>352</v>
      </c>
      <c r="E669" s="912" t="s">
        <v>353</v>
      </c>
      <c r="F669" s="913">
        <v>40246</v>
      </c>
      <c r="G669" s="912" t="s">
        <v>354</v>
      </c>
      <c r="H669" s="915">
        <v>9.6</v>
      </c>
      <c r="I669" s="915">
        <v>49.96</v>
      </c>
      <c r="J669" s="915">
        <v>5.77</v>
      </c>
      <c r="K669" s="915">
        <f t="shared" si="10"/>
        <v>3.83</v>
      </c>
      <c r="L669" s="921"/>
      <c r="N669" s="158"/>
      <c r="O669" s="159"/>
      <c r="P669" s="159"/>
      <c r="Q669" s="159"/>
    </row>
    <row r="670" spans="1:17" ht="30" customHeight="1" x14ac:dyDescent="0.25">
      <c r="A670" s="912" t="s">
        <v>349</v>
      </c>
      <c r="B670" s="912" t="s">
        <v>411</v>
      </c>
      <c r="C670" s="912" t="s">
        <v>1191</v>
      </c>
      <c r="D670" s="912" t="s">
        <v>352</v>
      </c>
      <c r="E670" s="912" t="s">
        <v>353</v>
      </c>
      <c r="F670" s="913">
        <v>40261</v>
      </c>
      <c r="G670" s="912" t="s">
        <v>354</v>
      </c>
      <c r="H670" s="915">
        <v>10.130000000000001</v>
      </c>
      <c r="I670" s="915">
        <v>47.08</v>
      </c>
      <c r="J670" s="915">
        <v>5.87</v>
      </c>
      <c r="K670" s="915">
        <f t="shared" si="10"/>
        <v>4.2600000000000007</v>
      </c>
      <c r="L670" s="921"/>
      <c r="N670" s="158"/>
      <c r="O670" s="159"/>
      <c r="P670" s="159"/>
      <c r="Q670" s="159"/>
    </row>
    <row r="671" spans="1:17" ht="30" customHeight="1" x14ac:dyDescent="0.25">
      <c r="A671" s="912" t="s">
        <v>364</v>
      </c>
      <c r="B671" s="912" t="s">
        <v>464</v>
      </c>
      <c r="C671" s="912" t="s">
        <v>1192</v>
      </c>
      <c r="D671" s="912" t="s">
        <v>352</v>
      </c>
      <c r="E671" s="912" t="s">
        <v>353</v>
      </c>
      <c r="F671" s="913">
        <v>40268</v>
      </c>
      <c r="G671" s="912" t="s">
        <v>354</v>
      </c>
      <c r="H671" s="915">
        <v>10.7</v>
      </c>
      <c r="I671" s="915">
        <v>47.7</v>
      </c>
      <c r="J671" s="915">
        <v>5.87</v>
      </c>
      <c r="K671" s="915">
        <f t="shared" si="10"/>
        <v>4.8299999999999992</v>
      </c>
      <c r="L671" s="921"/>
      <c r="N671" s="158"/>
      <c r="O671" s="159"/>
      <c r="P671" s="159"/>
      <c r="Q671" s="159"/>
    </row>
    <row r="672" spans="1:17" ht="30" customHeight="1" x14ac:dyDescent="0.25">
      <c r="A672" s="912" t="s">
        <v>426</v>
      </c>
      <c r="B672" s="912" t="s">
        <v>998</v>
      </c>
      <c r="C672" s="912" t="s">
        <v>1193</v>
      </c>
      <c r="D672" s="912" t="s">
        <v>352</v>
      </c>
      <c r="E672" s="912" t="s">
        <v>353</v>
      </c>
      <c r="F672" s="913">
        <v>40269</v>
      </c>
      <c r="G672" s="912" t="s">
        <v>354</v>
      </c>
      <c r="H672" s="915">
        <v>9.5</v>
      </c>
      <c r="I672" s="915">
        <v>49.9</v>
      </c>
      <c r="J672" s="915">
        <v>5.87</v>
      </c>
      <c r="K672" s="915">
        <f t="shared" si="10"/>
        <v>3.63</v>
      </c>
      <c r="L672" s="921"/>
      <c r="N672" s="158"/>
      <c r="O672" s="159"/>
      <c r="P672" s="159"/>
      <c r="Q672" s="159"/>
    </row>
    <row r="673" spans="1:17" ht="30" customHeight="1" x14ac:dyDescent="0.25">
      <c r="A673" s="912" t="s">
        <v>476</v>
      </c>
      <c r="B673" s="912" t="s">
        <v>477</v>
      </c>
      <c r="C673" s="912" t="s">
        <v>1194</v>
      </c>
      <c r="D673" s="912" t="s">
        <v>352</v>
      </c>
      <c r="E673" s="912" t="s">
        <v>353</v>
      </c>
      <c r="F673" s="913">
        <v>40270</v>
      </c>
      <c r="G673" s="912" t="s">
        <v>354</v>
      </c>
      <c r="H673" s="915">
        <v>10.1</v>
      </c>
      <c r="I673" s="915">
        <v>46</v>
      </c>
      <c r="J673" s="915">
        <v>5.87</v>
      </c>
      <c r="K673" s="915">
        <f t="shared" si="10"/>
        <v>4.2299999999999995</v>
      </c>
      <c r="L673" s="921"/>
      <c r="N673" s="158"/>
      <c r="O673" s="159"/>
      <c r="P673" s="159"/>
      <c r="Q673" s="159"/>
    </row>
    <row r="674" spans="1:17" ht="30" customHeight="1" x14ac:dyDescent="0.25">
      <c r="A674" s="912" t="s">
        <v>349</v>
      </c>
      <c r="B674" s="912" t="s">
        <v>497</v>
      </c>
      <c r="C674" s="912" t="s">
        <v>1195</v>
      </c>
      <c r="D674" s="912" t="s">
        <v>352</v>
      </c>
      <c r="E674" s="912" t="s">
        <v>353</v>
      </c>
      <c r="F674" s="913">
        <v>40297</v>
      </c>
      <c r="G674" s="912" t="s">
        <v>354</v>
      </c>
      <c r="H674" s="915">
        <v>9.4</v>
      </c>
      <c r="I674" s="915">
        <v>43.61</v>
      </c>
      <c r="J674" s="915">
        <v>5.84</v>
      </c>
      <c r="K674" s="915">
        <f t="shared" si="10"/>
        <v>3.5600000000000005</v>
      </c>
      <c r="L674" s="921"/>
      <c r="N674" s="158"/>
      <c r="O674" s="159"/>
      <c r="P674" s="159"/>
      <c r="Q674" s="159"/>
    </row>
    <row r="675" spans="1:17" ht="30" customHeight="1" x14ac:dyDescent="0.25">
      <c r="A675" s="912" t="s">
        <v>349</v>
      </c>
      <c r="B675" s="912" t="s">
        <v>497</v>
      </c>
      <c r="C675" s="912" t="s">
        <v>1196</v>
      </c>
      <c r="D675" s="912" t="s">
        <v>352</v>
      </c>
      <c r="E675" s="912" t="s">
        <v>353</v>
      </c>
      <c r="F675" s="913">
        <v>40297</v>
      </c>
      <c r="G675" s="912" t="s">
        <v>354</v>
      </c>
      <c r="H675" s="915">
        <v>9.4</v>
      </c>
      <c r="I675" s="915">
        <v>43.55</v>
      </c>
      <c r="J675" s="915">
        <v>5.84</v>
      </c>
      <c r="K675" s="915">
        <f t="shared" si="10"/>
        <v>3.5600000000000005</v>
      </c>
      <c r="L675" s="921"/>
      <c r="N675" s="158"/>
      <c r="O675" s="159"/>
      <c r="P675" s="159"/>
      <c r="Q675" s="159"/>
    </row>
    <row r="676" spans="1:17" ht="30" customHeight="1" x14ac:dyDescent="0.25">
      <c r="A676" s="912" t="s">
        <v>349</v>
      </c>
      <c r="B676" s="912" t="s">
        <v>497</v>
      </c>
      <c r="C676" s="912" t="s">
        <v>1197</v>
      </c>
      <c r="D676" s="912" t="s">
        <v>352</v>
      </c>
      <c r="E676" s="912" t="s">
        <v>353</v>
      </c>
      <c r="F676" s="913">
        <v>40297</v>
      </c>
      <c r="G676" s="912" t="s">
        <v>354</v>
      </c>
      <c r="H676" s="915">
        <v>9.19</v>
      </c>
      <c r="I676" s="915">
        <v>48.67</v>
      </c>
      <c r="J676" s="915">
        <v>5.84</v>
      </c>
      <c r="K676" s="915">
        <f t="shared" si="10"/>
        <v>3.3499999999999996</v>
      </c>
      <c r="L676" s="921"/>
      <c r="N676" s="158"/>
      <c r="O676" s="159"/>
      <c r="P676" s="159"/>
      <c r="Q676" s="159"/>
    </row>
    <row r="677" spans="1:17" ht="30" customHeight="1" x14ac:dyDescent="0.25">
      <c r="A677" s="912" t="s">
        <v>503</v>
      </c>
      <c r="B677" s="912" t="s">
        <v>690</v>
      </c>
      <c r="C677" s="912" t="s">
        <v>1198</v>
      </c>
      <c r="D677" s="912" t="s">
        <v>352</v>
      </c>
      <c r="E677" s="912" t="s">
        <v>353</v>
      </c>
      <c r="F677" s="913">
        <v>40315</v>
      </c>
      <c r="G677" s="912" t="s">
        <v>354</v>
      </c>
      <c r="H677" s="915">
        <v>10.55</v>
      </c>
      <c r="I677" s="915">
        <v>40.78</v>
      </c>
      <c r="J677" s="915">
        <v>5.81</v>
      </c>
      <c r="K677" s="915">
        <f t="shared" si="10"/>
        <v>4.7400000000000011</v>
      </c>
      <c r="L677" s="921"/>
      <c r="N677" s="158"/>
      <c r="O677" s="159"/>
      <c r="P677" s="159"/>
      <c r="Q677" s="159"/>
    </row>
    <row r="678" spans="1:17" ht="30" customHeight="1" x14ac:dyDescent="0.25">
      <c r="A678" s="912" t="s">
        <v>662</v>
      </c>
      <c r="B678" s="912" t="s">
        <v>663</v>
      </c>
      <c r="C678" s="912" t="s">
        <v>1199</v>
      </c>
      <c r="D678" s="912" t="s">
        <v>352</v>
      </c>
      <c r="E678" s="912" t="s">
        <v>353</v>
      </c>
      <c r="F678" s="913">
        <v>40322</v>
      </c>
      <c r="G678" s="912" t="s">
        <v>354</v>
      </c>
      <c r="H678" s="915">
        <v>10.050000000000001</v>
      </c>
      <c r="I678" s="915">
        <v>46.06</v>
      </c>
      <c r="J678" s="915">
        <v>5.81</v>
      </c>
      <c r="K678" s="915">
        <f t="shared" si="10"/>
        <v>4.2400000000000011</v>
      </c>
      <c r="L678" s="921"/>
      <c r="N678" s="158"/>
      <c r="O678" s="159"/>
      <c r="P678" s="159"/>
      <c r="Q678" s="159"/>
    </row>
    <row r="679" spans="1:17" ht="30" customHeight="1" x14ac:dyDescent="0.25">
      <c r="A679" s="912" t="s">
        <v>503</v>
      </c>
      <c r="B679" s="912" t="s">
        <v>504</v>
      </c>
      <c r="C679" s="912" t="s">
        <v>1200</v>
      </c>
      <c r="D679" s="912" t="s">
        <v>352</v>
      </c>
      <c r="E679" s="912" t="s">
        <v>353</v>
      </c>
      <c r="F679" s="913">
        <v>40332</v>
      </c>
      <c r="G679" s="912" t="s">
        <v>354</v>
      </c>
      <c r="H679" s="915">
        <v>11</v>
      </c>
      <c r="I679" s="915">
        <v>38.78</v>
      </c>
      <c r="J679" s="915">
        <v>5.81</v>
      </c>
      <c r="K679" s="915">
        <f t="shared" si="10"/>
        <v>5.19</v>
      </c>
      <c r="L679" s="921"/>
      <c r="N679" s="158"/>
      <c r="O679" s="159"/>
      <c r="P679" s="159"/>
      <c r="Q679" s="159"/>
    </row>
    <row r="680" spans="1:17" ht="30" customHeight="1" x14ac:dyDescent="0.25">
      <c r="A680" s="912" t="s">
        <v>1142</v>
      </c>
      <c r="B680" s="912" t="s">
        <v>1143</v>
      </c>
      <c r="C680" s="912" t="s">
        <v>1201</v>
      </c>
      <c r="D680" s="912" t="s">
        <v>352</v>
      </c>
      <c r="E680" s="912" t="s">
        <v>353</v>
      </c>
      <c r="F680" s="913">
        <v>40407</v>
      </c>
      <c r="G680" s="912" t="s">
        <v>354</v>
      </c>
      <c r="H680" s="915">
        <v>10.1</v>
      </c>
      <c r="I680" s="915">
        <v>52</v>
      </c>
      <c r="J680" s="915">
        <v>5.26</v>
      </c>
      <c r="K680" s="915">
        <f t="shared" si="10"/>
        <v>4.84</v>
      </c>
      <c r="L680" s="921"/>
      <c r="N680" s="158"/>
      <c r="O680" s="159"/>
      <c r="P680" s="159"/>
      <c r="Q680" s="159"/>
    </row>
    <row r="681" spans="1:17" ht="30" customHeight="1" x14ac:dyDescent="0.25">
      <c r="A681" s="912" t="s">
        <v>451</v>
      </c>
      <c r="B681" s="912" t="s">
        <v>1202</v>
      </c>
      <c r="C681" s="912" t="s">
        <v>1203</v>
      </c>
      <c r="D681" s="912" t="s">
        <v>352</v>
      </c>
      <c r="E681" s="912" t="s">
        <v>353</v>
      </c>
      <c r="F681" s="913">
        <v>40472</v>
      </c>
      <c r="G681" s="912" t="s">
        <v>354</v>
      </c>
      <c r="H681" s="915">
        <v>10.4</v>
      </c>
      <c r="I681" s="915">
        <v>44.49</v>
      </c>
      <c r="J681" s="915">
        <v>5.01</v>
      </c>
      <c r="K681" s="915">
        <f t="shared" si="10"/>
        <v>5.3900000000000006</v>
      </c>
      <c r="L681" s="921"/>
      <c r="N681" s="158"/>
      <c r="O681" s="159"/>
      <c r="P681" s="159"/>
      <c r="Q681" s="159"/>
    </row>
    <row r="682" spans="1:17" ht="30" customHeight="1" x14ac:dyDescent="0.25">
      <c r="A682" s="912" t="s">
        <v>367</v>
      </c>
      <c r="B682" s="912" t="s">
        <v>636</v>
      </c>
      <c r="C682" s="912" t="s">
        <v>1204</v>
      </c>
      <c r="D682" s="912" t="s">
        <v>352</v>
      </c>
      <c r="E682" s="912" t="s">
        <v>353</v>
      </c>
      <c r="F682" s="913">
        <v>40484</v>
      </c>
      <c r="G682" s="912" t="s">
        <v>354</v>
      </c>
      <c r="H682" s="915">
        <v>9.75</v>
      </c>
      <c r="I682" s="915">
        <v>50</v>
      </c>
      <c r="J682" s="915">
        <v>5.01</v>
      </c>
      <c r="K682" s="915">
        <f t="shared" si="10"/>
        <v>4.74</v>
      </c>
      <c r="L682" s="921"/>
      <c r="N682" s="158"/>
      <c r="O682" s="159"/>
      <c r="P682" s="159"/>
      <c r="Q682" s="159"/>
    </row>
    <row r="683" spans="1:17" ht="30" customHeight="1" x14ac:dyDescent="0.25">
      <c r="A683" s="912" t="s">
        <v>367</v>
      </c>
      <c r="B683" s="912" t="s">
        <v>652</v>
      </c>
      <c r="C683" s="912" t="s">
        <v>1205</v>
      </c>
      <c r="D683" s="912" t="s">
        <v>352</v>
      </c>
      <c r="E683" s="912" t="s">
        <v>353</v>
      </c>
      <c r="F683" s="913">
        <v>40484</v>
      </c>
      <c r="G683" s="912" t="s">
        <v>354</v>
      </c>
      <c r="H683" s="915">
        <v>9.75</v>
      </c>
      <c r="I683" s="915">
        <v>50</v>
      </c>
      <c r="J683" s="915">
        <v>5.01</v>
      </c>
      <c r="K683" s="915">
        <f t="shared" si="10"/>
        <v>4.74</v>
      </c>
      <c r="L683" s="921"/>
      <c r="N683" s="158"/>
      <c r="O683" s="159"/>
      <c r="P683" s="159"/>
      <c r="Q683" s="159"/>
    </row>
    <row r="684" spans="1:17" ht="30" customHeight="1" x14ac:dyDescent="0.25">
      <c r="A684" s="912" t="s">
        <v>364</v>
      </c>
      <c r="B684" s="912" t="s">
        <v>365</v>
      </c>
      <c r="C684" s="912" t="s">
        <v>1206</v>
      </c>
      <c r="D684" s="912" t="s">
        <v>352</v>
      </c>
      <c r="E684" s="912" t="s">
        <v>353</v>
      </c>
      <c r="F684" s="913">
        <v>40485</v>
      </c>
      <c r="G684" s="912" t="s">
        <v>354</v>
      </c>
      <c r="H684" s="915">
        <v>10.75</v>
      </c>
      <c r="I684" s="915">
        <v>51</v>
      </c>
      <c r="J684" s="915">
        <v>5.01</v>
      </c>
      <c r="K684" s="915">
        <f t="shared" si="10"/>
        <v>5.74</v>
      </c>
      <c r="L684" s="921"/>
      <c r="N684" s="158"/>
      <c r="O684" s="159"/>
      <c r="P684" s="159"/>
      <c r="Q684" s="159"/>
    </row>
    <row r="685" spans="1:17" ht="30" customHeight="1" x14ac:dyDescent="0.25">
      <c r="A685" s="912" t="s">
        <v>538</v>
      </c>
      <c r="B685" s="912" t="s">
        <v>539</v>
      </c>
      <c r="C685" s="912" t="s">
        <v>1207</v>
      </c>
      <c r="D685" s="912" t="s">
        <v>352</v>
      </c>
      <c r="E685" s="912" t="s">
        <v>353</v>
      </c>
      <c r="F685" s="913">
        <v>40518</v>
      </c>
      <c r="G685" s="912" t="s">
        <v>354</v>
      </c>
      <c r="H685" s="915">
        <v>10.09</v>
      </c>
      <c r="I685" s="915">
        <v>52.46</v>
      </c>
      <c r="J685" s="915">
        <v>5.0999999999999996</v>
      </c>
      <c r="K685" s="915">
        <f t="shared" si="10"/>
        <v>4.99</v>
      </c>
      <c r="L685" s="921"/>
      <c r="N685" s="158"/>
      <c r="O685" s="159"/>
      <c r="P685" s="159"/>
      <c r="Q685" s="159"/>
    </row>
    <row r="686" spans="1:17" ht="30" customHeight="1" x14ac:dyDescent="0.25">
      <c r="A686" s="912" t="s">
        <v>360</v>
      </c>
      <c r="B686" s="912" t="s">
        <v>429</v>
      </c>
      <c r="C686" s="912" t="s">
        <v>1208</v>
      </c>
      <c r="D686" s="912" t="s">
        <v>352</v>
      </c>
      <c r="E686" s="912" t="s">
        <v>353</v>
      </c>
      <c r="F686" s="913">
        <v>40518</v>
      </c>
      <c r="G686" s="912" t="s">
        <v>354</v>
      </c>
      <c r="H686" s="915">
        <v>9.56</v>
      </c>
      <c r="I686" s="915">
        <v>51.93</v>
      </c>
      <c r="J686" s="915">
        <v>5.0999999999999996</v>
      </c>
      <c r="K686" s="915">
        <f t="shared" si="10"/>
        <v>4.4600000000000009</v>
      </c>
      <c r="L686" s="921"/>
      <c r="N686" s="158"/>
      <c r="O686" s="159"/>
      <c r="P686" s="159"/>
      <c r="Q686" s="159"/>
    </row>
    <row r="687" spans="1:17" ht="30" customHeight="1" x14ac:dyDescent="0.25">
      <c r="A687" s="912" t="s">
        <v>1103</v>
      </c>
      <c r="B687" s="912" t="s">
        <v>1209</v>
      </c>
      <c r="C687" s="912" t="s">
        <v>1210</v>
      </c>
      <c r="D687" s="912" t="s">
        <v>352</v>
      </c>
      <c r="E687" s="912" t="s">
        <v>353</v>
      </c>
      <c r="F687" s="913">
        <v>40526</v>
      </c>
      <c r="G687" s="912" t="s">
        <v>354</v>
      </c>
      <c r="H687" s="915">
        <v>10.33</v>
      </c>
      <c r="I687" s="915">
        <v>59.24</v>
      </c>
      <c r="J687" s="915">
        <v>5.0999999999999996</v>
      </c>
      <c r="K687" s="915">
        <f t="shared" si="10"/>
        <v>5.23</v>
      </c>
      <c r="L687" s="921"/>
      <c r="N687" s="158"/>
      <c r="O687" s="159"/>
      <c r="P687" s="159"/>
      <c r="Q687" s="159"/>
    </row>
    <row r="688" spans="1:17" ht="30" customHeight="1" x14ac:dyDescent="0.25">
      <c r="A688" s="912" t="s">
        <v>457</v>
      </c>
      <c r="B688" s="912" t="s">
        <v>468</v>
      </c>
      <c r="C688" s="912" t="s">
        <v>1211</v>
      </c>
      <c r="D688" s="912" t="s">
        <v>352</v>
      </c>
      <c r="E688" s="912" t="s">
        <v>353</v>
      </c>
      <c r="F688" s="913">
        <v>40532</v>
      </c>
      <c r="G688" s="912" t="s">
        <v>354</v>
      </c>
      <c r="H688" s="915">
        <v>10.1</v>
      </c>
      <c r="I688" s="915">
        <v>44.11</v>
      </c>
      <c r="J688" s="915">
        <v>5.37</v>
      </c>
      <c r="K688" s="915">
        <f t="shared" si="10"/>
        <v>4.7299999999999995</v>
      </c>
      <c r="L688" s="921"/>
      <c r="N688" s="158"/>
      <c r="O688" s="159"/>
      <c r="P688" s="159"/>
      <c r="Q688" s="159"/>
    </row>
    <row r="689" spans="1:17" ht="30" customHeight="1" x14ac:dyDescent="0.25">
      <c r="A689" s="912" t="s">
        <v>1212</v>
      </c>
      <c r="B689" s="912" t="s">
        <v>1189</v>
      </c>
      <c r="C689" s="912" t="s">
        <v>1213</v>
      </c>
      <c r="D689" s="912" t="s">
        <v>352</v>
      </c>
      <c r="E689" s="912" t="s">
        <v>353</v>
      </c>
      <c r="F689" s="913">
        <v>40535</v>
      </c>
      <c r="G689" s="912" t="s">
        <v>354</v>
      </c>
      <c r="H689" s="915">
        <v>9.92</v>
      </c>
      <c r="I689" s="915">
        <v>50.34</v>
      </c>
      <c r="J689" s="915">
        <v>5.37</v>
      </c>
      <c r="K689" s="915">
        <f t="shared" si="10"/>
        <v>4.55</v>
      </c>
      <c r="L689" s="921"/>
      <c r="N689" s="158"/>
      <c r="O689" s="159"/>
      <c r="P689" s="159"/>
      <c r="Q689" s="159"/>
    </row>
    <row r="690" spans="1:17" ht="30" customHeight="1" x14ac:dyDescent="0.25">
      <c r="A690" s="912" t="s">
        <v>379</v>
      </c>
      <c r="B690" s="912" t="s">
        <v>380</v>
      </c>
      <c r="C690" s="912" t="s">
        <v>1214</v>
      </c>
      <c r="D690" s="912" t="s">
        <v>352</v>
      </c>
      <c r="E690" s="912" t="s">
        <v>353</v>
      </c>
      <c r="F690" s="913">
        <v>40555</v>
      </c>
      <c r="G690" s="912" t="s">
        <v>354</v>
      </c>
      <c r="H690" s="915">
        <v>10.3</v>
      </c>
      <c r="I690" s="915">
        <v>58.06</v>
      </c>
      <c r="J690" s="915">
        <v>5.37</v>
      </c>
      <c r="K690" s="915">
        <f t="shared" si="10"/>
        <v>4.9300000000000006</v>
      </c>
      <c r="L690" s="921"/>
      <c r="N690" s="158"/>
      <c r="O690" s="159"/>
      <c r="P690" s="159"/>
      <c r="Q690" s="159"/>
    </row>
    <row r="691" spans="1:17" ht="30" customHeight="1" x14ac:dyDescent="0.25">
      <c r="A691" s="912" t="s">
        <v>379</v>
      </c>
      <c r="B691" s="912" t="s">
        <v>520</v>
      </c>
      <c r="C691" s="912" t="s">
        <v>1215</v>
      </c>
      <c r="D691" s="912" t="s">
        <v>352</v>
      </c>
      <c r="E691" s="912" t="s">
        <v>353</v>
      </c>
      <c r="F691" s="913">
        <v>40556</v>
      </c>
      <c r="G691" s="912" t="s">
        <v>354</v>
      </c>
      <c r="H691" s="915">
        <v>10.3</v>
      </c>
      <c r="I691" s="915">
        <v>51.65</v>
      </c>
      <c r="J691" s="915">
        <v>5.37</v>
      </c>
      <c r="K691" s="915">
        <f t="shared" si="10"/>
        <v>4.9300000000000006</v>
      </c>
      <c r="L691" s="921"/>
      <c r="N691" s="158"/>
      <c r="O691" s="159"/>
      <c r="P691" s="159"/>
      <c r="Q691" s="159"/>
    </row>
    <row r="692" spans="1:17" ht="30" customHeight="1" x14ac:dyDescent="0.25">
      <c r="A692" s="912" t="s">
        <v>367</v>
      </c>
      <c r="B692" s="912" t="s">
        <v>1162</v>
      </c>
      <c r="C692" s="912" t="s">
        <v>1216</v>
      </c>
      <c r="D692" s="912" t="s">
        <v>352</v>
      </c>
      <c r="E692" s="912" t="s">
        <v>353</v>
      </c>
      <c r="F692" s="913">
        <v>40633</v>
      </c>
      <c r="G692" s="912" t="s">
        <v>354</v>
      </c>
      <c r="H692" s="915">
        <v>9.4499999999999993</v>
      </c>
      <c r="I692" s="915">
        <v>50.17</v>
      </c>
      <c r="J692" s="915">
        <v>5.68</v>
      </c>
      <c r="K692" s="915">
        <f t="shared" si="10"/>
        <v>3.7699999999999996</v>
      </c>
      <c r="L692" s="921"/>
      <c r="N692" s="158"/>
      <c r="O692" s="159"/>
      <c r="P692" s="159"/>
      <c r="Q692" s="159"/>
    </row>
    <row r="693" spans="1:17" ht="30" customHeight="1" x14ac:dyDescent="0.25">
      <c r="A693" s="912" t="s">
        <v>431</v>
      </c>
      <c r="B693" s="912" t="s">
        <v>950</v>
      </c>
      <c r="C693" s="912" t="s">
        <v>1217</v>
      </c>
      <c r="D693" s="912" t="s">
        <v>352</v>
      </c>
      <c r="E693" s="912" t="s">
        <v>353</v>
      </c>
      <c r="F693" s="913">
        <v>40723</v>
      </c>
      <c r="G693" s="912" t="s">
        <v>354</v>
      </c>
      <c r="H693" s="915">
        <v>8.83</v>
      </c>
      <c r="I693" s="915">
        <v>52.2</v>
      </c>
      <c r="J693" s="915">
        <v>5.32</v>
      </c>
      <c r="K693" s="915">
        <f t="shared" si="10"/>
        <v>3.51</v>
      </c>
      <c r="L693" s="921"/>
      <c r="N693" s="158"/>
      <c r="O693" s="159"/>
      <c r="P693" s="159"/>
      <c r="Q693" s="159"/>
    </row>
    <row r="694" spans="1:17" ht="30" customHeight="1" x14ac:dyDescent="0.25">
      <c r="A694" s="912" t="s">
        <v>367</v>
      </c>
      <c r="B694" s="912" t="s">
        <v>1218</v>
      </c>
      <c r="C694" s="912" t="s">
        <v>1219</v>
      </c>
      <c r="D694" s="912" t="s">
        <v>352</v>
      </c>
      <c r="E694" s="912" t="s">
        <v>353</v>
      </c>
      <c r="F694" s="913">
        <v>40756</v>
      </c>
      <c r="G694" s="912" t="s">
        <v>354</v>
      </c>
      <c r="H694" s="915">
        <v>9.1999999999999993</v>
      </c>
      <c r="I694" s="915">
        <v>42.88</v>
      </c>
      <c r="J694" s="915">
        <v>5.26</v>
      </c>
      <c r="K694" s="915">
        <f t="shared" si="10"/>
        <v>3.9399999999999995</v>
      </c>
      <c r="L694" s="921"/>
      <c r="N694" s="158"/>
      <c r="O694" s="159"/>
      <c r="P694" s="159"/>
      <c r="Q694" s="159"/>
    </row>
    <row r="695" spans="1:17" ht="30" customHeight="1" x14ac:dyDescent="0.25">
      <c r="A695" s="912" t="s">
        <v>360</v>
      </c>
      <c r="B695" s="912" t="s">
        <v>361</v>
      </c>
      <c r="C695" s="912" t="s">
        <v>1220</v>
      </c>
      <c r="D695" s="912" t="s">
        <v>352</v>
      </c>
      <c r="E695" s="912" t="s">
        <v>353</v>
      </c>
      <c r="F695" s="913">
        <v>40861</v>
      </c>
      <c r="G695" s="912" t="s">
        <v>354</v>
      </c>
      <c r="H695" s="915">
        <v>9.6</v>
      </c>
      <c r="I695" s="915">
        <v>57.88</v>
      </c>
      <c r="J695" s="915">
        <v>4.4800000000000004</v>
      </c>
      <c r="K695" s="915">
        <f t="shared" si="10"/>
        <v>5.1199999999999992</v>
      </c>
      <c r="L695" s="921"/>
      <c r="N695" s="158"/>
      <c r="O695" s="159"/>
      <c r="P695" s="159"/>
      <c r="Q695" s="159"/>
    </row>
    <row r="696" spans="1:17" ht="30" customHeight="1" x14ac:dyDescent="0.25">
      <c r="A696" s="912" t="s">
        <v>379</v>
      </c>
      <c r="B696" s="912" t="s">
        <v>539</v>
      </c>
      <c r="C696" s="912" t="s">
        <v>1221</v>
      </c>
      <c r="D696" s="912" t="s">
        <v>352</v>
      </c>
      <c r="E696" s="912" t="s">
        <v>353</v>
      </c>
      <c r="F696" s="913">
        <v>40899</v>
      </c>
      <c r="G696" s="912" t="s">
        <v>354</v>
      </c>
      <c r="H696" s="915">
        <v>10.4</v>
      </c>
      <c r="I696" s="915">
        <v>52.59</v>
      </c>
      <c r="J696" s="915">
        <v>4.25</v>
      </c>
      <c r="K696" s="915">
        <f t="shared" si="10"/>
        <v>6.15</v>
      </c>
      <c r="L696" s="921"/>
      <c r="N696" s="158"/>
      <c r="O696" s="159"/>
      <c r="P696" s="159"/>
      <c r="Q696" s="159"/>
    </row>
    <row r="697" spans="1:17" ht="30" customHeight="1" x14ac:dyDescent="0.25">
      <c r="A697" s="912" t="s">
        <v>349</v>
      </c>
      <c r="B697" s="912" t="s">
        <v>486</v>
      </c>
      <c r="C697" s="912" t="s">
        <v>1222</v>
      </c>
      <c r="D697" s="912" t="s">
        <v>352</v>
      </c>
      <c r="E697" s="912" t="s">
        <v>353</v>
      </c>
      <c r="F697" s="913">
        <v>40918</v>
      </c>
      <c r="G697" s="912" t="s">
        <v>354</v>
      </c>
      <c r="H697" s="915">
        <v>9.4499999999999993</v>
      </c>
      <c r="I697" s="915">
        <v>50</v>
      </c>
      <c r="J697" s="915">
        <v>4.25</v>
      </c>
      <c r="K697" s="915">
        <f t="shared" si="10"/>
        <v>5.1999999999999993</v>
      </c>
      <c r="L697" s="921"/>
      <c r="N697" s="158"/>
      <c r="O697" s="159"/>
      <c r="P697" s="159"/>
      <c r="Q697" s="159"/>
    </row>
    <row r="698" spans="1:17" ht="30" customHeight="1" x14ac:dyDescent="0.25">
      <c r="A698" s="912" t="s">
        <v>349</v>
      </c>
      <c r="B698" s="912" t="s">
        <v>488</v>
      </c>
      <c r="C698" s="912" t="s">
        <v>1223</v>
      </c>
      <c r="D698" s="912" t="s">
        <v>352</v>
      </c>
      <c r="E698" s="912" t="s">
        <v>353</v>
      </c>
      <c r="F698" s="913">
        <v>40918</v>
      </c>
      <c r="G698" s="912" t="s">
        <v>354</v>
      </c>
      <c r="H698" s="915">
        <v>9.4499999999999993</v>
      </c>
      <c r="I698" s="915">
        <v>49</v>
      </c>
      <c r="J698" s="915">
        <v>4.25</v>
      </c>
      <c r="K698" s="915">
        <f t="shared" si="10"/>
        <v>5.1999999999999993</v>
      </c>
      <c r="L698" s="921"/>
      <c r="N698" s="158"/>
      <c r="O698" s="159"/>
      <c r="P698" s="159"/>
      <c r="Q698" s="159"/>
    </row>
    <row r="699" spans="1:17" ht="30" customHeight="1" x14ac:dyDescent="0.25">
      <c r="A699" s="912" t="s">
        <v>349</v>
      </c>
      <c r="B699" s="912" t="s">
        <v>497</v>
      </c>
      <c r="C699" s="912" t="s">
        <v>1224</v>
      </c>
      <c r="D699" s="912" t="s">
        <v>352</v>
      </c>
      <c r="E699" s="912" t="s">
        <v>353</v>
      </c>
      <c r="F699" s="913">
        <v>40918</v>
      </c>
      <c r="G699" s="912" t="s">
        <v>354</v>
      </c>
      <c r="H699" s="915">
        <v>9.06</v>
      </c>
      <c r="I699" s="915">
        <v>53.27</v>
      </c>
      <c r="J699" s="915">
        <v>4.25</v>
      </c>
      <c r="K699" s="915">
        <f t="shared" si="10"/>
        <v>4.8100000000000005</v>
      </c>
      <c r="L699" s="921"/>
      <c r="N699" s="158"/>
      <c r="O699" s="159"/>
      <c r="P699" s="159"/>
      <c r="Q699" s="159"/>
    </row>
    <row r="700" spans="1:17" ht="30" customHeight="1" x14ac:dyDescent="0.25">
      <c r="A700" s="912" t="s">
        <v>426</v>
      </c>
      <c r="B700" s="912" t="s">
        <v>998</v>
      </c>
      <c r="C700" s="912" t="s">
        <v>1225</v>
      </c>
      <c r="D700" s="912" t="s">
        <v>352</v>
      </c>
      <c r="E700" s="912" t="s">
        <v>353</v>
      </c>
      <c r="F700" s="913">
        <v>41023</v>
      </c>
      <c r="G700" s="912" t="s">
        <v>354</v>
      </c>
      <c r="H700" s="915">
        <v>9.75</v>
      </c>
      <c r="I700" s="915">
        <v>50.82</v>
      </c>
      <c r="J700" s="915">
        <v>4.4800000000000004</v>
      </c>
      <c r="K700" s="915">
        <f t="shared" si="10"/>
        <v>5.27</v>
      </c>
      <c r="L700" s="921"/>
      <c r="N700" s="158"/>
      <c r="O700" s="159"/>
      <c r="P700" s="159"/>
      <c r="Q700" s="159"/>
    </row>
    <row r="701" spans="1:17" ht="30" customHeight="1" x14ac:dyDescent="0.25">
      <c r="A701" s="912" t="s">
        <v>476</v>
      </c>
      <c r="B701" s="912" t="s">
        <v>477</v>
      </c>
      <c r="C701" s="912" t="s">
        <v>1226</v>
      </c>
      <c r="D701" s="912" t="s">
        <v>352</v>
      </c>
      <c r="E701" s="912" t="s">
        <v>353</v>
      </c>
      <c r="F701" s="913">
        <v>41036</v>
      </c>
      <c r="G701" s="912" t="s">
        <v>354</v>
      </c>
      <c r="H701" s="915">
        <v>9.8000000000000007</v>
      </c>
      <c r="I701" s="915">
        <v>48</v>
      </c>
      <c r="J701" s="915">
        <v>4.4800000000000004</v>
      </c>
      <c r="K701" s="915">
        <f t="shared" si="10"/>
        <v>5.32</v>
      </c>
      <c r="L701" s="921"/>
      <c r="N701" s="158"/>
      <c r="O701" s="159"/>
      <c r="P701" s="159"/>
      <c r="Q701" s="159"/>
    </row>
    <row r="702" spans="1:17" ht="30" customHeight="1" x14ac:dyDescent="0.25">
      <c r="A702" s="912" t="s">
        <v>1142</v>
      </c>
      <c r="B702" s="912" t="s">
        <v>1189</v>
      </c>
      <c r="C702" s="912" t="s">
        <v>1227</v>
      </c>
      <c r="D702" s="912" t="s">
        <v>352</v>
      </c>
      <c r="E702" s="912" t="s">
        <v>353</v>
      </c>
      <c r="F702" s="913">
        <v>41051</v>
      </c>
      <c r="G702" s="912" t="s">
        <v>354</v>
      </c>
      <c r="H702" s="915">
        <v>9.6</v>
      </c>
      <c r="I702" s="915">
        <v>51.16</v>
      </c>
      <c r="J702" s="915">
        <v>4.4000000000000004</v>
      </c>
      <c r="K702" s="915">
        <f t="shared" si="10"/>
        <v>5.1999999999999993</v>
      </c>
      <c r="L702" s="921"/>
      <c r="N702" s="158"/>
      <c r="O702" s="159"/>
      <c r="P702" s="159"/>
      <c r="Q702" s="159"/>
    </row>
    <row r="703" spans="1:17" ht="30" customHeight="1" x14ac:dyDescent="0.25">
      <c r="A703" s="912" t="s">
        <v>538</v>
      </c>
      <c r="B703" s="912" t="s">
        <v>681</v>
      </c>
      <c r="C703" s="912" t="s">
        <v>1228</v>
      </c>
      <c r="D703" s="912" t="s">
        <v>352</v>
      </c>
      <c r="E703" s="912" t="s">
        <v>353</v>
      </c>
      <c r="F703" s="913">
        <v>41053</v>
      </c>
      <c r="G703" s="912" t="s">
        <v>354</v>
      </c>
      <c r="H703" s="915">
        <v>9.6999999999999993</v>
      </c>
      <c r="I703" s="915">
        <v>50.48</v>
      </c>
      <c r="J703" s="915">
        <v>4.4000000000000004</v>
      </c>
      <c r="K703" s="915">
        <f t="shared" si="10"/>
        <v>5.2999999999999989</v>
      </c>
      <c r="L703" s="921"/>
      <c r="N703" s="158"/>
      <c r="O703" s="159"/>
      <c r="P703" s="159"/>
      <c r="Q703" s="159"/>
    </row>
    <row r="704" spans="1:17" ht="30" customHeight="1" x14ac:dyDescent="0.25">
      <c r="A704" s="912" t="s">
        <v>379</v>
      </c>
      <c r="B704" s="912" t="s">
        <v>524</v>
      </c>
      <c r="C704" s="912" t="s">
        <v>1229</v>
      </c>
      <c r="D704" s="912" t="s">
        <v>352</v>
      </c>
      <c r="E704" s="912" t="s">
        <v>353</v>
      </c>
      <c r="F704" s="913">
        <v>41075</v>
      </c>
      <c r="G704" s="912" t="s">
        <v>354</v>
      </c>
      <c r="H704" s="915">
        <v>10.4</v>
      </c>
      <c r="I704" s="915">
        <v>49.31</v>
      </c>
      <c r="J704" s="915">
        <v>4.2</v>
      </c>
      <c r="K704" s="915">
        <f t="shared" si="10"/>
        <v>6.2</v>
      </c>
      <c r="L704" s="921"/>
      <c r="N704" s="160"/>
      <c r="O704" s="161"/>
      <c r="P704" s="161"/>
      <c r="Q704" s="161"/>
    </row>
    <row r="705" spans="1:17" ht="30" customHeight="1" x14ac:dyDescent="0.25">
      <c r="A705" s="912" t="s">
        <v>1055</v>
      </c>
      <c r="B705" s="912" t="s">
        <v>1056</v>
      </c>
      <c r="C705" s="912" t="s">
        <v>1230</v>
      </c>
      <c r="D705" s="912" t="s">
        <v>352</v>
      </c>
      <c r="E705" s="912" t="s">
        <v>353</v>
      </c>
      <c r="F705" s="913">
        <v>41208</v>
      </c>
      <c r="G705" s="912" t="s">
        <v>354</v>
      </c>
      <c r="H705" s="915">
        <v>9.5</v>
      </c>
      <c r="I705" s="915">
        <v>50</v>
      </c>
      <c r="J705" s="915">
        <v>4.0199999999999996</v>
      </c>
      <c r="K705" s="915">
        <f t="shared" si="10"/>
        <v>5.48</v>
      </c>
      <c r="L705" s="921"/>
      <c r="N705" s="160"/>
      <c r="O705" s="161"/>
      <c r="P705" s="161"/>
      <c r="Q705" s="161"/>
    </row>
    <row r="706" spans="1:17" ht="30" customHeight="1" x14ac:dyDescent="0.25">
      <c r="A706" s="912" t="s">
        <v>457</v>
      </c>
      <c r="B706" s="912" t="s">
        <v>458</v>
      </c>
      <c r="C706" s="912" t="s">
        <v>1231</v>
      </c>
      <c r="D706" s="912" t="s">
        <v>352</v>
      </c>
      <c r="E706" s="912" t="s">
        <v>353</v>
      </c>
      <c r="F706" s="913">
        <v>41213</v>
      </c>
      <c r="G706" s="912" t="s">
        <v>354</v>
      </c>
      <c r="H706" s="915">
        <v>10</v>
      </c>
      <c r="I706" s="915">
        <v>42.74</v>
      </c>
      <c r="J706" s="915">
        <v>4.0199999999999996</v>
      </c>
      <c r="K706" s="915">
        <f t="shared" si="10"/>
        <v>5.98</v>
      </c>
      <c r="L706" s="921"/>
      <c r="N706" s="160"/>
      <c r="O706" s="161"/>
      <c r="P706" s="161"/>
      <c r="Q706" s="161"/>
    </row>
    <row r="707" spans="1:17" ht="30" customHeight="1" x14ac:dyDescent="0.25">
      <c r="A707" s="912" t="s">
        <v>436</v>
      </c>
      <c r="B707" s="912" t="s">
        <v>437</v>
      </c>
      <c r="C707" s="912" t="s">
        <v>1232</v>
      </c>
      <c r="D707" s="912" t="s">
        <v>352</v>
      </c>
      <c r="E707" s="912" t="s">
        <v>353</v>
      </c>
      <c r="F707" s="913">
        <v>41213</v>
      </c>
      <c r="G707" s="912" t="s">
        <v>354</v>
      </c>
      <c r="H707" s="915">
        <v>9.9</v>
      </c>
      <c r="I707" s="915">
        <v>48.03</v>
      </c>
      <c r="J707" s="915">
        <v>4.0199999999999996</v>
      </c>
      <c r="K707" s="915">
        <f t="shared" si="10"/>
        <v>5.8800000000000008</v>
      </c>
      <c r="L707" s="921"/>
      <c r="N707" s="160"/>
      <c r="O707" s="161"/>
      <c r="P707" s="161"/>
      <c r="Q707" s="161"/>
    </row>
    <row r="708" spans="1:17" ht="30" customHeight="1" x14ac:dyDescent="0.25">
      <c r="A708" s="912" t="s">
        <v>457</v>
      </c>
      <c r="B708" s="912" t="s">
        <v>458</v>
      </c>
      <c r="C708" s="912" t="s">
        <v>1233</v>
      </c>
      <c r="D708" s="912" t="s">
        <v>352</v>
      </c>
      <c r="E708" s="912" t="s">
        <v>353</v>
      </c>
      <c r="F708" s="913">
        <v>41213</v>
      </c>
      <c r="G708" s="912" t="s">
        <v>354</v>
      </c>
      <c r="H708" s="915">
        <v>9.3000000000000007</v>
      </c>
      <c r="I708" s="915">
        <v>59.06</v>
      </c>
      <c r="J708" s="915">
        <v>4.0199999999999996</v>
      </c>
      <c r="K708" s="915">
        <f t="shared" si="10"/>
        <v>5.2800000000000011</v>
      </c>
      <c r="L708" s="921"/>
      <c r="N708" s="160"/>
      <c r="O708" s="161"/>
      <c r="P708" s="161"/>
      <c r="Q708" s="161"/>
    </row>
    <row r="709" spans="1:17" ht="30" customHeight="1" x14ac:dyDescent="0.25">
      <c r="A709" s="912" t="s">
        <v>367</v>
      </c>
      <c r="B709" s="912" t="s">
        <v>585</v>
      </c>
      <c r="C709" s="912" t="s">
        <v>1234</v>
      </c>
      <c r="D709" s="912" t="s">
        <v>352</v>
      </c>
      <c r="E709" s="912" t="s">
        <v>353</v>
      </c>
      <c r="F709" s="913">
        <v>41214</v>
      </c>
      <c r="G709" s="912" t="s">
        <v>354</v>
      </c>
      <c r="H709" s="915">
        <v>9.4499999999999993</v>
      </c>
      <c r="I709" s="915">
        <v>53.7</v>
      </c>
      <c r="J709" s="915">
        <v>4.0199999999999996</v>
      </c>
      <c r="K709" s="915">
        <f t="shared" si="10"/>
        <v>5.43</v>
      </c>
      <c r="L709" s="921"/>
      <c r="N709" s="160"/>
      <c r="O709" s="161"/>
      <c r="P709" s="161"/>
      <c r="Q709" s="161"/>
    </row>
    <row r="710" spans="1:17" ht="30" customHeight="1" x14ac:dyDescent="0.25">
      <c r="A710" s="912" t="s">
        <v>379</v>
      </c>
      <c r="B710" s="912" t="s">
        <v>380</v>
      </c>
      <c r="C710" s="912" t="s">
        <v>1235</v>
      </c>
      <c r="D710" s="912" t="s">
        <v>352</v>
      </c>
      <c r="E710" s="912" t="s">
        <v>353</v>
      </c>
      <c r="F710" s="913">
        <v>41222</v>
      </c>
      <c r="G710" s="912" t="s">
        <v>354</v>
      </c>
      <c r="H710" s="915">
        <v>10.3</v>
      </c>
      <c r="I710" s="915">
        <v>59.09</v>
      </c>
      <c r="J710" s="915">
        <v>4.0199999999999996</v>
      </c>
      <c r="K710" s="915">
        <f t="shared" ref="K710:K773" si="11">H710-J710</f>
        <v>6.2800000000000011</v>
      </c>
      <c r="L710" s="921"/>
      <c r="N710" s="160"/>
      <c r="O710" s="161"/>
      <c r="P710" s="161"/>
      <c r="Q710" s="161"/>
    </row>
    <row r="711" spans="1:17" ht="30" customHeight="1" x14ac:dyDescent="0.25">
      <c r="A711" s="912" t="s">
        <v>379</v>
      </c>
      <c r="B711" s="912" t="s">
        <v>383</v>
      </c>
      <c r="C711" s="912" t="s">
        <v>1236</v>
      </c>
      <c r="D711" s="912" t="s">
        <v>352</v>
      </c>
      <c r="E711" s="912" t="s">
        <v>353</v>
      </c>
      <c r="F711" s="913">
        <v>41241</v>
      </c>
      <c r="G711" s="912" t="s">
        <v>354</v>
      </c>
      <c r="H711" s="915">
        <v>10.5</v>
      </c>
      <c r="I711" s="915">
        <v>46.75</v>
      </c>
      <c r="J711" s="915">
        <v>3.91</v>
      </c>
      <c r="K711" s="915">
        <f t="shared" si="11"/>
        <v>6.59</v>
      </c>
      <c r="L711" s="921"/>
      <c r="N711" s="160"/>
      <c r="O711" s="161"/>
      <c r="P711" s="161"/>
      <c r="Q711" s="161"/>
    </row>
    <row r="712" spans="1:17" ht="30" customHeight="1" x14ac:dyDescent="0.25">
      <c r="A712" s="912" t="s">
        <v>379</v>
      </c>
      <c r="B712" s="912" t="s">
        <v>1042</v>
      </c>
      <c r="C712" s="912" t="s">
        <v>1237</v>
      </c>
      <c r="D712" s="912" t="s">
        <v>352</v>
      </c>
      <c r="E712" s="912" t="s">
        <v>353</v>
      </c>
      <c r="F712" s="913">
        <v>41241</v>
      </c>
      <c r="G712" s="912" t="s">
        <v>354</v>
      </c>
      <c r="H712" s="915">
        <v>10.4</v>
      </c>
      <c r="I712" s="915">
        <v>52.09</v>
      </c>
      <c r="J712" s="915">
        <v>3.91</v>
      </c>
      <c r="K712" s="915">
        <f t="shared" si="11"/>
        <v>6.49</v>
      </c>
      <c r="L712" s="921"/>
      <c r="N712" s="160"/>
      <c r="O712" s="161"/>
      <c r="P712" s="161"/>
      <c r="Q712" s="161"/>
    </row>
    <row r="713" spans="1:17" ht="30" customHeight="1" x14ac:dyDescent="0.25">
      <c r="A713" s="912" t="s">
        <v>1103</v>
      </c>
      <c r="B713" s="912" t="s">
        <v>464</v>
      </c>
      <c r="C713" s="912" t="s">
        <v>1238</v>
      </c>
      <c r="D713" s="912" t="s">
        <v>352</v>
      </c>
      <c r="E713" s="912" t="s">
        <v>353</v>
      </c>
      <c r="F713" s="913">
        <v>41247</v>
      </c>
      <c r="G713" s="912" t="s">
        <v>354</v>
      </c>
      <c r="H713" s="915">
        <v>10.5</v>
      </c>
      <c r="I713" s="915">
        <v>51.69</v>
      </c>
      <c r="J713" s="915">
        <v>3.91</v>
      </c>
      <c r="K713" s="915">
        <f t="shared" si="11"/>
        <v>6.59</v>
      </c>
      <c r="L713" s="921"/>
      <c r="N713" s="160"/>
      <c r="O713" s="161"/>
      <c r="P713" s="161"/>
      <c r="Q713" s="161"/>
    </row>
    <row r="714" spans="1:17" ht="30" customHeight="1" x14ac:dyDescent="0.25">
      <c r="A714" s="912" t="s">
        <v>479</v>
      </c>
      <c r="B714" s="912" t="s">
        <v>579</v>
      </c>
      <c r="C714" s="912" t="s">
        <v>1239</v>
      </c>
      <c r="D714" s="912" t="s">
        <v>352</v>
      </c>
      <c r="E714" s="912" t="s">
        <v>353</v>
      </c>
      <c r="F714" s="913">
        <v>41263</v>
      </c>
      <c r="G714" s="912" t="s">
        <v>354</v>
      </c>
      <c r="H714" s="915">
        <v>10.4</v>
      </c>
      <c r="I714" s="915">
        <v>52</v>
      </c>
      <c r="J714" s="915">
        <v>3.84</v>
      </c>
      <c r="K714" s="915">
        <f t="shared" si="11"/>
        <v>6.5600000000000005</v>
      </c>
      <c r="L714" s="921"/>
      <c r="N714" s="160"/>
      <c r="O714" s="161"/>
      <c r="P714" s="161"/>
      <c r="Q714" s="161"/>
    </row>
    <row r="715" spans="1:17" ht="30" customHeight="1" x14ac:dyDescent="0.25">
      <c r="A715" s="912" t="s">
        <v>479</v>
      </c>
      <c r="B715" s="912" t="s">
        <v>495</v>
      </c>
      <c r="C715" s="912" t="s">
        <v>1240</v>
      </c>
      <c r="D715" s="912" t="s">
        <v>352</v>
      </c>
      <c r="E715" s="912" t="s">
        <v>353</v>
      </c>
      <c r="F715" s="913">
        <v>41263</v>
      </c>
      <c r="G715" s="912" t="s">
        <v>354</v>
      </c>
      <c r="H715" s="915">
        <v>10.3</v>
      </c>
      <c r="I715" s="915">
        <v>52</v>
      </c>
      <c r="J715" s="915">
        <v>3.84</v>
      </c>
      <c r="K715" s="915">
        <f t="shared" si="11"/>
        <v>6.4600000000000009</v>
      </c>
      <c r="L715" s="921"/>
      <c r="N715" s="160"/>
      <c r="O715" s="161"/>
      <c r="P715" s="161"/>
      <c r="Q715" s="161"/>
    </row>
    <row r="716" spans="1:17" ht="30" customHeight="1" x14ac:dyDescent="0.25">
      <c r="A716" s="912" t="s">
        <v>479</v>
      </c>
      <c r="B716" s="912" t="s">
        <v>480</v>
      </c>
      <c r="C716" s="912" t="s">
        <v>1241</v>
      </c>
      <c r="D716" s="912" t="s">
        <v>352</v>
      </c>
      <c r="E716" s="912" t="s">
        <v>353</v>
      </c>
      <c r="F716" s="913">
        <v>41263</v>
      </c>
      <c r="G716" s="912" t="s">
        <v>354</v>
      </c>
      <c r="H716" s="915">
        <v>10.1</v>
      </c>
      <c r="I716" s="915">
        <v>52</v>
      </c>
      <c r="J716" s="915">
        <v>3.84</v>
      </c>
      <c r="K716" s="915">
        <f t="shared" si="11"/>
        <v>6.26</v>
      </c>
      <c r="L716" s="921"/>
      <c r="N716" s="160"/>
      <c r="O716" s="161"/>
      <c r="P716" s="161"/>
      <c r="Q716" s="161"/>
    </row>
    <row r="717" spans="1:17" ht="30" customHeight="1" x14ac:dyDescent="0.25">
      <c r="A717" s="912" t="s">
        <v>360</v>
      </c>
      <c r="B717" s="912" t="s">
        <v>429</v>
      </c>
      <c r="C717" s="912" t="s">
        <v>1242</v>
      </c>
      <c r="D717" s="912" t="s">
        <v>352</v>
      </c>
      <c r="E717" s="912" t="s">
        <v>353</v>
      </c>
      <c r="F717" s="913">
        <v>41327</v>
      </c>
      <c r="G717" s="912" t="s">
        <v>354</v>
      </c>
      <c r="H717" s="915">
        <v>9.6</v>
      </c>
      <c r="I717" s="915">
        <v>48.4</v>
      </c>
      <c r="J717" s="915">
        <v>4.1500000000000004</v>
      </c>
      <c r="K717" s="915">
        <f t="shared" si="11"/>
        <v>5.4499999999999993</v>
      </c>
      <c r="L717" s="921"/>
      <c r="N717" s="160"/>
      <c r="O717" s="161"/>
      <c r="P717" s="161"/>
      <c r="Q717" s="161"/>
    </row>
    <row r="718" spans="1:17" ht="30" customHeight="1" x14ac:dyDescent="0.25">
      <c r="A718" s="912" t="s">
        <v>472</v>
      </c>
      <c r="B718" s="912" t="s">
        <v>361</v>
      </c>
      <c r="C718" s="912" t="s">
        <v>1243</v>
      </c>
      <c r="D718" s="912" t="s">
        <v>352</v>
      </c>
      <c r="E718" s="912" t="s">
        <v>353</v>
      </c>
      <c r="F718" s="913">
        <v>41404</v>
      </c>
      <c r="G718" s="912" t="s">
        <v>354</v>
      </c>
      <c r="H718" s="915">
        <v>9.25</v>
      </c>
      <c r="I718" s="915">
        <v>59.3</v>
      </c>
      <c r="J718" s="915">
        <v>4.2</v>
      </c>
      <c r="K718" s="915">
        <f t="shared" si="11"/>
        <v>5.05</v>
      </c>
      <c r="L718" s="921"/>
      <c r="N718" s="160"/>
      <c r="O718" s="161"/>
      <c r="P718" s="161"/>
      <c r="Q718" s="161"/>
    </row>
    <row r="719" spans="1:17" ht="30" customHeight="1" x14ac:dyDescent="0.25">
      <c r="A719" s="912" t="s">
        <v>349</v>
      </c>
      <c r="B719" s="912" t="s">
        <v>486</v>
      </c>
      <c r="C719" s="912" t="s">
        <v>1244</v>
      </c>
      <c r="D719" s="912" t="s">
        <v>352</v>
      </c>
      <c r="E719" s="912" t="s">
        <v>353</v>
      </c>
      <c r="F719" s="913">
        <v>41443</v>
      </c>
      <c r="G719" s="912" t="s">
        <v>354</v>
      </c>
      <c r="H719" s="915">
        <v>9.2799999999999994</v>
      </c>
      <c r="I719" s="915">
        <v>50.32</v>
      </c>
      <c r="J719" s="915">
        <v>4.17</v>
      </c>
      <c r="K719" s="915">
        <f t="shared" si="11"/>
        <v>5.1099999999999994</v>
      </c>
      <c r="L719" s="921"/>
      <c r="N719" s="160"/>
      <c r="O719" s="161"/>
      <c r="P719" s="161"/>
      <c r="Q719" s="161"/>
    </row>
    <row r="720" spans="1:17" ht="30" customHeight="1" x14ac:dyDescent="0.25">
      <c r="A720" s="912" t="s">
        <v>349</v>
      </c>
      <c r="B720" s="912" t="s">
        <v>488</v>
      </c>
      <c r="C720" s="912" t="s">
        <v>1245</v>
      </c>
      <c r="D720" s="912" t="s">
        <v>352</v>
      </c>
      <c r="E720" s="912" t="s">
        <v>353</v>
      </c>
      <c r="F720" s="913">
        <v>41443</v>
      </c>
      <c r="G720" s="912" t="s">
        <v>354</v>
      </c>
      <c r="H720" s="915">
        <v>9.2799999999999994</v>
      </c>
      <c r="I720" s="915">
        <v>50.43</v>
      </c>
      <c r="J720" s="915">
        <v>4.17</v>
      </c>
      <c r="K720" s="915">
        <f t="shared" si="11"/>
        <v>5.1099999999999994</v>
      </c>
      <c r="L720" s="921"/>
      <c r="N720" s="160"/>
      <c r="O720" s="161"/>
      <c r="P720" s="161"/>
      <c r="Q720" s="161"/>
    </row>
    <row r="721" spans="1:17" ht="30" customHeight="1" x14ac:dyDescent="0.25">
      <c r="A721" s="912" t="s">
        <v>360</v>
      </c>
      <c r="B721" s="912" t="s">
        <v>1246</v>
      </c>
      <c r="C721" s="912" t="s">
        <v>1247</v>
      </c>
      <c r="D721" s="912" t="s">
        <v>352</v>
      </c>
      <c r="E721" s="912" t="s">
        <v>353</v>
      </c>
      <c r="F721" s="913">
        <v>41540</v>
      </c>
      <c r="G721" s="912" t="s">
        <v>354</v>
      </c>
      <c r="H721" s="915">
        <v>9.6</v>
      </c>
      <c r="I721" s="915">
        <v>53.84</v>
      </c>
      <c r="J721" s="915">
        <v>4.7300000000000004</v>
      </c>
      <c r="K721" s="915">
        <f t="shared" si="11"/>
        <v>4.8699999999999992</v>
      </c>
      <c r="L721" s="921"/>
      <c r="N721" s="160"/>
      <c r="O721" s="161"/>
      <c r="P721" s="161"/>
      <c r="Q721" s="161"/>
    </row>
    <row r="722" spans="1:17" ht="30" customHeight="1" x14ac:dyDescent="0.25">
      <c r="A722" s="912" t="s">
        <v>379</v>
      </c>
      <c r="B722" s="912" t="s">
        <v>520</v>
      </c>
      <c r="C722" s="912" t="s">
        <v>1248</v>
      </c>
      <c r="D722" s="912" t="s">
        <v>352</v>
      </c>
      <c r="E722" s="912" t="s">
        <v>353</v>
      </c>
      <c r="F722" s="913">
        <v>41584</v>
      </c>
      <c r="G722" s="912" t="s">
        <v>354</v>
      </c>
      <c r="H722" s="915">
        <v>10.199999999999999</v>
      </c>
      <c r="I722" s="915">
        <v>50.14</v>
      </c>
      <c r="J722" s="915">
        <v>4.8</v>
      </c>
      <c r="K722" s="915">
        <f t="shared" si="11"/>
        <v>5.3999999999999995</v>
      </c>
      <c r="L722" s="921"/>
      <c r="N722" s="160"/>
      <c r="O722" s="161"/>
      <c r="P722" s="161"/>
      <c r="Q722" s="161"/>
    </row>
    <row r="723" spans="1:17" ht="30" customHeight="1" x14ac:dyDescent="0.25">
      <c r="A723" s="912" t="s">
        <v>360</v>
      </c>
      <c r="B723" s="912" t="s">
        <v>361</v>
      </c>
      <c r="C723" s="912" t="s">
        <v>1249</v>
      </c>
      <c r="D723" s="912" t="s">
        <v>352</v>
      </c>
      <c r="E723" s="912" t="s">
        <v>353</v>
      </c>
      <c r="F723" s="913">
        <v>41600</v>
      </c>
      <c r="G723" s="912" t="s">
        <v>354</v>
      </c>
      <c r="H723" s="915">
        <v>9.5</v>
      </c>
      <c r="I723" s="915">
        <v>53.02</v>
      </c>
      <c r="J723" s="915">
        <v>4.7</v>
      </c>
      <c r="K723" s="915">
        <f t="shared" si="11"/>
        <v>4.8</v>
      </c>
      <c r="L723" s="921"/>
      <c r="N723" s="160"/>
      <c r="O723" s="161"/>
      <c r="P723" s="161"/>
      <c r="Q723" s="161"/>
    </row>
    <row r="724" spans="1:17" ht="30" customHeight="1" x14ac:dyDescent="0.25">
      <c r="A724" s="912" t="s">
        <v>379</v>
      </c>
      <c r="B724" s="912" t="s">
        <v>539</v>
      </c>
      <c r="C724" s="912" t="s">
        <v>1250</v>
      </c>
      <c r="D724" s="912" t="s">
        <v>352</v>
      </c>
      <c r="E724" s="912" t="s">
        <v>353</v>
      </c>
      <c r="F724" s="913">
        <v>41613</v>
      </c>
      <c r="G724" s="912" t="s">
        <v>354</v>
      </c>
      <c r="H724" s="915">
        <v>10.199999999999999</v>
      </c>
      <c r="I724" s="915">
        <v>52.54</v>
      </c>
      <c r="J724" s="915">
        <v>4.7</v>
      </c>
      <c r="K724" s="915">
        <f t="shared" si="11"/>
        <v>5.4999999999999991</v>
      </c>
      <c r="L724" s="921"/>
      <c r="N724" s="160"/>
      <c r="O724" s="161"/>
      <c r="P724" s="161"/>
      <c r="Q724" s="161"/>
    </row>
    <row r="725" spans="1:17" ht="30" customHeight="1" x14ac:dyDescent="0.25">
      <c r="A725" s="912" t="s">
        <v>360</v>
      </c>
      <c r="B725" s="912" t="s">
        <v>429</v>
      </c>
      <c r="C725" s="912" t="s">
        <v>1251</v>
      </c>
      <c r="D725" s="912" t="s">
        <v>352</v>
      </c>
      <c r="E725" s="912" t="s">
        <v>353</v>
      </c>
      <c r="F725" s="913">
        <v>41621</v>
      </c>
      <c r="G725" s="912" t="s">
        <v>354</v>
      </c>
      <c r="H725" s="915">
        <v>9.6</v>
      </c>
      <c r="I725" s="915">
        <v>51.05</v>
      </c>
      <c r="J725" s="915">
        <v>4.7</v>
      </c>
      <c r="K725" s="915">
        <f t="shared" si="11"/>
        <v>4.8999999999999995</v>
      </c>
      <c r="L725" s="921"/>
      <c r="N725" s="160"/>
      <c r="O725" s="161"/>
      <c r="P725" s="161"/>
      <c r="Q725" s="161"/>
    </row>
    <row r="726" spans="1:17" ht="30" customHeight="1" x14ac:dyDescent="0.25">
      <c r="A726" s="912" t="s">
        <v>457</v>
      </c>
      <c r="B726" s="912" t="s">
        <v>468</v>
      </c>
      <c r="C726" s="912" t="s">
        <v>1252</v>
      </c>
      <c r="D726" s="912" t="s">
        <v>352</v>
      </c>
      <c r="E726" s="912" t="s">
        <v>353</v>
      </c>
      <c r="F726" s="913">
        <v>41624</v>
      </c>
      <c r="G726" s="912" t="s">
        <v>354</v>
      </c>
      <c r="H726" s="915">
        <v>9.73</v>
      </c>
      <c r="I726" s="915">
        <v>46.94</v>
      </c>
      <c r="J726" s="915">
        <v>4.7699999999999996</v>
      </c>
      <c r="K726" s="915">
        <f t="shared" si="11"/>
        <v>4.9600000000000009</v>
      </c>
      <c r="L726" s="921"/>
      <c r="N726" s="160"/>
      <c r="O726" s="161"/>
      <c r="P726" s="161"/>
      <c r="Q726" s="161"/>
    </row>
    <row r="727" spans="1:17" ht="30" customHeight="1" x14ac:dyDescent="0.25">
      <c r="A727" s="912" t="s">
        <v>349</v>
      </c>
      <c r="B727" s="912" t="s">
        <v>497</v>
      </c>
      <c r="C727" s="912" t="s">
        <v>1253</v>
      </c>
      <c r="D727" s="912" t="s">
        <v>352</v>
      </c>
      <c r="E727" s="912" t="s">
        <v>353</v>
      </c>
      <c r="F727" s="913">
        <v>41626</v>
      </c>
      <c r="G727" s="912" t="s">
        <v>354</v>
      </c>
      <c r="H727" s="915">
        <v>9.08</v>
      </c>
      <c r="I727" s="915">
        <v>51.68</v>
      </c>
      <c r="J727" s="915">
        <v>4.7699999999999996</v>
      </c>
      <c r="K727" s="915">
        <f t="shared" si="11"/>
        <v>4.3100000000000005</v>
      </c>
      <c r="L727" s="921"/>
      <c r="N727" s="160"/>
      <c r="O727" s="161"/>
      <c r="P727" s="161"/>
      <c r="Q727" s="161"/>
    </row>
    <row r="728" spans="1:17" ht="30" customHeight="1" x14ac:dyDescent="0.25">
      <c r="A728" s="912" t="s">
        <v>423</v>
      </c>
      <c r="B728" s="912" t="s">
        <v>424</v>
      </c>
      <c r="C728" s="912" t="s">
        <v>1254</v>
      </c>
      <c r="D728" s="912" t="s">
        <v>352</v>
      </c>
      <c r="E728" s="912" t="s">
        <v>353</v>
      </c>
      <c r="F728" s="913">
        <v>41631</v>
      </c>
      <c r="G728" s="912" t="s">
        <v>354</v>
      </c>
      <c r="H728" s="915">
        <v>9.7200000000000006</v>
      </c>
      <c r="I728" s="915">
        <v>56.06</v>
      </c>
      <c r="J728" s="915">
        <v>4.7699999999999996</v>
      </c>
      <c r="K728" s="915">
        <f t="shared" si="11"/>
        <v>4.9500000000000011</v>
      </c>
      <c r="L728" s="921"/>
      <c r="N728" s="160"/>
      <c r="O728" s="161"/>
      <c r="P728" s="161"/>
      <c r="Q728" s="161"/>
    </row>
    <row r="729" spans="1:17" ht="30" customHeight="1" x14ac:dyDescent="0.25">
      <c r="A729" s="912" t="s">
        <v>431</v>
      </c>
      <c r="B729" s="912" t="s">
        <v>432</v>
      </c>
      <c r="C729" s="912" t="s">
        <v>1255</v>
      </c>
      <c r="D729" s="912" t="s">
        <v>352</v>
      </c>
      <c r="E729" s="912" t="s">
        <v>353</v>
      </c>
      <c r="F729" s="913">
        <v>41661</v>
      </c>
      <c r="G729" s="912" t="s">
        <v>354</v>
      </c>
      <c r="H729" s="915">
        <v>9.18</v>
      </c>
      <c r="I729" s="915">
        <v>52.52</v>
      </c>
      <c r="J729" s="915">
        <v>4.8099999999999996</v>
      </c>
      <c r="K729" s="915">
        <f t="shared" si="11"/>
        <v>4.37</v>
      </c>
      <c r="L729" s="921"/>
      <c r="N729" s="160"/>
      <c r="O729" s="161"/>
      <c r="P729" s="161"/>
      <c r="Q729" s="161"/>
    </row>
    <row r="730" spans="1:17" ht="30" customHeight="1" x14ac:dyDescent="0.25">
      <c r="A730" s="912" t="s">
        <v>419</v>
      </c>
      <c r="B730" s="912" t="s">
        <v>420</v>
      </c>
      <c r="C730" s="912" t="s">
        <v>1256</v>
      </c>
      <c r="D730" s="912" t="s">
        <v>352</v>
      </c>
      <c r="E730" s="912" t="s">
        <v>353</v>
      </c>
      <c r="F730" s="913">
        <v>41691</v>
      </c>
      <c r="G730" s="912" t="s">
        <v>354</v>
      </c>
      <c r="H730" s="915">
        <v>9.85</v>
      </c>
      <c r="I730" s="915">
        <v>52.07</v>
      </c>
      <c r="J730" s="915">
        <v>4.63</v>
      </c>
      <c r="K730" s="915">
        <f t="shared" si="11"/>
        <v>5.22</v>
      </c>
      <c r="L730" s="921"/>
      <c r="N730" s="160"/>
      <c r="O730" s="161"/>
      <c r="P730" s="161"/>
      <c r="Q730" s="161"/>
    </row>
    <row r="731" spans="1:17" ht="30" customHeight="1" x14ac:dyDescent="0.25">
      <c r="A731" s="912" t="s">
        <v>367</v>
      </c>
      <c r="B731" s="912" t="s">
        <v>585</v>
      </c>
      <c r="C731" s="912" t="s">
        <v>1257</v>
      </c>
      <c r="D731" s="912" t="s">
        <v>352</v>
      </c>
      <c r="E731" s="912" t="s">
        <v>353</v>
      </c>
      <c r="F731" s="913">
        <v>41698</v>
      </c>
      <c r="G731" s="912" t="s">
        <v>354</v>
      </c>
      <c r="H731" s="915">
        <v>9.5500000000000007</v>
      </c>
      <c r="I731" s="915">
        <v>53.68</v>
      </c>
      <c r="J731" s="915">
        <v>4.63</v>
      </c>
      <c r="K731" s="915">
        <f t="shared" si="11"/>
        <v>4.9200000000000008</v>
      </c>
      <c r="L731" s="921"/>
      <c r="N731" s="160"/>
      <c r="O731" s="161"/>
      <c r="P731" s="161"/>
      <c r="Q731" s="161"/>
    </row>
    <row r="732" spans="1:17" ht="30" customHeight="1" x14ac:dyDescent="0.25">
      <c r="A732" s="912" t="s">
        <v>451</v>
      </c>
      <c r="B732" s="912" t="s">
        <v>464</v>
      </c>
      <c r="C732" s="912" t="s">
        <v>1258</v>
      </c>
      <c r="D732" s="912" t="s">
        <v>352</v>
      </c>
      <c r="E732" s="912" t="s">
        <v>353</v>
      </c>
      <c r="F732" s="913">
        <v>41751</v>
      </c>
      <c r="G732" s="912" t="s">
        <v>354</v>
      </c>
      <c r="H732" s="915">
        <v>9.8000000000000007</v>
      </c>
      <c r="I732" s="915">
        <v>49.16</v>
      </c>
      <c r="J732" s="915">
        <v>4.51</v>
      </c>
      <c r="K732" s="915">
        <f t="shared" si="11"/>
        <v>5.2900000000000009</v>
      </c>
      <c r="L732" s="921"/>
      <c r="N732" s="160"/>
      <c r="O732" s="161"/>
      <c r="P732" s="161"/>
      <c r="Q732" s="161"/>
    </row>
    <row r="733" spans="1:17" ht="30" customHeight="1" x14ac:dyDescent="0.25">
      <c r="A733" s="912" t="s">
        <v>538</v>
      </c>
      <c r="B733" s="912" t="s">
        <v>507</v>
      </c>
      <c r="C733" s="912" t="s">
        <v>1259</v>
      </c>
      <c r="D733" s="912" t="s">
        <v>352</v>
      </c>
      <c r="E733" s="912" t="s">
        <v>353</v>
      </c>
      <c r="F733" s="913">
        <v>41767</v>
      </c>
      <c r="G733" s="912" t="s">
        <v>354</v>
      </c>
      <c r="H733" s="915">
        <v>9.59</v>
      </c>
      <c r="I733" s="915">
        <v>52.6</v>
      </c>
      <c r="J733" s="915">
        <v>4.51</v>
      </c>
      <c r="K733" s="915">
        <f t="shared" si="11"/>
        <v>5.08</v>
      </c>
      <c r="L733" s="921"/>
      <c r="N733" s="160"/>
      <c r="O733" s="161"/>
      <c r="P733" s="161"/>
      <c r="Q733" s="161"/>
    </row>
    <row r="734" spans="1:17" ht="30" customHeight="1" x14ac:dyDescent="0.25">
      <c r="A734" s="912" t="s">
        <v>379</v>
      </c>
      <c r="B734" s="912" t="s">
        <v>524</v>
      </c>
      <c r="C734" s="912" t="s">
        <v>1260</v>
      </c>
      <c r="D734" s="912" t="s">
        <v>352</v>
      </c>
      <c r="E734" s="912" t="s">
        <v>353</v>
      </c>
      <c r="F734" s="913">
        <v>41796</v>
      </c>
      <c r="G734" s="912" t="s">
        <v>354</v>
      </c>
      <c r="H734" s="915">
        <v>10.4</v>
      </c>
      <c r="I734" s="915">
        <v>50.46</v>
      </c>
      <c r="J734" s="915">
        <v>4.41</v>
      </c>
      <c r="K734" s="915">
        <f t="shared" si="11"/>
        <v>5.99</v>
      </c>
      <c r="L734" s="921"/>
      <c r="N734" s="160"/>
      <c r="O734" s="161"/>
      <c r="P734" s="161"/>
      <c r="Q734" s="161"/>
    </row>
    <row r="735" spans="1:17" ht="30" customHeight="1" x14ac:dyDescent="0.25">
      <c r="A735" s="912" t="s">
        <v>479</v>
      </c>
      <c r="B735" s="912" t="s">
        <v>458</v>
      </c>
      <c r="C735" s="912" t="s">
        <v>1261</v>
      </c>
      <c r="D735" s="912" t="s">
        <v>352</v>
      </c>
      <c r="E735" s="912" t="s">
        <v>353</v>
      </c>
      <c r="F735" s="913">
        <v>41802</v>
      </c>
      <c r="G735" s="912" t="s">
        <v>354</v>
      </c>
      <c r="H735" s="915">
        <v>10.1</v>
      </c>
      <c r="I735" s="915">
        <v>55</v>
      </c>
      <c r="J735" s="915">
        <v>4.41</v>
      </c>
      <c r="K735" s="915">
        <f t="shared" si="11"/>
        <v>5.6899999999999995</v>
      </c>
      <c r="L735" s="921"/>
      <c r="N735" s="160"/>
      <c r="O735" s="161"/>
      <c r="P735" s="161"/>
      <c r="Q735" s="161"/>
    </row>
    <row r="736" spans="1:17" ht="30" customHeight="1" x14ac:dyDescent="0.25">
      <c r="A736" s="912" t="s">
        <v>479</v>
      </c>
      <c r="B736" s="912" t="s">
        <v>458</v>
      </c>
      <c r="C736" s="912" t="s">
        <v>1262</v>
      </c>
      <c r="D736" s="912" t="s">
        <v>352</v>
      </c>
      <c r="E736" s="912" t="s">
        <v>353</v>
      </c>
      <c r="F736" s="913">
        <v>41802</v>
      </c>
      <c r="G736" s="912" t="s">
        <v>354</v>
      </c>
      <c r="H736" s="915">
        <v>10.1</v>
      </c>
      <c r="I736" s="915">
        <v>55</v>
      </c>
      <c r="J736" s="915">
        <v>4.41</v>
      </c>
      <c r="K736" s="915">
        <f t="shared" si="11"/>
        <v>5.6899999999999995</v>
      </c>
      <c r="L736" s="921"/>
      <c r="N736" s="160"/>
      <c r="O736" s="161"/>
      <c r="P736" s="161"/>
      <c r="Q736" s="161"/>
    </row>
    <row r="737" spans="1:17" ht="30" customHeight="1" x14ac:dyDescent="0.25">
      <c r="A737" s="912" t="s">
        <v>479</v>
      </c>
      <c r="B737" s="912" t="s">
        <v>458</v>
      </c>
      <c r="C737" s="912" t="s">
        <v>1263</v>
      </c>
      <c r="D737" s="912" t="s">
        <v>352</v>
      </c>
      <c r="E737" s="912" t="s">
        <v>353</v>
      </c>
      <c r="F737" s="913">
        <v>41802</v>
      </c>
      <c r="G737" s="912" t="s">
        <v>354</v>
      </c>
      <c r="H737" s="915">
        <v>10.1</v>
      </c>
      <c r="I737" s="915">
        <v>55</v>
      </c>
      <c r="J737" s="915">
        <v>4.41</v>
      </c>
      <c r="K737" s="915">
        <f t="shared" si="11"/>
        <v>5.6899999999999995</v>
      </c>
      <c r="L737" s="921"/>
      <c r="N737" s="160"/>
      <c r="O737" s="161"/>
      <c r="P737" s="161"/>
      <c r="Q737" s="161"/>
    </row>
    <row r="738" spans="1:17" ht="30" customHeight="1" x14ac:dyDescent="0.25">
      <c r="A738" s="912" t="s">
        <v>538</v>
      </c>
      <c r="B738" s="912" t="s">
        <v>681</v>
      </c>
      <c r="C738" s="912" t="s">
        <v>1264</v>
      </c>
      <c r="D738" s="912" t="s">
        <v>352</v>
      </c>
      <c r="E738" s="912" t="s">
        <v>353</v>
      </c>
      <c r="F738" s="913">
        <v>41906</v>
      </c>
      <c r="G738" s="912" t="s">
        <v>354</v>
      </c>
      <c r="H738" s="915">
        <v>9.35</v>
      </c>
      <c r="I738" s="915">
        <v>50.31</v>
      </c>
      <c r="J738" s="915">
        <v>4.13</v>
      </c>
      <c r="K738" s="915">
        <f t="shared" si="11"/>
        <v>5.22</v>
      </c>
      <c r="L738" s="921"/>
      <c r="N738" s="160"/>
      <c r="O738" s="161"/>
      <c r="P738" s="161"/>
      <c r="Q738" s="161"/>
    </row>
    <row r="739" spans="1:17" ht="30" customHeight="1" x14ac:dyDescent="0.25">
      <c r="A739" s="912" t="s">
        <v>554</v>
      </c>
      <c r="B739" s="912" t="s">
        <v>1265</v>
      </c>
      <c r="C739" s="912" t="s">
        <v>1266</v>
      </c>
      <c r="D739" s="912" t="s">
        <v>352</v>
      </c>
      <c r="E739" s="912" t="s">
        <v>353</v>
      </c>
      <c r="F739" s="913">
        <v>41941</v>
      </c>
      <c r="G739" s="912" t="s">
        <v>354</v>
      </c>
      <c r="H739" s="915">
        <v>10.8</v>
      </c>
      <c r="I739" s="915">
        <v>57</v>
      </c>
      <c r="J739" s="915">
        <v>4.24</v>
      </c>
      <c r="K739" s="915">
        <f t="shared" si="11"/>
        <v>6.5600000000000005</v>
      </c>
      <c r="L739" s="921"/>
      <c r="N739" s="160"/>
      <c r="O739" s="161"/>
      <c r="P739" s="161"/>
      <c r="Q739" s="161"/>
    </row>
    <row r="740" spans="1:17" ht="30" customHeight="1" x14ac:dyDescent="0.25">
      <c r="A740" s="912" t="s">
        <v>379</v>
      </c>
      <c r="B740" s="912" t="s">
        <v>520</v>
      </c>
      <c r="C740" s="912" t="s">
        <v>1267</v>
      </c>
      <c r="D740" s="912" t="s">
        <v>352</v>
      </c>
      <c r="E740" s="912" t="s">
        <v>353</v>
      </c>
      <c r="F740" s="913">
        <v>41949</v>
      </c>
      <c r="G740" s="912" t="s">
        <v>354</v>
      </c>
      <c r="H740" s="915">
        <v>10.199999999999999</v>
      </c>
      <c r="I740" s="915">
        <v>50.28</v>
      </c>
      <c r="J740" s="915">
        <v>4.24</v>
      </c>
      <c r="K740" s="915">
        <f t="shared" si="11"/>
        <v>5.9599999999999991</v>
      </c>
      <c r="L740" s="921"/>
      <c r="N740" s="160"/>
      <c r="O740" s="161"/>
      <c r="P740" s="161"/>
      <c r="Q740" s="161"/>
    </row>
    <row r="741" spans="1:17" ht="30" customHeight="1" x14ac:dyDescent="0.25">
      <c r="A741" s="912" t="s">
        <v>379</v>
      </c>
      <c r="B741" s="912" t="s">
        <v>383</v>
      </c>
      <c r="C741" s="912" t="s">
        <v>1268</v>
      </c>
      <c r="D741" s="912" t="s">
        <v>352</v>
      </c>
      <c r="E741" s="912" t="s">
        <v>353</v>
      </c>
      <c r="F741" s="913">
        <v>41957</v>
      </c>
      <c r="G741" s="912" t="s">
        <v>354</v>
      </c>
      <c r="H741" s="915">
        <v>10.3</v>
      </c>
      <c r="I741" s="915">
        <v>48.91</v>
      </c>
      <c r="J741" s="915">
        <v>4.24</v>
      </c>
      <c r="K741" s="915">
        <f t="shared" si="11"/>
        <v>6.0600000000000005</v>
      </c>
      <c r="L741" s="921"/>
      <c r="N741" s="160"/>
      <c r="O741" s="161"/>
      <c r="P741" s="161"/>
      <c r="Q741" s="161"/>
    </row>
    <row r="742" spans="1:17" ht="30" customHeight="1" x14ac:dyDescent="0.25">
      <c r="A742" s="912" t="s">
        <v>379</v>
      </c>
      <c r="B742" s="912" t="s">
        <v>1042</v>
      </c>
      <c r="C742" s="912" t="s">
        <v>1269</v>
      </c>
      <c r="D742" s="912" t="s">
        <v>352</v>
      </c>
      <c r="E742" s="912" t="s">
        <v>353</v>
      </c>
      <c r="F742" s="913">
        <v>41957</v>
      </c>
      <c r="G742" s="912" t="s">
        <v>354</v>
      </c>
      <c r="H742" s="915">
        <v>10.199999999999999</v>
      </c>
      <c r="I742" s="915">
        <v>51.9</v>
      </c>
      <c r="J742" s="915">
        <v>4.24</v>
      </c>
      <c r="K742" s="915">
        <f t="shared" si="11"/>
        <v>5.9599999999999991</v>
      </c>
      <c r="L742" s="921"/>
      <c r="N742" s="160"/>
      <c r="O742" s="161"/>
      <c r="P742" s="161"/>
      <c r="Q742" s="161"/>
    </row>
    <row r="743" spans="1:17" ht="30" customHeight="1" x14ac:dyDescent="0.25">
      <c r="A743" s="912" t="s">
        <v>379</v>
      </c>
      <c r="B743" s="912" t="s">
        <v>380</v>
      </c>
      <c r="C743" s="912" t="s">
        <v>1270</v>
      </c>
      <c r="D743" s="912" t="s">
        <v>352</v>
      </c>
      <c r="E743" s="912" t="s">
        <v>353</v>
      </c>
      <c r="F743" s="913">
        <v>41969</v>
      </c>
      <c r="G743" s="912" t="s">
        <v>354</v>
      </c>
      <c r="H743" s="915">
        <v>10.199999999999999</v>
      </c>
      <c r="I743" s="915">
        <v>58.96</v>
      </c>
      <c r="J743" s="915">
        <v>4.0599999999999996</v>
      </c>
      <c r="K743" s="915">
        <f t="shared" si="11"/>
        <v>6.14</v>
      </c>
      <c r="L743" s="921"/>
      <c r="N743" s="160"/>
      <c r="O743" s="161"/>
      <c r="P743" s="161"/>
      <c r="Q743" s="161"/>
    </row>
    <row r="744" spans="1:17" ht="30" customHeight="1" x14ac:dyDescent="0.25">
      <c r="A744" s="912" t="s">
        <v>349</v>
      </c>
      <c r="B744" s="912" t="s">
        <v>486</v>
      </c>
      <c r="C744" s="912" t="s">
        <v>1271</v>
      </c>
      <c r="D744" s="912" t="s">
        <v>352</v>
      </c>
      <c r="E744" s="912" t="s">
        <v>353</v>
      </c>
      <c r="F744" s="913">
        <v>42025</v>
      </c>
      <c r="G744" s="912" t="s">
        <v>354</v>
      </c>
      <c r="H744" s="915">
        <v>9.0500000000000007</v>
      </c>
      <c r="I744" s="915">
        <v>50.48</v>
      </c>
      <c r="J744" s="915">
        <v>3.95</v>
      </c>
      <c r="K744" s="915">
        <f t="shared" si="11"/>
        <v>5.1000000000000005</v>
      </c>
      <c r="L744" s="921"/>
      <c r="N744" s="160"/>
      <c r="O744" s="161"/>
      <c r="P744" s="161"/>
      <c r="Q744" s="161"/>
    </row>
    <row r="745" spans="1:17" ht="30" customHeight="1" x14ac:dyDescent="0.25">
      <c r="A745" s="912" t="s">
        <v>349</v>
      </c>
      <c r="B745" s="912" t="s">
        <v>488</v>
      </c>
      <c r="C745" s="912" t="s">
        <v>1272</v>
      </c>
      <c r="D745" s="912" t="s">
        <v>352</v>
      </c>
      <c r="E745" s="912" t="s">
        <v>353</v>
      </c>
      <c r="F745" s="913">
        <v>42025</v>
      </c>
      <c r="G745" s="912" t="s">
        <v>354</v>
      </c>
      <c r="H745" s="915">
        <v>9.0500000000000007</v>
      </c>
      <c r="I745" s="915">
        <v>50.33</v>
      </c>
      <c r="J745" s="915">
        <v>3.95</v>
      </c>
      <c r="K745" s="915">
        <f t="shared" si="11"/>
        <v>5.1000000000000005</v>
      </c>
      <c r="L745" s="921"/>
      <c r="N745" s="160"/>
      <c r="O745" s="161"/>
      <c r="P745" s="161"/>
      <c r="Q745" s="161"/>
    </row>
    <row r="746" spans="1:17" ht="30" customHeight="1" x14ac:dyDescent="0.25">
      <c r="A746" s="912" t="s">
        <v>367</v>
      </c>
      <c r="B746" s="912" t="s">
        <v>368</v>
      </c>
      <c r="C746" s="912" t="s">
        <v>1273</v>
      </c>
      <c r="D746" s="912" t="s">
        <v>352</v>
      </c>
      <c r="E746" s="912" t="s">
        <v>353</v>
      </c>
      <c r="F746" s="913">
        <v>42307</v>
      </c>
      <c r="G746" s="912" t="s">
        <v>354</v>
      </c>
      <c r="H746" s="915">
        <v>9.8000000000000007</v>
      </c>
      <c r="I746" s="915">
        <v>52.1</v>
      </c>
      <c r="J746" s="915">
        <v>4.3899999999999997</v>
      </c>
      <c r="K746" s="915">
        <f t="shared" si="11"/>
        <v>5.410000000000001</v>
      </c>
      <c r="L746" s="921"/>
      <c r="N746" s="160"/>
      <c r="O746" s="161"/>
      <c r="P746" s="161"/>
      <c r="Q746" s="161"/>
    </row>
    <row r="747" spans="1:17" ht="30" customHeight="1" x14ac:dyDescent="0.25">
      <c r="A747" s="912" t="s">
        <v>379</v>
      </c>
      <c r="B747" s="912" t="s">
        <v>520</v>
      </c>
      <c r="C747" s="912" t="s">
        <v>1274</v>
      </c>
      <c r="D747" s="912" t="s">
        <v>352</v>
      </c>
      <c r="E747" s="912" t="s">
        <v>353</v>
      </c>
      <c r="F747" s="913">
        <v>42327</v>
      </c>
      <c r="G747" s="912" t="s">
        <v>354</v>
      </c>
      <c r="H747" s="915">
        <v>10</v>
      </c>
      <c r="I747" s="915">
        <v>50.47</v>
      </c>
      <c r="J747" s="915">
        <v>4.29</v>
      </c>
      <c r="K747" s="915">
        <f t="shared" si="11"/>
        <v>5.71</v>
      </c>
      <c r="L747" s="921"/>
      <c r="N747" s="160"/>
      <c r="O747" s="161"/>
      <c r="P747" s="161"/>
      <c r="Q747" s="161"/>
    </row>
    <row r="748" spans="1:17" ht="30" customHeight="1" x14ac:dyDescent="0.25">
      <c r="A748" s="912" t="s">
        <v>379</v>
      </c>
      <c r="B748" s="912" t="s">
        <v>539</v>
      </c>
      <c r="C748" s="912" t="s">
        <v>1275</v>
      </c>
      <c r="D748" s="912" t="s">
        <v>352</v>
      </c>
      <c r="E748" s="912" t="s">
        <v>353</v>
      </c>
      <c r="F748" s="913">
        <v>42341</v>
      </c>
      <c r="G748" s="912" t="s">
        <v>354</v>
      </c>
      <c r="H748" s="915">
        <v>10</v>
      </c>
      <c r="I748" s="915">
        <v>52.49</v>
      </c>
      <c r="J748" s="915">
        <v>4.29</v>
      </c>
      <c r="K748" s="915">
        <f t="shared" si="11"/>
        <v>5.71</v>
      </c>
      <c r="L748" s="921"/>
      <c r="N748" s="160"/>
      <c r="O748" s="161"/>
      <c r="P748" s="161"/>
      <c r="Q748" s="161"/>
    </row>
    <row r="749" spans="1:17" ht="30" customHeight="1" x14ac:dyDescent="0.25">
      <c r="A749" s="912" t="s">
        <v>423</v>
      </c>
      <c r="B749" s="912" t="s">
        <v>424</v>
      </c>
      <c r="C749" s="912" t="s">
        <v>1276</v>
      </c>
      <c r="D749" s="912" t="s">
        <v>352</v>
      </c>
      <c r="E749" s="912" t="s">
        <v>353</v>
      </c>
      <c r="F749" s="913">
        <v>42416</v>
      </c>
      <c r="G749" s="912" t="s">
        <v>354</v>
      </c>
      <c r="H749" s="915">
        <v>9.5</v>
      </c>
      <c r="I749" s="915">
        <v>56.51</v>
      </c>
      <c r="J749" s="915">
        <v>4.2699999999999996</v>
      </c>
      <c r="K749" s="915">
        <f t="shared" si="11"/>
        <v>5.23</v>
      </c>
      <c r="L749" s="921"/>
      <c r="N749" s="160"/>
      <c r="O749" s="161"/>
      <c r="P749" s="161"/>
      <c r="Q749" s="161"/>
    </row>
    <row r="750" spans="1:17" ht="30" customHeight="1" x14ac:dyDescent="0.25">
      <c r="A750" s="912" t="s">
        <v>1055</v>
      </c>
      <c r="B750" s="912" t="s">
        <v>446</v>
      </c>
      <c r="C750" s="912" t="s">
        <v>1277</v>
      </c>
      <c r="D750" s="912" t="s">
        <v>352</v>
      </c>
      <c r="E750" s="912" t="s">
        <v>353</v>
      </c>
      <c r="F750" s="913">
        <v>42429</v>
      </c>
      <c r="G750" s="912" t="s">
        <v>354</v>
      </c>
      <c r="H750" s="915">
        <v>9.4</v>
      </c>
      <c r="I750" s="915">
        <v>50</v>
      </c>
      <c r="J750" s="915">
        <v>4.2699999999999996</v>
      </c>
      <c r="K750" s="915">
        <f t="shared" si="11"/>
        <v>5.1300000000000008</v>
      </c>
      <c r="L750" s="921"/>
      <c r="N750" s="160"/>
      <c r="O750" s="161"/>
      <c r="P750" s="161"/>
      <c r="Q750" s="161"/>
    </row>
    <row r="751" spans="1:17" ht="30" customHeight="1" x14ac:dyDescent="0.25">
      <c r="A751" s="912" t="s">
        <v>367</v>
      </c>
      <c r="B751" s="912" t="s">
        <v>1218</v>
      </c>
      <c r="C751" s="912" t="s">
        <v>1278</v>
      </c>
      <c r="D751" s="912" t="s">
        <v>352</v>
      </c>
      <c r="E751" s="912" t="s">
        <v>353</v>
      </c>
      <c r="F751" s="913">
        <v>42489</v>
      </c>
      <c r="G751" s="912" t="s">
        <v>354</v>
      </c>
      <c r="H751" s="915">
        <v>9.8000000000000007</v>
      </c>
      <c r="I751" s="915">
        <v>52.17</v>
      </c>
      <c r="J751" s="915">
        <v>4.16</v>
      </c>
      <c r="K751" s="915">
        <f t="shared" si="11"/>
        <v>5.6400000000000006</v>
      </c>
      <c r="L751" s="921"/>
      <c r="N751" s="160"/>
      <c r="O751" s="161"/>
      <c r="P751" s="161"/>
      <c r="Q751" s="161"/>
    </row>
    <row r="752" spans="1:17" ht="30" customHeight="1" x14ac:dyDescent="0.25">
      <c r="A752" s="912" t="s">
        <v>538</v>
      </c>
      <c r="B752" s="912" t="s">
        <v>507</v>
      </c>
      <c r="C752" s="912" t="s">
        <v>1279</v>
      </c>
      <c r="D752" s="912" t="s">
        <v>352</v>
      </c>
      <c r="E752" s="912" t="s">
        <v>353</v>
      </c>
      <c r="F752" s="913">
        <v>42495</v>
      </c>
      <c r="G752" s="912" t="s">
        <v>354</v>
      </c>
      <c r="H752" s="915">
        <v>9.49</v>
      </c>
      <c r="I752" s="915">
        <v>50</v>
      </c>
      <c r="J752" s="915">
        <v>4.16</v>
      </c>
      <c r="K752" s="915">
        <f t="shared" si="11"/>
        <v>5.33</v>
      </c>
      <c r="L752" s="921"/>
      <c r="N752" s="160"/>
      <c r="O752" s="161"/>
      <c r="P752" s="161"/>
      <c r="Q752" s="161"/>
    </row>
    <row r="753" spans="1:17" ht="30" customHeight="1" x14ac:dyDescent="0.25">
      <c r="A753" s="912" t="s">
        <v>360</v>
      </c>
      <c r="B753" s="912" t="s">
        <v>429</v>
      </c>
      <c r="C753" s="912" t="s">
        <v>1280</v>
      </c>
      <c r="D753" s="912" t="s">
        <v>352</v>
      </c>
      <c r="E753" s="912" t="s">
        <v>353</v>
      </c>
      <c r="F753" s="913">
        <v>42524</v>
      </c>
      <c r="G753" s="912" t="s">
        <v>354</v>
      </c>
      <c r="H753" s="915">
        <v>9.65</v>
      </c>
      <c r="I753" s="915">
        <v>51.9</v>
      </c>
      <c r="J753" s="915">
        <v>4</v>
      </c>
      <c r="K753" s="915">
        <f t="shared" si="11"/>
        <v>5.65</v>
      </c>
      <c r="L753" s="921"/>
      <c r="N753" s="160"/>
      <c r="O753" s="161"/>
      <c r="P753" s="161"/>
      <c r="Q753" s="161"/>
    </row>
    <row r="754" spans="1:17" ht="30" customHeight="1" x14ac:dyDescent="0.25">
      <c r="A754" s="912" t="s">
        <v>1103</v>
      </c>
      <c r="B754" s="912" t="s">
        <v>1209</v>
      </c>
      <c r="C754" s="912" t="s">
        <v>1281</v>
      </c>
      <c r="D754" s="912" t="s">
        <v>352</v>
      </c>
      <c r="E754" s="912" t="s">
        <v>353</v>
      </c>
      <c r="F754" s="913">
        <v>42640</v>
      </c>
      <c r="G754" s="912" t="s">
        <v>354</v>
      </c>
      <c r="H754" s="915">
        <v>9.5</v>
      </c>
      <c r="I754" s="915">
        <v>60.1</v>
      </c>
      <c r="J754" s="915">
        <v>3.59</v>
      </c>
      <c r="K754" s="915">
        <f t="shared" si="11"/>
        <v>5.91</v>
      </c>
      <c r="L754" s="921"/>
      <c r="N754" s="160"/>
      <c r="O754" s="161"/>
      <c r="P754" s="161"/>
      <c r="Q754" s="161"/>
    </row>
    <row r="755" spans="1:17" ht="30" customHeight="1" x14ac:dyDescent="0.25">
      <c r="A755" s="912" t="s">
        <v>538</v>
      </c>
      <c r="B755" s="912" t="s">
        <v>681</v>
      </c>
      <c r="C755" s="912" t="s">
        <v>1282</v>
      </c>
      <c r="D755" s="912" t="s">
        <v>352</v>
      </c>
      <c r="E755" s="912" t="s">
        <v>353</v>
      </c>
      <c r="F755" s="913">
        <v>42642</v>
      </c>
      <c r="G755" s="912" t="s">
        <v>354</v>
      </c>
      <c r="H755" s="915">
        <v>9.11</v>
      </c>
      <c r="I755" s="915">
        <v>50.32</v>
      </c>
      <c r="J755" s="915">
        <v>3.59</v>
      </c>
      <c r="K755" s="915">
        <f t="shared" si="11"/>
        <v>5.52</v>
      </c>
      <c r="L755" s="921"/>
      <c r="N755" s="160"/>
      <c r="O755" s="161"/>
      <c r="P755" s="161"/>
      <c r="Q755" s="161"/>
    </row>
    <row r="756" spans="1:17" ht="30" customHeight="1" x14ac:dyDescent="0.25">
      <c r="A756" s="912" t="s">
        <v>379</v>
      </c>
      <c r="B756" s="912" t="s">
        <v>380</v>
      </c>
      <c r="C756" s="912" t="s">
        <v>1283</v>
      </c>
      <c r="D756" s="912" t="s">
        <v>352</v>
      </c>
      <c r="E756" s="912" t="s">
        <v>353</v>
      </c>
      <c r="F756" s="913">
        <v>42683</v>
      </c>
      <c r="G756" s="912" t="s">
        <v>354</v>
      </c>
      <c r="H756" s="915">
        <v>9.8000000000000007</v>
      </c>
      <c r="I756" s="915">
        <v>57.16</v>
      </c>
      <c r="J756" s="915">
        <v>3.66</v>
      </c>
      <c r="K756" s="915">
        <f t="shared" si="11"/>
        <v>6.1400000000000006</v>
      </c>
      <c r="L756" s="921"/>
    </row>
    <row r="757" spans="1:17" ht="30" customHeight="1" x14ac:dyDescent="0.25">
      <c r="A757" s="912" t="s">
        <v>503</v>
      </c>
      <c r="B757" s="912" t="s">
        <v>504</v>
      </c>
      <c r="C757" s="912" t="s">
        <v>1284</v>
      </c>
      <c r="D757" s="912" t="s">
        <v>352</v>
      </c>
      <c r="E757" s="912" t="s">
        <v>353</v>
      </c>
      <c r="F757" s="913">
        <v>42713</v>
      </c>
      <c r="G757" s="912" t="s">
        <v>354</v>
      </c>
      <c r="H757" s="915">
        <v>10.1</v>
      </c>
      <c r="I757" s="915">
        <v>38.65</v>
      </c>
      <c r="J757" s="915">
        <v>3.77</v>
      </c>
      <c r="K757" s="915">
        <f t="shared" si="11"/>
        <v>6.33</v>
      </c>
      <c r="L757" s="921"/>
    </row>
    <row r="758" spans="1:17" ht="30" customHeight="1" x14ac:dyDescent="0.25">
      <c r="A758" s="912" t="s">
        <v>472</v>
      </c>
      <c r="B758" s="912" t="s">
        <v>361</v>
      </c>
      <c r="C758" s="912" t="s">
        <v>1285</v>
      </c>
      <c r="D758" s="912" t="s">
        <v>352</v>
      </c>
      <c r="E758" s="912" t="s">
        <v>353</v>
      </c>
      <c r="F758" s="913">
        <v>42795</v>
      </c>
      <c r="G758" s="912" t="s">
        <v>354</v>
      </c>
      <c r="H758" s="915">
        <v>9.25</v>
      </c>
      <c r="I758" s="915">
        <v>55.7</v>
      </c>
      <c r="J758" s="915">
        <v>4.1399999999999997</v>
      </c>
      <c r="K758" s="915">
        <f t="shared" si="11"/>
        <v>5.1100000000000003</v>
      </c>
      <c r="L758" s="921"/>
    </row>
    <row r="759" spans="1:17" ht="30" customHeight="1" x14ac:dyDescent="0.25">
      <c r="A759" s="912" t="s">
        <v>386</v>
      </c>
      <c r="B759" s="912" t="s">
        <v>405</v>
      </c>
      <c r="C759" s="912" t="s">
        <v>1286</v>
      </c>
      <c r="D759" s="912" t="s">
        <v>352</v>
      </c>
      <c r="E759" s="912" t="s">
        <v>353</v>
      </c>
      <c r="F759" s="913">
        <v>42845</v>
      </c>
      <c r="G759" s="912" t="s">
        <v>354</v>
      </c>
      <c r="H759" s="915">
        <v>8.6999999999999993</v>
      </c>
      <c r="I759" s="915">
        <v>42.9</v>
      </c>
      <c r="J759" s="915">
        <v>4.2300000000000004</v>
      </c>
      <c r="K759" s="915">
        <f t="shared" si="11"/>
        <v>4.4699999999999989</v>
      </c>
      <c r="L759" s="921"/>
    </row>
    <row r="760" spans="1:17" ht="30" customHeight="1" x14ac:dyDescent="0.25">
      <c r="A760" s="912" t="s">
        <v>445</v>
      </c>
      <c r="B760" s="912" t="s">
        <v>466</v>
      </c>
      <c r="C760" s="912" t="s">
        <v>1287</v>
      </c>
      <c r="D760" s="912" t="s">
        <v>352</v>
      </c>
      <c r="E760" s="912" t="s">
        <v>353</v>
      </c>
      <c r="F760" s="913">
        <v>42853</v>
      </c>
      <c r="G760" s="912" t="s">
        <v>354</v>
      </c>
      <c r="H760" s="915">
        <v>9.5</v>
      </c>
      <c r="I760" s="915">
        <v>50</v>
      </c>
      <c r="J760" s="915">
        <v>4.2300000000000004</v>
      </c>
      <c r="K760" s="915">
        <f t="shared" si="11"/>
        <v>5.27</v>
      </c>
      <c r="L760" s="921"/>
    </row>
    <row r="761" spans="1:17" ht="30" customHeight="1" x14ac:dyDescent="0.25">
      <c r="A761" s="912" t="s">
        <v>503</v>
      </c>
      <c r="B761" s="912" t="s">
        <v>690</v>
      </c>
      <c r="C761" s="912" t="s">
        <v>1288</v>
      </c>
      <c r="D761" s="912" t="s">
        <v>352</v>
      </c>
      <c r="E761" s="912" t="s">
        <v>353</v>
      </c>
      <c r="F761" s="913">
        <v>42947</v>
      </c>
      <c r="G761" s="912" t="s">
        <v>354</v>
      </c>
      <c r="H761" s="915">
        <v>10.1</v>
      </c>
      <c r="I761" s="915">
        <v>41.27</v>
      </c>
      <c r="J761" s="915">
        <v>3.94</v>
      </c>
      <c r="K761" s="915">
        <f t="shared" si="11"/>
        <v>6.16</v>
      </c>
      <c r="L761" s="921"/>
    </row>
    <row r="762" spans="1:17" ht="30" customHeight="1" x14ac:dyDescent="0.25">
      <c r="A762" s="912" t="s">
        <v>1289</v>
      </c>
      <c r="B762" s="912" t="s">
        <v>1290</v>
      </c>
      <c r="C762" s="912" t="s">
        <v>1291</v>
      </c>
      <c r="D762" s="912" t="s">
        <v>352</v>
      </c>
      <c r="E762" s="912" t="s">
        <v>353</v>
      </c>
      <c r="F762" s="913">
        <v>43000</v>
      </c>
      <c r="G762" s="912" t="s">
        <v>354</v>
      </c>
      <c r="H762" s="915">
        <v>11.88</v>
      </c>
      <c r="I762" s="915">
        <v>51.81</v>
      </c>
      <c r="J762" s="915">
        <v>3.86</v>
      </c>
      <c r="K762" s="915">
        <f t="shared" si="11"/>
        <v>8.0200000000000014</v>
      </c>
      <c r="L762" s="921"/>
    </row>
    <row r="763" spans="1:17" ht="30" customHeight="1" x14ac:dyDescent="0.25">
      <c r="A763" s="912" t="s">
        <v>379</v>
      </c>
      <c r="B763" s="912" t="s">
        <v>539</v>
      </c>
      <c r="C763" s="912" t="s">
        <v>1292</v>
      </c>
      <c r="D763" s="912" t="s">
        <v>352</v>
      </c>
      <c r="E763" s="912" t="s">
        <v>353</v>
      </c>
      <c r="F763" s="913">
        <v>43076</v>
      </c>
      <c r="G763" s="912" t="s">
        <v>354</v>
      </c>
      <c r="H763" s="915">
        <v>9.8000000000000007</v>
      </c>
      <c r="I763" s="915">
        <v>51.45</v>
      </c>
      <c r="J763" s="915">
        <v>3.91</v>
      </c>
      <c r="K763" s="915">
        <f t="shared" si="11"/>
        <v>5.8900000000000006</v>
      </c>
      <c r="L763" s="921"/>
    </row>
    <row r="764" spans="1:17" ht="30" customHeight="1" x14ac:dyDescent="0.25">
      <c r="A764" s="912" t="s">
        <v>349</v>
      </c>
      <c r="B764" s="912" t="s">
        <v>350</v>
      </c>
      <c r="C764" s="912" t="s">
        <v>1293</v>
      </c>
      <c r="D764" s="912" t="s">
        <v>352</v>
      </c>
      <c r="E764" s="912" t="s">
        <v>353</v>
      </c>
      <c r="F764" s="913">
        <v>43131</v>
      </c>
      <c r="G764" s="912" t="s">
        <v>354</v>
      </c>
      <c r="H764" s="915">
        <v>9.8000000000000007</v>
      </c>
      <c r="I764" s="915">
        <v>52</v>
      </c>
      <c r="J764" s="915">
        <v>3.79</v>
      </c>
      <c r="K764" s="915">
        <f t="shared" si="11"/>
        <v>6.0100000000000007</v>
      </c>
      <c r="L764" s="921"/>
    </row>
    <row r="765" spans="1:17" ht="30" customHeight="1" x14ac:dyDescent="0.25">
      <c r="A765" s="912" t="s">
        <v>554</v>
      </c>
      <c r="B765" s="912" t="s">
        <v>555</v>
      </c>
      <c r="C765" s="912" t="s">
        <v>1294</v>
      </c>
      <c r="D765" s="912" t="s">
        <v>352</v>
      </c>
      <c r="E765" s="912" t="s">
        <v>353</v>
      </c>
      <c r="F765" s="913">
        <v>43152</v>
      </c>
      <c r="G765" s="912" t="s">
        <v>354</v>
      </c>
      <c r="H765" s="915">
        <v>9.8000000000000007</v>
      </c>
      <c r="I765" s="915">
        <v>54.16</v>
      </c>
      <c r="J765" s="915">
        <v>3.86</v>
      </c>
      <c r="K765" s="915">
        <f t="shared" si="11"/>
        <v>5.9400000000000013</v>
      </c>
      <c r="L765" s="921"/>
    </row>
    <row r="766" spans="1:17" ht="30" customHeight="1" x14ac:dyDescent="0.25">
      <c r="A766" s="912" t="s">
        <v>554</v>
      </c>
      <c r="B766" s="912" t="s">
        <v>1058</v>
      </c>
      <c r="C766" s="912" t="s">
        <v>1295</v>
      </c>
      <c r="D766" s="912" t="s">
        <v>352</v>
      </c>
      <c r="E766" s="912" t="s">
        <v>353</v>
      </c>
      <c r="F766" s="913">
        <v>43152</v>
      </c>
      <c r="G766" s="912" t="s">
        <v>354</v>
      </c>
      <c r="H766" s="915">
        <v>9.8000000000000007</v>
      </c>
      <c r="I766" s="915">
        <v>54.16</v>
      </c>
      <c r="J766" s="915">
        <v>3.86</v>
      </c>
      <c r="K766" s="915">
        <f t="shared" si="11"/>
        <v>5.9400000000000013</v>
      </c>
      <c r="L766" s="921"/>
    </row>
    <row r="767" spans="1:17" ht="30" customHeight="1" x14ac:dyDescent="0.25">
      <c r="A767" s="912" t="s">
        <v>1296</v>
      </c>
      <c r="B767" s="912" t="s">
        <v>1297</v>
      </c>
      <c r="C767" s="912" t="s">
        <v>1298</v>
      </c>
      <c r="D767" s="912" t="s">
        <v>352</v>
      </c>
      <c r="E767" s="912" t="s">
        <v>353</v>
      </c>
      <c r="F767" s="913">
        <v>43159</v>
      </c>
      <c r="G767" s="912" t="s">
        <v>354</v>
      </c>
      <c r="H767" s="915">
        <v>9.5</v>
      </c>
      <c r="I767" s="915">
        <v>50</v>
      </c>
      <c r="J767" s="915">
        <v>3.86</v>
      </c>
      <c r="K767" s="915">
        <f t="shared" si="11"/>
        <v>5.6400000000000006</v>
      </c>
      <c r="L767" s="921"/>
    </row>
    <row r="768" spans="1:17" ht="30" customHeight="1" x14ac:dyDescent="0.25">
      <c r="A768" s="912" t="s">
        <v>476</v>
      </c>
      <c r="B768" s="912" t="s">
        <v>446</v>
      </c>
      <c r="C768" s="912" t="s">
        <v>1299</v>
      </c>
      <c r="D768" s="912" t="s">
        <v>352</v>
      </c>
      <c r="E768" s="912" t="s">
        <v>353</v>
      </c>
      <c r="F768" s="913">
        <v>43216</v>
      </c>
      <c r="G768" s="912" t="s">
        <v>354</v>
      </c>
      <c r="H768" s="915">
        <v>9.5</v>
      </c>
      <c r="I768" s="915">
        <v>48.5</v>
      </c>
      <c r="J768" s="915">
        <v>4.13</v>
      </c>
      <c r="K768" s="915">
        <f t="shared" si="11"/>
        <v>5.37</v>
      </c>
      <c r="L768" s="921"/>
    </row>
    <row r="769" spans="1:33" ht="30" customHeight="1" x14ac:dyDescent="0.25">
      <c r="A769" s="912" t="s">
        <v>1167</v>
      </c>
      <c r="B769" s="912" t="s">
        <v>1168</v>
      </c>
      <c r="C769" s="912" t="s">
        <v>1300</v>
      </c>
      <c r="D769" s="912" t="s">
        <v>352</v>
      </c>
      <c r="E769" s="912" t="s">
        <v>353</v>
      </c>
      <c r="F769" s="913">
        <v>43217</v>
      </c>
      <c r="G769" s="912" t="s">
        <v>354</v>
      </c>
      <c r="H769" s="915">
        <v>9.3000000000000007</v>
      </c>
      <c r="I769" s="915">
        <v>49.21</v>
      </c>
      <c r="J769" s="915">
        <v>4.13</v>
      </c>
      <c r="K769" s="915">
        <f t="shared" si="11"/>
        <v>5.1700000000000008</v>
      </c>
      <c r="L769" s="921"/>
    </row>
    <row r="770" spans="1:33" ht="30" customHeight="1" x14ac:dyDescent="0.25">
      <c r="A770" s="912" t="s">
        <v>451</v>
      </c>
      <c r="B770" s="912" t="s">
        <v>464</v>
      </c>
      <c r="C770" s="912" t="s">
        <v>1301</v>
      </c>
      <c r="D770" s="912" t="s">
        <v>352</v>
      </c>
      <c r="E770" s="912" t="s">
        <v>353</v>
      </c>
      <c r="F770" s="913">
        <v>43223</v>
      </c>
      <c r="G770" s="912" t="s">
        <v>354</v>
      </c>
      <c r="H770" s="915">
        <v>9.6999999999999993</v>
      </c>
      <c r="I770" s="915">
        <v>52.57</v>
      </c>
      <c r="J770" s="915">
        <v>4.13</v>
      </c>
      <c r="K770" s="915">
        <f t="shared" si="11"/>
        <v>5.5699999999999994</v>
      </c>
      <c r="L770" s="921"/>
    </row>
    <row r="771" spans="1:33" ht="30" customHeight="1" x14ac:dyDescent="0.25">
      <c r="A771" s="912" t="s">
        <v>503</v>
      </c>
      <c r="B771" s="912" t="s">
        <v>504</v>
      </c>
      <c r="C771" s="912" t="s">
        <v>1302</v>
      </c>
      <c r="D771" s="912" t="s">
        <v>352</v>
      </c>
      <c r="E771" s="912" t="s">
        <v>353</v>
      </c>
      <c r="F771" s="913">
        <v>43356</v>
      </c>
      <c r="G771" s="912" t="s">
        <v>354</v>
      </c>
      <c r="H771" s="915">
        <v>10</v>
      </c>
      <c r="I771" s="915">
        <v>38.299999999999997</v>
      </c>
      <c r="J771" s="915">
        <v>4.2699999999999996</v>
      </c>
      <c r="K771" s="915">
        <f t="shared" si="11"/>
        <v>5.73</v>
      </c>
      <c r="L771" s="921"/>
    </row>
    <row r="772" spans="1:33" ht="30" customHeight="1" x14ac:dyDescent="0.25">
      <c r="A772" s="912" t="s">
        <v>367</v>
      </c>
      <c r="B772" s="912" t="s">
        <v>636</v>
      </c>
      <c r="C772" s="912" t="s">
        <v>1303</v>
      </c>
      <c r="D772" s="912" t="s">
        <v>352</v>
      </c>
      <c r="E772" s="912" t="s">
        <v>353</v>
      </c>
      <c r="F772" s="913">
        <v>43371</v>
      </c>
      <c r="G772" s="912" t="s">
        <v>354</v>
      </c>
      <c r="H772" s="915">
        <v>9.5</v>
      </c>
      <c r="I772" s="915">
        <v>53.04</v>
      </c>
      <c r="J772" s="915">
        <v>4.26</v>
      </c>
      <c r="K772" s="915">
        <f t="shared" si="11"/>
        <v>5.24</v>
      </c>
      <c r="L772" s="921"/>
    </row>
    <row r="773" spans="1:33" ht="30" customHeight="1" x14ac:dyDescent="0.25">
      <c r="A773" s="912" t="s">
        <v>367</v>
      </c>
      <c r="B773" s="912" t="s">
        <v>652</v>
      </c>
      <c r="C773" s="912" t="s">
        <v>1304</v>
      </c>
      <c r="D773" s="912" t="s">
        <v>352</v>
      </c>
      <c r="E773" s="912" t="s">
        <v>353</v>
      </c>
      <c r="F773" s="913">
        <v>43371</v>
      </c>
      <c r="G773" s="912" t="s">
        <v>354</v>
      </c>
      <c r="H773" s="915">
        <v>9.5</v>
      </c>
      <c r="I773" s="915">
        <v>53.04</v>
      </c>
      <c r="J773" s="915">
        <v>4.26</v>
      </c>
      <c r="K773" s="915">
        <f t="shared" si="11"/>
        <v>5.24</v>
      </c>
      <c r="L773" s="921"/>
    </row>
    <row r="774" spans="1:33" ht="30" customHeight="1" x14ac:dyDescent="0.25">
      <c r="A774" s="912" t="s">
        <v>662</v>
      </c>
      <c r="B774" s="912" t="s">
        <v>663</v>
      </c>
      <c r="C774" s="912" t="s">
        <v>1305</v>
      </c>
      <c r="D774" s="912" t="s">
        <v>352</v>
      </c>
      <c r="E774" s="912" t="s">
        <v>353</v>
      </c>
      <c r="F774" s="913">
        <v>43388</v>
      </c>
      <c r="G774" s="912" t="s">
        <v>354</v>
      </c>
      <c r="H774" s="915">
        <v>9.8000000000000007</v>
      </c>
      <c r="I774" s="915">
        <v>49.23</v>
      </c>
      <c r="J774" s="915">
        <v>4.26</v>
      </c>
      <c r="K774" s="915">
        <f t="shared" ref="K774:K837" si="12">H774-J774</f>
        <v>5.5400000000000009</v>
      </c>
      <c r="L774" s="921"/>
    </row>
    <row r="775" spans="1:33" ht="30" customHeight="1" x14ac:dyDescent="0.25">
      <c r="A775" s="912" t="s">
        <v>538</v>
      </c>
      <c r="B775" s="912" t="s">
        <v>681</v>
      </c>
      <c r="C775" s="912" t="s">
        <v>1306</v>
      </c>
      <c r="D775" s="912" t="s">
        <v>352</v>
      </c>
      <c r="E775" s="912" t="s">
        <v>353</v>
      </c>
      <c r="F775" s="913">
        <v>43412</v>
      </c>
      <c r="G775" s="912" t="s">
        <v>354</v>
      </c>
      <c r="H775" s="915">
        <v>9.6999999999999993</v>
      </c>
      <c r="I775" s="915">
        <v>50.9</v>
      </c>
      <c r="J775" s="915">
        <v>4.32</v>
      </c>
      <c r="K775" s="915">
        <f t="shared" si="12"/>
        <v>5.379999999999999</v>
      </c>
      <c r="L775" s="921"/>
    </row>
    <row r="776" spans="1:33" ht="30" customHeight="1" x14ac:dyDescent="0.25">
      <c r="A776" s="912" t="s">
        <v>360</v>
      </c>
      <c r="B776" s="912" t="s">
        <v>361</v>
      </c>
      <c r="C776" s="912" t="s">
        <v>1307</v>
      </c>
      <c r="D776" s="912" t="s">
        <v>352</v>
      </c>
      <c r="E776" s="912" t="s">
        <v>353</v>
      </c>
      <c r="F776" s="913">
        <v>43445</v>
      </c>
      <c r="G776" s="912" t="s">
        <v>354</v>
      </c>
      <c r="H776" s="915">
        <v>9.6999999999999993</v>
      </c>
      <c r="I776" s="915">
        <v>51.69</v>
      </c>
      <c r="J776" s="915">
        <v>4.45</v>
      </c>
      <c r="K776" s="915">
        <f t="shared" si="12"/>
        <v>5.2499999999999991</v>
      </c>
      <c r="L776" s="921"/>
    </row>
    <row r="777" spans="1:33" ht="30" customHeight="1" x14ac:dyDescent="0.25">
      <c r="A777" s="912" t="s">
        <v>423</v>
      </c>
      <c r="B777" s="912" t="s">
        <v>424</v>
      </c>
      <c r="C777" s="912" t="s">
        <v>1308</v>
      </c>
      <c r="D777" s="912" t="s">
        <v>352</v>
      </c>
      <c r="E777" s="912" t="s">
        <v>353</v>
      </c>
      <c r="F777" s="913">
        <v>43455</v>
      </c>
      <c r="G777" s="912" t="s">
        <v>354</v>
      </c>
      <c r="H777" s="915">
        <v>9.35</v>
      </c>
      <c r="I777" s="915">
        <v>54.6</v>
      </c>
      <c r="J777" s="915">
        <v>4.5199999999999996</v>
      </c>
      <c r="K777" s="915">
        <f t="shared" si="12"/>
        <v>4.83</v>
      </c>
      <c r="L777" s="921"/>
    </row>
    <row r="778" spans="1:33" ht="30" customHeight="1" x14ac:dyDescent="0.25">
      <c r="A778" s="912" t="s">
        <v>457</v>
      </c>
      <c r="B778" s="912" t="s">
        <v>458</v>
      </c>
      <c r="C778" s="912" t="s">
        <v>1309</v>
      </c>
      <c r="D778" s="912" t="s">
        <v>352</v>
      </c>
      <c r="E778" s="912" t="s">
        <v>353</v>
      </c>
      <c r="F778" s="913">
        <v>43458</v>
      </c>
      <c r="G778" s="912" t="s">
        <v>354</v>
      </c>
      <c r="H778" s="915">
        <v>9.25</v>
      </c>
      <c r="I778" s="915">
        <v>49.66</v>
      </c>
      <c r="J778" s="915">
        <v>4.5199999999999996</v>
      </c>
      <c r="K778" s="915">
        <f t="shared" si="12"/>
        <v>4.7300000000000004</v>
      </c>
      <c r="L778" s="921"/>
    </row>
    <row r="779" spans="1:33" ht="30" customHeight="1" x14ac:dyDescent="0.25">
      <c r="A779" s="912" t="s">
        <v>457</v>
      </c>
      <c r="B779" s="912" t="s">
        <v>458</v>
      </c>
      <c r="C779" s="912" t="s">
        <v>1310</v>
      </c>
      <c r="D779" s="912" t="s">
        <v>352</v>
      </c>
      <c r="E779" s="912" t="s">
        <v>353</v>
      </c>
      <c r="F779" s="913">
        <v>43458</v>
      </c>
      <c r="G779" s="912" t="s">
        <v>354</v>
      </c>
      <c r="H779" s="915">
        <v>9.25</v>
      </c>
      <c r="I779" s="915">
        <v>49.66</v>
      </c>
      <c r="J779" s="915">
        <v>4.5199999999999996</v>
      </c>
      <c r="K779" s="915">
        <f t="shared" si="12"/>
        <v>4.7300000000000004</v>
      </c>
      <c r="L779" s="921"/>
    </row>
    <row r="780" spans="1:33" ht="30" customHeight="1" x14ac:dyDescent="0.25">
      <c r="A780" s="912" t="s">
        <v>360</v>
      </c>
      <c r="B780" s="912" t="s">
        <v>429</v>
      </c>
      <c r="C780" s="912" t="s">
        <v>1311</v>
      </c>
      <c r="D780" s="912" t="s">
        <v>352</v>
      </c>
      <c r="E780" s="912" t="s">
        <v>353</v>
      </c>
      <c r="F780" s="913">
        <v>43469</v>
      </c>
      <c r="G780" s="912" t="s">
        <v>354</v>
      </c>
      <c r="H780" s="915">
        <v>9.8000000000000007</v>
      </c>
      <c r="I780" s="915">
        <v>52.85</v>
      </c>
      <c r="J780" s="915">
        <v>4.5199999999999996</v>
      </c>
      <c r="K780" s="915">
        <f t="shared" si="12"/>
        <v>5.2800000000000011</v>
      </c>
      <c r="L780" s="921"/>
    </row>
    <row r="781" spans="1:33" ht="30" customHeight="1" x14ac:dyDescent="0.25">
      <c r="A781" s="912" t="s">
        <v>451</v>
      </c>
      <c r="B781" s="912" t="s">
        <v>464</v>
      </c>
      <c r="C781" s="912" t="s">
        <v>1312</v>
      </c>
      <c r="D781" s="912" t="s">
        <v>352</v>
      </c>
      <c r="E781" s="912" t="s">
        <v>353</v>
      </c>
      <c r="F781" s="913">
        <v>43592</v>
      </c>
      <c r="G781" s="933" t="s">
        <v>354</v>
      </c>
      <c r="H781" s="914">
        <v>9.65</v>
      </c>
      <c r="I781" s="916">
        <v>58.06</v>
      </c>
      <c r="J781" s="915">
        <v>4.16</v>
      </c>
      <c r="K781" s="915">
        <f t="shared" si="12"/>
        <v>5.49</v>
      </c>
      <c r="L781" s="921"/>
    </row>
    <row r="782" spans="1:33" ht="30" customHeight="1" x14ac:dyDescent="0.25">
      <c r="A782" s="912" t="s">
        <v>503</v>
      </c>
      <c r="B782" s="912" t="s">
        <v>690</v>
      </c>
      <c r="C782" s="912" t="s">
        <v>1313</v>
      </c>
      <c r="D782" s="912" t="s">
        <v>352</v>
      </c>
      <c r="E782" s="912" t="s">
        <v>353</v>
      </c>
      <c r="F782" s="913">
        <v>43734</v>
      </c>
      <c r="G782" s="933" t="s">
        <v>354</v>
      </c>
      <c r="H782" s="914">
        <v>9.9</v>
      </c>
      <c r="I782" s="916">
        <v>41.78</v>
      </c>
      <c r="J782" s="915">
        <v>3.29</v>
      </c>
      <c r="K782" s="915">
        <f t="shared" si="12"/>
        <v>6.61</v>
      </c>
      <c r="L782" s="921"/>
      <c r="Z782" s="911"/>
      <c r="AA782" s="911"/>
      <c r="AB782" s="911"/>
      <c r="AC782" s="911"/>
      <c r="AD782" s="911"/>
      <c r="AE782" s="911"/>
      <c r="AF782" s="911"/>
      <c r="AG782" s="911"/>
    </row>
    <row r="783" spans="1:33" ht="30" customHeight="1" x14ac:dyDescent="0.25">
      <c r="A783" s="912" t="s">
        <v>349</v>
      </c>
      <c r="B783" s="912" t="s">
        <v>350</v>
      </c>
      <c r="C783" s="912" t="s">
        <v>1314</v>
      </c>
      <c r="D783" s="912" t="s">
        <v>352</v>
      </c>
      <c r="E783" s="912" t="s">
        <v>353</v>
      </c>
      <c r="F783" s="913">
        <v>43740</v>
      </c>
      <c r="G783" s="912" t="s">
        <v>354</v>
      </c>
      <c r="H783" s="914">
        <v>9.73</v>
      </c>
      <c r="I783" s="914">
        <v>54.2</v>
      </c>
      <c r="J783" s="915">
        <v>3.29</v>
      </c>
      <c r="K783" s="915">
        <f t="shared" si="12"/>
        <v>6.44</v>
      </c>
      <c r="L783" s="921"/>
      <c r="Z783" s="911"/>
      <c r="AA783" s="911"/>
      <c r="AB783" s="911"/>
      <c r="AC783" s="911"/>
      <c r="AD783" s="911"/>
      <c r="AE783" s="911"/>
      <c r="AF783" s="911"/>
      <c r="AG783" s="911"/>
    </row>
    <row r="784" spans="1:33" ht="30" customHeight="1" x14ac:dyDescent="0.25">
      <c r="A784" s="912" t="s">
        <v>463</v>
      </c>
      <c r="B784" s="912" t="s">
        <v>511</v>
      </c>
      <c r="C784" s="912" t="s">
        <v>1315</v>
      </c>
      <c r="D784" s="912" t="s">
        <v>352</v>
      </c>
      <c r="E784" s="912" t="s">
        <v>353</v>
      </c>
      <c r="F784" s="913">
        <v>43776</v>
      </c>
      <c r="G784" s="912" t="s">
        <v>354</v>
      </c>
      <c r="H784" s="914">
        <v>9.35</v>
      </c>
      <c r="I784" s="914">
        <v>50</v>
      </c>
      <c r="J784" s="915">
        <v>3.37</v>
      </c>
      <c r="K784" s="915">
        <f t="shared" si="12"/>
        <v>5.9799999999999995</v>
      </c>
      <c r="L784" s="921"/>
    </row>
    <row r="785" spans="1:33" ht="30" customHeight="1" x14ac:dyDescent="0.25">
      <c r="A785" s="912" t="s">
        <v>360</v>
      </c>
      <c r="B785" s="912" t="s">
        <v>1246</v>
      </c>
      <c r="C785" s="912" t="s">
        <v>1316</v>
      </c>
      <c r="D785" s="912" t="s">
        <v>352</v>
      </c>
      <c r="E785" s="912" t="s">
        <v>353</v>
      </c>
      <c r="F785" s="913">
        <v>43817</v>
      </c>
      <c r="G785" s="912" t="s">
        <v>354</v>
      </c>
      <c r="H785" s="914">
        <v>9.6</v>
      </c>
      <c r="I785" s="914">
        <v>52.9</v>
      </c>
      <c r="J785" s="915">
        <v>3.42</v>
      </c>
      <c r="K785" s="915">
        <f t="shared" si="12"/>
        <v>6.18</v>
      </c>
      <c r="L785" s="921"/>
    </row>
    <row r="786" spans="1:33" ht="30" customHeight="1" x14ac:dyDescent="0.25">
      <c r="A786" s="912" t="s">
        <v>364</v>
      </c>
      <c r="B786" s="912" t="s">
        <v>365</v>
      </c>
      <c r="C786" s="912" t="s">
        <v>1317</v>
      </c>
      <c r="D786" s="912" t="s">
        <v>352</v>
      </c>
      <c r="E786" s="912" t="s">
        <v>353</v>
      </c>
      <c r="F786" s="913">
        <v>43818</v>
      </c>
      <c r="G786" s="912" t="s">
        <v>354</v>
      </c>
      <c r="H786" s="914">
        <v>10.25</v>
      </c>
      <c r="I786" s="914">
        <v>56</v>
      </c>
      <c r="J786" s="915">
        <v>3.42</v>
      </c>
      <c r="K786" s="915">
        <f t="shared" si="12"/>
        <v>6.83</v>
      </c>
      <c r="L786" s="921"/>
    </row>
    <row r="787" spans="1:33" ht="30" customHeight="1" x14ac:dyDescent="0.25">
      <c r="A787" s="912" t="s">
        <v>479</v>
      </c>
      <c r="B787" s="912" t="s">
        <v>495</v>
      </c>
      <c r="C787" s="912" t="s">
        <v>1318</v>
      </c>
      <c r="D787" s="912" t="s">
        <v>352</v>
      </c>
      <c r="E787" s="912" t="s">
        <v>353</v>
      </c>
      <c r="F787" s="913">
        <v>43818</v>
      </c>
      <c r="G787" s="912" t="s">
        <v>354</v>
      </c>
      <c r="H787" s="914">
        <v>10.199999999999999</v>
      </c>
      <c r="I787" s="914">
        <v>52</v>
      </c>
      <c r="J787" s="915">
        <v>3.42</v>
      </c>
      <c r="K787" s="915">
        <f t="shared" si="12"/>
        <v>6.7799999999999994</v>
      </c>
      <c r="L787" s="921"/>
    </row>
    <row r="788" spans="1:33" ht="30" customHeight="1" x14ac:dyDescent="0.25">
      <c r="A788" s="912" t="s">
        <v>479</v>
      </c>
      <c r="B788" s="912" t="s">
        <v>480</v>
      </c>
      <c r="C788" s="912" t="s">
        <v>1319</v>
      </c>
      <c r="D788" s="912" t="s">
        <v>352</v>
      </c>
      <c r="E788" s="912" t="s">
        <v>353</v>
      </c>
      <c r="F788" s="913">
        <v>43818</v>
      </c>
      <c r="G788" s="912" t="s">
        <v>354</v>
      </c>
      <c r="H788" s="914">
        <v>10.050000000000001</v>
      </c>
      <c r="I788" s="914">
        <v>52</v>
      </c>
      <c r="J788" s="915">
        <v>3.42</v>
      </c>
      <c r="K788" s="915">
        <f t="shared" si="12"/>
        <v>6.6300000000000008</v>
      </c>
      <c r="L788" s="921"/>
    </row>
    <row r="789" spans="1:33" ht="30" customHeight="1" x14ac:dyDescent="0.25">
      <c r="A789" s="912" t="s">
        <v>650</v>
      </c>
      <c r="B789" s="912" t="s">
        <v>361</v>
      </c>
      <c r="C789" s="912" t="s">
        <v>1320</v>
      </c>
      <c r="D789" s="912" t="s">
        <v>352</v>
      </c>
      <c r="E789" s="912" t="s">
        <v>353</v>
      </c>
      <c r="F789" s="913">
        <v>43819</v>
      </c>
      <c r="G789" s="912" t="s">
        <v>354</v>
      </c>
      <c r="H789" s="914">
        <v>9.1999999999999993</v>
      </c>
      <c r="I789" s="914">
        <v>53.48</v>
      </c>
      <c r="J789" s="915">
        <v>3.42</v>
      </c>
      <c r="K789" s="915">
        <f t="shared" si="12"/>
        <v>5.7799999999999994</v>
      </c>
      <c r="L789" s="921"/>
    </row>
    <row r="790" spans="1:33" ht="30" customHeight="1" x14ac:dyDescent="0.25">
      <c r="A790" s="912" t="s">
        <v>650</v>
      </c>
      <c r="B790" s="912" t="s">
        <v>1321</v>
      </c>
      <c r="C790" s="912" t="s">
        <v>1322</v>
      </c>
      <c r="D790" s="912" t="s">
        <v>352</v>
      </c>
      <c r="E790" s="912" t="s">
        <v>353</v>
      </c>
      <c r="F790" s="913">
        <v>43854</v>
      </c>
      <c r="G790" s="912" t="s">
        <v>354</v>
      </c>
      <c r="H790" s="914">
        <v>9.44</v>
      </c>
      <c r="I790" s="914">
        <v>59.64</v>
      </c>
      <c r="J790" s="915">
        <v>3.4</v>
      </c>
      <c r="K790" s="915">
        <f t="shared" si="12"/>
        <v>6.0399999999999991</v>
      </c>
      <c r="L790" s="921"/>
    </row>
    <row r="791" spans="1:33" ht="30" customHeight="1" x14ac:dyDescent="0.25">
      <c r="A791" s="912" t="s">
        <v>389</v>
      </c>
      <c r="B791" s="912" t="s">
        <v>464</v>
      </c>
      <c r="C791" s="912" t="s">
        <v>1323</v>
      </c>
      <c r="D791" s="912" t="s">
        <v>352</v>
      </c>
      <c r="E791" s="912" t="s">
        <v>353</v>
      </c>
      <c r="F791" s="913">
        <v>43885</v>
      </c>
      <c r="G791" s="912" t="s">
        <v>354</v>
      </c>
      <c r="H791" s="914">
        <v>9.1</v>
      </c>
      <c r="I791" s="914">
        <v>56.32</v>
      </c>
      <c r="J791" s="915">
        <v>3.29</v>
      </c>
      <c r="K791" s="915">
        <f t="shared" si="12"/>
        <v>5.81</v>
      </c>
      <c r="L791" s="921"/>
    </row>
    <row r="792" spans="1:33" ht="30" customHeight="1" x14ac:dyDescent="0.25">
      <c r="A792" s="321" t="s">
        <v>419</v>
      </c>
      <c r="B792" s="322" t="s">
        <v>420</v>
      </c>
      <c r="C792" s="321" t="s">
        <v>1324</v>
      </c>
      <c r="D792" s="912" t="s">
        <v>352</v>
      </c>
      <c r="E792" s="912" t="s">
        <v>353</v>
      </c>
      <c r="F792" s="913">
        <v>43886</v>
      </c>
      <c r="G792" s="912" t="s">
        <v>354</v>
      </c>
      <c r="H792" s="916">
        <v>9.5</v>
      </c>
      <c r="I792" s="917">
        <v>55</v>
      </c>
      <c r="J792" s="915">
        <v>3.29</v>
      </c>
      <c r="K792" s="915">
        <f t="shared" si="12"/>
        <v>6.21</v>
      </c>
      <c r="L792" s="921"/>
    </row>
    <row r="793" spans="1:33" ht="30" customHeight="1" x14ac:dyDescent="0.25">
      <c r="A793" s="321" t="s">
        <v>1296</v>
      </c>
      <c r="B793" s="322" t="s">
        <v>1297</v>
      </c>
      <c r="C793" s="321" t="s">
        <v>1325</v>
      </c>
      <c r="D793" s="912" t="s">
        <v>352</v>
      </c>
      <c r="E793" s="912" t="s">
        <v>353</v>
      </c>
      <c r="F793" s="913">
        <v>43916</v>
      </c>
      <c r="G793" s="912" t="s">
        <v>354</v>
      </c>
      <c r="H793" s="916">
        <v>9.48</v>
      </c>
      <c r="I793" s="916">
        <v>50</v>
      </c>
      <c r="J793" s="915">
        <v>3.11</v>
      </c>
      <c r="K793" s="915">
        <f t="shared" si="12"/>
        <v>6.370000000000001</v>
      </c>
      <c r="L793" s="921"/>
    </row>
    <row r="794" spans="1:33" ht="30" customHeight="1" x14ac:dyDescent="0.25">
      <c r="A794" s="321" t="s">
        <v>423</v>
      </c>
      <c r="B794" s="322" t="s">
        <v>1326</v>
      </c>
      <c r="C794" s="321" t="s">
        <v>1327</v>
      </c>
      <c r="D794" s="912" t="s">
        <v>352</v>
      </c>
      <c r="E794" s="912" t="s">
        <v>353</v>
      </c>
      <c r="F794" s="913">
        <v>43970</v>
      </c>
      <c r="G794" s="912" t="s">
        <v>354</v>
      </c>
      <c r="H794" s="916">
        <v>9.1999999999999993</v>
      </c>
      <c r="I794" s="916">
        <v>50.15</v>
      </c>
      <c r="J794" s="915">
        <v>3.19</v>
      </c>
      <c r="K794" s="915">
        <f t="shared" si="12"/>
        <v>6.01</v>
      </c>
      <c r="L794" s="921"/>
    </row>
    <row r="795" spans="1:33" s="911" customFormat="1" ht="30" customHeight="1" x14ac:dyDescent="0.25">
      <c r="A795" s="321" t="s">
        <v>476</v>
      </c>
      <c r="B795" s="322" t="s">
        <v>477</v>
      </c>
      <c r="C795" s="321" t="s">
        <v>1328</v>
      </c>
      <c r="D795" s="912" t="s">
        <v>352</v>
      </c>
      <c r="E795" s="912" t="s">
        <v>353</v>
      </c>
      <c r="F795" s="913">
        <v>44020</v>
      </c>
      <c r="G795" s="912" t="s">
        <v>354</v>
      </c>
      <c r="H795" s="916">
        <v>9.4</v>
      </c>
      <c r="I795" s="916">
        <v>48.5</v>
      </c>
      <c r="J795" s="915">
        <v>3.14</v>
      </c>
      <c r="K795" s="915">
        <f t="shared" si="12"/>
        <v>6.26</v>
      </c>
      <c r="L795" s="921"/>
      <c r="M795" s="908"/>
      <c r="Z795" s="908"/>
      <c r="AA795" s="908"/>
      <c r="AB795" s="908"/>
      <c r="AC795" s="908"/>
      <c r="AD795" s="908"/>
      <c r="AE795" s="908"/>
      <c r="AF795" s="908"/>
      <c r="AG795" s="908"/>
    </row>
    <row r="796" spans="1:33" s="911" customFormat="1" ht="30" customHeight="1" x14ac:dyDescent="0.25">
      <c r="A796" s="321" t="s">
        <v>457</v>
      </c>
      <c r="B796" s="322" t="s">
        <v>458</v>
      </c>
      <c r="C796" s="321" t="s">
        <v>1329</v>
      </c>
      <c r="D796" s="912" t="s">
        <v>352</v>
      </c>
      <c r="E796" s="912" t="s">
        <v>353</v>
      </c>
      <c r="F796" s="913">
        <v>44099</v>
      </c>
      <c r="G796" s="912" t="s">
        <v>354</v>
      </c>
      <c r="H796" s="916">
        <v>9.25</v>
      </c>
      <c r="I796" s="916">
        <v>49.26</v>
      </c>
      <c r="J796" s="915">
        <v>2.73</v>
      </c>
      <c r="K796" s="915">
        <f t="shared" si="12"/>
        <v>6.52</v>
      </c>
      <c r="L796" s="921"/>
      <c r="M796" s="908"/>
      <c r="Z796" s="908"/>
      <c r="AA796" s="908"/>
      <c r="AB796" s="908"/>
      <c r="AC796" s="908"/>
      <c r="AD796" s="908"/>
      <c r="AE796" s="908"/>
      <c r="AF796" s="908"/>
      <c r="AG796" s="908"/>
    </row>
    <row r="797" spans="1:33" ht="30" customHeight="1" x14ac:dyDescent="0.25">
      <c r="A797" s="321" t="s">
        <v>457</v>
      </c>
      <c r="B797" s="322" t="s">
        <v>458</v>
      </c>
      <c r="C797" s="321" t="s">
        <v>1330</v>
      </c>
      <c r="D797" s="912" t="s">
        <v>352</v>
      </c>
      <c r="E797" s="912" t="s">
        <v>353</v>
      </c>
      <c r="F797" s="913">
        <v>44099</v>
      </c>
      <c r="G797" s="912" t="s">
        <v>354</v>
      </c>
      <c r="H797" s="916">
        <v>9.25</v>
      </c>
      <c r="I797" s="916">
        <v>49.26</v>
      </c>
      <c r="J797" s="915">
        <v>2.73</v>
      </c>
      <c r="K797" s="915">
        <f t="shared" si="12"/>
        <v>6.52</v>
      </c>
      <c r="L797" s="921"/>
    </row>
    <row r="798" spans="1:33" ht="30" customHeight="1" x14ac:dyDescent="0.25">
      <c r="A798" s="321" t="s">
        <v>367</v>
      </c>
      <c r="B798" s="322" t="s">
        <v>368</v>
      </c>
      <c r="C798" s="321" t="s">
        <v>1331</v>
      </c>
      <c r="D798" s="912" t="s">
        <v>352</v>
      </c>
      <c r="E798" s="912" t="s">
        <v>353</v>
      </c>
      <c r="F798" s="913">
        <v>44134</v>
      </c>
      <c r="G798" s="912" t="s">
        <v>354</v>
      </c>
      <c r="H798" s="916">
        <v>9.9</v>
      </c>
      <c r="I798" s="916">
        <v>54.77</v>
      </c>
      <c r="J798" s="915">
        <v>2.84</v>
      </c>
      <c r="K798" s="915">
        <f t="shared" si="12"/>
        <v>7.0600000000000005</v>
      </c>
      <c r="L798" s="921"/>
    </row>
    <row r="799" spans="1:33" ht="30" customHeight="1" x14ac:dyDescent="0.25">
      <c r="A799" s="321" t="s">
        <v>426</v>
      </c>
      <c r="B799" s="322" t="s">
        <v>458</v>
      </c>
      <c r="C799" s="321" t="s">
        <v>1332</v>
      </c>
      <c r="D799" s="912" t="s">
        <v>352</v>
      </c>
      <c r="E799" s="912" t="s">
        <v>353</v>
      </c>
      <c r="F799" s="913">
        <v>44174</v>
      </c>
      <c r="G799" s="912" t="s">
        <v>354</v>
      </c>
      <c r="H799" s="916">
        <v>9.1</v>
      </c>
      <c r="I799" s="916">
        <v>51.1</v>
      </c>
      <c r="J799" s="915">
        <v>2.95</v>
      </c>
      <c r="K799" s="915">
        <f t="shared" si="12"/>
        <v>6.1499999999999995</v>
      </c>
      <c r="L799" s="921"/>
    </row>
    <row r="800" spans="1:33" ht="30" customHeight="1" x14ac:dyDescent="0.25">
      <c r="A800" s="321" t="s">
        <v>360</v>
      </c>
      <c r="B800" s="322" t="s">
        <v>429</v>
      </c>
      <c r="C800" s="321" t="s">
        <v>1333</v>
      </c>
      <c r="D800" s="912" t="s">
        <v>352</v>
      </c>
      <c r="E800" s="912" t="s">
        <v>353</v>
      </c>
      <c r="F800" s="913">
        <v>44181</v>
      </c>
      <c r="G800" s="912" t="s">
        <v>354</v>
      </c>
      <c r="H800" s="916">
        <v>9.65</v>
      </c>
      <c r="I800" s="916">
        <v>52</v>
      </c>
      <c r="J800" s="915">
        <v>2.85</v>
      </c>
      <c r="K800" s="915">
        <f t="shared" si="12"/>
        <v>6.8000000000000007</v>
      </c>
      <c r="L800" s="921"/>
    </row>
    <row r="801" spans="1:12" ht="30" customHeight="1" x14ac:dyDescent="0.25">
      <c r="A801" s="321" t="s">
        <v>379</v>
      </c>
      <c r="B801" s="322" t="s">
        <v>524</v>
      </c>
      <c r="C801" s="321" t="s">
        <v>1334</v>
      </c>
      <c r="D801" s="912" t="s">
        <v>352</v>
      </c>
      <c r="E801" s="912" t="s">
        <v>353</v>
      </c>
      <c r="F801" s="913">
        <v>44188</v>
      </c>
      <c r="G801" s="912" t="s">
        <v>354</v>
      </c>
      <c r="H801" s="916">
        <v>10</v>
      </c>
      <c r="I801" s="916">
        <v>52.53</v>
      </c>
      <c r="J801" s="915">
        <v>2.85</v>
      </c>
      <c r="K801" s="915">
        <f t="shared" si="12"/>
        <v>7.15</v>
      </c>
      <c r="L801" s="921"/>
    </row>
    <row r="802" spans="1:12" ht="30" customHeight="1" x14ac:dyDescent="0.25">
      <c r="A802" s="321" t="s">
        <v>349</v>
      </c>
      <c r="B802" s="322" t="s">
        <v>497</v>
      </c>
      <c r="C802" s="321" t="s">
        <v>1335</v>
      </c>
      <c r="D802" s="912" t="s">
        <v>352</v>
      </c>
      <c r="E802" s="912" t="s">
        <v>353</v>
      </c>
      <c r="F802" s="913">
        <v>44209</v>
      </c>
      <c r="G802" s="912" t="s">
        <v>354</v>
      </c>
      <c r="H802" s="916">
        <v>9.67</v>
      </c>
      <c r="I802" s="916">
        <v>52</v>
      </c>
      <c r="J802" s="915">
        <v>2.85</v>
      </c>
      <c r="K802" s="915">
        <f t="shared" si="12"/>
        <v>6.82</v>
      </c>
      <c r="L802" s="921"/>
    </row>
    <row r="803" spans="1:12" ht="30" customHeight="1" x14ac:dyDescent="0.25">
      <c r="A803" s="912" t="s">
        <v>356</v>
      </c>
      <c r="B803" s="912" t="s">
        <v>754</v>
      </c>
      <c r="C803" s="912" t="s">
        <v>1336</v>
      </c>
      <c r="D803" s="912" t="s">
        <v>352</v>
      </c>
      <c r="E803" s="912" t="s">
        <v>353</v>
      </c>
      <c r="F803" s="913">
        <v>44246</v>
      </c>
      <c r="G803" s="912" t="s">
        <v>354</v>
      </c>
      <c r="H803" s="914">
        <v>9.86</v>
      </c>
      <c r="I803" s="914">
        <v>54.19</v>
      </c>
      <c r="J803" s="915">
        <v>2.91</v>
      </c>
      <c r="K803" s="915">
        <f t="shared" si="12"/>
        <v>6.9499999999999993</v>
      </c>
      <c r="L803" s="921"/>
    </row>
    <row r="804" spans="1:12" ht="30" customHeight="1" x14ac:dyDescent="0.25">
      <c r="A804" s="912" t="s">
        <v>360</v>
      </c>
      <c r="B804" s="912" t="s">
        <v>361</v>
      </c>
      <c r="C804" s="912" t="s">
        <v>1337</v>
      </c>
      <c r="D804" s="912" t="s">
        <v>352</v>
      </c>
      <c r="E804" s="912" t="s">
        <v>353</v>
      </c>
      <c r="F804" s="913">
        <v>44295</v>
      </c>
      <c r="G804" s="912" t="s">
        <v>354</v>
      </c>
      <c r="H804" s="914">
        <v>9.6999999999999993</v>
      </c>
      <c r="I804" s="914">
        <v>52.03</v>
      </c>
      <c r="J804" s="915">
        <v>3.09</v>
      </c>
      <c r="K804" s="915">
        <f t="shared" si="12"/>
        <v>6.6099999999999994</v>
      </c>
      <c r="L804" s="921"/>
    </row>
    <row r="805" spans="1:12" ht="30" customHeight="1" x14ac:dyDescent="0.25">
      <c r="A805" s="912" t="s">
        <v>476</v>
      </c>
      <c r="B805" s="912" t="s">
        <v>513</v>
      </c>
      <c r="C805" s="912" t="s">
        <v>1338</v>
      </c>
      <c r="D805" s="912" t="s">
        <v>352</v>
      </c>
      <c r="E805" s="912" t="s">
        <v>353</v>
      </c>
      <c r="F805" s="913">
        <v>44334</v>
      </c>
      <c r="G805" s="912" t="s">
        <v>354</v>
      </c>
      <c r="H805" s="914">
        <v>9.4</v>
      </c>
      <c r="I805" s="914">
        <v>49.1</v>
      </c>
      <c r="J805" s="915">
        <v>3.3</v>
      </c>
      <c r="K805" s="915">
        <f t="shared" si="12"/>
        <v>6.1000000000000005</v>
      </c>
      <c r="L805" s="921"/>
    </row>
    <row r="806" spans="1:12" ht="30" customHeight="1" x14ac:dyDescent="0.25">
      <c r="A806" s="912" t="s">
        <v>386</v>
      </c>
      <c r="B806" s="912" t="s">
        <v>1339</v>
      </c>
      <c r="C806" s="912" t="s">
        <v>1340</v>
      </c>
      <c r="D806" s="912" t="s">
        <v>352</v>
      </c>
      <c r="E806" s="912" t="s">
        <v>353</v>
      </c>
      <c r="F806" s="913">
        <v>44335</v>
      </c>
      <c r="G806" s="912" t="s">
        <v>354</v>
      </c>
      <c r="H806" s="914">
        <v>8.8000000000000007</v>
      </c>
      <c r="I806" s="914">
        <v>48</v>
      </c>
      <c r="J806" s="915">
        <v>3.3</v>
      </c>
      <c r="K806" s="915">
        <f t="shared" si="12"/>
        <v>5.5000000000000009</v>
      </c>
      <c r="L806" s="921"/>
    </row>
    <row r="807" spans="1:12" ht="30" customHeight="1" x14ac:dyDescent="0.25">
      <c r="A807" s="912" t="s">
        <v>356</v>
      </c>
      <c r="B807" s="912" t="s">
        <v>357</v>
      </c>
      <c r="C807" s="912" t="s">
        <v>1341</v>
      </c>
      <c r="D807" s="912" t="s">
        <v>352</v>
      </c>
      <c r="E807" s="912" t="s">
        <v>353</v>
      </c>
      <c r="F807" s="913">
        <v>44364</v>
      </c>
      <c r="G807" s="912" t="s">
        <v>354</v>
      </c>
      <c r="H807" s="914">
        <v>10.24</v>
      </c>
      <c r="I807" s="914">
        <v>53.38</v>
      </c>
      <c r="J807" s="915">
        <v>3.33</v>
      </c>
      <c r="K807" s="915">
        <f t="shared" si="12"/>
        <v>6.91</v>
      </c>
      <c r="L807" s="921"/>
    </row>
    <row r="808" spans="1:12" ht="30" customHeight="1" x14ac:dyDescent="0.25">
      <c r="A808" s="912" t="s">
        <v>436</v>
      </c>
      <c r="B808" s="912" t="s">
        <v>461</v>
      </c>
      <c r="C808" s="912" t="s">
        <v>1342</v>
      </c>
      <c r="D808" s="912" t="s">
        <v>352</v>
      </c>
      <c r="E808" s="912" t="s">
        <v>353</v>
      </c>
      <c r="F808" s="913">
        <v>44404</v>
      </c>
      <c r="G808" s="912" t="s">
        <v>354</v>
      </c>
      <c r="H808" s="914">
        <v>9.5399999999999991</v>
      </c>
      <c r="I808" s="914">
        <v>47.45</v>
      </c>
      <c r="J808" s="915">
        <v>3.16</v>
      </c>
      <c r="K808" s="915">
        <f t="shared" si="12"/>
        <v>6.379999999999999</v>
      </c>
      <c r="L808" s="921"/>
    </row>
    <row r="809" spans="1:12" ht="30" customHeight="1" x14ac:dyDescent="0.25">
      <c r="A809" s="912" t="s">
        <v>349</v>
      </c>
      <c r="B809" s="912" t="s">
        <v>486</v>
      </c>
      <c r="C809" s="912" t="s">
        <v>1343</v>
      </c>
      <c r="D809" s="912" t="s">
        <v>352</v>
      </c>
      <c r="E809" s="912" t="s">
        <v>353</v>
      </c>
      <c r="F809" s="913">
        <v>44447</v>
      </c>
      <c r="G809" s="912" t="s">
        <v>354</v>
      </c>
      <c r="H809" s="914">
        <v>9.67</v>
      </c>
      <c r="I809" s="914">
        <v>51.58</v>
      </c>
      <c r="J809" s="915">
        <v>2.95</v>
      </c>
      <c r="K809" s="915">
        <f t="shared" si="12"/>
        <v>6.72</v>
      </c>
      <c r="L809" s="921"/>
    </row>
    <row r="810" spans="1:12" ht="30" customHeight="1" x14ac:dyDescent="0.25">
      <c r="A810" s="912" t="s">
        <v>367</v>
      </c>
      <c r="B810" s="912" t="s">
        <v>636</v>
      </c>
      <c r="C810" s="912" t="s">
        <v>1344</v>
      </c>
      <c r="D810" s="912" t="s">
        <v>352</v>
      </c>
      <c r="E810" s="912" t="s">
        <v>353</v>
      </c>
      <c r="F810" s="913">
        <v>44469</v>
      </c>
      <c r="G810" s="912" t="s">
        <v>354</v>
      </c>
      <c r="H810" s="914">
        <v>9.6999999999999993</v>
      </c>
      <c r="I810" s="914">
        <v>53.44</v>
      </c>
      <c r="J810" s="915">
        <v>2.95</v>
      </c>
      <c r="K810" s="915">
        <f t="shared" si="12"/>
        <v>6.7499999999999991</v>
      </c>
      <c r="L810" s="921"/>
    </row>
    <row r="811" spans="1:12" ht="30" customHeight="1" x14ac:dyDescent="0.25">
      <c r="A811" s="912" t="s">
        <v>554</v>
      </c>
      <c r="B811" s="912" t="s">
        <v>1058</v>
      </c>
      <c r="C811" s="912" t="s">
        <v>1345</v>
      </c>
      <c r="D811" s="912" t="s">
        <v>352</v>
      </c>
      <c r="E811" s="912" t="s">
        <v>353</v>
      </c>
      <c r="F811" s="913">
        <v>44496</v>
      </c>
      <c r="G811" s="912" t="s">
        <v>354</v>
      </c>
      <c r="H811" s="914">
        <v>9.3699999999999992</v>
      </c>
      <c r="I811" s="914">
        <v>49.86</v>
      </c>
      <c r="J811" s="915">
        <v>2.96</v>
      </c>
      <c r="K811" s="915">
        <f t="shared" si="12"/>
        <v>6.4099999999999993</v>
      </c>
      <c r="L811" s="921"/>
    </row>
    <row r="812" spans="1:12" ht="30" customHeight="1" x14ac:dyDescent="0.25">
      <c r="A812" s="912" t="s">
        <v>349</v>
      </c>
      <c r="B812" s="912" t="s">
        <v>350</v>
      </c>
      <c r="C812" s="912" t="s">
        <v>1346</v>
      </c>
      <c r="D812" s="912" t="s">
        <v>352</v>
      </c>
      <c r="E812" s="912" t="s">
        <v>353</v>
      </c>
      <c r="F812" s="913">
        <v>44518</v>
      </c>
      <c r="G812" s="912" t="s">
        <v>354</v>
      </c>
      <c r="H812" s="914">
        <v>9.75</v>
      </c>
      <c r="I812" s="914">
        <v>54.46</v>
      </c>
      <c r="J812" s="915">
        <v>3.09</v>
      </c>
      <c r="K812" s="915">
        <f t="shared" si="12"/>
        <v>6.66</v>
      </c>
      <c r="L812" s="921"/>
    </row>
    <row r="813" spans="1:12" ht="30" customHeight="1" x14ac:dyDescent="0.25">
      <c r="A813" s="912" t="s">
        <v>360</v>
      </c>
      <c r="B813" s="912" t="s">
        <v>1246</v>
      </c>
      <c r="C813" s="912" t="s">
        <v>1347</v>
      </c>
      <c r="D813" s="912" t="s">
        <v>352</v>
      </c>
      <c r="E813" s="912" t="s">
        <v>353</v>
      </c>
      <c r="F813" s="913">
        <v>44533</v>
      </c>
      <c r="G813" s="912" t="s">
        <v>354</v>
      </c>
      <c r="H813" s="914">
        <v>9.65</v>
      </c>
      <c r="I813" s="914">
        <v>52.95</v>
      </c>
      <c r="J813" s="915">
        <v>3.09</v>
      </c>
      <c r="K813" s="915">
        <f t="shared" si="12"/>
        <v>6.5600000000000005</v>
      </c>
      <c r="L813" s="921"/>
    </row>
    <row r="814" spans="1:12" ht="30" customHeight="1" x14ac:dyDescent="0.25">
      <c r="A814" s="912" t="s">
        <v>503</v>
      </c>
      <c r="B814" s="912" t="s">
        <v>504</v>
      </c>
      <c r="C814" s="912" t="s">
        <v>1348</v>
      </c>
      <c r="D814" s="912" t="s">
        <v>352</v>
      </c>
      <c r="E814" s="912" t="s">
        <v>353</v>
      </c>
      <c r="F814" s="913">
        <v>44539</v>
      </c>
      <c r="G814" s="912" t="s">
        <v>354</v>
      </c>
      <c r="H814" s="914">
        <v>9.9</v>
      </c>
      <c r="I814" s="914">
        <v>39.229999999999997</v>
      </c>
      <c r="J814" s="915">
        <v>3.09</v>
      </c>
      <c r="K814" s="915">
        <f t="shared" si="12"/>
        <v>6.8100000000000005</v>
      </c>
      <c r="L814" s="921"/>
    </row>
    <row r="815" spans="1:12" ht="30" customHeight="1" x14ac:dyDescent="0.25">
      <c r="A815" s="912" t="s">
        <v>451</v>
      </c>
      <c r="B815" s="912" t="s">
        <v>464</v>
      </c>
      <c r="C815" s="912" t="s">
        <v>1349</v>
      </c>
      <c r="D815" s="912" t="s">
        <v>352</v>
      </c>
      <c r="E815" s="912" t="s">
        <v>353</v>
      </c>
      <c r="F815" s="913">
        <v>44700</v>
      </c>
      <c r="G815" s="912" t="s">
        <v>354</v>
      </c>
      <c r="H815" s="914">
        <v>9.23</v>
      </c>
      <c r="I815" s="914">
        <v>54.5</v>
      </c>
      <c r="J815" s="915">
        <v>4.3</v>
      </c>
      <c r="K815" s="915">
        <f t="shared" si="12"/>
        <v>4.9300000000000006</v>
      </c>
      <c r="L815" s="921"/>
    </row>
    <row r="816" spans="1:12" ht="30" customHeight="1" x14ac:dyDescent="0.25">
      <c r="A816" s="912" t="s">
        <v>532</v>
      </c>
      <c r="B816" s="912" t="s">
        <v>533</v>
      </c>
      <c r="C816" s="912" t="s">
        <v>1350</v>
      </c>
      <c r="D816" s="912" t="s">
        <v>352</v>
      </c>
      <c r="E816" s="912" t="s">
        <v>353</v>
      </c>
      <c r="F816" s="913">
        <v>44844</v>
      </c>
      <c r="G816" s="912" t="s">
        <v>354</v>
      </c>
      <c r="H816" s="914">
        <v>9.6</v>
      </c>
      <c r="I816" s="914">
        <v>45</v>
      </c>
      <c r="J816" s="915">
        <v>4.76</v>
      </c>
      <c r="K816" s="915">
        <f t="shared" si="12"/>
        <v>4.84</v>
      </c>
      <c r="L816" s="921"/>
    </row>
    <row r="817" spans="1:12" ht="30" customHeight="1" x14ac:dyDescent="0.25">
      <c r="A817" s="912" t="s">
        <v>423</v>
      </c>
      <c r="B817" s="912" t="s">
        <v>424</v>
      </c>
      <c r="C817" s="912" t="s">
        <v>1351</v>
      </c>
      <c r="D817" s="912" t="s">
        <v>352</v>
      </c>
      <c r="E817" s="912" t="s">
        <v>353</v>
      </c>
      <c r="F817" s="913">
        <v>44859</v>
      </c>
      <c r="G817" s="912" t="s">
        <v>354</v>
      </c>
      <c r="H817" s="914">
        <v>9.1999999999999993</v>
      </c>
      <c r="I817" s="914">
        <v>53.78</v>
      </c>
      <c r="J817" s="915">
        <v>5.28</v>
      </c>
      <c r="K817" s="915">
        <f t="shared" si="12"/>
        <v>3.919999999999999</v>
      </c>
      <c r="L817" s="921"/>
    </row>
    <row r="818" spans="1:12" ht="30" customHeight="1" x14ac:dyDescent="0.25">
      <c r="A818" s="912" t="s">
        <v>479</v>
      </c>
      <c r="B818" s="912" t="s">
        <v>495</v>
      </c>
      <c r="C818" s="912" t="s">
        <v>1352</v>
      </c>
      <c r="D818" s="912" t="s">
        <v>352</v>
      </c>
      <c r="E818" s="912" t="s">
        <v>353</v>
      </c>
      <c r="F818" s="913">
        <v>44868</v>
      </c>
      <c r="G818" s="912" t="s">
        <v>354</v>
      </c>
      <c r="H818" s="914">
        <v>10.199999999999999</v>
      </c>
      <c r="I818" s="914">
        <v>52</v>
      </c>
      <c r="J818" s="915">
        <v>5.28</v>
      </c>
      <c r="K818" s="915">
        <f t="shared" si="12"/>
        <v>4.919999999999999</v>
      </c>
      <c r="L818" s="921"/>
    </row>
    <row r="819" spans="1:12" ht="30" customHeight="1" x14ac:dyDescent="0.25">
      <c r="A819" s="912" t="s">
        <v>479</v>
      </c>
      <c r="B819" s="912" t="s">
        <v>480</v>
      </c>
      <c r="C819" s="912" t="s">
        <v>1353</v>
      </c>
      <c r="D819" s="912" t="s">
        <v>352</v>
      </c>
      <c r="E819" s="912" t="s">
        <v>353</v>
      </c>
      <c r="F819" s="913">
        <v>44910</v>
      </c>
      <c r="G819" s="912" t="s">
        <v>354</v>
      </c>
      <c r="H819" s="914">
        <v>9.8000000000000007</v>
      </c>
      <c r="I819" s="914">
        <v>52</v>
      </c>
      <c r="J819" s="915">
        <v>5.75</v>
      </c>
      <c r="K819" s="915">
        <f t="shared" si="12"/>
        <v>4.0500000000000007</v>
      </c>
      <c r="L819" s="921"/>
    </row>
    <row r="820" spans="1:12" ht="30" customHeight="1" x14ac:dyDescent="0.25">
      <c r="A820" s="912" t="s">
        <v>379</v>
      </c>
      <c r="B820" s="912" t="s">
        <v>520</v>
      </c>
      <c r="C820" s="912" t="s">
        <v>1354</v>
      </c>
      <c r="D820" s="912" t="s">
        <v>352</v>
      </c>
      <c r="E820" s="912" t="s">
        <v>353</v>
      </c>
      <c r="F820" s="913">
        <v>44917</v>
      </c>
      <c r="G820" s="912" t="s">
        <v>354</v>
      </c>
      <c r="H820" s="914">
        <v>9.8000000000000007</v>
      </c>
      <c r="I820" s="914">
        <v>53.4</v>
      </c>
      <c r="J820" s="915">
        <v>5.75</v>
      </c>
      <c r="K820" s="915">
        <f t="shared" si="12"/>
        <v>4.0500000000000007</v>
      </c>
      <c r="L820" s="921"/>
    </row>
    <row r="821" spans="1:12" ht="30" customHeight="1" x14ac:dyDescent="0.25">
      <c r="A821" s="912" t="s">
        <v>419</v>
      </c>
      <c r="B821" s="912" t="s">
        <v>420</v>
      </c>
      <c r="C821" s="912" t="s">
        <v>1355</v>
      </c>
      <c r="D821" s="912" t="s">
        <v>352</v>
      </c>
      <c r="E821" s="912" t="s">
        <v>353</v>
      </c>
      <c r="F821" s="913">
        <v>44918</v>
      </c>
      <c r="G821" s="912" t="s">
        <v>354</v>
      </c>
      <c r="H821" s="914">
        <v>9.6</v>
      </c>
      <c r="I821" s="914">
        <v>51</v>
      </c>
      <c r="J821" s="915">
        <v>5.75</v>
      </c>
      <c r="K821" s="915">
        <f t="shared" si="12"/>
        <v>3.8499999999999996</v>
      </c>
      <c r="L821" s="921"/>
    </row>
    <row r="822" spans="1:12" ht="30" customHeight="1" x14ac:dyDescent="0.25">
      <c r="A822" s="912" t="s">
        <v>379</v>
      </c>
      <c r="B822" s="912" t="s">
        <v>1042</v>
      </c>
      <c r="C822" s="912" t="s">
        <v>1356</v>
      </c>
      <c r="D822" s="912" t="s">
        <v>352</v>
      </c>
      <c r="E822" s="912" t="s">
        <v>353</v>
      </c>
      <c r="F822" s="913">
        <v>44924</v>
      </c>
      <c r="G822" s="912" t="s">
        <v>354</v>
      </c>
      <c r="H822" s="914">
        <v>9.8000000000000007</v>
      </c>
      <c r="I822" s="914">
        <v>58.22</v>
      </c>
      <c r="J822" s="915">
        <v>5.75</v>
      </c>
      <c r="K822" s="915">
        <f t="shared" si="12"/>
        <v>4.0500000000000007</v>
      </c>
      <c r="L822" s="921"/>
    </row>
    <row r="823" spans="1:12" ht="30" customHeight="1" x14ac:dyDescent="0.25">
      <c r="A823" s="912" t="s">
        <v>379</v>
      </c>
      <c r="B823" s="912" t="s">
        <v>383</v>
      </c>
      <c r="C823" s="912" t="s">
        <v>1357</v>
      </c>
      <c r="D823" s="912" t="s">
        <v>352</v>
      </c>
      <c r="E823" s="912" t="s">
        <v>353</v>
      </c>
      <c r="F823" s="913">
        <v>44924</v>
      </c>
      <c r="G823" s="912" t="s">
        <v>354</v>
      </c>
      <c r="H823" s="914">
        <v>9.8000000000000007</v>
      </c>
      <c r="I823" s="914">
        <v>52.7</v>
      </c>
      <c r="J823" s="915">
        <v>5.75</v>
      </c>
      <c r="K823" s="915">
        <f t="shared" si="12"/>
        <v>4.0500000000000007</v>
      </c>
      <c r="L823" s="921"/>
    </row>
    <row r="824" spans="1:12" ht="30" customHeight="1" x14ac:dyDescent="0.25">
      <c r="A824" s="912" t="s">
        <v>1103</v>
      </c>
      <c r="B824" s="912" t="s">
        <v>1209</v>
      </c>
      <c r="C824" s="912" t="s">
        <v>1358</v>
      </c>
      <c r="D824" s="912" t="s">
        <v>352</v>
      </c>
      <c r="E824" s="912" t="s">
        <v>353</v>
      </c>
      <c r="F824" s="913">
        <v>44945</v>
      </c>
      <c r="G824" s="912" t="s">
        <v>354</v>
      </c>
      <c r="H824" s="914">
        <v>9.6</v>
      </c>
      <c r="I824" s="914">
        <v>59.74</v>
      </c>
      <c r="J824" s="915">
        <v>5.29</v>
      </c>
      <c r="K824" s="915">
        <f t="shared" si="12"/>
        <v>4.3099999999999996</v>
      </c>
      <c r="L824" s="921"/>
    </row>
    <row r="825" spans="1:12" ht="30" customHeight="1" x14ac:dyDescent="0.25">
      <c r="A825" s="912" t="s">
        <v>921</v>
      </c>
      <c r="B825" s="912" t="s">
        <v>1359</v>
      </c>
      <c r="C825" s="912" t="s">
        <v>1360</v>
      </c>
      <c r="D825" s="912" t="s">
        <v>352</v>
      </c>
      <c r="E825" s="912" t="s">
        <v>353</v>
      </c>
      <c r="F825" s="913">
        <v>44950</v>
      </c>
      <c r="G825" s="912" t="s">
        <v>354</v>
      </c>
      <c r="H825" s="914">
        <v>10.25</v>
      </c>
      <c r="I825" s="914">
        <v>45.16</v>
      </c>
      <c r="J825" s="915">
        <v>5.29</v>
      </c>
      <c r="K825" s="915">
        <f t="shared" si="12"/>
        <v>4.96</v>
      </c>
      <c r="L825" s="921"/>
    </row>
    <row r="826" spans="1:12" ht="30" customHeight="1" x14ac:dyDescent="0.25">
      <c r="A826" s="912" t="s">
        <v>921</v>
      </c>
      <c r="B826" s="912" t="s">
        <v>922</v>
      </c>
      <c r="C826" s="912" t="s">
        <v>1361</v>
      </c>
      <c r="D826" s="912" t="s">
        <v>352</v>
      </c>
      <c r="E826" s="912" t="s">
        <v>353</v>
      </c>
      <c r="F826" s="913">
        <v>45013</v>
      </c>
      <c r="G826" s="912" t="s">
        <v>354</v>
      </c>
      <c r="H826" s="914">
        <v>9.5</v>
      </c>
      <c r="I826" s="914">
        <v>59.6</v>
      </c>
      <c r="J826" s="915">
        <v>5.29</v>
      </c>
      <c r="K826" s="915">
        <f t="shared" si="12"/>
        <v>4.21</v>
      </c>
      <c r="L826" s="921"/>
    </row>
    <row r="827" spans="1:12" ht="30" customHeight="1" x14ac:dyDescent="0.25">
      <c r="A827" s="912" t="s">
        <v>379</v>
      </c>
      <c r="B827" s="912" t="s">
        <v>380</v>
      </c>
      <c r="C827" s="912" t="s">
        <v>1362</v>
      </c>
      <c r="D827" s="912" t="s">
        <v>352</v>
      </c>
      <c r="E827" s="912" t="s">
        <v>353</v>
      </c>
      <c r="F827" s="913">
        <v>45233</v>
      </c>
      <c r="G827" s="912" t="s">
        <v>354</v>
      </c>
      <c r="H827" s="914">
        <v>9.6999999999999993</v>
      </c>
      <c r="I827" s="914">
        <v>55</v>
      </c>
      <c r="J827" s="915">
        <v>5.86</v>
      </c>
      <c r="K827" s="915">
        <f t="shared" si="12"/>
        <v>3.839999999999999</v>
      </c>
      <c r="L827" s="921"/>
    </row>
    <row r="828" spans="1:12" ht="30" customHeight="1" x14ac:dyDescent="0.25">
      <c r="A828" s="912" t="s">
        <v>921</v>
      </c>
      <c r="B828" s="912" t="s">
        <v>1165</v>
      </c>
      <c r="C828" s="912" t="s">
        <v>1363</v>
      </c>
      <c r="D828" s="912" t="s">
        <v>352</v>
      </c>
      <c r="E828" s="912" t="s">
        <v>353</v>
      </c>
      <c r="F828" s="913">
        <v>45239</v>
      </c>
      <c r="G828" s="912" t="s">
        <v>354</v>
      </c>
      <c r="H828" s="914">
        <v>10.15</v>
      </c>
      <c r="I828" s="914" t="s">
        <v>297</v>
      </c>
      <c r="J828" s="915">
        <v>5.86</v>
      </c>
      <c r="K828" s="915">
        <f t="shared" si="12"/>
        <v>4.29</v>
      </c>
      <c r="L828" s="921"/>
    </row>
    <row r="829" spans="1:12" ht="30" customHeight="1" x14ac:dyDescent="0.25">
      <c r="A829" s="912" t="s">
        <v>379</v>
      </c>
      <c r="B829" s="912" t="s">
        <v>539</v>
      </c>
      <c r="C829" s="912" t="s">
        <v>1364</v>
      </c>
      <c r="D829" s="912" t="s">
        <v>352</v>
      </c>
      <c r="E829" s="912" t="s">
        <v>353</v>
      </c>
      <c r="F829" s="913">
        <v>45239</v>
      </c>
      <c r="G829" s="912" t="s">
        <v>354</v>
      </c>
      <c r="H829" s="914">
        <v>9.8000000000000007</v>
      </c>
      <c r="I829" s="914">
        <v>52.5</v>
      </c>
      <c r="J829" s="915">
        <v>5.86</v>
      </c>
      <c r="K829" s="915">
        <f t="shared" si="12"/>
        <v>3.9400000000000004</v>
      </c>
      <c r="L829" s="921"/>
    </row>
    <row r="830" spans="1:12" ht="30" customHeight="1" x14ac:dyDescent="0.25">
      <c r="A830" s="912" t="s">
        <v>379</v>
      </c>
      <c r="B830" s="912" t="s">
        <v>524</v>
      </c>
      <c r="C830" s="912" t="s">
        <v>1365</v>
      </c>
      <c r="D830" s="912" t="s">
        <v>352</v>
      </c>
      <c r="E830" s="912" t="s">
        <v>353</v>
      </c>
      <c r="F830" s="913">
        <v>45239</v>
      </c>
      <c r="G830" s="912" t="s">
        <v>354</v>
      </c>
      <c r="H830" s="914">
        <v>9.8000000000000007</v>
      </c>
      <c r="I830" s="914">
        <v>54</v>
      </c>
      <c r="J830" s="915">
        <v>5.86</v>
      </c>
      <c r="K830" s="915">
        <f t="shared" si="12"/>
        <v>3.9400000000000004</v>
      </c>
      <c r="L830" s="921"/>
    </row>
    <row r="831" spans="1:12" ht="30" customHeight="1" x14ac:dyDescent="0.25">
      <c r="A831" s="912" t="s">
        <v>349</v>
      </c>
      <c r="B831" s="912" t="s">
        <v>350</v>
      </c>
      <c r="C831" s="912" t="s">
        <v>1366</v>
      </c>
      <c r="D831" s="912" t="s">
        <v>352</v>
      </c>
      <c r="E831" s="912" t="s">
        <v>353</v>
      </c>
      <c r="F831" s="913">
        <v>45246</v>
      </c>
      <c r="G831" s="912" t="s">
        <v>354</v>
      </c>
      <c r="H831" s="914">
        <v>9.51</v>
      </c>
      <c r="I831" s="914">
        <v>50</v>
      </c>
      <c r="J831" s="915">
        <v>6.34</v>
      </c>
      <c r="K831" s="915">
        <f t="shared" si="12"/>
        <v>3.17</v>
      </c>
      <c r="L831" s="921"/>
    </row>
    <row r="832" spans="1:12" ht="30" customHeight="1" x14ac:dyDescent="0.25">
      <c r="A832" s="912" t="s">
        <v>349</v>
      </c>
      <c r="B832" s="912" t="s">
        <v>497</v>
      </c>
      <c r="C832" s="912" t="s">
        <v>1367</v>
      </c>
      <c r="D832" s="912" t="s">
        <v>352</v>
      </c>
      <c r="E832" s="912" t="s">
        <v>353</v>
      </c>
      <c r="F832" s="913">
        <v>45246</v>
      </c>
      <c r="G832" s="912" t="s">
        <v>354</v>
      </c>
      <c r="H832" s="914">
        <v>9.44</v>
      </c>
      <c r="I832" s="914">
        <v>50</v>
      </c>
      <c r="J832" s="915">
        <v>6.34</v>
      </c>
      <c r="K832" s="915">
        <f t="shared" si="12"/>
        <v>3.0999999999999996</v>
      </c>
      <c r="L832" s="921"/>
    </row>
    <row r="833" spans="1:12" ht="30" customHeight="1" x14ac:dyDescent="0.25">
      <c r="A833" s="912" t="s">
        <v>349</v>
      </c>
      <c r="B833" s="912" t="s">
        <v>486</v>
      </c>
      <c r="C833" s="912" t="s">
        <v>1368</v>
      </c>
      <c r="D833" s="912" t="s">
        <v>352</v>
      </c>
      <c r="E833" s="912" t="s">
        <v>353</v>
      </c>
      <c r="F833" s="913">
        <v>45246</v>
      </c>
      <c r="G833" s="912" t="s">
        <v>354</v>
      </c>
      <c r="H833" s="914">
        <v>9.3800000000000008</v>
      </c>
      <c r="I833" s="914">
        <v>52.58</v>
      </c>
      <c r="J833" s="915">
        <v>6.34</v>
      </c>
      <c r="K833" s="915">
        <f t="shared" si="12"/>
        <v>3.0400000000000009</v>
      </c>
      <c r="L833" s="921"/>
    </row>
    <row r="834" spans="1:12" ht="30" customHeight="1" x14ac:dyDescent="0.25">
      <c r="A834" s="912" t="s">
        <v>349</v>
      </c>
      <c r="B834" s="912" t="s">
        <v>488</v>
      </c>
      <c r="C834" s="912" t="s">
        <v>1369</v>
      </c>
      <c r="D834" s="912" t="s">
        <v>352</v>
      </c>
      <c r="E834" s="912" t="s">
        <v>353</v>
      </c>
      <c r="F834" s="913">
        <v>45246</v>
      </c>
      <c r="G834" s="912" t="s">
        <v>354</v>
      </c>
      <c r="H834" s="914">
        <v>9.3800000000000008</v>
      </c>
      <c r="I834" s="914">
        <v>50.79</v>
      </c>
      <c r="J834" s="915">
        <v>6.34</v>
      </c>
      <c r="K834" s="915">
        <f t="shared" si="12"/>
        <v>3.0400000000000009</v>
      </c>
      <c r="L834" s="921"/>
    </row>
    <row r="835" spans="1:12" ht="30" customHeight="1" x14ac:dyDescent="0.25">
      <c r="A835" s="912" t="s">
        <v>360</v>
      </c>
      <c r="B835" s="912" t="s">
        <v>429</v>
      </c>
      <c r="C835" s="912" t="s">
        <v>1370</v>
      </c>
      <c r="D835" s="912" t="s">
        <v>352</v>
      </c>
      <c r="E835" s="912" t="s">
        <v>353</v>
      </c>
      <c r="F835" s="913">
        <v>45274</v>
      </c>
      <c r="G835" s="912" t="s">
        <v>354</v>
      </c>
      <c r="H835" s="914">
        <v>9.4499999999999993</v>
      </c>
      <c r="I835" s="914">
        <v>52</v>
      </c>
      <c r="J835" s="915">
        <v>6.34</v>
      </c>
      <c r="K835" s="915">
        <f t="shared" si="12"/>
        <v>3.1099999999999994</v>
      </c>
      <c r="L835" s="921"/>
    </row>
    <row r="836" spans="1:12" ht="30" customHeight="1" x14ac:dyDescent="0.25">
      <c r="A836" s="912" t="s">
        <v>360</v>
      </c>
      <c r="B836" s="912" t="s">
        <v>361</v>
      </c>
      <c r="C836" s="912" t="s">
        <v>1371</v>
      </c>
      <c r="D836" s="912" t="s">
        <v>352</v>
      </c>
      <c r="E836" s="912" t="s">
        <v>353</v>
      </c>
      <c r="F836" s="913">
        <v>45274</v>
      </c>
      <c r="G836" s="912" t="s">
        <v>354</v>
      </c>
      <c r="H836" s="914">
        <v>9.5</v>
      </c>
      <c r="I836" s="914">
        <v>52.6</v>
      </c>
      <c r="J836" s="915">
        <v>6.34</v>
      </c>
      <c r="K836" s="915">
        <f t="shared" si="12"/>
        <v>3.16</v>
      </c>
      <c r="L836" s="921"/>
    </row>
    <row r="837" spans="1:12" ht="30" customHeight="1" x14ac:dyDescent="0.25">
      <c r="A837" s="912" t="s">
        <v>472</v>
      </c>
      <c r="B837" s="912" t="s">
        <v>361</v>
      </c>
      <c r="C837" s="912" t="s">
        <v>1372</v>
      </c>
      <c r="D837" s="912" t="s">
        <v>352</v>
      </c>
      <c r="E837" s="912" t="s">
        <v>353</v>
      </c>
      <c r="F837" s="913">
        <v>45275</v>
      </c>
      <c r="G837" s="912" t="s">
        <v>354</v>
      </c>
      <c r="H837" s="914">
        <v>9.65</v>
      </c>
      <c r="I837" s="914">
        <v>52</v>
      </c>
      <c r="J837" s="915">
        <v>6.05</v>
      </c>
      <c r="K837" s="915">
        <f t="shared" si="12"/>
        <v>3.6000000000000005</v>
      </c>
      <c r="L837" s="921"/>
    </row>
    <row r="838" spans="1:12" ht="30" customHeight="1" x14ac:dyDescent="0.25">
      <c r="A838" s="912" t="s">
        <v>479</v>
      </c>
      <c r="B838" s="912" t="s">
        <v>480</v>
      </c>
      <c r="C838" s="912" t="s">
        <v>1373</v>
      </c>
      <c r="D838" s="912" t="s">
        <v>352</v>
      </c>
      <c r="E838" s="912" t="s">
        <v>353</v>
      </c>
      <c r="F838" s="913">
        <v>45282</v>
      </c>
      <c r="G838" s="912" t="s">
        <v>354</v>
      </c>
      <c r="H838" s="914">
        <v>10.5</v>
      </c>
      <c r="I838" s="914">
        <v>52</v>
      </c>
      <c r="J838" s="915">
        <v>6.05</v>
      </c>
      <c r="K838" s="915">
        <f t="shared" ref="K838:K841" si="13">H838-J838</f>
        <v>4.45</v>
      </c>
      <c r="L838" s="921"/>
    </row>
    <row r="839" spans="1:12" ht="30" customHeight="1" x14ac:dyDescent="0.25">
      <c r="A839" s="912" t="s">
        <v>1289</v>
      </c>
      <c r="B839" s="912" t="s">
        <v>1290</v>
      </c>
      <c r="C839" s="912" t="s">
        <v>1374</v>
      </c>
      <c r="D839" s="912" t="s">
        <v>352</v>
      </c>
      <c r="E839" s="912" t="s">
        <v>353</v>
      </c>
      <c r="F839" s="913">
        <v>45390</v>
      </c>
      <c r="G839" s="912" t="s">
        <v>354</v>
      </c>
      <c r="H839" s="914">
        <v>11.88</v>
      </c>
      <c r="I839" s="914">
        <v>54.11</v>
      </c>
      <c r="J839" s="915">
        <v>5.56</v>
      </c>
      <c r="K839" s="915">
        <f t="shared" si="13"/>
        <v>6.3200000000000012</v>
      </c>
      <c r="L839" s="921"/>
    </row>
    <row r="840" spans="1:12" ht="30" customHeight="1" x14ac:dyDescent="0.25">
      <c r="A840" s="912" t="s">
        <v>367</v>
      </c>
      <c r="B840" s="912" t="s">
        <v>1218</v>
      </c>
      <c r="C840" s="912" t="s">
        <v>1375</v>
      </c>
      <c r="D840" s="912" t="s">
        <v>352</v>
      </c>
      <c r="E840" s="912" t="s">
        <v>353</v>
      </c>
      <c r="F840" s="913">
        <v>45471</v>
      </c>
      <c r="G840" s="912" t="s">
        <v>354</v>
      </c>
      <c r="H840" s="914">
        <v>9.4</v>
      </c>
      <c r="I840" s="914">
        <v>52.26</v>
      </c>
      <c r="J840" s="915">
        <v>5.79</v>
      </c>
      <c r="K840" s="915">
        <f t="shared" si="13"/>
        <v>3.6100000000000003</v>
      </c>
      <c r="L840" s="921"/>
    </row>
    <row r="841" spans="1:12" ht="30" customHeight="1" x14ac:dyDescent="0.25">
      <c r="A841" s="912" t="s">
        <v>386</v>
      </c>
      <c r="B841" s="912" t="s">
        <v>530</v>
      </c>
      <c r="C841" s="912" t="s">
        <v>1376</v>
      </c>
      <c r="D841" s="912" t="s">
        <v>352</v>
      </c>
      <c r="E841" s="912" t="s">
        <v>353</v>
      </c>
      <c r="F841" s="913">
        <v>45491</v>
      </c>
      <c r="G841" s="912" t="s">
        <v>354</v>
      </c>
      <c r="H841" s="914">
        <v>9.5</v>
      </c>
      <c r="I841" s="914">
        <v>48</v>
      </c>
      <c r="J841" s="915">
        <v>5.61</v>
      </c>
      <c r="K841" s="915">
        <f t="shared" si="13"/>
        <v>3.8899999999999997</v>
      </c>
      <c r="L841" s="921"/>
    </row>
    <row r="842" spans="1:12" ht="30" customHeight="1" x14ac:dyDescent="0.25">
      <c r="A842" s="912" t="s">
        <v>457</v>
      </c>
      <c r="B842" s="912" t="s">
        <v>468</v>
      </c>
      <c r="C842" s="912" t="s">
        <v>1377</v>
      </c>
      <c r="D842" s="912" t="s">
        <v>352</v>
      </c>
      <c r="E842" s="912" t="s">
        <v>353</v>
      </c>
      <c r="F842" s="913">
        <v>45553</v>
      </c>
      <c r="G842" s="912" t="s">
        <v>354</v>
      </c>
      <c r="H842" s="914">
        <v>9.4499999999999993</v>
      </c>
      <c r="I842" s="914">
        <v>52.4</v>
      </c>
      <c r="J842" s="918">
        <v>5.38</v>
      </c>
      <c r="K842" s="914">
        <v>4.0699999999999994</v>
      </c>
      <c r="L842" s="921"/>
    </row>
    <row r="843" spans="1:12" ht="30" customHeight="1" x14ac:dyDescent="0.25">
      <c r="A843" s="912" t="s">
        <v>479</v>
      </c>
      <c r="B843" s="912" t="s">
        <v>480</v>
      </c>
      <c r="C843" s="912" t="s">
        <v>1378</v>
      </c>
      <c r="D843" s="912" t="s">
        <v>352</v>
      </c>
      <c r="E843" s="912" t="s">
        <v>353</v>
      </c>
      <c r="F843" s="913">
        <v>45582</v>
      </c>
      <c r="G843" s="912" t="s">
        <v>354</v>
      </c>
      <c r="H843" s="914">
        <v>10.08</v>
      </c>
      <c r="I843" s="914" t="s">
        <v>297</v>
      </c>
      <c r="J843" s="918">
        <v>5.2</v>
      </c>
      <c r="K843" s="914">
        <v>4.88</v>
      </c>
      <c r="L843" s="921"/>
    </row>
    <row r="844" spans="1:12" ht="30" customHeight="1" x14ac:dyDescent="0.25">
      <c r="A844" s="912" t="s">
        <v>423</v>
      </c>
      <c r="B844" s="912" t="s">
        <v>424</v>
      </c>
      <c r="C844" s="912" t="s">
        <v>1379</v>
      </c>
      <c r="D844" s="912" t="s">
        <v>352</v>
      </c>
      <c r="E844" s="912" t="s">
        <v>353</v>
      </c>
      <c r="F844" s="913">
        <v>45590</v>
      </c>
      <c r="G844" s="912" t="s">
        <v>354</v>
      </c>
      <c r="H844" s="914">
        <v>9.35</v>
      </c>
      <c r="I844" s="914">
        <v>54</v>
      </c>
      <c r="J844" s="918">
        <v>5.2</v>
      </c>
      <c r="K844" s="914">
        <v>4.1499999999999986</v>
      </c>
      <c r="L844" s="921"/>
    </row>
    <row r="845" spans="1:12" ht="30" customHeight="1" x14ac:dyDescent="0.25">
      <c r="A845" s="912" t="s">
        <v>349</v>
      </c>
      <c r="B845" s="912" t="s">
        <v>1380</v>
      </c>
      <c r="C845" s="912" t="s">
        <v>1381</v>
      </c>
      <c r="D845" s="912" t="s">
        <v>352</v>
      </c>
      <c r="E845" s="912" t="s">
        <v>353</v>
      </c>
      <c r="F845" s="913">
        <v>45596</v>
      </c>
      <c r="G845" s="912" t="s">
        <v>354</v>
      </c>
      <c r="H845" s="914">
        <v>9.9</v>
      </c>
      <c r="I845" s="914">
        <v>45.3</v>
      </c>
      <c r="J845" s="918">
        <v>5.2</v>
      </c>
      <c r="K845" s="914">
        <v>4.7</v>
      </c>
      <c r="L845" s="921"/>
    </row>
    <row r="846" spans="1:12" ht="30" customHeight="1" x14ac:dyDescent="0.25">
      <c r="A846" s="912" t="s">
        <v>503</v>
      </c>
      <c r="B846" s="912" t="s">
        <v>504</v>
      </c>
      <c r="C846" s="912" t="s">
        <v>1382</v>
      </c>
      <c r="D846" s="912" t="s">
        <v>352</v>
      </c>
      <c r="E846" s="912" t="s">
        <v>353</v>
      </c>
      <c r="F846" s="913">
        <v>45603</v>
      </c>
      <c r="G846" s="912" t="s">
        <v>354</v>
      </c>
      <c r="H846" s="914">
        <v>9.8000000000000007</v>
      </c>
      <c r="I846" s="914">
        <v>39.590000000000003</v>
      </c>
      <c r="J846" s="918">
        <v>5.2</v>
      </c>
      <c r="K846" s="914">
        <v>4.6000000000000014</v>
      </c>
      <c r="L846" s="921"/>
    </row>
    <row r="847" spans="1:12" ht="30" customHeight="1" x14ac:dyDescent="0.25">
      <c r="A847" s="912" t="s">
        <v>431</v>
      </c>
      <c r="B847" s="912" t="s">
        <v>432</v>
      </c>
      <c r="C847" s="912" t="s">
        <v>1383</v>
      </c>
      <c r="D847" s="912" t="s">
        <v>352</v>
      </c>
      <c r="E847" s="912" t="s">
        <v>353</v>
      </c>
      <c r="F847" s="913">
        <v>45614</v>
      </c>
      <c r="G847" s="912" t="s">
        <v>354</v>
      </c>
      <c r="H847" s="914">
        <v>9.15</v>
      </c>
      <c r="I847" s="914">
        <v>53</v>
      </c>
      <c r="J847" s="918">
        <v>5.41</v>
      </c>
      <c r="K847" s="914">
        <v>3.74</v>
      </c>
      <c r="L847" s="921"/>
    </row>
    <row r="848" spans="1:12" ht="30" customHeight="1" x14ac:dyDescent="0.25">
      <c r="A848" s="912" t="s">
        <v>431</v>
      </c>
      <c r="B848" s="912" t="s">
        <v>470</v>
      </c>
      <c r="C848" s="912" t="s">
        <v>1384</v>
      </c>
      <c r="D848" s="912" t="s">
        <v>352</v>
      </c>
      <c r="E848" s="912" t="s">
        <v>353</v>
      </c>
      <c r="F848" s="913">
        <v>45614</v>
      </c>
      <c r="G848" s="912" t="s">
        <v>354</v>
      </c>
      <c r="H848" s="914">
        <v>9.15</v>
      </c>
      <c r="I848" s="914">
        <v>53</v>
      </c>
      <c r="J848" s="918">
        <v>5.41</v>
      </c>
      <c r="K848" s="914">
        <v>3.74</v>
      </c>
      <c r="L848" s="921"/>
    </row>
    <row r="849" spans="1:12" ht="30" customHeight="1" x14ac:dyDescent="0.25">
      <c r="A849" s="912" t="s">
        <v>379</v>
      </c>
      <c r="B849" s="912" t="s">
        <v>1042</v>
      </c>
      <c r="C849" s="912" t="s">
        <v>1385</v>
      </c>
      <c r="D849" s="912" t="s">
        <v>352</v>
      </c>
      <c r="E849" s="912" t="s">
        <v>353</v>
      </c>
      <c r="F849" s="913">
        <v>45645</v>
      </c>
      <c r="G849" s="912" t="s">
        <v>354</v>
      </c>
      <c r="H849" s="914">
        <v>9.8000000000000007</v>
      </c>
      <c r="I849" s="914">
        <v>56.54</v>
      </c>
      <c r="J849" s="918">
        <v>5.56</v>
      </c>
      <c r="K849" s="914">
        <v>4.2400000000000011</v>
      </c>
      <c r="L849" s="921"/>
    </row>
    <row r="850" spans="1:12" ht="30" customHeight="1" x14ac:dyDescent="0.25">
      <c r="A850" s="912" t="s">
        <v>379</v>
      </c>
      <c r="B850" s="912" t="s">
        <v>383</v>
      </c>
      <c r="C850" s="912" t="s">
        <v>1386</v>
      </c>
      <c r="D850" s="912" t="s">
        <v>352</v>
      </c>
      <c r="E850" s="912" t="s">
        <v>353</v>
      </c>
      <c r="F850" s="913">
        <v>45645</v>
      </c>
      <c r="G850" s="912" t="s">
        <v>354</v>
      </c>
      <c r="H850" s="914">
        <v>9.8000000000000007</v>
      </c>
      <c r="I850" s="914">
        <v>52.76</v>
      </c>
      <c r="J850" s="918">
        <v>5.56</v>
      </c>
      <c r="K850" s="914">
        <v>4.2400000000000011</v>
      </c>
      <c r="L850" s="921"/>
    </row>
    <row r="851" spans="1:12" ht="30" customHeight="1" x14ac:dyDescent="0.25">
      <c r="A851" s="912" t="s">
        <v>379</v>
      </c>
      <c r="B851" s="912" t="s">
        <v>520</v>
      </c>
      <c r="C851" s="912" t="s">
        <v>1387</v>
      </c>
      <c r="D851" s="912" t="s">
        <v>352</v>
      </c>
      <c r="E851" s="912" t="s">
        <v>353</v>
      </c>
      <c r="F851" s="913">
        <v>45645</v>
      </c>
      <c r="G851" s="912" t="s">
        <v>354</v>
      </c>
      <c r="H851" s="914">
        <v>9.8000000000000007</v>
      </c>
      <c r="I851" s="914">
        <v>54.17</v>
      </c>
      <c r="J851" s="918">
        <v>5.56</v>
      </c>
      <c r="K851" s="914">
        <v>4.2400000000000011</v>
      </c>
      <c r="L851" s="921"/>
    </row>
    <row r="852" spans="1:12" ht="30" customHeight="1" x14ac:dyDescent="0.25">
      <c r="A852" s="912" t="s">
        <v>476</v>
      </c>
      <c r="B852" s="912" t="s">
        <v>446</v>
      </c>
      <c r="C852" s="912" t="s">
        <v>1388</v>
      </c>
      <c r="D852" s="912" t="s">
        <v>352</v>
      </c>
      <c r="E852" s="912" t="s">
        <v>353</v>
      </c>
      <c r="F852" s="913">
        <v>45646</v>
      </c>
      <c r="G852" s="912" t="s">
        <v>354</v>
      </c>
      <c r="H852" s="914">
        <v>9.8000000000000007</v>
      </c>
      <c r="I852" s="914">
        <v>48.5</v>
      </c>
      <c r="J852" s="918">
        <v>5.56</v>
      </c>
      <c r="K852" s="914">
        <v>4.2400000000000011</v>
      </c>
      <c r="L852" s="921"/>
    </row>
    <row r="853" spans="1:12" ht="30" customHeight="1" x14ac:dyDescent="0.25">
      <c r="A853" s="912" t="s">
        <v>476</v>
      </c>
      <c r="B853" s="912" t="s">
        <v>477</v>
      </c>
      <c r="C853" s="912" t="s">
        <v>1389</v>
      </c>
      <c r="D853" s="912" t="s">
        <v>352</v>
      </c>
      <c r="E853" s="912" t="s">
        <v>353</v>
      </c>
      <c r="F853" s="913">
        <v>45672</v>
      </c>
      <c r="G853" s="912" t="s">
        <v>354</v>
      </c>
      <c r="H853" s="914">
        <v>9.9</v>
      </c>
      <c r="I853" s="914">
        <v>50</v>
      </c>
      <c r="J853" s="918">
        <v>5.58</v>
      </c>
      <c r="K853" s="914">
        <v>4.32</v>
      </c>
      <c r="L853" s="921"/>
    </row>
    <row r="854" spans="1:12" ht="30" customHeight="1" x14ac:dyDescent="0.25">
      <c r="A854" s="912" t="s">
        <v>360</v>
      </c>
      <c r="B854" s="912" t="s">
        <v>1246</v>
      </c>
      <c r="C854" s="912" t="s">
        <v>1390</v>
      </c>
      <c r="D854" s="912" t="s">
        <v>352</v>
      </c>
      <c r="E854" s="912" t="s">
        <v>353</v>
      </c>
      <c r="F854" s="913">
        <v>45769</v>
      </c>
      <c r="G854" s="912" t="s">
        <v>354</v>
      </c>
      <c r="H854" s="914">
        <v>9.8000000000000007</v>
      </c>
      <c r="I854" s="914">
        <v>52.17</v>
      </c>
      <c r="J854" s="918">
        <v>5.72</v>
      </c>
      <c r="K854" s="914">
        <v>4.080000000000001</v>
      </c>
      <c r="L854" s="921"/>
    </row>
    <row r="855" spans="1:12" ht="30" customHeight="1" x14ac:dyDescent="0.25">
      <c r="A855" s="912" t="s">
        <v>413</v>
      </c>
      <c r="B855" s="912" t="s">
        <v>434</v>
      </c>
      <c r="C855" s="912" t="s">
        <v>1391</v>
      </c>
      <c r="D855" s="912" t="s">
        <v>352</v>
      </c>
      <c r="E855" s="912" t="s">
        <v>353</v>
      </c>
      <c r="F855" s="913">
        <v>45834</v>
      </c>
      <c r="G855" s="912" t="s">
        <v>354</v>
      </c>
      <c r="H855" s="914">
        <v>9.7899999999999991</v>
      </c>
      <c r="I855" s="914">
        <v>51.87</v>
      </c>
      <c r="J855" s="918">
        <v>6.05</v>
      </c>
      <c r="K855" s="914">
        <v>3.7399999999999989</v>
      </c>
      <c r="L855" s="921"/>
    </row>
    <row r="856" spans="1:12" ht="30" customHeight="1" x14ac:dyDescent="0.25">
      <c r="A856" s="912" t="s">
        <v>451</v>
      </c>
      <c r="B856" s="912" t="s">
        <v>464</v>
      </c>
      <c r="C856" s="912" t="s">
        <v>1392</v>
      </c>
      <c r="D856" s="912" t="s">
        <v>352</v>
      </c>
      <c r="E856" s="912" t="s">
        <v>353</v>
      </c>
      <c r="F856" s="913">
        <v>45880</v>
      </c>
      <c r="G856" s="912" t="s">
        <v>354</v>
      </c>
      <c r="H856" s="914">
        <v>9.75</v>
      </c>
      <c r="I856" s="914">
        <v>53.5</v>
      </c>
      <c r="J856" s="918">
        <v>5.93</v>
      </c>
      <c r="K856" s="914">
        <v>3.7399999999999989</v>
      </c>
      <c r="L856" s="921"/>
    </row>
    <row r="857" spans="1:12" ht="31.5" x14ac:dyDescent="0.25">
      <c r="A857" s="912" t="s">
        <v>1394</v>
      </c>
      <c r="B857" s="912" t="s">
        <v>1395</v>
      </c>
      <c r="C857" s="912" t="s">
        <v>1396</v>
      </c>
      <c r="D857" s="912" t="s">
        <v>1397</v>
      </c>
      <c r="E857" s="912" t="s">
        <v>1398</v>
      </c>
      <c r="F857" s="912">
        <v>29221</v>
      </c>
      <c r="G857" s="912" t="s">
        <v>354</v>
      </c>
      <c r="H857" s="914">
        <v>14.5</v>
      </c>
      <c r="I857" s="914">
        <v>39.299999999999997</v>
      </c>
      <c r="J857" s="912">
        <v>11.89</v>
      </c>
      <c r="K857" s="914">
        <v>2.6099999999999994</v>
      </c>
    </row>
    <row r="858" spans="1:12" ht="31.5" x14ac:dyDescent="0.25">
      <c r="A858" s="912" t="s">
        <v>413</v>
      </c>
      <c r="B858" s="912" t="s">
        <v>583</v>
      </c>
      <c r="C858" s="912" t="s">
        <v>1399</v>
      </c>
      <c r="D858" s="912" t="s">
        <v>1397</v>
      </c>
      <c r="E858" s="912" t="s">
        <v>1398</v>
      </c>
      <c r="F858" s="912">
        <v>29227</v>
      </c>
      <c r="G858" s="912" t="s">
        <v>354</v>
      </c>
      <c r="H858" s="914">
        <v>14.39</v>
      </c>
      <c r="I858" s="914">
        <v>35.799999999999997</v>
      </c>
      <c r="J858" s="912">
        <v>11.89</v>
      </c>
      <c r="K858" s="914">
        <v>2.5</v>
      </c>
    </row>
    <row r="859" spans="1:12" ht="31.5" x14ac:dyDescent="0.25">
      <c r="A859" s="912" t="s">
        <v>1103</v>
      </c>
      <c r="B859" s="912" t="s">
        <v>1400</v>
      </c>
      <c r="C859" s="912" t="s">
        <v>1401</v>
      </c>
      <c r="D859" s="912" t="s">
        <v>1397</v>
      </c>
      <c r="E859" s="912" t="s">
        <v>1398</v>
      </c>
      <c r="F859" s="912">
        <v>29229</v>
      </c>
      <c r="G859" s="912" t="s">
        <v>354</v>
      </c>
      <c r="H859" s="914">
        <v>15</v>
      </c>
      <c r="I859" s="914">
        <v>38.01</v>
      </c>
      <c r="J859" s="912">
        <v>11.89</v>
      </c>
      <c r="K859" s="914">
        <v>3.1099999999999994</v>
      </c>
    </row>
    <row r="860" spans="1:12" ht="31.5" x14ac:dyDescent="0.25">
      <c r="A860" s="912" t="s">
        <v>1055</v>
      </c>
      <c r="B860" s="912" t="s">
        <v>1402</v>
      </c>
      <c r="C860" s="912" t="s">
        <v>1403</v>
      </c>
      <c r="D860" s="912" t="s">
        <v>1397</v>
      </c>
      <c r="E860" s="912" t="s">
        <v>1398</v>
      </c>
      <c r="F860" s="912">
        <v>29234</v>
      </c>
      <c r="G860" s="912" t="s">
        <v>354</v>
      </c>
      <c r="H860" s="914">
        <v>15.17</v>
      </c>
      <c r="I860" s="914">
        <v>36.65</v>
      </c>
      <c r="J860" s="912">
        <v>11.89</v>
      </c>
      <c r="K860" s="914">
        <v>3.2799999999999994</v>
      </c>
    </row>
    <row r="861" spans="1:12" ht="31.5" x14ac:dyDescent="0.25">
      <c r="A861" s="912" t="s">
        <v>650</v>
      </c>
      <c r="B861" s="912" t="s">
        <v>1404</v>
      </c>
      <c r="C861" s="912" t="s">
        <v>1405</v>
      </c>
      <c r="D861" s="912" t="s">
        <v>1397</v>
      </c>
      <c r="E861" s="912" t="s">
        <v>1398</v>
      </c>
      <c r="F861" s="912">
        <v>29237</v>
      </c>
      <c r="G861" s="912" t="s">
        <v>354</v>
      </c>
      <c r="H861" s="914">
        <v>13.93</v>
      </c>
      <c r="I861" s="914" t="s">
        <v>297</v>
      </c>
      <c r="J861" s="912">
        <v>12.15</v>
      </c>
      <c r="K861" s="914">
        <v>1.7799999999999994</v>
      </c>
    </row>
    <row r="862" spans="1:12" ht="31.5" x14ac:dyDescent="0.25">
      <c r="A862" s="912" t="s">
        <v>1103</v>
      </c>
      <c r="B862" s="912" t="s">
        <v>1406</v>
      </c>
      <c r="C862" s="912" t="s">
        <v>1407</v>
      </c>
      <c r="D862" s="912" t="s">
        <v>1397</v>
      </c>
      <c r="E862" s="912" t="s">
        <v>1398</v>
      </c>
      <c r="F862" s="912">
        <v>29243</v>
      </c>
      <c r="G862" s="912" t="s">
        <v>354</v>
      </c>
      <c r="H862" s="914">
        <v>15.5</v>
      </c>
      <c r="I862" s="914">
        <v>37.68</v>
      </c>
      <c r="J862" s="912">
        <v>12.15</v>
      </c>
      <c r="K862" s="914">
        <v>3.3499999999999996</v>
      </c>
    </row>
    <row r="863" spans="1:12" ht="31.5" x14ac:dyDescent="0.25">
      <c r="A863" s="912" t="s">
        <v>413</v>
      </c>
      <c r="B863" s="912" t="s">
        <v>1408</v>
      </c>
      <c r="C863" s="912" t="s">
        <v>1409</v>
      </c>
      <c r="D863" s="912" t="s">
        <v>1397</v>
      </c>
      <c r="E863" s="912" t="s">
        <v>1398</v>
      </c>
      <c r="F863" s="912">
        <v>29250</v>
      </c>
      <c r="G863" s="912" t="s">
        <v>354</v>
      </c>
      <c r="H863" s="914">
        <v>13.86</v>
      </c>
      <c r="I863" s="914">
        <v>34.54</v>
      </c>
      <c r="J863" s="912">
        <v>12.15</v>
      </c>
      <c r="K863" s="914">
        <v>1.7099999999999991</v>
      </c>
    </row>
    <row r="864" spans="1:12" ht="31.5" x14ac:dyDescent="0.25">
      <c r="A864" s="912" t="s">
        <v>367</v>
      </c>
      <c r="B864" s="912" t="s">
        <v>1410</v>
      </c>
      <c r="C864" s="912" t="s">
        <v>1411</v>
      </c>
      <c r="D864" s="912" t="s">
        <v>1397</v>
      </c>
      <c r="E864" s="912" t="s">
        <v>1398</v>
      </c>
      <c r="F864" s="912">
        <v>29251</v>
      </c>
      <c r="G864" s="912" t="s">
        <v>354</v>
      </c>
      <c r="H864" s="914">
        <v>12.61</v>
      </c>
      <c r="I864" s="914">
        <v>52</v>
      </c>
      <c r="J864" s="912">
        <v>12.15</v>
      </c>
      <c r="K864" s="914">
        <v>0.45999999999999908</v>
      </c>
    </row>
    <row r="865" spans="1:11" ht="31.5" x14ac:dyDescent="0.25">
      <c r="A865" s="912" t="s">
        <v>349</v>
      </c>
      <c r="B865" s="912" t="s">
        <v>1412</v>
      </c>
      <c r="C865" s="912" t="s">
        <v>1413</v>
      </c>
      <c r="D865" s="912" t="s">
        <v>1397</v>
      </c>
      <c r="E865" s="912" t="s">
        <v>1398</v>
      </c>
      <c r="F865" s="912">
        <v>29257</v>
      </c>
      <c r="G865" s="912" t="s">
        <v>354</v>
      </c>
      <c r="H865" s="914">
        <v>13.71</v>
      </c>
      <c r="I865" s="914">
        <v>33</v>
      </c>
      <c r="J865" s="912">
        <v>12.15</v>
      </c>
      <c r="K865" s="914">
        <v>1.5600000000000005</v>
      </c>
    </row>
    <row r="866" spans="1:11" ht="31.5" x14ac:dyDescent="0.25">
      <c r="A866" s="912" t="s">
        <v>1414</v>
      </c>
      <c r="B866" s="912" t="s">
        <v>1415</v>
      </c>
      <c r="C866" s="912" t="s">
        <v>1416</v>
      </c>
      <c r="D866" s="912" t="s">
        <v>1397</v>
      </c>
      <c r="E866" s="912" t="s">
        <v>1398</v>
      </c>
      <c r="F866" s="912">
        <v>29264</v>
      </c>
      <c r="G866" s="912" t="s">
        <v>354</v>
      </c>
      <c r="H866" s="914">
        <v>12.8</v>
      </c>
      <c r="I866" s="914">
        <v>44.37</v>
      </c>
      <c r="J866" s="912">
        <v>12.15</v>
      </c>
      <c r="K866" s="914">
        <v>0.65000000000000036</v>
      </c>
    </row>
    <row r="867" spans="1:11" ht="31.5" x14ac:dyDescent="0.25">
      <c r="A867" s="912" t="s">
        <v>379</v>
      </c>
      <c r="B867" s="912" t="s">
        <v>380</v>
      </c>
      <c r="C867" s="912" t="s">
        <v>1417</v>
      </c>
      <c r="D867" s="912" t="s">
        <v>1397</v>
      </c>
      <c r="E867" s="912" t="s">
        <v>1398</v>
      </c>
      <c r="F867" s="912">
        <v>29265</v>
      </c>
      <c r="G867" s="912" t="s">
        <v>354</v>
      </c>
      <c r="H867" s="914">
        <v>13</v>
      </c>
      <c r="I867" s="914">
        <v>40</v>
      </c>
      <c r="J867" s="912">
        <v>12.15</v>
      </c>
      <c r="K867" s="914">
        <v>0.84999999999999964</v>
      </c>
    </row>
    <row r="868" spans="1:11" ht="31.5" x14ac:dyDescent="0.25">
      <c r="A868" s="912" t="s">
        <v>379</v>
      </c>
      <c r="B868" s="912" t="s">
        <v>524</v>
      </c>
      <c r="C868" s="912" t="s">
        <v>1418</v>
      </c>
      <c r="D868" s="912" t="s">
        <v>1397</v>
      </c>
      <c r="E868" s="912" t="s">
        <v>1398</v>
      </c>
      <c r="F868" s="912">
        <v>29270</v>
      </c>
      <c r="G868" s="912" t="s">
        <v>354</v>
      </c>
      <c r="H868" s="914">
        <v>13.5</v>
      </c>
      <c r="I868" s="914">
        <v>36.9</v>
      </c>
      <c r="J868" s="912">
        <v>12.21</v>
      </c>
      <c r="K868" s="914">
        <v>1.2899999999999991</v>
      </c>
    </row>
    <row r="869" spans="1:11" ht="31.5" x14ac:dyDescent="0.25">
      <c r="A869" s="912" t="s">
        <v>360</v>
      </c>
      <c r="B869" s="912" t="s">
        <v>574</v>
      </c>
      <c r="C869" s="912" t="s">
        <v>1419</v>
      </c>
      <c r="D869" s="912" t="s">
        <v>1397</v>
      </c>
      <c r="E869" s="912" t="s">
        <v>1398</v>
      </c>
      <c r="F869" s="912">
        <v>29278</v>
      </c>
      <c r="G869" s="912" t="s">
        <v>354</v>
      </c>
      <c r="H869" s="914">
        <v>13.75</v>
      </c>
      <c r="I869" s="914">
        <v>34.65</v>
      </c>
      <c r="J869" s="912">
        <v>12.21</v>
      </c>
      <c r="K869" s="914">
        <v>1.5399999999999991</v>
      </c>
    </row>
    <row r="870" spans="1:11" ht="31.5" x14ac:dyDescent="0.25">
      <c r="A870" s="912" t="s">
        <v>413</v>
      </c>
      <c r="B870" s="912" t="s">
        <v>1420</v>
      </c>
      <c r="C870" s="912" t="s">
        <v>1421</v>
      </c>
      <c r="D870" s="912" t="s">
        <v>1397</v>
      </c>
      <c r="E870" s="912" t="s">
        <v>1398</v>
      </c>
      <c r="F870" s="912">
        <v>29280</v>
      </c>
      <c r="G870" s="912" t="s">
        <v>354</v>
      </c>
      <c r="H870" s="914">
        <v>14.77</v>
      </c>
      <c r="I870" s="914">
        <v>35.130000000000003</v>
      </c>
      <c r="J870" s="912">
        <v>12.21</v>
      </c>
      <c r="K870" s="914">
        <v>2.5599999999999987</v>
      </c>
    </row>
    <row r="871" spans="1:11" ht="31.5" x14ac:dyDescent="0.25">
      <c r="A871" s="912" t="s">
        <v>386</v>
      </c>
      <c r="B871" s="912" t="s">
        <v>387</v>
      </c>
      <c r="C871" s="912" t="s">
        <v>1422</v>
      </c>
      <c r="D871" s="912" t="s">
        <v>1397</v>
      </c>
      <c r="E871" s="912" t="s">
        <v>1398</v>
      </c>
      <c r="F871" s="912">
        <v>29280</v>
      </c>
      <c r="G871" s="912" t="s">
        <v>354</v>
      </c>
      <c r="H871" s="914">
        <v>14</v>
      </c>
      <c r="I871" s="914">
        <v>38.5</v>
      </c>
      <c r="J871" s="912">
        <v>12.21</v>
      </c>
      <c r="K871" s="914">
        <v>1.7899999999999991</v>
      </c>
    </row>
    <row r="872" spans="1:11" ht="31.5" x14ac:dyDescent="0.25">
      <c r="A872" s="912" t="s">
        <v>532</v>
      </c>
      <c r="B872" s="912" t="s">
        <v>1423</v>
      </c>
      <c r="C872" s="912" t="s">
        <v>1424</v>
      </c>
      <c r="D872" s="912" t="s">
        <v>1397</v>
      </c>
      <c r="E872" s="912" t="s">
        <v>1398</v>
      </c>
      <c r="F872" s="912">
        <v>29280</v>
      </c>
      <c r="G872" s="912" t="s">
        <v>354</v>
      </c>
      <c r="H872" s="914">
        <v>13.75</v>
      </c>
      <c r="I872" s="914">
        <v>33</v>
      </c>
      <c r="J872" s="912">
        <v>12.21</v>
      </c>
      <c r="K872" s="914">
        <v>1.5399999999999991</v>
      </c>
    </row>
    <row r="873" spans="1:11" ht="31.5" x14ac:dyDescent="0.25">
      <c r="A873" s="912" t="s">
        <v>658</v>
      </c>
      <c r="B873" s="912" t="s">
        <v>1425</v>
      </c>
      <c r="C873" s="912" t="s">
        <v>1426</v>
      </c>
      <c r="D873" s="912" t="s">
        <v>1397</v>
      </c>
      <c r="E873" s="912" t="s">
        <v>1398</v>
      </c>
      <c r="F873" s="912">
        <v>29287</v>
      </c>
      <c r="G873" s="912" t="s">
        <v>354</v>
      </c>
      <c r="H873" s="914">
        <v>12.7</v>
      </c>
      <c r="I873" s="914">
        <v>33.81</v>
      </c>
      <c r="J873" s="912">
        <v>12.21</v>
      </c>
      <c r="K873" s="914">
        <v>0.48999999999999844</v>
      </c>
    </row>
    <row r="874" spans="1:11" ht="31.5" x14ac:dyDescent="0.25">
      <c r="A874" s="912" t="s">
        <v>503</v>
      </c>
      <c r="B874" s="912" t="s">
        <v>1427</v>
      </c>
      <c r="C874" s="912" t="s">
        <v>1428</v>
      </c>
      <c r="D874" s="912" t="s">
        <v>1397</v>
      </c>
      <c r="E874" s="912" t="s">
        <v>1398</v>
      </c>
      <c r="F874" s="912">
        <v>29294</v>
      </c>
      <c r="G874" s="912" t="s">
        <v>354</v>
      </c>
      <c r="H874" s="914">
        <v>13.5</v>
      </c>
      <c r="I874" s="914">
        <v>30.3</v>
      </c>
      <c r="J874" s="912">
        <v>12.21</v>
      </c>
      <c r="K874" s="914">
        <v>1.2899999999999991</v>
      </c>
    </row>
    <row r="875" spans="1:11" ht="31.5" x14ac:dyDescent="0.25">
      <c r="A875" s="912" t="s">
        <v>445</v>
      </c>
      <c r="B875" s="912" t="s">
        <v>1429</v>
      </c>
      <c r="C875" s="912" t="s">
        <v>1430</v>
      </c>
      <c r="D875" s="912" t="s">
        <v>1397</v>
      </c>
      <c r="E875" s="912" t="s">
        <v>1398</v>
      </c>
      <c r="F875" s="912">
        <v>29306</v>
      </c>
      <c r="G875" s="912" t="s">
        <v>354</v>
      </c>
      <c r="H875" s="914">
        <v>14.16</v>
      </c>
      <c r="I875" s="914">
        <v>37.5</v>
      </c>
      <c r="J875" s="912">
        <v>13.23</v>
      </c>
      <c r="K875" s="914">
        <v>0.92999999999999972</v>
      </c>
    </row>
    <row r="876" spans="1:11" ht="31.5" x14ac:dyDescent="0.25">
      <c r="A876" s="912" t="s">
        <v>386</v>
      </c>
      <c r="B876" s="912" t="s">
        <v>408</v>
      </c>
      <c r="C876" s="912" t="s">
        <v>1431</v>
      </c>
      <c r="D876" s="912" t="s">
        <v>1397</v>
      </c>
      <c r="E876" s="912" t="s">
        <v>1398</v>
      </c>
      <c r="F876" s="912">
        <v>29307</v>
      </c>
      <c r="G876" s="912" t="s">
        <v>354</v>
      </c>
      <c r="H876" s="914">
        <v>14.24</v>
      </c>
      <c r="I876" s="914">
        <v>39.25</v>
      </c>
      <c r="J876" s="912">
        <v>13.23</v>
      </c>
      <c r="K876" s="914">
        <v>1.0099999999999998</v>
      </c>
    </row>
    <row r="877" spans="1:11" ht="31.5" x14ac:dyDescent="0.25">
      <c r="A877" s="912" t="s">
        <v>445</v>
      </c>
      <c r="B877" s="912" t="s">
        <v>1432</v>
      </c>
      <c r="C877" s="912" t="s">
        <v>1433</v>
      </c>
      <c r="D877" s="912" t="s">
        <v>1397</v>
      </c>
      <c r="E877" s="912" t="s">
        <v>1398</v>
      </c>
      <c r="F877" s="912">
        <v>29308</v>
      </c>
      <c r="G877" s="912" t="s">
        <v>354</v>
      </c>
      <c r="H877" s="914">
        <v>14.5</v>
      </c>
      <c r="I877" s="914">
        <v>33.83</v>
      </c>
      <c r="J877" s="912">
        <v>13.23</v>
      </c>
      <c r="K877" s="914">
        <v>1.2699999999999996</v>
      </c>
    </row>
    <row r="878" spans="1:11" ht="31.5" x14ac:dyDescent="0.25">
      <c r="A878" s="912" t="s">
        <v>451</v>
      </c>
      <c r="B878" s="912" t="s">
        <v>1434</v>
      </c>
      <c r="C878" s="912" t="s">
        <v>1435</v>
      </c>
      <c r="D878" s="912" t="s">
        <v>1397</v>
      </c>
      <c r="E878" s="912" t="s">
        <v>1398</v>
      </c>
      <c r="F878" s="912">
        <v>29322</v>
      </c>
      <c r="G878" s="912" t="s">
        <v>354</v>
      </c>
      <c r="H878" s="914">
        <v>12.75</v>
      </c>
      <c r="I878" s="914">
        <v>41.69</v>
      </c>
      <c r="J878" s="912">
        <v>13.23</v>
      </c>
      <c r="K878" s="914">
        <v>-0.48000000000000043</v>
      </c>
    </row>
    <row r="879" spans="1:11" ht="31.5" x14ac:dyDescent="0.25">
      <c r="A879" s="912" t="s">
        <v>360</v>
      </c>
      <c r="B879" s="912" t="s">
        <v>1436</v>
      </c>
      <c r="C879" s="912" t="s">
        <v>1437</v>
      </c>
      <c r="D879" s="912" t="s">
        <v>1397</v>
      </c>
      <c r="E879" s="912" t="s">
        <v>1398</v>
      </c>
      <c r="F879" s="912">
        <v>29325</v>
      </c>
      <c r="G879" s="912" t="s">
        <v>354</v>
      </c>
      <c r="H879" s="914">
        <v>13.85</v>
      </c>
      <c r="I879" s="914">
        <v>37.9</v>
      </c>
      <c r="J879" s="912">
        <v>13.23</v>
      </c>
      <c r="K879" s="914">
        <v>0.61999999999999922</v>
      </c>
    </row>
    <row r="880" spans="1:11" ht="31.5" x14ac:dyDescent="0.25">
      <c r="A880" s="912" t="s">
        <v>535</v>
      </c>
      <c r="B880" s="912" t="s">
        <v>536</v>
      </c>
      <c r="C880" s="912" t="s">
        <v>1438</v>
      </c>
      <c r="D880" s="912" t="s">
        <v>1397</v>
      </c>
      <c r="E880" s="912" t="s">
        <v>1398</v>
      </c>
      <c r="F880" s="912">
        <v>29327</v>
      </c>
      <c r="G880" s="912" t="s">
        <v>354</v>
      </c>
      <c r="H880" s="914">
        <v>15.5</v>
      </c>
      <c r="I880" s="914">
        <v>34.6</v>
      </c>
      <c r="J880" s="912">
        <v>14.59</v>
      </c>
      <c r="K880" s="914">
        <v>0.91000000000000014</v>
      </c>
    </row>
    <row r="881" spans="1:11" ht="31.5" x14ac:dyDescent="0.25">
      <c r="A881" s="912" t="s">
        <v>499</v>
      </c>
      <c r="B881" s="912" t="s">
        <v>1439</v>
      </c>
      <c r="C881" s="912" t="s">
        <v>1440</v>
      </c>
      <c r="D881" s="912" t="s">
        <v>1397</v>
      </c>
      <c r="E881" s="912" t="s">
        <v>1398</v>
      </c>
      <c r="F881" s="912">
        <v>29333</v>
      </c>
      <c r="G881" s="912" t="s">
        <v>354</v>
      </c>
      <c r="H881" s="914">
        <v>13.9</v>
      </c>
      <c r="I881" s="914">
        <v>38</v>
      </c>
      <c r="J881" s="912">
        <v>14.59</v>
      </c>
      <c r="K881" s="914">
        <v>-0.6899999999999995</v>
      </c>
    </row>
    <row r="882" spans="1:11" ht="31.5" x14ac:dyDescent="0.25">
      <c r="A882" s="912" t="s">
        <v>600</v>
      </c>
      <c r="B882" s="912" t="s">
        <v>1441</v>
      </c>
      <c r="C882" s="912" t="s">
        <v>1442</v>
      </c>
      <c r="D882" s="912" t="s">
        <v>1397</v>
      </c>
      <c r="E882" s="912" t="s">
        <v>1398</v>
      </c>
      <c r="F882" s="912">
        <v>29333</v>
      </c>
      <c r="G882" s="912" t="s">
        <v>354</v>
      </c>
      <c r="H882" s="914">
        <v>13.25</v>
      </c>
      <c r="I882" s="914">
        <v>32.93</v>
      </c>
      <c r="J882" s="912">
        <v>14.59</v>
      </c>
      <c r="K882" s="914">
        <v>-1.3399999999999999</v>
      </c>
    </row>
    <row r="883" spans="1:11" ht="31.5" x14ac:dyDescent="0.25">
      <c r="A883" s="912" t="s">
        <v>419</v>
      </c>
      <c r="B883" s="912" t="s">
        <v>1429</v>
      </c>
      <c r="C883" s="912" t="s">
        <v>1443</v>
      </c>
      <c r="D883" s="912" t="s">
        <v>1397</v>
      </c>
      <c r="E883" s="912" t="s">
        <v>1398</v>
      </c>
      <c r="F883" s="912">
        <v>29335</v>
      </c>
      <c r="G883" s="912" t="s">
        <v>354</v>
      </c>
      <c r="H883" s="914">
        <v>16.8</v>
      </c>
      <c r="I883" s="914">
        <v>36.93</v>
      </c>
      <c r="J883" s="912">
        <v>14.59</v>
      </c>
      <c r="K883" s="914">
        <v>2.2100000000000009</v>
      </c>
    </row>
    <row r="884" spans="1:11" ht="31.5" x14ac:dyDescent="0.25">
      <c r="A884" s="912" t="s">
        <v>1103</v>
      </c>
      <c r="B884" s="912" t="s">
        <v>1444</v>
      </c>
      <c r="C884" s="912" t="s">
        <v>1445</v>
      </c>
      <c r="D884" s="912" t="s">
        <v>1397</v>
      </c>
      <c r="E884" s="912" t="s">
        <v>1398</v>
      </c>
      <c r="F884" s="912">
        <v>29340</v>
      </c>
      <c r="G884" s="912" t="s">
        <v>354</v>
      </c>
      <c r="H884" s="914">
        <v>15.5</v>
      </c>
      <c r="I884" s="914">
        <v>38.61</v>
      </c>
      <c r="J884" s="912">
        <v>14.59</v>
      </c>
      <c r="K884" s="914">
        <v>0.91000000000000014</v>
      </c>
    </row>
    <row r="885" spans="1:11" ht="31.5" x14ac:dyDescent="0.25">
      <c r="A885" s="912" t="s">
        <v>386</v>
      </c>
      <c r="B885" s="912" t="s">
        <v>1446</v>
      </c>
      <c r="C885" s="912" t="s">
        <v>1447</v>
      </c>
      <c r="D885" s="912" t="s">
        <v>1397</v>
      </c>
      <c r="E885" s="912" t="s">
        <v>1398</v>
      </c>
      <c r="F885" s="912">
        <v>29347</v>
      </c>
      <c r="G885" s="912" t="s">
        <v>354</v>
      </c>
      <c r="H885" s="914">
        <v>13.7</v>
      </c>
      <c r="I885" s="914" t="s">
        <v>297</v>
      </c>
      <c r="J885" s="912">
        <v>14.59</v>
      </c>
      <c r="K885" s="914">
        <v>-0.89000000000000057</v>
      </c>
    </row>
    <row r="886" spans="1:11" ht="31.5" x14ac:dyDescent="0.25">
      <c r="A886" s="912" t="s">
        <v>371</v>
      </c>
      <c r="B886" s="912" t="s">
        <v>1448</v>
      </c>
      <c r="C886" s="912" t="s">
        <v>1449</v>
      </c>
      <c r="D886" s="912" t="s">
        <v>1397</v>
      </c>
      <c r="E886" s="912" t="s">
        <v>1398</v>
      </c>
      <c r="F886" s="912">
        <v>29348</v>
      </c>
      <c r="G886" s="912" t="s">
        <v>354</v>
      </c>
      <c r="H886" s="914">
        <v>15</v>
      </c>
      <c r="I886" s="914">
        <v>42.85</v>
      </c>
      <c r="J886" s="912">
        <v>14.59</v>
      </c>
      <c r="K886" s="914">
        <v>0.41000000000000014</v>
      </c>
    </row>
    <row r="887" spans="1:11" ht="31.5" x14ac:dyDescent="0.25">
      <c r="A887" s="912" t="s">
        <v>416</v>
      </c>
      <c r="B887" s="912" t="s">
        <v>417</v>
      </c>
      <c r="C887" s="912" t="s">
        <v>1450</v>
      </c>
      <c r="D887" s="912" t="s">
        <v>1397</v>
      </c>
      <c r="E887" s="912" t="s">
        <v>1398</v>
      </c>
      <c r="F887" s="912">
        <v>29349</v>
      </c>
      <c r="G887" s="912" t="s">
        <v>354</v>
      </c>
      <c r="H887" s="914">
        <v>13.75</v>
      </c>
      <c r="I887" s="914">
        <v>35.909999999999997</v>
      </c>
      <c r="J887" s="912">
        <v>14.59</v>
      </c>
      <c r="K887" s="914">
        <v>-0.83999999999999986</v>
      </c>
    </row>
    <row r="888" spans="1:11" ht="31.5" x14ac:dyDescent="0.25">
      <c r="A888" s="912" t="s">
        <v>356</v>
      </c>
      <c r="B888" s="912" t="s">
        <v>357</v>
      </c>
      <c r="C888" s="912" t="s">
        <v>1451</v>
      </c>
      <c r="D888" s="912" t="s">
        <v>1397</v>
      </c>
      <c r="E888" s="912" t="s">
        <v>1398</v>
      </c>
      <c r="F888" s="912">
        <v>29350</v>
      </c>
      <c r="G888" s="912" t="s">
        <v>354</v>
      </c>
      <c r="H888" s="914">
        <v>14.35</v>
      </c>
      <c r="I888" s="914">
        <v>35</v>
      </c>
      <c r="J888" s="912">
        <v>14.59</v>
      </c>
      <c r="K888" s="914">
        <v>-0.24000000000000021</v>
      </c>
    </row>
    <row r="889" spans="1:11" ht="31.5" x14ac:dyDescent="0.25">
      <c r="A889" s="912" t="s">
        <v>610</v>
      </c>
      <c r="B889" s="912" t="s">
        <v>1452</v>
      </c>
      <c r="C889" s="912" t="s">
        <v>1453</v>
      </c>
      <c r="D889" s="912" t="s">
        <v>1397</v>
      </c>
      <c r="E889" s="912" t="s">
        <v>1398</v>
      </c>
      <c r="F889" s="912">
        <v>29354</v>
      </c>
      <c r="G889" s="912" t="s">
        <v>354</v>
      </c>
      <c r="H889" s="914">
        <v>13.6</v>
      </c>
      <c r="I889" s="914">
        <v>30.64</v>
      </c>
      <c r="J889" s="912">
        <v>14.59</v>
      </c>
      <c r="K889" s="914">
        <v>-0.99000000000000021</v>
      </c>
    </row>
    <row r="890" spans="1:11" ht="31.5" x14ac:dyDescent="0.25">
      <c r="A890" s="912" t="s">
        <v>472</v>
      </c>
      <c r="B890" s="912" t="s">
        <v>1436</v>
      </c>
      <c r="C890" s="912" t="s">
        <v>1454</v>
      </c>
      <c r="D890" s="912" t="s">
        <v>1397</v>
      </c>
      <c r="E890" s="912" t="s">
        <v>1398</v>
      </c>
      <c r="F890" s="912">
        <v>29356</v>
      </c>
      <c r="G890" s="912" t="s">
        <v>354</v>
      </c>
      <c r="H890" s="914">
        <v>13.25</v>
      </c>
      <c r="I890" s="914">
        <v>36</v>
      </c>
      <c r="J890" s="912">
        <v>14.29</v>
      </c>
      <c r="K890" s="914">
        <v>-1.0399999999999991</v>
      </c>
    </row>
    <row r="891" spans="1:11" ht="31.5" x14ac:dyDescent="0.25">
      <c r="A891" s="912" t="s">
        <v>463</v>
      </c>
      <c r="B891" s="912" t="s">
        <v>1455</v>
      </c>
      <c r="C891" s="912" t="s">
        <v>1456</v>
      </c>
      <c r="D891" s="912" t="s">
        <v>1397</v>
      </c>
      <c r="E891" s="912" t="s">
        <v>1398</v>
      </c>
      <c r="F891" s="912">
        <v>29360</v>
      </c>
      <c r="G891" s="912" t="s">
        <v>354</v>
      </c>
      <c r="H891" s="914">
        <v>13.75</v>
      </c>
      <c r="I891" s="914">
        <v>36</v>
      </c>
      <c r="J891" s="912">
        <v>14.29</v>
      </c>
      <c r="K891" s="914">
        <v>-0.53999999999999915</v>
      </c>
    </row>
    <row r="892" spans="1:11" ht="31.5" x14ac:dyDescent="0.25">
      <c r="A892" s="912" t="s">
        <v>423</v>
      </c>
      <c r="B892" s="912" t="s">
        <v>424</v>
      </c>
      <c r="C892" s="912" t="s">
        <v>1457</v>
      </c>
      <c r="D892" s="912" t="s">
        <v>1397</v>
      </c>
      <c r="E892" s="912" t="s">
        <v>1398</v>
      </c>
      <c r="F892" s="912">
        <v>29368</v>
      </c>
      <c r="G892" s="912" t="s">
        <v>354</v>
      </c>
      <c r="H892" s="914">
        <v>14.6</v>
      </c>
      <c r="I892" s="914">
        <v>35.799999999999997</v>
      </c>
      <c r="J892" s="912">
        <v>14.29</v>
      </c>
      <c r="K892" s="914">
        <v>0.3100000000000005</v>
      </c>
    </row>
    <row r="893" spans="1:11" ht="31.5" x14ac:dyDescent="0.25">
      <c r="A893" s="912" t="s">
        <v>436</v>
      </c>
      <c r="B893" s="912" t="s">
        <v>1404</v>
      </c>
      <c r="C893" s="912" t="s">
        <v>1458</v>
      </c>
      <c r="D893" s="912" t="s">
        <v>1397</v>
      </c>
      <c r="E893" s="912" t="s">
        <v>1398</v>
      </c>
      <c r="F893" s="912">
        <v>29368</v>
      </c>
      <c r="G893" s="912" t="s">
        <v>354</v>
      </c>
      <c r="H893" s="914">
        <v>13.62</v>
      </c>
      <c r="I893" s="914">
        <v>33</v>
      </c>
      <c r="J893" s="912">
        <v>14.29</v>
      </c>
      <c r="K893" s="914">
        <v>-0.66999999999999993</v>
      </c>
    </row>
    <row r="894" spans="1:11" ht="31.5" x14ac:dyDescent="0.25">
      <c r="A894" s="912" t="s">
        <v>426</v>
      </c>
      <c r="B894" s="912" t="s">
        <v>427</v>
      </c>
      <c r="C894" s="912" t="s">
        <v>1459</v>
      </c>
      <c r="D894" s="912" t="s">
        <v>1397</v>
      </c>
      <c r="E894" s="912" t="s">
        <v>1398</v>
      </c>
      <c r="F894" s="912">
        <v>29370</v>
      </c>
      <c r="G894" s="912" t="s">
        <v>354</v>
      </c>
      <c r="H894" s="914">
        <v>16</v>
      </c>
      <c r="I894" s="914">
        <v>37.21</v>
      </c>
      <c r="J894" s="912">
        <v>14.29</v>
      </c>
      <c r="K894" s="914">
        <v>1.7100000000000009</v>
      </c>
    </row>
    <row r="895" spans="1:11" ht="31.5" x14ac:dyDescent="0.25">
      <c r="A895" s="912" t="s">
        <v>367</v>
      </c>
      <c r="B895" s="912" t="s">
        <v>1460</v>
      </c>
      <c r="C895" s="912" t="s">
        <v>1461</v>
      </c>
      <c r="D895" s="912" t="s">
        <v>1397</v>
      </c>
      <c r="E895" s="912" t="s">
        <v>1398</v>
      </c>
      <c r="F895" s="912">
        <v>29371</v>
      </c>
      <c r="G895" s="912" t="s">
        <v>354</v>
      </c>
      <c r="H895" s="914">
        <v>13.8</v>
      </c>
      <c r="I895" s="914">
        <v>35.450000000000003</v>
      </c>
      <c r="J895" s="912">
        <v>14.29</v>
      </c>
      <c r="K895" s="914">
        <v>-0.48999999999999844</v>
      </c>
    </row>
    <row r="896" spans="1:11" ht="31.5" x14ac:dyDescent="0.25">
      <c r="A896" s="912" t="s">
        <v>1167</v>
      </c>
      <c r="B896" s="912" t="s">
        <v>1462</v>
      </c>
      <c r="C896" s="912" t="s">
        <v>1463</v>
      </c>
      <c r="D896" s="912" t="s">
        <v>1397</v>
      </c>
      <c r="E896" s="912" t="s">
        <v>1398</v>
      </c>
      <c r="F896" s="912">
        <v>29381</v>
      </c>
      <c r="G896" s="912" t="s">
        <v>354</v>
      </c>
      <c r="H896" s="914">
        <v>15.9</v>
      </c>
      <c r="I896" s="914">
        <v>34.24</v>
      </c>
      <c r="J896" s="912">
        <v>14.29</v>
      </c>
      <c r="K896" s="914">
        <v>1.6100000000000012</v>
      </c>
    </row>
    <row r="897" spans="1:11" ht="31.5" x14ac:dyDescent="0.25">
      <c r="A897" s="912" t="s">
        <v>360</v>
      </c>
      <c r="B897" s="912" t="s">
        <v>429</v>
      </c>
      <c r="C897" s="912" t="s">
        <v>1464</v>
      </c>
      <c r="D897" s="912" t="s">
        <v>1397</v>
      </c>
      <c r="E897" s="912" t="s">
        <v>1398</v>
      </c>
      <c r="F897" s="912">
        <v>29382</v>
      </c>
      <c r="G897" s="912" t="s">
        <v>354</v>
      </c>
      <c r="H897" s="914">
        <v>13.78</v>
      </c>
      <c r="I897" s="914">
        <v>38.5</v>
      </c>
      <c r="J897" s="912">
        <v>14.29</v>
      </c>
      <c r="K897" s="914">
        <v>-0.50999999999999979</v>
      </c>
    </row>
    <row r="898" spans="1:11" ht="31.5" x14ac:dyDescent="0.25">
      <c r="A898" s="912" t="s">
        <v>554</v>
      </c>
      <c r="B898" s="912" t="s">
        <v>1465</v>
      </c>
      <c r="C898" s="912" t="s">
        <v>1466</v>
      </c>
      <c r="D898" s="912" t="s">
        <v>1397</v>
      </c>
      <c r="E898" s="912" t="s">
        <v>1398</v>
      </c>
      <c r="F898" s="912">
        <v>29391</v>
      </c>
      <c r="G898" s="912" t="s">
        <v>354</v>
      </c>
      <c r="H898" s="914">
        <v>13.4</v>
      </c>
      <c r="I898" s="914">
        <v>34.28</v>
      </c>
      <c r="J898" s="912">
        <v>12.74</v>
      </c>
      <c r="K898" s="914">
        <v>0.66000000000000014</v>
      </c>
    </row>
    <row r="899" spans="1:11" ht="31.5" x14ac:dyDescent="0.25">
      <c r="A899" s="912" t="s">
        <v>436</v>
      </c>
      <c r="B899" s="912" t="s">
        <v>1467</v>
      </c>
      <c r="C899" s="912" t="s">
        <v>1468</v>
      </c>
      <c r="D899" s="912" t="s">
        <v>1397</v>
      </c>
      <c r="E899" s="912" t="s">
        <v>1398</v>
      </c>
      <c r="F899" s="912">
        <v>29402</v>
      </c>
      <c r="G899" s="912" t="s">
        <v>354</v>
      </c>
      <c r="H899" s="914">
        <v>13.4</v>
      </c>
      <c r="I899" s="914">
        <v>34</v>
      </c>
      <c r="J899" s="912">
        <v>12.74</v>
      </c>
      <c r="K899" s="914">
        <v>0.66000000000000014</v>
      </c>
    </row>
    <row r="900" spans="1:11" ht="31.5" x14ac:dyDescent="0.25">
      <c r="A900" s="912" t="s">
        <v>557</v>
      </c>
      <c r="B900" s="912" t="s">
        <v>632</v>
      </c>
      <c r="C900" s="912" t="s">
        <v>1469</v>
      </c>
      <c r="D900" s="912" t="s">
        <v>1397</v>
      </c>
      <c r="E900" s="912" t="s">
        <v>1398</v>
      </c>
      <c r="F900" s="912">
        <v>29402</v>
      </c>
      <c r="G900" s="912" t="s">
        <v>354</v>
      </c>
      <c r="H900" s="914">
        <v>13</v>
      </c>
      <c r="I900" s="914">
        <v>33.32</v>
      </c>
      <c r="J900" s="912">
        <v>12.74</v>
      </c>
      <c r="K900" s="914">
        <v>0.25999999999999979</v>
      </c>
    </row>
    <row r="901" spans="1:11" ht="31.5" x14ac:dyDescent="0.25">
      <c r="A901" s="912" t="s">
        <v>626</v>
      </c>
      <c r="B901" s="912" t="s">
        <v>1470</v>
      </c>
      <c r="C901" s="912" t="s">
        <v>1471</v>
      </c>
      <c r="D901" s="912" t="s">
        <v>1397</v>
      </c>
      <c r="E901" s="912" t="s">
        <v>1398</v>
      </c>
      <c r="F901" s="912">
        <v>29411</v>
      </c>
      <c r="G901" s="912" t="s">
        <v>354</v>
      </c>
      <c r="H901" s="914">
        <v>14.75</v>
      </c>
      <c r="I901" s="914">
        <v>35.9</v>
      </c>
      <c r="J901" s="912">
        <v>12.74</v>
      </c>
      <c r="K901" s="914">
        <v>2.0099999999999998</v>
      </c>
    </row>
    <row r="902" spans="1:11" ht="31.5" x14ac:dyDescent="0.25">
      <c r="A902" s="912" t="s">
        <v>413</v>
      </c>
      <c r="B902" s="912" t="s">
        <v>1472</v>
      </c>
      <c r="C902" s="912" t="s">
        <v>1473</v>
      </c>
      <c r="D902" s="912" t="s">
        <v>1397</v>
      </c>
      <c r="E902" s="912" t="s">
        <v>1398</v>
      </c>
      <c r="F902" s="912">
        <v>29412</v>
      </c>
      <c r="G902" s="912" t="s">
        <v>354</v>
      </c>
      <c r="H902" s="914">
        <v>15</v>
      </c>
      <c r="I902" s="914">
        <v>38.409999999999997</v>
      </c>
      <c r="J902" s="912">
        <v>12.74</v>
      </c>
      <c r="K902" s="914">
        <v>2.2599999999999998</v>
      </c>
    </row>
    <row r="903" spans="1:11" ht="31.5" x14ac:dyDescent="0.25">
      <c r="A903" s="912" t="s">
        <v>386</v>
      </c>
      <c r="B903" s="912" t="s">
        <v>1474</v>
      </c>
      <c r="C903" s="912" t="s">
        <v>1475</v>
      </c>
      <c r="D903" s="912" t="s">
        <v>1397</v>
      </c>
      <c r="E903" s="912" t="s">
        <v>1398</v>
      </c>
      <c r="F903" s="912">
        <v>29420</v>
      </c>
      <c r="G903" s="912" t="s">
        <v>354</v>
      </c>
      <c r="H903" s="914">
        <v>13.8</v>
      </c>
      <c r="I903" s="914">
        <v>39.9</v>
      </c>
      <c r="J903" s="912">
        <v>12.4</v>
      </c>
      <c r="K903" s="914">
        <v>1.4000000000000004</v>
      </c>
    </row>
    <row r="904" spans="1:11" ht="31.5" x14ac:dyDescent="0.25">
      <c r="A904" s="912" t="s">
        <v>386</v>
      </c>
      <c r="B904" s="912" t="s">
        <v>441</v>
      </c>
      <c r="C904" s="912" t="s">
        <v>1476</v>
      </c>
      <c r="D904" s="912" t="s">
        <v>1397</v>
      </c>
      <c r="E904" s="912" t="s">
        <v>1398</v>
      </c>
      <c r="F904" s="912">
        <v>29424</v>
      </c>
      <c r="G904" s="912" t="s">
        <v>354</v>
      </c>
      <c r="H904" s="914">
        <v>14.1</v>
      </c>
      <c r="I904" s="914">
        <v>39.9</v>
      </c>
      <c r="J904" s="912">
        <v>12.4</v>
      </c>
      <c r="K904" s="914">
        <v>1.6999999999999993</v>
      </c>
    </row>
    <row r="905" spans="1:11" ht="31.5" x14ac:dyDescent="0.25">
      <c r="A905" s="912" t="s">
        <v>535</v>
      </c>
      <c r="B905" s="912" t="s">
        <v>1477</v>
      </c>
      <c r="C905" s="912" t="s">
        <v>1478</v>
      </c>
      <c r="D905" s="912" t="s">
        <v>1397</v>
      </c>
      <c r="E905" s="912" t="s">
        <v>1398</v>
      </c>
      <c r="F905" s="912">
        <v>29426</v>
      </c>
      <c r="G905" s="912" t="s">
        <v>354</v>
      </c>
      <c r="H905" s="914">
        <v>15</v>
      </c>
      <c r="I905" s="914">
        <v>36.549999999999997</v>
      </c>
      <c r="J905" s="912">
        <v>12.4</v>
      </c>
      <c r="K905" s="914">
        <v>2.5999999999999996</v>
      </c>
    </row>
    <row r="906" spans="1:11" ht="31.5" x14ac:dyDescent="0.25">
      <c r="A906" s="912" t="s">
        <v>650</v>
      </c>
      <c r="B906" s="912" t="s">
        <v>1467</v>
      </c>
      <c r="C906" s="912" t="s">
        <v>1479</v>
      </c>
      <c r="D906" s="912" t="s">
        <v>1397</v>
      </c>
      <c r="E906" s="912" t="s">
        <v>1398</v>
      </c>
      <c r="F906" s="912">
        <v>29427</v>
      </c>
      <c r="G906" s="912" t="s">
        <v>354</v>
      </c>
      <c r="H906" s="914">
        <v>13.48</v>
      </c>
      <c r="I906" s="914">
        <v>30.5</v>
      </c>
      <c r="J906" s="912">
        <v>12.4</v>
      </c>
      <c r="K906" s="914">
        <v>1.08</v>
      </c>
    </row>
    <row r="907" spans="1:11" ht="31.5" x14ac:dyDescent="0.25">
      <c r="A907" s="912" t="s">
        <v>413</v>
      </c>
      <c r="B907" s="912" t="s">
        <v>414</v>
      </c>
      <c r="C907" s="912" t="s">
        <v>1480</v>
      </c>
      <c r="D907" s="912" t="s">
        <v>1397</v>
      </c>
      <c r="E907" s="912" t="s">
        <v>1398</v>
      </c>
      <c r="F907" s="912">
        <v>29433</v>
      </c>
      <c r="G907" s="912" t="s">
        <v>354</v>
      </c>
      <c r="H907" s="914">
        <v>14.58</v>
      </c>
      <c r="I907" s="914">
        <v>34.6</v>
      </c>
      <c r="J907" s="912">
        <v>12.4</v>
      </c>
      <c r="K907" s="914">
        <v>2.1799999999999997</v>
      </c>
    </row>
    <row r="908" spans="1:11" ht="31.5" x14ac:dyDescent="0.25">
      <c r="A908" s="912" t="s">
        <v>535</v>
      </c>
      <c r="B908" s="912" t="s">
        <v>1481</v>
      </c>
      <c r="C908" s="912" t="s">
        <v>1482</v>
      </c>
      <c r="D908" s="912" t="s">
        <v>1397</v>
      </c>
      <c r="E908" s="912" t="s">
        <v>1398</v>
      </c>
      <c r="F908" s="912">
        <v>29441</v>
      </c>
      <c r="G908" s="912" t="s">
        <v>354</v>
      </c>
      <c r="H908" s="914">
        <v>15.45</v>
      </c>
      <c r="I908" s="914">
        <v>34.92</v>
      </c>
      <c r="J908" s="912">
        <v>12.4</v>
      </c>
      <c r="K908" s="914">
        <v>3.0499999999999989</v>
      </c>
    </row>
    <row r="909" spans="1:11" ht="31.5" x14ac:dyDescent="0.25">
      <c r="A909" s="912" t="s">
        <v>1296</v>
      </c>
      <c r="B909" s="912" t="s">
        <v>1483</v>
      </c>
      <c r="C909" s="912" t="s">
        <v>1484</v>
      </c>
      <c r="D909" s="912" t="s">
        <v>1397</v>
      </c>
      <c r="E909" s="912" t="s">
        <v>1398</v>
      </c>
      <c r="F909" s="912">
        <v>29441</v>
      </c>
      <c r="G909" s="912" t="s">
        <v>354</v>
      </c>
      <c r="H909" s="914">
        <v>14</v>
      </c>
      <c r="I909" s="914">
        <v>32.200000000000003</v>
      </c>
      <c r="J909" s="912">
        <v>12.4</v>
      </c>
      <c r="K909" s="914">
        <v>1.5999999999999996</v>
      </c>
    </row>
    <row r="910" spans="1:11" ht="31.5" x14ac:dyDescent="0.25">
      <c r="A910" s="912" t="s">
        <v>503</v>
      </c>
      <c r="B910" s="912" t="s">
        <v>690</v>
      </c>
      <c r="C910" s="912" t="s">
        <v>1485</v>
      </c>
      <c r="D910" s="912" t="s">
        <v>1397</v>
      </c>
      <c r="E910" s="912" t="s">
        <v>1398</v>
      </c>
      <c r="F910" s="912">
        <v>29441</v>
      </c>
      <c r="G910" s="912" t="s">
        <v>354</v>
      </c>
      <c r="H910" s="914">
        <v>13.5</v>
      </c>
      <c r="I910" s="914">
        <v>30.54</v>
      </c>
      <c r="J910" s="912">
        <v>12.4</v>
      </c>
      <c r="K910" s="914">
        <v>1.0999999999999996</v>
      </c>
    </row>
    <row r="911" spans="1:11" ht="31.5" x14ac:dyDescent="0.25">
      <c r="A911" s="912" t="s">
        <v>445</v>
      </c>
      <c r="B911" s="912" t="s">
        <v>446</v>
      </c>
      <c r="C911" s="912" t="s">
        <v>1486</v>
      </c>
      <c r="D911" s="912" t="s">
        <v>1397</v>
      </c>
      <c r="E911" s="912" t="s">
        <v>1398</v>
      </c>
      <c r="F911" s="912">
        <v>29444</v>
      </c>
      <c r="G911" s="912" t="s">
        <v>354</v>
      </c>
      <c r="H911" s="914">
        <v>14.85</v>
      </c>
      <c r="I911" s="914">
        <v>36.619999999999997</v>
      </c>
      <c r="J911" s="912">
        <v>12.4</v>
      </c>
      <c r="K911" s="914">
        <v>2.4499999999999993</v>
      </c>
    </row>
    <row r="912" spans="1:11" ht="31.5" x14ac:dyDescent="0.25">
      <c r="A912" s="912" t="s">
        <v>554</v>
      </c>
      <c r="B912" s="912" t="s">
        <v>1487</v>
      </c>
      <c r="C912" s="912" t="s">
        <v>1488</v>
      </c>
      <c r="D912" s="912" t="s">
        <v>1397</v>
      </c>
      <c r="E912" s="912" t="s">
        <v>1398</v>
      </c>
      <c r="F912" s="912">
        <v>29458</v>
      </c>
      <c r="G912" s="912" t="s">
        <v>354</v>
      </c>
      <c r="H912" s="914">
        <v>13.75</v>
      </c>
      <c r="I912" s="914">
        <v>27.4</v>
      </c>
      <c r="J912" s="912">
        <v>12.15</v>
      </c>
      <c r="K912" s="914">
        <v>1.5999999999999996</v>
      </c>
    </row>
    <row r="913" spans="1:11" ht="31.5" x14ac:dyDescent="0.25">
      <c r="A913" s="912" t="s">
        <v>482</v>
      </c>
      <c r="B913" s="912" t="s">
        <v>1489</v>
      </c>
      <c r="C913" s="912" t="s">
        <v>1490</v>
      </c>
      <c r="D913" s="912" t="s">
        <v>1397</v>
      </c>
      <c r="E913" s="912" t="s">
        <v>1398</v>
      </c>
      <c r="F913" s="912">
        <v>29460</v>
      </c>
      <c r="G913" s="912" t="s">
        <v>354</v>
      </c>
      <c r="H913" s="914">
        <v>13.8</v>
      </c>
      <c r="I913" s="914">
        <v>36.4</v>
      </c>
      <c r="J913" s="912">
        <v>12.15</v>
      </c>
      <c r="K913" s="914">
        <v>1.6500000000000004</v>
      </c>
    </row>
    <row r="914" spans="1:11" ht="31.5" x14ac:dyDescent="0.25">
      <c r="A914" s="912" t="s">
        <v>557</v>
      </c>
      <c r="B914" s="912" t="s">
        <v>1491</v>
      </c>
      <c r="C914" s="912" t="s">
        <v>1492</v>
      </c>
      <c r="D914" s="912" t="s">
        <v>1397</v>
      </c>
      <c r="E914" s="912" t="s">
        <v>1398</v>
      </c>
      <c r="F914" s="912">
        <v>29462</v>
      </c>
      <c r="G914" s="912" t="s">
        <v>354</v>
      </c>
      <c r="H914" s="914">
        <v>12.5</v>
      </c>
      <c r="I914" s="914">
        <v>35.369999999999997</v>
      </c>
      <c r="J914" s="912">
        <v>12.15</v>
      </c>
      <c r="K914" s="914">
        <v>0.34999999999999964</v>
      </c>
    </row>
    <row r="915" spans="1:11" ht="31.5" x14ac:dyDescent="0.25">
      <c r="A915" s="912" t="s">
        <v>650</v>
      </c>
      <c r="B915" s="912" t="s">
        <v>1404</v>
      </c>
      <c r="C915" s="912" t="s">
        <v>1493</v>
      </c>
      <c r="D915" s="912" t="s">
        <v>1397</v>
      </c>
      <c r="E915" s="912" t="s">
        <v>1398</v>
      </c>
      <c r="F915" s="912">
        <v>29479</v>
      </c>
      <c r="G915" s="912" t="s">
        <v>354</v>
      </c>
      <c r="H915" s="914">
        <v>13.93</v>
      </c>
      <c r="I915" s="914">
        <v>32.299999999999997</v>
      </c>
      <c r="J915" s="912">
        <v>12.66</v>
      </c>
      <c r="K915" s="914">
        <v>1.2699999999999996</v>
      </c>
    </row>
    <row r="916" spans="1:11" ht="31.5" x14ac:dyDescent="0.25">
      <c r="A916" s="912" t="s">
        <v>650</v>
      </c>
      <c r="B916" s="912" t="s">
        <v>1494</v>
      </c>
      <c r="C916" s="912" t="s">
        <v>1495</v>
      </c>
      <c r="D916" s="912" t="s">
        <v>1397</v>
      </c>
      <c r="E916" s="912" t="s">
        <v>1398</v>
      </c>
      <c r="F916" s="912">
        <v>29479</v>
      </c>
      <c r="G916" s="912" t="s">
        <v>354</v>
      </c>
      <c r="H916" s="914">
        <v>13.5</v>
      </c>
      <c r="I916" s="914">
        <v>31.01</v>
      </c>
      <c r="J916" s="912">
        <v>12.66</v>
      </c>
      <c r="K916" s="914">
        <v>0.83999999999999986</v>
      </c>
    </row>
    <row r="917" spans="1:11" ht="31.5" x14ac:dyDescent="0.25">
      <c r="A917" s="912" t="s">
        <v>451</v>
      </c>
      <c r="B917" s="912" t="s">
        <v>452</v>
      </c>
      <c r="C917" s="912" t="s">
        <v>1496</v>
      </c>
      <c r="D917" s="912" t="s">
        <v>1397</v>
      </c>
      <c r="E917" s="912" t="s">
        <v>1398</v>
      </c>
      <c r="F917" s="912">
        <v>29488</v>
      </c>
      <c r="G917" s="912" t="s">
        <v>354</v>
      </c>
      <c r="H917" s="914">
        <v>15</v>
      </c>
      <c r="I917" s="914">
        <v>36.43</v>
      </c>
      <c r="J917" s="912">
        <v>12.66</v>
      </c>
      <c r="K917" s="914">
        <v>2.34</v>
      </c>
    </row>
    <row r="918" spans="1:11" ht="31.5" x14ac:dyDescent="0.25">
      <c r="A918" s="912" t="s">
        <v>410</v>
      </c>
      <c r="B918" s="912" t="s">
        <v>411</v>
      </c>
      <c r="C918" s="912" t="s">
        <v>1497</v>
      </c>
      <c r="D918" s="912" t="s">
        <v>1397</v>
      </c>
      <c r="E918" s="912" t="s">
        <v>1398</v>
      </c>
      <c r="F918" s="912">
        <v>29488</v>
      </c>
      <c r="G918" s="912" t="s">
        <v>354</v>
      </c>
      <c r="H918" s="914">
        <v>12.5</v>
      </c>
      <c r="I918" s="914">
        <v>37.799999999999997</v>
      </c>
      <c r="J918" s="912">
        <v>12.66</v>
      </c>
      <c r="K918" s="914">
        <v>-0.16000000000000014</v>
      </c>
    </row>
    <row r="919" spans="1:11" ht="31.5" x14ac:dyDescent="0.25">
      <c r="A919" s="912" t="s">
        <v>416</v>
      </c>
      <c r="B919" s="912" t="s">
        <v>1498</v>
      </c>
      <c r="C919" s="912" t="s">
        <v>1499</v>
      </c>
      <c r="D919" s="912" t="s">
        <v>1397</v>
      </c>
      <c r="E919" s="912" t="s">
        <v>1398</v>
      </c>
      <c r="F919" s="912">
        <v>29490</v>
      </c>
      <c r="G919" s="912" t="s">
        <v>354</v>
      </c>
      <c r="H919" s="914">
        <v>13.75</v>
      </c>
      <c r="I919" s="914">
        <v>39.1</v>
      </c>
      <c r="J919" s="912">
        <v>12.66</v>
      </c>
      <c r="K919" s="914">
        <v>1.0899999999999999</v>
      </c>
    </row>
    <row r="920" spans="1:11" ht="31.5" x14ac:dyDescent="0.25">
      <c r="A920" s="912" t="s">
        <v>367</v>
      </c>
      <c r="B920" s="912" t="s">
        <v>1500</v>
      </c>
      <c r="C920" s="912" t="s">
        <v>1501</v>
      </c>
      <c r="D920" s="912" t="s">
        <v>1397</v>
      </c>
      <c r="E920" s="912" t="s">
        <v>1398</v>
      </c>
      <c r="F920" s="912">
        <v>29494</v>
      </c>
      <c r="G920" s="912" t="s">
        <v>354</v>
      </c>
      <c r="H920" s="914">
        <v>14.2</v>
      </c>
      <c r="I920" s="914">
        <v>32.93</v>
      </c>
      <c r="J920" s="912">
        <v>12.66</v>
      </c>
      <c r="K920" s="914">
        <v>1.5399999999999991</v>
      </c>
    </row>
    <row r="921" spans="1:11" ht="31.5" x14ac:dyDescent="0.25">
      <c r="A921" s="912" t="s">
        <v>499</v>
      </c>
      <c r="B921" s="912" t="s">
        <v>1491</v>
      </c>
      <c r="C921" s="912" t="s">
        <v>1502</v>
      </c>
      <c r="D921" s="912" t="s">
        <v>1397</v>
      </c>
      <c r="E921" s="912" t="s">
        <v>1398</v>
      </c>
      <c r="F921" s="912">
        <v>29494</v>
      </c>
      <c r="G921" s="912" t="s">
        <v>354</v>
      </c>
      <c r="H921" s="914">
        <v>14.1</v>
      </c>
      <c r="I921" s="914">
        <v>38</v>
      </c>
      <c r="J921" s="912">
        <v>12.66</v>
      </c>
      <c r="K921" s="914">
        <v>1.4399999999999995</v>
      </c>
    </row>
    <row r="922" spans="1:11" ht="31.5" x14ac:dyDescent="0.25">
      <c r="A922" s="912" t="s">
        <v>451</v>
      </c>
      <c r="B922" s="912" t="s">
        <v>1503</v>
      </c>
      <c r="C922" s="912" t="s">
        <v>1504</v>
      </c>
      <c r="D922" s="912" t="s">
        <v>1397</v>
      </c>
      <c r="E922" s="912" t="s">
        <v>1398</v>
      </c>
      <c r="F922" s="912">
        <v>29495</v>
      </c>
      <c r="G922" s="912" t="s">
        <v>354</v>
      </c>
      <c r="H922" s="914">
        <v>13.9</v>
      </c>
      <c r="I922" s="914">
        <v>34.4</v>
      </c>
      <c r="J922" s="912">
        <v>12.66</v>
      </c>
      <c r="K922" s="914">
        <v>1.2400000000000002</v>
      </c>
    </row>
    <row r="923" spans="1:11" ht="31.5" x14ac:dyDescent="0.25">
      <c r="A923" s="912" t="s">
        <v>1103</v>
      </c>
      <c r="B923" s="912" t="s">
        <v>1444</v>
      </c>
      <c r="C923" s="912" t="s">
        <v>1505</v>
      </c>
      <c r="D923" s="912" t="s">
        <v>1397</v>
      </c>
      <c r="E923" s="912" t="s">
        <v>1398</v>
      </c>
      <c r="F923" s="912">
        <v>29497</v>
      </c>
      <c r="G923" s="912" t="s">
        <v>354</v>
      </c>
      <c r="H923" s="914">
        <v>15.5</v>
      </c>
      <c r="I923" s="914">
        <v>39.58</v>
      </c>
      <c r="J923" s="912">
        <v>12.66</v>
      </c>
      <c r="K923" s="914">
        <v>2.84</v>
      </c>
    </row>
    <row r="924" spans="1:11" ht="31.5" x14ac:dyDescent="0.25">
      <c r="A924" s="912" t="s">
        <v>410</v>
      </c>
      <c r="B924" s="912" t="s">
        <v>411</v>
      </c>
      <c r="C924" s="912" t="s">
        <v>1506</v>
      </c>
      <c r="D924" s="912" t="s">
        <v>1397</v>
      </c>
      <c r="E924" s="912" t="s">
        <v>1398</v>
      </c>
      <c r="F924" s="912">
        <v>29501</v>
      </c>
      <c r="G924" s="912" t="s">
        <v>354</v>
      </c>
      <c r="H924" s="914">
        <v>12.5</v>
      </c>
      <c r="I924" s="914">
        <v>37.159999999999997</v>
      </c>
      <c r="J924" s="912">
        <v>12.66</v>
      </c>
      <c r="K924" s="914">
        <v>-0.16000000000000014</v>
      </c>
    </row>
    <row r="925" spans="1:11" ht="31.5" x14ac:dyDescent="0.25">
      <c r="A925" s="912" t="s">
        <v>431</v>
      </c>
      <c r="B925" s="912" t="s">
        <v>454</v>
      </c>
      <c r="C925" s="912" t="s">
        <v>1507</v>
      </c>
      <c r="D925" s="912" t="s">
        <v>1397</v>
      </c>
      <c r="E925" s="912" t="s">
        <v>1398</v>
      </c>
      <c r="F925" s="912">
        <v>29503</v>
      </c>
      <c r="G925" s="912" t="s">
        <v>354</v>
      </c>
      <c r="H925" s="914">
        <v>14.5</v>
      </c>
      <c r="I925" s="914">
        <v>35.119999999999997</v>
      </c>
      <c r="J925" s="912">
        <v>12.66</v>
      </c>
      <c r="K925" s="914">
        <v>1.8399999999999999</v>
      </c>
    </row>
    <row r="926" spans="1:11" ht="31.5" x14ac:dyDescent="0.25">
      <c r="A926" s="912" t="s">
        <v>431</v>
      </c>
      <c r="B926" s="912" t="s">
        <v>454</v>
      </c>
      <c r="C926" s="912" t="s">
        <v>1508</v>
      </c>
      <c r="D926" s="912" t="s">
        <v>1397</v>
      </c>
      <c r="E926" s="912" t="s">
        <v>1398</v>
      </c>
      <c r="F926" s="912">
        <v>29503</v>
      </c>
      <c r="G926" s="912" t="s">
        <v>354</v>
      </c>
      <c r="H926" s="914">
        <v>14.5</v>
      </c>
      <c r="I926" s="914">
        <v>37.1</v>
      </c>
      <c r="J926" s="912">
        <v>12.66</v>
      </c>
      <c r="K926" s="914">
        <v>1.8399999999999999</v>
      </c>
    </row>
    <row r="927" spans="1:11" ht="31.5" x14ac:dyDescent="0.25">
      <c r="A927" s="912" t="s">
        <v>379</v>
      </c>
      <c r="B927" s="912" t="s">
        <v>1042</v>
      </c>
      <c r="C927" s="912" t="s">
        <v>1509</v>
      </c>
      <c r="D927" s="912" t="s">
        <v>1397</v>
      </c>
      <c r="E927" s="912" t="s">
        <v>1398</v>
      </c>
      <c r="F927" s="912">
        <v>29503</v>
      </c>
      <c r="G927" s="912" t="s">
        <v>354</v>
      </c>
      <c r="H927" s="914">
        <v>13.25</v>
      </c>
      <c r="I927" s="914">
        <v>38.43</v>
      </c>
      <c r="J927" s="912">
        <v>12.66</v>
      </c>
      <c r="K927" s="914">
        <v>0.58999999999999986</v>
      </c>
    </row>
    <row r="928" spans="1:11" ht="31.5" x14ac:dyDescent="0.25">
      <c r="A928" s="912" t="s">
        <v>921</v>
      </c>
      <c r="B928" s="912" t="s">
        <v>1510</v>
      </c>
      <c r="C928" s="912" t="s">
        <v>1511</v>
      </c>
      <c r="D928" s="912" t="s">
        <v>1397</v>
      </c>
      <c r="E928" s="912" t="s">
        <v>1398</v>
      </c>
      <c r="F928" s="912">
        <v>29511</v>
      </c>
      <c r="G928" s="912" t="s">
        <v>354</v>
      </c>
      <c r="H928" s="914">
        <v>14.5</v>
      </c>
      <c r="I928" s="914">
        <v>32.04</v>
      </c>
      <c r="J928" s="912">
        <v>13.29</v>
      </c>
      <c r="K928" s="914">
        <v>1.2100000000000009</v>
      </c>
    </row>
    <row r="929" spans="1:11" ht="31.5" x14ac:dyDescent="0.25">
      <c r="A929" s="912" t="s">
        <v>367</v>
      </c>
      <c r="B929" s="912" t="s">
        <v>1512</v>
      </c>
      <c r="C929" s="912" t="s">
        <v>1513</v>
      </c>
      <c r="D929" s="912" t="s">
        <v>1397</v>
      </c>
      <c r="E929" s="912" t="s">
        <v>1398</v>
      </c>
      <c r="F929" s="912">
        <v>29525</v>
      </c>
      <c r="G929" s="912" t="s">
        <v>354</v>
      </c>
      <c r="H929" s="914">
        <v>14.25</v>
      </c>
      <c r="I929" s="914">
        <v>35.119999999999997</v>
      </c>
      <c r="J929" s="912">
        <v>13.29</v>
      </c>
      <c r="K929" s="914">
        <v>0.96000000000000085</v>
      </c>
    </row>
    <row r="930" spans="1:11" ht="31.5" x14ac:dyDescent="0.25">
      <c r="A930" s="912" t="s">
        <v>1296</v>
      </c>
      <c r="B930" s="912" t="s">
        <v>1514</v>
      </c>
      <c r="C930" s="912" t="s">
        <v>1515</v>
      </c>
      <c r="D930" s="912" t="s">
        <v>1397</v>
      </c>
      <c r="E930" s="912" t="s">
        <v>1398</v>
      </c>
      <c r="F930" s="912">
        <v>29525</v>
      </c>
      <c r="G930" s="912" t="s">
        <v>354</v>
      </c>
      <c r="H930" s="914">
        <v>13.75</v>
      </c>
      <c r="I930" s="914">
        <v>35.700000000000003</v>
      </c>
      <c r="J930" s="912">
        <v>13.29</v>
      </c>
      <c r="K930" s="914">
        <v>0.46000000000000085</v>
      </c>
    </row>
    <row r="931" spans="1:11" ht="31.5" x14ac:dyDescent="0.25">
      <c r="A931" s="912" t="s">
        <v>457</v>
      </c>
      <c r="B931" s="912" t="s">
        <v>468</v>
      </c>
      <c r="C931" s="912" t="s">
        <v>1516</v>
      </c>
      <c r="D931" s="912" t="s">
        <v>1397</v>
      </c>
      <c r="E931" s="912" t="s">
        <v>1398</v>
      </c>
      <c r="F931" s="912">
        <v>29529</v>
      </c>
      <c r="G931" s="912" t="s">
        <v>354</v>
      </c>
      <c r="H931" s="914">
        <v>15</v>
      </c>
      <c r="I931" s="914">
        <v>37.35</v>
      </c>
      <c r="J931" s="912">
        <v>13.29</v>
      </c>
      <c r="K931" s="914">
        <v>1.7100000000000009</v>
      </c>
    </row>
    <row r="932" spans="1:11" ht="31.5" x14ac:dyDescent="0.25">
      <c r="A932" s="912" t="s">
        <v>360</v>
      </c>
      <c r="B932" s="912" t="s">
        <v>574</v>
      </c>
      <c r="C932" s="912" t="s">
        <v>1517</v>
      </c>
      <c r="D932" s="912" t="s">
        <v>1397</v>
      </c>
      <c r="E932" s="912" t="s">
        <v>1398</v>
      </c>
      <c r="F932" s="912">
        <v>29530</v>
      </c>
      <c r="G932" s="912" t="s">
        <v>354</v>
      </c>
      <c r="H932" s="914">
        <v>14</v>
      </c>
      <c r="I932" s="914">
        <v>33.799999999999997</v>
      </c>
      <c r="J932" s="912">
        <v>13.29</v>
      </c>
      <c r="K932" s="914">
        <v>0.71000000000000085</v>
      </c>
    </row>
    <row r="933" spans="1:11" ht="31.5" x14ac:dyDescent="0.25">
      <c r="A933" s="912" t="s">
        <v>476</v>
      </c>
      <c r="B933" s="912" t="s">
        <v>1429</v>
      </c>
      <c r="C933" s="912" t="s">
        <v>1518</v>
      </c>
      <c r="D933" s="912" t="s">
        <v>1397</v>
      </c>
      <c r="E933" s="912" t="s">
        <v>1398</v>
      </c>
      <c r="F933" s="912">
        <v>29530</v>
      </c>
      <c r="G933" s="912" t="s">
        <v>354</v>
      </c>
      <c r="H933" s="914">
        <v>13.75</v>
      </c>
      <c r="I933" s="914">
        <v>31.9</v>
      </c>
      <c r="J933" s="912">
        <v>13.29</v>
      </c>
      <c r="K933" s="914">
        <v>0.46000000000000085</v>
      </c>
    </row>
    <row r="934" spans="1:11" ht="31.5" x14ac:dyDescent="0.25">
      <c r="A934" s="912" t="s">
        <v>610</v>
      </c>
      <c r="B934" s="912" t="s">
        <v>1519</v>
      </c>
      <c r="C934" s="912" t="s">
        <v>1520</v>
      </c>
      <c r="D934" s="912" t="s">
        <v>1397</v>
      </c>
      <c r="E934" s="912" t="s">
        <v>1398</v>
      </c>
      <c r="F934" s="912">
        <v>29533</v>
      </c>
      <c r="G934" s="912" t="s">
        <v>354</v>
      </c>
      <c r="H934" s="914">
        <v>13.75</v>
      </c>
      <c r="I934" s="914">
        <v>34.1</v>
      </c>
      <c r="J934" s="912">
        <v>13.29</v>
      </c>
      <c r="K934" s="914">
        <v>0.46000000000000085</v>
      </c>
    </row>
    <row r="935" spans="1:11" ht="31.5" x14ac:dyDescent="0.25">
      <c r="A935" s="912" t="s">
        <v>921</v>
      </c>
      <c r="B935" s="912" t="s">
        <v>1521</v>
      </c>
      <c r="C935" s="912" t="s">
        <v>1522</v>
      </c>
      <c r="D935" s="912" t="s">
        <v>1397</v>
      </c>
      <c r="E935" s="912" t="s">
        <v>1398</v>
      </c>
      <c r="F935" s="912">
        <v>29535</v>
      </c>
      <c r="G935" s="912" t="s">
        <v>354</v>
      </c>
      <c r="H935" s="914">
        <v>14.85</v>
      </c>
      <c r="I935" s="914">
        <v>28.96</v>
      </c>
      <c r="J935" s="912">
        <v>13.29</v>
      </c>
      <c r="K935" s="914">
        <v>1.5600000000000005</v>
      </c>
    </row>
    <row r="936" spans="1:11" ht="31.5" x14ac:dyDescent="0.25">
      <c r="A936" s="912" t="s">
        <v>463</v>
      </c>
      <c r="B936" s="912" t="s">
        <v>474</v>
      </c>
      <c r="C936" s="912" t="s">
        <v>1523</v>
      </c>
      <c r="D936" s="912" t="s">
        <v>1397</v>
      </c>
      <c r="E936" s="912" t="s">
        <v>1398</v>
      </c>
      <c r="F936" s="912">
        <v>29542</v>
      </c>
      <c r="G936" s="912" t="s">
        <v>354</v>
      </c>
      <c r="H936" s="914">
        <v>14</v>
      </c>
      <c r="I936" s="914">
        <v>35.700000000000003</v>
      </c>
      <c r="J936" s="912">
        <v>13.54</v>
      </c>
      <c r="K936" s="914">
        <v>0.46000000000000085</v>
      </c>
    </row>
    <row r="937" spans="1:11" ht="31.5" x14ac:dyDescent="0.25">
      <c r="A937" s="912" t="s">
        <v>479</v>
      </c>
      <c r="B937" s="912" t="s">
        <v>1429</v>
      </c>
      <c r="C937" s="912" t="s">
        <v>1524</v>
      </c>
      <c r="D937" s="912" t="s">
        <v>1397</v>
      </c>
      <c r="E937" s="912" t="s">
        <v>1398</v>
      </c>
      <c r="F937" s="912">
        <v>29543</v>
      </c>
      <c r="G937" s="912" t="s">
        <v>354</v>
      </c>
      <c r="H937" s="914">
        <v>14</v>
      </c>
      <c r="I937" s="914">
        <v>34.94</v>
      </c>
      <c r="J937" s="912">
        <v>13.54</v>
      </c>
      <c r="K937" s="914">
        <v>0.46000000000000085</v>
      </c>
    </row>
    <row r="938" spans="1:11" ht="31.5" x14ac:dyDescent="0.25">
      <c r="A938" s="912" t="s">
        <v>1414</v>
      </c>
      <c r="B938" s="912" t="s">
        <v>1415</v>
      </c>
      <c r="C938" s="912" t="s">
        <v>1525</v>
      </c>
      <c r="D938" s="912" t="s">
        <v>1397</v>
      </c>
      <c r="E938" s="912" t="s">
        <v>1398</v>
      </c>
      <c r="F938" s="912">
        <v>29544</v>
      </c>
      <c r="G938" s="912" t="s">
        <v>354</v>
      </c>
      <c r="H938" s="914">
        <v>13</v>
      </c>
      <c r="I938" s="914">
        <v>45.23</v>
      </c>
      <c r="J938" s="912">
        <v>13.54</v>
      </c>
      <c r="K938" s="914">
        <v>-0.53999999999999915</v>
      </c>
    </row>
    <row r="939" spans="1:11" ht="31.5" x14ac:dyDescent="0.25">
      <c r="A939" s="912" t="s">
        <v>658</v>
      </c>
      <c r="B939" s="912" t="s">
        <v>1526</v>
      </c>
      <c r="C939" s="912" t="s">
        <v>1527</v>
      </c>
      <c r="D939" s="912" t="s">
        <v>1397</v>
      </c>
      <c r="E939" s="912" t="s">
        <v>1398</v>
      </c>
      <c r="F939" s="912">
        <v>29549</v>
      </c>
      <c r="G939" s="912" t="s">
        <v>354</v>
      </c>
      <c r="H939" s="914">
        <v>14</v>
      </c>
      <c r="I939" s="914">
        <v>34.799999999999997</v>
      </c>
      <c r="J939" s="912">
        <v>13.54</v>
      </c>
      <c r="K939" s="914">
        <v>0.46000000000000085</v>
      </c>
    </row>
    <row r="940" spans="1:11" ht="31.5" x14ac:dyDescent="0.25">
      <c r="A940" s="912" t="s">
        <v>367</v>
      </c>
      <c r="B940" s="912" t="s">
        <v>1528</v>
      </c>
      <c r="C940" s="912" t="s">
        <v>1529</v>
      </c>
      <c r="D940" s="912" t="s">
        <v>1397</v>
      </c>
      <c r="E940" s="912" t="s">
        <v>1398</v>
      </c>
      <c r="F940" s="912">
        <v>29551</v>
      </c>
      <c r="G940" s="912" t="s">
        <v>354</v>
      </c>
      <c r="H940" s="914">
        <v>14</v>
      </c>
      <c r="I940" s="914">
        <v>41.3</v>
      </c>
      <c r="J940" s="912">
        <v>13.54</v>
      </c>
      <c r="K940" s="914">
        <v>0.46000000000000085</v>
      </c>
    </row>
    <row r="941" spans="1:11" ht="31.5" x14ac:dyDescent="0.25">
      <c r="A941" s="912" t="s">
        <v>431</v>
      </c>
      <c r="B941" s="912" t="s">
        <v>1530</v>
      </c>
      <c r="C941" s="912" t="s">
        <v>1531</v>
      </c>
      <c r="D941" s="912" t="s">
        <v>1397</v>
      </c>
      <c r="E941" s="912" t="s">
        <v>1398</v>
      </c>
      <c r="F941" s="912">
        <v>29563</v>
      </c>
      <c r="G941" s="912" t="s">
        <v>354</v>
      </c>
      <c r="H941" s="914">
        <v>15.1</v>
      </c>
      <c r="I941" s="914">
        <v>40</v>
      </c>
      <c r="J941" s="912">
        <v>13.54</v>
      </c>
      <c r="K941" s="914">
        <v>1.5600000000000005</v>
      </c>
    </row>
    <row r="942" spans="1:11" ht="31.5" x14ac:dyDescent="0.25">
      <c r="A942" s="912" t="s">
        <v>499</v>
      </c>
      <c r="B942" s="912" t="s">
        <v>1439</v>
      </c>
      <c r="C942" s="912" t="s">
        <v>1532</v>
      </c>
      <c r="D942" s="912" t="s">
        <v>1397</v>
      </c>
      <c r="E942" s="912" t="s">
        <v>1398</v>
      </c>
      <c r="F942" s="912">
        <v>29563</v>
      </c>
      <c r="G942" s="912" t="s">
        <v>354</v>
      </c>
      <c r="H942" s="914">
        <v>14.15</v>
      </c>
      <c r="I942" s="914">
        <v>36</v>
      </c>
      <c r="J942" s="912">
        <v>13.54</v>
      </c>
      <c r="K942" s="914">
        <v>0.61000000000000121</v>
      </c>
    </row>
    <row r="943" spans="1:11" ht="31.5" x14ac:dyDescent="0.25">
      <c r="A943" s="912" t="s">
        <v>423</v>
      </c>
      <c r="B943" s="912" t="s">
        <v>424</v>
      </c>
      <c r="C943" s="912" t="s">
        <v>1533</v>
      </c>
      <c r="D943" s="912" t="s">
        <v>1397</v>
      </c>
      <c r="E943" s="912" t="s">
        <v>1398</v>
      </c>
      <c r="F943" s="912">
        <v>29567</v>
      </c>
      <c r="G943" s="912" t="s">
        <v>354</v>
      </c>
      <c r="H943" s="914">
        <v>15.45</v>
      </c>
      <c r="I943" s="914">
        <v>34.619999999999997</v>
      </c>
      <c r="J943" s="912">
        <v>13.54</v>
      </c>
      <c r="K943" s="914">
        <v>1.9100000000000001</v>
      </c>
    </row>
    <row r="944" spans="1:11" ht="31.5" x14ac:dyDescent="0.25">
      <c r="A944" s="912" t="s">
        <v>451</v>
      </c>
      <c r="B944" s="912" t="s">
        <v>1434</v>
      </c>
      <c r="C944" s="912" t="s">
        <v>1534</v>
      </c>
      <c r="D944" s="912" t="s">
        <v>1397</v>
      </c>
      <c r="E944" s="912" t="s">
        <v>1398</v>
      </c>
      <c r="F944" s="912">
        <v>29572</v>
      </c>
      <c r="G944" s="912" t="s">
        <v>354</v>
      </c>
      <c r="H944" s="914">
        <v>13.25</v>
      </c>
      <c r="I944" s="914">
        <v>42.72</v>
      </c>
      <c r="J944" s="912">
        <v>14.01</v>
      </c>
      <c r="K944" s="914">
        <v>-0.75999999999999979</v>
      </c>
    </row>
    <row r="945" spans="1:11" ht="31.5" x14ac:dyDescent="0.25">
      <c r="A945" s="912" t="s">
        <v>1212</v>
      </c>
      <c r="B945" s="912" t="s">
        <v>1429</v>
      </c>
      <c r="C945" s="912" t="s">
        <v>1535</v>
      </c>
      <c r="D945" s="912" t="s">
        <v>1397</v>
      </c>
      <c r="E945" s="912" t="s">
        <v>1398</v>
      </c>
      <c r="F945" s="912">
        <v>29574</v>
      </c>
      <c r="G945" s="912" t="s">
        <v>354</v>
      </c>
      <c r="H945" s="914">
        <v>14.64</v>
      </c>
      <c r="I945" s="914">
        <v>34.9</v>
      </c>
      <c r="J945" s="912">
        <v>14.01</v>
      </c>
      <c r="K945" s="914">
        <v>0.63000000000000078</v>
      </c>
    </row>
    <row r="946" spans="1:11" ht="31.5" x14ac:dyDescent="0.25">
      <c r="A946" s="912" t="s">
        <v>436</v>
      </c>
      <c r="B946" s="912" t="s">
        <v>1536</v>
      </c>
      <c r="C946" s="912" t="s">
        <v>1537</v>
      </c>
      <c r="D946" s="912" t="s">
        <v>1397</v>
      </c>
      <c r="E946" s="912" t="s">
        <v>1398</v>
      </c>
      <c r="F946" s="912">
        <v>29574</v>
      </c>
      <c r="G946" s="912" t="s">
        <v>354</v>
      </c>
      <c r="H946" s="914">
        <v>14.5</v>
      </c>
      <c r="I946" s="914">
        <v>34.9</v>
      </c>
      <c r="J946" s="912">
        <v>14.01</v>
      </c>
      <c r="K946" s="914">
        <v>0.49000000000000021</v>
      </c>
    </row>
    <row r="947" spans="1:11" ht="31.5" x14ac:dyDescent="0.25">
      <c r="A947" s="912" t="s">
        <v>457</v>
      </c>
      <c r="B947" s="912" t="s">
        <v>1538</v>
      </c>
      <c r="C947" s="912" t="s">
        <v>1539</v>
      </c>
      <c r="D947" s="912" t="s">
        <v>1397</v>
      </c>
      <c r="E947" s="912" t="s">
        <v>1398</v>
      </c>
      <c r="F947" s="912">
        <v>29577</v>
      </c>
      <c r="G947" s="912" t="s">
        <v>354</v>
      </c>
      <c r="H947" s="914">
        <v>15</v>
      </c>
      <c r="I947" s="914">
        <v>38.11</v>
      </c>
      <c r="J947" s="912">
        <v>14.01</v>
      </c>
      <c r="K947" s="914">
        <v>0.99000000000000021</v>
      </c>
    </row>
    <row r="948" spans="1:11" ht="31.5" x14ac:dyDescent="0.25">
      <c r="A948" s="912" t="s">
        <v>491</v>
      </c>
      <c r="B948" s="912" t="s">
        <v>1540</v>
      </c>
      <c r="C948" s="912" t="s">
        <v>1541</v>
      </c>
      <c r="D948" s="912" t="s">
        <v>1397</v>
      </c>
      <c r="E948" s="912" t="s">
        <v>1398</v>
      </c>
      <c r="F948" s="912">
        <v>29577</v>
      </c>
      <c r="G948" s="912" t="s">
        <v>354</v>
      </c>
      <c r="H948" s="914">
        <v>13.45</v>
      </c>
      <c r="I948" s="914">
        <v>38.71</v>
      </c>
      <c r="J948" s="912">
        <v>14.01</v>
      </c>
      <c r="K948" s="914">
        <v>-0.5600000000000005</v>
      </c>
    </row>
    <row r="949" spans="1:11" ht="31.5" x14ac:dyDescent="0.25">
      <c r="A949" s="912" t="s">
        <v>479</v>
      </c>
      <c r="B949" s="912" t="s">
        <v>1542</v>
      </c>
      <c r="C949" s="912" t="s">
        <v>1543</v>
      </c>
      <c r="D949" s="912" t="s">
        <v>1397</v>
      </c>
      <c r="E949" s="912" t="s">
        <v>1398</v>
      </c>
      <c r="F949" s="912">
        <v>29585</v>
      </c>
      <c r="G949" s="912" t="s">
        <v>354</v>
      </c>
      <c r="H949" s="914">
        <v>14.95</v>
      </c>
      <c r="I949" s="914">
        <v>40</v>
      </c>
      <c r="J949" s="912">
        <v>14.01</v>
      </c>
      <c r="K949" s="914">
        <v>0.9399999999999995</v>
      </c>
    </row>
    <row r="950" spans="1:11" ht="31.5" x14ac:dyDescent="0.25">
      <c r="A950" s="912" t="s">
        <v>479</v>
      </c>
      <c r="B950" s="912" t="s">
        <v>495</v>
      </c>
      <c r="C950" s="912" t="s">
        <v>1544</v>
      </c>
      <c r="D950" s="912" t="s">
        <v>1397</v>
      </c>
      <c r="E950" s="912" t="s">
        <v>1398</v>
      </c>
      <c r="F950" s="912">
        <v>29585</v>
      </c>
      <c r="G950" s="912" t="s">
        <v>354</v>
      </c>
      <c r="H950" s="914">
        <v>14.5</v>
      </c>
      <c r="I950" s="914">
        <v>36.25</v>
      </c>
      <c r="J950" s="912">
        <v>14.01</v>
      </c>
      <c r="K950" s="914">
        <v>0.49000000000000021</v>
      </c>
    </row>
    <row r="951" spans="1:11" ht="31.5" x14ac:dyDescent="0.25">
      <c r="A951" s="912" t="s">
        <v>600</v>
      </c>
      <c r="B951" s="912" t="s">
        <v>539</v>
      </c>
      <c r="C951" s="912" t="s">
        <v>1545</v>
      </c>
      <c r="D951" s="912" t="s">
        <v>1397</v>
      </c>
      <c r="E951" s="912" t="s">
        <v>1398</v>
      </c>
      <c r="F951" s="912">
        <v>29586</v>
      </c>
      <c r="G951" s="912" t="s">
        <v>354</v>
      </c>
      <c r="H951" s="914">
        <v>13.39</v>
      </c>
      <c r="I951" s="914">
        <v>43.68</v>
      </c>
      <c r="J951" s="912">
        <v>14.01</v>
      </c>
      <c r="K951" s="914">
        <v>-0.61999999999999922</v>
      </c>
    </row>
    <row r="952" spans="1:11" ht="31.5" x14ac:dyDescent="0.25">
      <c r="A952" s="912" t="s">
        <v>476</v>
      </c>
      <c r="B952" s="912" t="s">
        <v>477</v>
      </c>
      <c r="C952" s="912" t="s">
        <v>1546</v>
      </c>
      <c r="D952" s="912" t="s">
        <v>1397</v>
      </c>
      <c r="E952" s="912" t="s">
        <v>1398</v>
      </c>
      <c r="F952" s="912">
        <v>29588</v>
      </c>
      <c r="G952" s="912" t="s">
        <v>354</v>
      </c>
      <c r="H952" s="914">
        <v>15.25</v>
      </c>
      <c r="I952" s="914">
        <v>36.5</v>
      </c>
      <c r="J952" s="912">
        <v>14.01</v>
      </c>
      <c r="K952" s="914">
        <v>1.2400000000000002</v>
      </c>
    </row>
    <row r="953" spans="1:11" ht="31.5" x14ac:dyDescent="0.25">
      <c r="A953" s="912" t="s">
        <v>349</v>
      </c>
      <c r="B953" s="912" t="s">
        <v>497</v>
      </c>
      <c r="C953" s="912" t="s">
        <v>1547</v>
      </c>
      <c r="D953" s="912" t="s">
        <v>1397</v>
      </c>
      <c r="E953" s="912" t="s">
        <v>1398</v>
      </c>
      <c r="F953" s="912">
        <v>29593</v>
      </c>
      <c r="G953" s="912" t="s">
        <v>354</v>
      </c>
      <c r="H953" s="914">
        <v>14.3</v>
      </c>
      <c r="I953" s="914">
        <v>35.56</v>
      </c>
      <c r="J953" s="912">
        <v>14.01</v>
      </c>
      <c r="K953" s="914">
        <v>0.29000000000000092</v>
      </c>
    </row>
    <row r="954" spans="1:11" ht="31.5" x14ac:dyDescent="0.25">
      <c r="A954" s="912" t="s">
        <v>371</v>
      </c>
      <c r="B954" s="912" t="s">
        <v>1548</v>
      </c>
      <c r="C954" s="912" t="s">
        <v>1549</v>
      </c>
      <c r="D954" s="912" t="s">
        <v>1397</v>
      </c>
      <c r="E954" s="912" t="s">
        <v>1398</v>
      </c>
      <c r="F954" s="912">
        <v>29605</v>
      </c>
      <c r="G954" s="912" t="s">
        <v>354</v>
      </c>
      <c r="H954" s="914">
        <v>15.25</v>
      </c>
      <c r="I954" s="914">
        <v>36.31</v>
      </c>
      <c r="J954" s="912">
        <v>14.66</v>
      </c>
      <c r="K954" s="914">
        <v>0.58999999999999986</v>
      </c>
    </row>
    <row r="955" spans="1:11" ht="31.5" x14ac:dyDescent="0.25">
      <c r="A955" s="912" t="s">
        <v>364</v>
      </c>
      <c r="B955" s="912" t="s">
        <v>1550</v>
      </c>
      <c r="C955" s="912" t="s">
        <v>1551</v>
      </c>
      <c r="D955" s="912" t="s">
        <v>1397</v>
      </c>
      <c r="E955" s="912" t="s">
        <v>1398</v>
      </c>
      <c r="F955" s="912">
        <v>29609</v>
      </c>
      <c r="G955" s="912" t="s">
        <v>354</v>
      </c>
      <c r="H955" s="914">
        <v>14.4</v>
      </c>
      <c r="I955" s="914">
        <v>28.32</v>
      </c>
      <c r="J955" s="912">
        <v>14.66</v>
      </c>
      <c r="K955" s="914">
        <v>-0.25999999999999979</v>
      </c>
    </row>
    <row r="956" spans="1:11" ht="31.5" x14ac:dyDescent="0.25">
      <c r="A956" s="912" t="s">
        <v>1414</v>
      </c>
      <c r="B956" s="912" t="s">
        <v>1540</v>
      </c>
      <c r="C956" s="912" t="s">
        <v>1552</v>
      </c>
      <c r="D956" s="912" t="s">
        <v>1397</v>
      </c>
      <c r="E956" s="912" t="s">
        <v>1398</v>
      </c>
      <c r="F956" s="912">
        <v>29609</v>
      </c>
      <c r="G956" s="912" t="s">
        <v>354</v>
      </c>
      <c r="H956" s="914">
        <v>13.1</v>
      </c>
      <c r="I956" s="914">
        <v>32.76</v>
      </c>
      <c r="J956" s="912">
        <v>14.66</v>
      </c>
      <c r="K956" s="914">
        <v>-1.5600000000000005</v>
      </c>
    </row>
    <row r="957" spans="1:11" ht="31.5" x14ac:dyDescent="0.25">
      <c r="A957" s="912" t="s">
        <v>476</v>
      </c>
      <c r="B957" s="912" t="s">
        <v>446</v>
      </c>
      <c r="C957" s="912" t="s">
        <v>1553</v>
      </c>
      <c r="D957" s="912" t="s">
        <v>1397</v>
      </c>
      <c r="E957" s="912" t="s">
        <v>1398</v>
      </c>
      <c r="F957" s="912">
        <v>29612</v>
      </c>
      <c r="G957" s="912" t="s">
        <v>354</v>
      </c>
      <c r="H957" s="914">
        <v>15.25</v>
      </c>
      <c r="I957" s="914">
        <v>36.020000000000003</v>
      </c>
      <c r="J957" s="912">
        <v>14.66</v>
      </c>
      <c r="K957" s="914">
        <v>0.58999999999999986</v>
      </c>
    </row>
    <row r="958" spans="1:11" ht="31.5" x14ac:dyDescent="0.25">
      <c r="A958" s="912" t="s">
        <v>573</v>
      </c>
      <c r="B958" s="912" t="s">
        <v>574</v>
      </c>
      <c r="C958" s="912" t="s">
        <v>1554</v>
      </c>
      <c r="D958" s="912" t="s">
        <v>1397</v>
      </c>
      <c r="E958" s="912" t="s">
        <v>1398</v>
      </c>
      <c r="F958" s="912">
        <v>29613</v>
      </c>
      <c r="G958" s="912" t="s">
        <v>354</v>
      </c>
      <c r="H958" s="914">
        <v>15</v>
      </c>
      <c r="I958" s="914">
        <v>35.69</v>
      </c>
      <c r="J958" s="912">
        <v>14.66</v>
      </c>
      <c r="K958" s="914">
        <v>0.33999999999999986</v>
      </c>
    </row>
    <row r="959" spans="1:11" ht="31.5" x14ac:dyDescent="0.25">
      <c r="A959" s="912" t="s">
        <v>538</v>
      </c>
      <c r="B959" s="912" t="s">
        <v>1555</v>
      </c>
      <c r="C959" s="912" t="s">
        <v>1556</v>
      </c>
      <c r="D959" s="912" t="s">
        <v>1397</v>
      </c>
      <c r="E959" s="912" t="s">
        <v>1398</v>
      </c>
      <c r="F959" s="912">
        <v>29617</v>
      </c>
      <c r="G959" s="912" t="s">
        <v>354</v>
      </c>
      <c r="H959" s="914">
        <v>13.47</v>
      </c>
      <c r="I959" s="914">
        <v>33.76</v>
      </c>
      <c r="J959" s="912">
        <v>14.66</v>
      </c>
      <c r="K959" s="914">
        <v>-1.1899999999999995</v>
      </c>
    </row>
    <row r="960" spans="1:11" ht="31.5" x14ac:dyDescent="0.25">
      <c r="A960" s="912" t="s">
        <v>356</v>
      </c>
      <c r="B960" s="912" t="s">
        <v>1557</v>
      </c>
      <c r="C960" s="912" t="s">
        <v>1558</v>
      </c>
      <c r="D960" s="912" t="s">
        <v>1397</v>
      </c>
      <c r="E960" s="912" t="s">
        <v>1398</v>
      </c>
      <c r="F960" s="912">
        <v>29620</v>
      </c>
      <c r="G960" s="912" t="s">
        <v>354</v>
      </c>
      <c r="H960" s="914">
        <v>15.25</v>
      </c>
      <c r="I960" s="914">
        <v>36.6</v>
      </c>
      <c r="J960" s="912">
        <v>14.66</v>
      </c>
      <c r="K960" s="914">
        <v>0.58999999999999986</v>
      </c>
    </row>
    <row r="961" spans="1:11" ht="31.5" x14ac:dyDescent="0.25">
      <c r="A961" s="912" t="s">
        <v>356</v>
      </c>
      <c r="B961" s="912" t="s">
        <v>1559</v>
      </c>
      <c r="C961" s="912" t="s">
        <v>1560</v>
      </c>
      <c r="D961" s="912" t="s">
        <v>1397</v>
      </c>
      <c r="E961" s="912" t="s">
        <v>1398</v>
      </c>
      <c r="F961" s="912">
        <v>29622</v>
      </c>
      <c r="G961" s="912" t="s">
        <v>354</v>
      </c>
      <c r="H961" s="914">
        <v>15.75</v>
      </c>
      <c r="I961" s="914">
        <v>32.700000000000003</v>
      </c>
      <c r="J961" s="912">
        <v>14.66</v>
      </c>
      <c r="K961" s="914">
        <v>1.0899999999999999</v>
      </c>
    </row>
    <row r="962" spans="1:11" ht="31.5" x14ac:dyDescent="0.25">
      <c r="A962" s="912" t="s">
        <v>413</v>
      </c>
      <c r="B962" s="912" t="s">
        <v>1408</v>
      </c>
      <c r="C962" s="912" t="s">
        <v>1561</v>
      </c>
      <c r="D962" s="912" t="s">
        <v>1397</v>
      </c>
      <c r="E962" s="912" t="s">
        <v>1398</v>
      </c>
      <c r="F962" s="912">
        <v>29628</v>
      </c>
      <c r="G962" s="912" t="s">
        <v>354</v>
      </c>
      <c r="H962" s="914">
        <v>15.6</v>
      </c>
      <c r="I962" s="914">
        <v>32.21</v>
      </c>
      <c r="J962" s="912">
        <v>14.66</v>
      </c>
      <c r="K962" s="914">
        <v>0.9399999999999995</v>
      </c>
    </row>
    <row r="963" spans="1:11" ht="31.5" x14ac:dyDescent="0.25">
      <c r="A963" s="912" t="s">
        <v>356</v>
      </c>
      <c r="B963" s="912" t="s">
        <v>1562</v>
      </c>
      <c r="C963" s="912" t="s">
        <v>1563</v>
      </c>
      <c r="D963" s="912" t="s">
        <v>1397</v>
      </c>
      <c r="E963" s="912" t="s">
        <v>1398</v>
      </c>
      <c r="F963" s="912">
        <v>29637</v>
      </c>
      <c r="G963" s="912" t="s">
        <v>354</v>
      </c>
      <c r="H963" s="914">
        <v>15.25</v>
      </c>
      <c r="I963" s="914">
        <v>33.799999999999997</v>
      </c>
      <c r="J963" s="912">
        <v>14.27</v>
      </c>
      <c r="K963" s="914">
        <v>0.98000000000000043</v>
      </c>
    </row>
    <row r="964" spans="1:11" ht="31.5" x14ac:dyDescent="0.25">
      <c r="A964" s="912" t="s">
        <v>921</v>
      </c>
      <c r="B964" s="912" t="s">
        <v>1564</v>
      </c>
      <c r="C964" s="912" t="s">
        <v>1565</v>
      </c>
      <c r="D964" s="912" t="s">
        <v>1397</v>
      </c>
      <c r="E964" s="912" t="s">
        <v>1398</v>
      </c>
      <c r="F964" s="912">
        <v>29656</v>
      </c>
      <c r="G964" s="912" t="s">
        <v>354</v>
      </c>
      <c r="H964" s="914">
        <v>15.4</v>
      </c>
      <c r="I964" s="914">
        <v>28.69</v>
      </c>
      <c r="J964" s="912">
        <v>14.27</v>
      </c>
      <c r="K964" s="914">
        <v>1.1300000000000008</v>
      </c>
    </row>
    <row r="965" spans="1:11" ht="31.5" x14ac:dyDescent="0.25">
      <c r="A965" s="912" t="s">
        <v>386</v>
      </c>
      <c r="B965" s="912" t="s">
        <v>387</v>
      </c>
      <c r="C965" s="912" t="s">
        <v>1566</v>
      </c>
      <c r="D965" s="912" t="s">
        <v>1397</v>
      </c>
      <c r="E965" s="912" t="s">
        <v>1398</v>
      </c>
      <c r="F965" s="912">
        <v>29657</v>
      </c>
      <c r="G965" s="912" t="s">
        <v>354</v>
      </c>
      <c r="H965" s="914">
        <v>16</v>
      </c>
      <c r="I965" s="914">
        <v>39.5</v>
      </c>
      <c r="J965" s="912">
        <v>14.27</v>
      </c>
      <c r="K965" s="914">
        <v>1.7300000000000004</v>
      </c>
    </row>
    <row r="966" spans="1:11" ht="31.5" x14ac:dyDescent="0.25">
      <c r="A966" s="912" t="s">
        <v>386</v>
      </c>
      <c r="B966" s="912" t="s">
        <v>1567</v>
      </c>
      <c r="C966" s="912" t="s">
        <v>1568</v>
      </c>
      <c r="D966" s="912" t="s">
        <v>1397</v>
      </c>
      <c r="E966" s="912" t="s">
        <v>1398</v>
      </c>
      <c r="F966" s="912">
        <v>29657</v>
      </c>
      <c r="G966" s="912" t="s">
        <v>354</v>
      </c>
      <c r="H966" s="914">
        <v>14.51</v>
      </c>
      <c r="I966" s="914">
        <v>46.56</v>
      </c>
      <c r="J966" s="912">
        <v>14.27</v>
      </c>
      <c r="K966" s="914">
        <v>0.24000000000000021</v>
      </c>
    </row>
    <row r="967" spans="1:11" ht="31.5" x14ac:dyDescent="0.25">
      <c r="A967" s="912" t="s">
        <v>554</v>
      </c>
      <c r="B967" s="912" t="s">
        <v>1569</v>
      </c>
      <c r="C967" s="912" t="s">
        <v>1570</v>
      </c>
      <c r="D967" s="912" t="s">
        <v>1397</v>
      </c>
      <c r="E967" s="912" t="s">
        <v>1398</v>
      </c>
      <c r="F967" s="912">
        <v>29658</v>
      </c>
      <c r="G967" s="912" t="s">
        <v>354</v>
      </c>
      <c r="H967" s="914">
        <v>13.02</v>
      </c>
      <c r="I967" s="914">
        <v>36.700000000000003</v>
      </c>
      <c r="J967" s="912">
        <v>14.27</v>
      </c>
      <c r="K967" s="914">
        <v>-1.25</v>
      </c>
    </row>
    <row r="968" spans="1:11" ht="31.5" x14ac:dyDescent="0.25">
      <c r="A968" s="912" t="s">
        <v>413</v>
      </c>
      <c r="B968" s="912" t="s">
        <v>583</v>
      </c>
      <c r="C968" s="912" t="s">
        <v>1571</v>
      </c>
      <c r="D968" s="912" t="s">
        <v>1397</v>
      </c>
      <c r="E968" s="912" t="s">
        <v>1398</v>
      </c>
      <c r="F968" s="912">
        <v>29663</v>
      </c>
      <c r="G968" s="912" t="s">
        <v>354</v>
      </c>
      <c r="H968" s="914">
        <v>16.190000000000001</v>
      </c>
      <c r="I968" s="914">
        <v>34.44</v>
      </c>
      <c r="J968" s="912">
        <v>14.68</v>
      </c>
      <c r="K968" s="914">
        <v>1.5100000000000016</v>
      </c>
    </row>
    <row r="969" spans="1:11" ht="31.5" x14ac:dyDescent="0.25">
      <c r="A969" s="912" t="s">
        <v>360</v>
      </c>
      <c r="B969" s="912" t="s">
        <v>1467</v>
      </c>
      <c r="C969" s="912" t="s">
        <v>1572</v>
      </c>
      <c r="D969" s="912" t="s">
        <v>1397</v>
      </c>
      <c r="E969" s="912" t="s">
        <v>1398</v>
      </c>
      <c r="F969" s="912">
        <v>29664</v>
      </c>
      <c r="G969" s="912" t="s">
        <v>354</v>
      </c>
      <c r="H969" s="914">
        <v>13.75</v>
      </c>
      <c r="I969" s="914">
        <v>36.299999999999997</v>
      </c>
      <c r="J969" s="912">
        <v>14.68</v>
      </c>
      <c r="K969" s="914">
        <v>-0.92999999999999972</v>
      </c>
    </row>
    <row r="970" spans="1:11" ht="31.5" x14ac:dyDescent="0.25">
      <c r="A970" s="912" t="s">
        <v>463</v>
      </c>
      <c r="B970" s="912" t="s">
        <v>1573</v>
      </c>
      <c r="C970" s="912" t="s">
        <v>1574</v>
      </c>
      <c r="D970" s="912" t="s">
        <v>1397</v>
      </c>
      <c r="E970" s="912" t="s">
        <v>1398</v>
      </c>
      <c r="F970" s="912">
        <v>29668</v>
      </c>
      <c r="G970" s="912" t="s">
        <v>354</v>
      </c>
      <c r="H970" s="914">
        <v>14.3</v>
      </c>
      <c r="I970" s="914">
        <v>36</v>
      </c>
      <c r="J970" s="912">
        <v>14.68</v>
      </c>
      <c r="K970" s="914">
        <v>-0.37999999999999901</v>
      </c>
    </row>
    <row r="971" spans="1:11" ht="31.5" x14ac:dyDescent="0.25">
      <c r="A971" s="912" t="s">
        <v>349</v>
      </c>
      <c r="B971" s="912" t="s">
        <v>497</v>
      </c>
      <c r="C971" s="912" t="s">
        <v>1575</v>
      </c>
      <c r="D971" s="912" t="s">
        <v>1397</v>
      </c>
      <c r="E971" s="912" t="s">
        <v>1398</v>
      </c>
      <c r="F971" s="912">
        <v>29670</v>
      </c>
      <c r="G971" s="912" t="s">
        <v>354</v>
      </c>
      <c r="H971" s="914">
        <v>15.3</v>
      </c>
      <c r="I971" s="914">
        <v>37.6</v>
      </c>
      <c r="J971" s="912">
        <v>14.68</v>
      </c>
      <c r="K971" s="914">
        <v>0.62000000000000099</v>
      </c>
    </row>
    <row r="972" spans="1:11" ht="31.5" x14ac:dyDescent="0.25">
      <c r="A972" s="912" t="s">
        <v>413</v>
      </c>
      <c r="B972" s="912" t="s">
        <v>1576</v>
      </c>
      <c r="C972" s="912" t="s">
        <v>1577</v>
      </c>
      <c r="D972" s="912" t="s">
        <v>1397</v>
      </c>
      <c r="E972" s="912" t="s">
        <v>1398</v>
      </c>
      <c r="F972" s="912">
        <v>29677</v>
      </c>
      <c r="G972" s="912" t="s">
        <v>354</v>
      </c>
      <c r="H972" s="914">
        <v>14.53</v>
      </c>
      <c r="I972" s="914">
        <v>34.619999999999997</v>
      </c>
      <c r="J972" s="912">
        <v>14.68</v>
      </c>
      <c r="K972" s="914">
        <v>-0.15000000000000036</v>
      </c>
    </row>
    <row r="973" spans="1:11" ht="31.5" x14ac:dyDescent="0.25">
      <c r="A973" s="912" t="s">
        <v>482</v>
      </c>
      <c r="B973" s="912" t="s">
        <v>1578</v>
      </c>
      <c r="C973" s="912" t="s">
        <v>1579</v>
      </c>
      <c r="D973" s="912" t="s">
        <v>1397</v>
      </c>
      <c r="E973" s="912" t="s">
        <v>1398</v>
      </c>
      <c r="F973" s="912">
        <v>29679</v>
      </c>
      <c r="G973" s="912" t="s">
        <v>354</v>
      </c>
      <c r="H973" s="914">
        <v>19.100000000000001</v>
      </c>
      <c r="I973" s="914">
        <v>30.3</v>
      </c>
      <c r="J973" s="912">
        <v>14.68</v>
      </c>
      <c r="K973" s="914">
        <v>4.4200000000000017</v>
      </c>
    </row>
    <row r="974" spans="1:11" ht="31.5" x14ac:dyDescent="0.25">
      <c r="A974" s="912" t="s">
        <v>356</v>
      </c>
      <c r="B974" s="912" t="s">
        <v>1580</v>
      </c>
      <c r="C974" s="912" t="s">
        <v>1581</v>
      </c>
      <c r="D974" s="912" t="s">
        <v>1397</v>
      </c>
      <c r="E974" s="912" t="s">
        <v>1398</v>
      </c>
      <c r="F974" s="912">
        <v>29685</v>
      </c>
      <c r="G974" s="912" t="s">
        <v>354</v>
      </c>
      <c r="H974" s="914">
        <v>17</v>
      </c>
      <c r="I974" s="914">
        <v>36.799999999999997</v>
      </c>
      <c r="J974" s="912">
        <v>14.68</v>
      </c>
      <c r="K974" s="914">
        <v>2.3200000000000003</v>
      </c>
    </row>
    <row r="975" spans="1:11" ht="31.5" x14ac:dyDescent="0.25">
      <c r="A975" s="912" t="s">
        <v>356</v>
      </c>
      <c r="B975" s="912" t="s">
        <v>1582</v>
      </c>
      <c r="C975" s="912" t="s">
        <v>1583</v>
      </c>
      <c r="D975" s="912" t="s">
        <v>1397</v>
      </c>
      <c r="E975" s="912" t="s">
        <v>1398</v>
      </c>
      <c r="F975" s="912">
        <v>29685</v>
      </c>
      <c r="G975" s="912" t="s">
        <v>354</v>
      </c>
      <c r="H975" s="914">
        <v>16.5</v>
      </c>
      <c r="I975" s="914">
        <v>33.06</v>
      </c>
      <c r="J975" s="912">
        <v>14.68</v>
      </c>
      <c r="K975" s="914">
        <v>1.8200000000000003</v>
      </c>
    </row>
    <row r="976" spans="1:11" ht="31.5" x14ac:dyDescent="0.25">
      <c r="A976" s="912" t="s">
        <v>413</v>
      </c>
      <c r="B976" s="912" t="s">
        <v>1420</v>
      </c>
      <c r="C976" s="912" t="s">
        <v>1584</v>
      </c>
      <c r="D976" s="912" t="s">
        <v>1397</v>
      </c>
      <c r="E976" s="912" t="s">
        <v>1398</v>
      </c>
      <c r="F976" s="912">
        <v>29685</v>
      </c>
      <c r="G976" s="912" t="s">
        <v>354</v>
      </c>
      <c r="H976" s="914">
        <v>15.3</v>
      </c>
      <c r="I976" s="914">
        <v>33.409999999999997</v>
      </c>
      <c r="J976" s="912">
        <v>14.68</v>
      </c>
      <c r="K976" s="914">
        <v>0.62000000000000099</v>
      </c>
    </row>
    <row r="977" spans="1:11" ht="31.5" x14ac:dyDescent="0.25">
      <c r="A977" s="912" t="s">
        <v>463</v>
      </c>
      <c r="B977" s="912" t="s">
        <v>511</v>
      </c>
      <c r="C977" s="912" t="s">
        <v>1585</v>
      </c>
      <c r="D977" s="912" t="s">
        <v>1397</v>
      </c>
      <c r="E977" s="912" t="s">
        <v>1398</v>
      </c>
      <c r="F977" s="912">
        <v>29685</v>
      </c>
      <c r="G977" s="912" t="s">
        <v>354</v>
      </c>
      <c r="H977" s="914">
        <v>15</v>
      </c>
      <c r="I977" s="914">
        <v>30.16</v>
      </c>
      <c r="J977" s="912">
        <v>14.68</v>
      </c>
      <c r="K977" s="914">
        <v>0.32000000000000028</v>
      </c>
    </row>
    <row r="978" spans="1:11" ht="31.5" x14ac:dyDescent="0.25">
      <c r="A978" s="912" t="s">
        <v>557</v>
      </c>
      <c r="B978" s="912" t="s">
        <v>1439</v>
      </c>
      <c r="C978" s="912" t="s">
        <v>1586</v>
      </c>
      <c r="D978" s="912" t="s">
        <v>1397</v>
      </c>
      <c r="E978" s="912" t="s">
        <v>1398</v>
      </c>
      <c r="F978" s="912">
        <v>29686</v>
      </c>
      <c r="G978" s="912" t="s">
        <v>354</v>
      </c>
      <c r="H978" s="914">
        <v>13.75</v>
      </c>
      <c r="I978" s="914">
        <v>33.799999999999997</v>
      </c>
      <c r="J978" s="912">
        <v>14.68</v>
      </c>
      <c r="K978" s="914">
        <v>-0.92999999999999972</v>
      </c>
    </row>
    <row r="979" spans="1:11" ht="31.5" x14ac:dyDescent="0.25">
      <c r="A979" s="912" t="s">
        <v>538</v>
      </c>
      <c r="B979" s="912" t="s">
        <v>1441</v>
      </c>
      <c r="C979" s="912" t="s">
        <v>1587</v>
      </c>
      <c r="D979" s="912" t="s">
        <v>1397</v>
      </c>
      <c r="E979" s="912" t="s">
        <v>1398</v>
      </c>
      <c r="F979" s="912">
        <v>29689</v>
      </c>
      <c r="G979" s="912" t="s">
        <v>354</v>
      </c>
      <c r="H979" s="914">
        <v>13.57</v>
      </c>
      <c r="I979" s="914">
        <v>32.659999999999997</v>
      </c>
      <c r="J979" s="912">
        <v>14.68</v>
      </c>
      <c r="K979" s="914">
        <v>-1.1099999999999994</v>
      </c>
    </row>
    <row r="980" spans="1:11" ht="31.5" x14ac:dyDescent="0.25">
      <c r="A980" s="912" t="s">
        <v>349</v>
      </c>
      <c r="B980" s="912" t="s">
        <v>497</v>
      </c>
      <c r="C980" s="912" t="s">
        <v>1588</v>
      </c>
      <c r="D980" s="912" t="s">
        <v>1397</v>
      </c>
      <c r="E980" s="912" t="s">
        <v>1398</v>
      </c>
      <c r="F980" s="912">
        <v>29691</v>
      </c>
      <c r="G980" s="912" t="s">
        <v>354</v>
      </c>
      <c r="H980" s="914">
        <v>15.3</v>
      </c>
      <c r="I980" s="914">
        <v>37.25</v>
      </c>
      <c r="J980" s="912">
        <v>15.13</v>
      </c>
      <c r="K980" s="914">
        <v>0.16999999999999993</v>
      </c>
    </row>
    <row r="981" spans="1:11" ht="31.5" x14ac:dyDescent="0.25">
      <c r="A981" s="912" t="s">
        <v>658</v>
      </c>
      <c r="B981" s="912" t="s">
        <v>1425</v>
      </c>
      <c r="C981" s="912" t="s">
        <v>1589</v>
      </c>
      <c r="D981" s="912" t="s">
        <v>1397</v>
      </c>
      <c r="E981" s="912" t="s">
        <v>1398</v>
      </c>
      <c r="F981" s="912">
        <v>29692</v>
      </c>
      <c r="G981" s="912" t="s">
        <v>354</v>
      </c>
      <c r="H981" s="914">
        <v>13.5</v>
      </c>
      <c r="I981" s="914">
        <v>31.96</v>
      </c>
      <c r="J981" s="912">
        <v>15.13</v>
      </c>
      <c r="K981" s="914">
        <v>-1.6300000000000008</v>
      </c>
    </row>
    <row r="982" spans="1:11" ht="31.5" x14ac:dyDescent="0.25">
      <c r="A982" s="912" t="s">
        <v>1414</v>
      </c>
      <c r="B982" s="912" t="s">
        <v>1540</v>
      </c>
      <c r="C982" s="912" t="s">
        <v>1590</v>
      </c>
      <c r="D982" s="912" t="s">
        <v>1397</v>
      </c>
      <c r="E982" s="912" t="s">
        <v>1398</v>
      </c>
      <c r="F982" s="912">
        <v>29693</v>
      </c>
      <c r="G982" s="912" t="s">
        <v>354</v>
      </c>
      <c r="H982" s="914">
        <v>14.1</v>
      </c>
      <c r="I982" s="914">
        <v>31.13</v>
      </c>
      <c r="J982" s="912">
        <v>15.13</v>
      </c>
      <c r="K982" s="914">
        <v>-1.0300000000000011</v>
      </c>
    </row>
    <row r="983" spans="1:11" ht="31.5" x14ac:dyDescent="0.25">
      <c r="A983" s="912" t="s">
        <v>419</v>
      </c>
      <c r="B983" s="912" t="s">
        <v>1429</v>
      </c>
      <c r="C983" s="912" t="s">
        <v>1591</v>
      </c>
      <c r="D983" s="912" t="s">
        <v>1397</v>
      </c>
      <c r="E983" s="912" t="s">
        <v>1398</v>
      </c>
      <c r="F983" s="912">
        <v>29697</v>
      </c>
      <c r="G983" s="912" t="s">
        <v>354</v>
      </c>
      <c r="H983" s="914">
        <v>16.8</v>
      </c>
      <c r="I983" s="914">
        <v>39.020000000000003</v>
      </c>
      <c r="J983" s="912">
        <v>15.13</v>
      </c>
      <c r="K983" s="914">
        <v>1.67</v>
      </c>
    </row>
    <row r="984" spans="1:11" ht="31.5" x14ac:dyDescent="0.25">
      <c r="A984" s="912" t="s">
        <v>379</v>
      </c>
      <c r="B984" s="912" t="s">
        <v>539</v>
      </c>
      <c r="C984" s="912" t="s">
        <v>1592</v>
      </c>
      <c r="D984" s="912" t="s">
        <v>1397</v>
      </c>
      <c r="E984" s="912" t="s">
        <v>1398</v>
      </c>
      <c r="F984" s="912">
        <v>29697</v>
      </c>
      <c r="G984" s="912" t="s">
        <v>354</v>
      </c>
      <c r="H984" s="914">
        <v>14</v>
      </c>
      <c r="I984" s="914">
        <v>41.9</v>
      </c>
      <c r="J984" s="912">
        <v>15.13</v>
      </c>
      <c r="K984" s="914">
        <v>-1.1300000000000008</v>
      </c>
    </row>
    <row r="985" spans="1:11" ht="31.5" x14ac:dyDescent="0.25">
      <c r="A985" s="912" t="s">
        <v>356</v>
      </c>
      <c r="B985" s="912" t="s">
        <v>357</v>
      </c>
      <c r="C985" s="912" t="s">
        <v>1593</v>
      </c>
      <c r="D985" s="912" t="s">
        <v>1397</v>
      </c>
      <c r="E985" s="912" t="s">
        <v>1398</v>
      </c>
      <c r="F985" s="912">
        <v>29700</v>
      </c>
      <c r="G985" s="912" t="s">
        <v>354</v>
      </c>
      <c r="H985" s="914">
        <v>16</v>
      </c>
      <c r="I985" s="914">
        <v>34.299999999999997</v>
      </c>
      <c r="J985" s="912">
        <v>15.13</v>
      </c>
      <c r="K985" s="914">
        <v>0.86999999999999922</v>
      </c>
    </row>
    <row r="986" spans="1:11" ht="31.5" x14ac:dyDescent="0.25">
      <c r="A986" s="912" t="s">
        <v>410</v>
      </c>
      <c r="B986" s="912" t="s">
        <v>518</v>
      </c>
      <c r="C986" s="912" t="s">
        <v>1594</v>
      </c>
      <c r="D986" s="912" t="s">
        <v>1397</v>
      </c>
      <c r="E986" s="912" t="s">
        <v>1398</v>
      </c>
      <c r="F986" s="912">
        <v>29703</v>
      </c>
      <c r="G986" s="912" t="s">
        <v>354</v>
      </c>
      <c r="H986" s="914">
        <v>13.61</v>
      </c>
      <c r="I986" s="914">
        <v>35.200000000000003</v>
      </c>
      <c r="J986" s="912">
        <v>15.13</v>
      </c>
      <c r="K986" s="914">
        <v>-1.5200000000000014</v>
      </c>
    </row>
    <row r="987" spans="1:11" ht="31.5" x14ac:dyDescent="0.25">
      <c r="A987" s="912" t="s">
        <v>410</v>
      </c>
      <c r="B987" s="912" t="s">
        <v>518</v>
      </c>
      <c r="C987" s="912" t="s">
        <v>1595</v>
      </c>
      <c r="D987" s="912" t="s">
        <v>1397</v>
      </c>
      <c r="E987" s="912" t="s">
        <v>1398</v>
      </c>
      <c r="F987" s="912">
        <v>29703</v>
      </c>
      <c r="G987" s="912" t="s">
        <v>354</v>
      </c>
      <c r="H987" s="914">
        <v>12.5</v>
      </c>
      <c r="I987" s="914">
        <v>34.35</v>
      </c>
      <c r="J987" s="912">
        <v>15.13</v>
      </c>
      <c r="K987" s="914">
        <v>-2.6300000000000008</v>
      </c>
    </row>
    <row r="988" spans="1:11" ht="31.5" x14ac:dyDescent="0.25">
      <c r="A988" s="912" t="s">
        <v>360</v>
      </c>
      <c r="B988" s="912" t="s">
        <v>1436</v>
      </c>
      <c r="C988" s="912" t="s">
        <v>1596</v>
      </c>
      <c r="D988" s="912" t="s">
        <v>1397</v>
      </c>
      <c r="E988" s="912" t="s">
        <v>1398</v>
      </c>
      <c r="F988" s="912">
        <v>29705</v>
      </c>
      <c r="G988" s="912" t="s">
        <v>354</v>
      </c>
      <c r="H988" s="914">
        <v>13.65</v>
      </c>
      <c r="I988" s="914">
        <v>37.9</v>
      </c>
      <c r="J988" s="912">
        <v>15.13</v>
      </c>
      <c r="K988" s="914">
        <v>-1.4800000000000004</v>
      </c>
    </row>
    <row r="989" spans="1:11" ht="31.5" x14ac:dyDescent="0.25">
      <c r="A989" s="912" t="s">
        <v>538</v>
      </c>
      <c r="B989" s="912" t="s">
        <v>539</v>
      </c>
      <c r="C989" s="912" t="s">
        <v>1597</v>
      </c>
      <c r="D989" s="912" t="s">
        <v>1397</v>
      </c>
      <c r="E989" s="912" t="s">
        <v>1398</v>
      </c>
      <c r="F989" s="912">
        <v>29706</v>
      </c>
      <c r="G989" s="912" t="s">
        <v>354</v>
      </c>
      <c r="H989" s="914">
        <v>13.5</v>
      </c>
      <c r="I989" s="914">
        <v>42.2</v>
      </c>
      <c r="J989" s="912">
        <v>15.13</v>
      </c>
      <c r="K989" s="914">
        <v>-1.6300000000000008</v>
      </c>
    </row>
    <row r="990" spans="1:11" ht="31.5" x14ac:dyDescent="0.25">
      <c r="A990" s="912" t="s">
        <v>413</v>
      </c>
      <c r="B990" s="912" t="s">
        <v>1472</v>
      </c>
      <c r="C990" s="912" t="s">
        <v>1598</v>
      </c>
      <c r="D990" s="912" t="s">
        <v>1397</v>
      </c>
      <c r="E990" s="912" t="s">
        <v>1398</v>
      </c>
      <c r="F990" s="912">
        <v>29710</v>
      </c>
      <c r="G990" s="912" t="s">
        <v>354</v>
      </c>
      <c r="H990" s="914">
        <v>16.22</v>
      </c>
      <c r="I990" s="914">
        <v>35.61</v>
      </c>
      <c r="J990" s="912">
        <v>15.13</v>
      </c>
      <c r="K990" s="914">
        <v>1.0899999999999981</v>
      </c>
    </row>
    <row r="991" spans="1:11" ht="31.5" x14ac:dyDescent="0.25">
      <c r="A991" s="912" t="s">
        <v>1394</v>
      </c>
      <c r="B991" s="912" t="s">
        <v>1599</v>
      </c>
      <c r="C991" s="912" t="s">
        <v>1600</v>
      </c>
      <c r="D991" s="912" t="s">
        <v>1397</v>
      </c>
      <c r="E991" s="912" t="s">
        <v>1398</v>
      </c>
      <c r="F991" s="912">
        <v>29711</v>
      </c>
      <c r="G991" s="912" t="s">
        <v>354</v>
      </c>
      <c r="H991" s="914">
        <v>14.4</v>
      </c>
      <c r="I991" s="914">
        <v>40</v>
      </c>
      <c r="J991" s="912">
        <v>15.13</v>
      </c>
      <c r="K991" s="914">
        <v>-0.73000000000000043</v>
      </c>
    </row>
    <row r="992" spans="1:11" ht="31.5" x14ac:dyDescent="0.25">
      <c r="A992" s="912" t="s">
        <v>1055</v>
      </c>
      <c r="B992" s="912" t="s">
        <v>1402</v>
      </c>
      <c r="C992" s="912" t="s">
        <v>1601</v>
      </c>
      <c r="D992" s="912" t="s">
        <v>1397</v>
      </c>
      <c r="E992" s="912" t="s">
        <v>1398</v>
      </c>
      <c r="F992" s="912">
        <v>29713</v>
      </c>
      <c r="G992" s="912" t="s">
        <v>354</v>
      </c>
      <c r="H992" s="914">
        <v>16.27</v>
      </c>
      <c r="I992" s="914">
        <v>35</v>
      </c>
      <c r="J992" s="912">
        <v>15.13</v>
      </c>
      <c r="K992" s="914">
        <v>1.1399999999999988</v>
      </c>
    </row>
    <row r="993" spans="1:11" ht="31.5" x14ac:dyDescent="0.25">
      <c r="A993" s="912" t="s">
        <v>1055</v>
      </c>
      <c r="B993" s="912" t="s">
        <v>1429</v>
      </c>
      <c r="C993" s="912" t="s">
        <v>1602</v>
      </c>
      <c r="D993" s="912" t="s">
        <v>1397</v>
      </c>
      <c r="E993" s="912" t="s">
        <v>1398</v>
      </c>
      <c r="F993" s="912">
        <v>29713</v>
      </c>
      <c r="G993" s="912" t="s">
        <v>354</v>
      </c>
      <c r="H993" s="914">
        <v>16.25</v>
      </c>
      <c r="I993" s="914">
        <v>35.1</v>
      </c>
      <c r="J993" s="912">
        <v>15.13</v>
      </c>
      <c r="K993" s="914">
        <v>1.1199999999999992</v>
      </c>
    </row>
    <row r="994" spans="1:11" ht="31.5" x14ac:dyDescent="0.25">
      <c r="A994" s="912" t="s">
        <v>436</v>
      </c>
      <c r="B994" s="912" t="s">
        <v>1404</v>
      </c>
      <c r="C994" s="912" t="s">
        <v>1603</v>
      </c>
      <c r="D994" s="912" t="s">
        <v>1397</v>
      </c>
      <c r="E994" s="912" t="s">
        <v>1398</v>
      </c>
      <c r="F994" s="912">
        <v>29714</v>
      </c>
      <c r="G994" s="912" t="s">
        <v>354</v>
      </c>
      <c r="H994" s="914">
        <v>16</v>
      </c>
      <c r="I994" s="914">
        <v>34.1</v>
      </c>
      <c r="J994" s="912">
        <v>15.13</v>
      </c>
      <c r="K994" s="914">
        <v>0.86999999999999922</v>
      </c>
    </row>
    <row r="995" spans="1:11" ht="31.5" x14ac:dyDescent="0.25">
      <c r="A995" s="912" t="s">
        <v>410</v>
      </c>
      <c r="B995" s="912" t="s">
        <v>518</v>
      </c>
      <c r="C995" s="912" t="s">
        <v>1604</v>
      </c>
      <c r="D995" s="912" t="s">
        <v>1397</v>
      </c>
      <c r="E995" s="912" t="s">
        <v>1398</v>
      </c>
      <c r="F995" s="912">
        <v>29714</v>
      </c>
      <c r="G995" s="912" t="s">
        <v>354</v>
      </c>
      <c r="H995" s="914">
        <v>13</v>
      </c>
      <c r="I995" s="914">
        <v>39.72</v>
      </c>
      <c r="J995" s="912">
        <v>15.13</v>
      </c>
      <c r="K995" s="914">
        <v>-2.1300000000000008</v>
      </c>
    </row>
    <row r="996" spans="1:11" ht="31.5" x14ac:dyDescent="0.25">
      <c r="A996" s="912" t="s">
        <v>503</v>
      </c>
      <c r="B996" s="912" t="s">
        <v>1578</v>
      </c>
      <c r="C996" s="912" t="s">
        <v>1605</v>
      </c>
      <c r="D996" s="912" t="s">
        <v>1397</v>
      </c>
      <c r="E996" s="912" t="s">
        <v>1398</v>
      </c>
      <c r="F996" s="912">
        <v>29718</v>
      </c>
      <c r="G996" s="912" t="s">
        <v>354</v>
      </c>
      <c r="H996" s="914">
        <v>13.5</v>
      </c>
      <c r="I996" s="914">
        <v>29.78</v>
      </c>
      <c r="J996" s="912">
        <v>15.13</v>
      </c>
      <c r="K996" s="914">
        <v>-1.6300000000000008</v>
      </c>
    </row>
    <row r="997" spans="1:11" ht="31.5" x14ac:dyDescent="0.25">
      <c r="A997" s="912" t="s">
        <v>445</v>
      </c>
      <c r="B997" s="912" t="s">
        <v>1429</v>
      </c>
      <c r="C997" s="912" t="s">
        <v>1606</v>
      </c>
      <c r="D997" s="912" t="s">
        <v>1397</v>
      </c>
      <c r="E997" s="912" t="s">
        <v>1398</v>
      </c>
      <c r="F997" s="912">
        <v>29721</v>
      </c>
      <c r="G997" s="912" t="s">
        <v>354</v>
      </c>
      <c r="H997" s="914">
        <v>15.75</v>
      </c>
      <c r="I997" s="914">
        <v>40</v>
      </c>
      <c r="J997" s="912">
        <v>15.25</v>
      </c>
      <c r="K997" s="914">
        <v>0.5</v>
      </c>
    </row>
    <row r="998" spans="1:11" ht="31.5" x14ac:dyDescent="0.25">
      <c r="A998" s="912" t="s">
        <v>532</v>
      </c>
      <c r="B998" s="912" t="s">
        <v>1548</v>
      </c>
      <c r="C998" s="912" t="s">
        <v>1607</v>
      </c>
      <c r="D998" s="912" t="s">
        <v>1397</v>
      </c>
      <c r="E998" s="912" t="s">
        <v>1398</v>
      </c>
      <c r="F998" s="912">
        <v>29724</v>
      </c>
      <c r="G998" s="912" t="s">
        <v>354</v>
      </c>
      <c r="H998" s="914">
        <v>14.88</v>
      </c>
      <c r="I998" s="914">
        <v>39.18</v>
      </c>
      <c r="J998" s="912">
        <v>15.25</v>
      </c>
      <c r="K998" s="914">
        <v>-0.36999999999999922</v>
      </c>
    </row>
    <row r="999" spans="1:11" ht="31.5" x14ac:dyDescent="0.25">
      <c r="A999" s="912" t="s">
        <v>386</v>
      </c>
      <c r="B999" s="912" t="s">
        <v>1446</v>
      </c>
      <c r="C999" s="912" t="s">
        <v>1608</v>
      </c>
      <c r="D999" s="912" t="s">
        <v>1397</v>
      </c>
      <c r="E999" s="912" t="s">
        <v>1398</v>
      </c>
      <c r="F999" s="912">
        <v>29726</v>
      </c>
      <c r="G999" s="912" t="s">
        <v>354</v>
      </c>
      <c r="H999" s="914">
        <v>16</v>
      </c>
      <c r="I999" s="914">
        <v>42.72</v>
      </c>
      <c r="J999" s="912">
        <v>15.25</v>
      </c>
      <c r="K999" s="914">
        <v>0.75</v>
      </c>
    </row>
    <row r="1000" spans="1:11" ht="31.5" x14ac:dyDescent="0.25">
      <c r="A1000" s="912" t="s">
        <v>379</v>
      </c>
      <c r="B1000" s="912" t="s">
        <v>520</v>
      </c>
      <c r="C1000" s="912" t="s">
        <v>1609</v>
      </c>
      <c r="D1000" s="912" t="s">
        <v>1397</v>
      </c>
      <c r="E1000" s="912" t="s">
        <v>1398</v>
      </c>
      <c r="F1000" s="912">
        <v>29727</v>
      </c>
      <c r="G1000" s="912" t="s">
        <v>354</v>
      </c>
      <c r="H1000" s="914">
        <v>14</v>
      </c>
      <c r="I1000" s="914">
        <v>38.200000000000003</v>
      </c>
      <c r="J1000" s="912">
        <v>15.25</v>
      </c>
      <c r="K1000" s="914">
        <v>-1.25</v>
      </c>
    </row>
    <row r="1001" spans="1:11" ht="31.5" x14ac:dyDescent="0.25">
      <c r="A1001" s="912" t="s">
        <v>463</v>
      </c>
      <c r="B1001" s="912" t="s">
        <v>1610</v>
      </c>
      <c r="C1001" s="912" t="s">
        <v>1611</v>
      </c>
      <c r="D1001" s="912" t="s">
        <v>1397</v>
      </c>
      <c r="E1001" s="912" t="s">
        <v>1398</v>
      </c>
      <c r="F1001" s="912">
        <v>29732</v>
      </c>
      <c r="G1001" s="912" t="s">
        <v>354</v>
      </c>
      <c r="H1001" s="914">
        <v>14.9</v>
      </c>
      <c r="I1001" s="914">
        <v>37</v>
      </c>
      <c r="J1001" s="912">
        <v>15.25</v>
      </c>
      <c r="K1001" s="914">
        <v>-0.34999999999999964</v>
      </c>
    </row>
    <row r="1002" spans="1:11" ht="31.5" x14ac:dyDescent="0.25">
      <c r="A1002" s="912" t="s">
        <v>532</v>
      </c>
      <c r="B1002" s="912" t="s">
        <v>1423</v>
      </c>
      <c r="C1002" s="912" t="s">
        <v>1612</v>
      </c>
      <c r="D1002" s="912" t="s">
        <v>1397</v>
      </c>
      <c r="E1002" s="912" t="s">
        <v>1398</v>
      </c>
      <c r="F1002" s="912">
        <v>29733</v>
      </c>
      <c r="G1002" s="912" t="s">
        <v>354</v>
      </c>
      <c r="H1002" s="914">
        <v>15</v>
      </c>
      <c r="I1002" s="914">
        <v>32</v>
      </c>
      <c r="J1002" s="912">
        <v>15.25</v>
      </c>
      <c r="K1002" s="914">
        <v>-0.25</v>
      </c>
    </row>
    <row r="1003" spans="1:11" ht="31.5" x14ac:dyDescent="0.25">
      <c r="A1003" s="912" t="s">
        <v>535</v>
      </c>
      <c r="B1003" s="912" t="s">
        <v>536</v>
      </c>
      <c r="C1003" s="912" t="s">
        <v>1613</v>
      </c>
      <c r="D1003" s="912" t="s">
        <v>1397</v>
      </c>
      <c r="E1003" s="912" t="s">
        <v>1398</v>
      </c>
      <c r="F1003" s="912">
        <v>29735</v>
      </c>
      <c r="G1003" s="912" t="s">
        <v>354</v>
      </c>
      <c r="H1003" s="914">
        <v>15.5</v>
      </c>
      <c r="I1003" s="914">
        <v>30.9</v>
      </c>
      <c r="J1003" s="912">
        <v>15.25</v>
      </c>
      <c r="K1003" s="914">
        <v>0.25</v>
      </c>
    </row>
    <row r="1004" spans="1:11" ht="31.5" x14ac:dyDescent="0.25">
      <c r="A1004" s="912" t="s">
        <v>1296</v>
      </c>
      <c r="B1004" s="912" t="s">
        <v>1614</v>
      </c>
      <c r="C1004" s="912" t="s">
        <v>1615</v>
      </c>
      <c r="D1004" s="912" t="s">
        <v>1397</v>
      </c>
      <c r="E1004" s="912" t="s">
        <v>1398</v>
      </c>
      <c r="F1004" s="912">
        <v>29738</v>
      </c>
      <c r="G1004" s="912" t="s">
        <v>354</v>
      </c>
      <c r="H1004" s="914">
        <v>16.5</v>
      </c>
      <c r="I1004" s="914">
        <v>32.799999999999997</v>
      </c>
      <c r="J1004" s="912">
        <v>15.25</v>
      </c>
      <c r="K1004" s="914">
        <v>1.25</v>
      </c>
    </row>
    <row r="1005" spans="1:11" ht="31.5" x14ac:dyDescent="0.25">
      <c r="A1005" s="912" t="s">
        <v>349</v>
      </c>
      <c r="B1005" s="912" t="s">
        <v>411</v>
      </c>
      <c r="C1005" s="912" t="s">
        <v>1616</v>
      </c>
      <c r="D1005" s="912" t="s">
        <v>1397</v>
      </c>
      <c r="E1005" s="912" t="s">
        <v>1398</v>
      </c>
      <c r="F1005" s="912">
        <v>29740</v>
      </c>
      <c r="G1005" s="912" t="s">
        <v>354</v>
      </c>
      <c r="H1005" s="914">
        <v>14.67</v>
      </c>
      <c r="I1005" s="914">
        <v>35.799999999999997</v>
      </c>
      <c r="J1005" s="912">
        <v>15.25</v>
      </c>
      <c r="K1005" s="914">
        <v>-0.58000000000000007</v>
      </c>
    </row>
    <row r="1006" spans="1:11" ht="31.5" x14ac:dyDescent="0.25">
      <c r="A1006" s="912" t="s">
        <v>410</v>
      </c>
      <c r="B1006" s="912" t="s">
        <v>518</v>
      </c>
      <c r="C1006" s="912" t="s">
        <v>1617</v>
      </c>
      <c r="D1006" s="912" t="s">
        <v>1397</v>
      </c>
      <c r="E1006" s="912" t="s">
        <v>1398</v>
      </c>
      <c r="F1006" s="912">
        <v>29742</v>
      </c>
      <c r="G1006" s="912" t="s">
        <v>354</v>
      </c>
      <c r="H1006" s="914">
        <v>13</v>
      </c>
      <c r="I1006" s="914">
        <v>30.79</v>
      </c>
      <c r="J1006" s="912">
        <v>15.25</v>
      </c>
      <c r="K1006" s="914">
        <v>-2.25</v>
      </c>
    </row>
    <row r="1007" spans="1:11" ht="31.5" x14ac:dyDescent="0.25">
      <c r="A1007" s="912" t="s">
        <v>482</v>
      </c>
      <c r="B1007" s="912" t="s">
        <v>1618</v>
      </c>
      <c r="C1007" s="912" t="s">
        <v>1619</v>
      </c>
      <c r="D1007" s="912" t="s">
        <v>1397</v>
      </c>
      <c r="E1007" s="912" t="s">
        <v>1398</v>
      </c>
      <c r="F1007" s="912">
        <v>29747</v>
      </c>
      <c r="G1007" s="912" t="s">
        <v>354</v>
      </c>
      <c r="H1007" s="914">
        <v>16.75</v>
      </c>
      <c r="I1007" s="914">
        <v>38.200000000000003</v>
      </c>
      <c r="J1007" s="912">
        <v>15.25</v>
      </c>
      <c r="K1007" s="914">
        <v>1.5</v>
      </c>
    </row>
    <row r="1008" spans="1:11" ht="31.5" x14ac:dyDescent="0.25">
      <c r="A1008" s="912" t="s">
        <v>554</v>
      </c>
      <c r="B1008" s="912" t="s">
        <v>1465</v>
      </c>
      <c r="C1008" s="912" t="s">
        <v>1620</v>
      </c>
      <c r="D1008" s="912" t="s">
        <v>1397</v>
      </c>
      <c r="E1008" s="912" t="s">
        <v>1398</v>
      </c>
      <c r="F1008" s="912">
        <v>29754</v>
      </c>
      <c r="G1008" s="912" t="s">
        <v>354</v>
      </c>
      <c r="H1008" s="914">
        <v>14.4</v>
      </c>
      <c r="I1008" s="914">
        <v>35.479999999999997</v>
      </c>
      <c r="J1008" s="912">
        <v>16.12</v>
      </c>
      <c r="K1008" s="914">
        <v>-1.7200000000000006</v>
      </c>
    </row>
    <row r="1009" spans="1:11" ht="31.5" x14ac:dyDescent="0.25">
      <c r="A1009" s="912" t="s">
        <v>1103</v>
      </c>
      <c r="B1009" s="912" t="s">
        <v>1455</v>
      </c>
      <c r="C1009" s="912" t="s">
        <v>1621</v>
      </c>
      <c r="D1009" s="912" t="s">
        <v>1397</v>
      </c>
      <c r="E1009" s="912" t="s">
        <v>1398</v>
      </c>
      <c r="F1009" s="912">
        <v>29755</v>
      </c>
      <c r="G1009" s="912" t="s">
        <v>354</v>
      </c>
      <c r="H1009" s="914">
        <v>16.329999999999998</v>
      </c>
      <c r="I1009" s="914">
        <v>39.68</v>
      </c>
      <c r="J1009" s="912">
        <v>16.12</v>
      </c>
      <c r="K1009" s="914">
        <v>0.2099999999999973</v>
      </c>
    </row>
    <row r="1010" spans="1:11" ht="31.5" x14ac:dyDescent="0.25">
      <c r="A1010" s="912" t="s">
        <v>379</v>
      </c>
      <c r="B1010" s="912" t="s">
        <v>524</v>
      </c>
      <c r="C1010" s="912" t="s">
        <v>1622</v>
      </c>
      <c r="D1010" s="912" t="s">
        <v>1397</v>
      </c>
      <c r="E1010" s="912" t="s">
        <v>1398</v>
      </c>
      <c r="F1010" s="912">
        <v>29762</v>
      </c>
      <c r="G1010" s="912" t="s">
        <v>354</v>
      </c>
      <c r="H1010" s="914">
        <v>14.75</v>
      </c>
      <c r="I1010" s="914">
        <v>39.4</v>
      </c>
      <c r="J1010" s="912">
        <v>16.12</v>
      </c>
      <c r="K1010" s="914">
        <v>-1.370000000000001</v>
      </c>
    </row>
    <row r="1011" spans="1:11" ht="31.5" x14ac:dyDescent="0.25">
      <c r="A1011" s="912" t="s">
        <v>1103</v>
      </c>
      <c r="B1011" s="912" t="s">
        <v>1444</v>
      </c>
      <c r="C1011" s="912" t="s">
        <v>1623</v>
      </c>
      <c r="D1011" s="912" t="s">
        <v>1397</v>
      </c>
      <c r="E1011" s="912" t="s">
        <v>1398</v>
      </c>
      <c r="F1011" s="912">
        <v>29763</v>
      </c>
      <c r="G1011" s="912" t="s">
        <v>354</v>
      </c>
      <c r="H1011" s="914">
        <v>16</v>
      </c>
      <c r="I1011" s="914">
        <v>42.85</v>
      </c>
      <c r="J1011" s="912">
        <v>16.12</v>
      </c>
      <c r="K1011" s="914">
        <v>-0.12000000000000099</v>
      </c>
    </row>
    <row r="1012" spans="1:11" ht="31.5" x14ac:dyDescent="0.25">
      <c r="A1012" s="912" t="s">
        <v>356</v>
      </c>
      <c r="B1012" s="912" t="s">
        <v>1562</v>
      </c>
      <c r="C1012" s="912" t="s">
        <v>1624</v>
      </c>
      <c r="D1012" s="912" t="s">
        <v>1397</v>
      </c>
      <c r="E1012" s="912" t="s">
        <v>1398</v>
      </c>
      <c r="F1012" s="912">
        <v>29767</v>
      </c>
      <c r="G1012" s="912" t="s">
        <v>354</v>
      </c>
      <c r="H1012" s="914">
        <v>15.25</v>
      </c>
      <c r="I1012" s="914">
        <v>33.700000000000003</v>
      </c>
      <c r="J1012" s="912">
        <v>16.12</v>
      </c>
      <c r="K1012" s="914">
        <v>-0.87000000000000099</v>
      </c>
    </row>
    <row r="1013" spans="1:11" ht="31.5" x14ac:dyDescent="0.25">
      <c r="A1013" s="912" t="s">
        <v>349</v>
      </c>
      <c r="B1013" s="912" t="s">
        <v>1412</v>
      </c>
      <c r="C1013" s="912" t="s">
        <v>1625</v>
      </c>
      <c r="D1013" s="912" t="s">
        <v>1397</v>
      </c>
      <c r="E1013" s="912" t="s">
        <v>1398</v>
      </c>
      <c r="F1013" s="912">
        <v>29768</v>
      </c>
      <c r="G1013" s="912" t="s">
        <v>354</v>
      </c>
      <c r="H1013" s="914">
        <v>17.5</v>
      </c>
      <c r="I1013" s="914">
        <v>33.54</v>
      </c>
      <c r="J1013" s="912">
        <v>16.12</v>
      </c>
      <c r="K1013" s="914">
        <v>1.379999999999999</v>
      </c>
    </row>
    <row r="1014" spans="1:11" ht="31.5" x14ac:dyDescent="0.25">
      <c r="A1014" s="912" t="s">
        <v>349</v>
      </c>
      <c r="B1014" s="912" t="s">
        <v>497</v>
      </c>
      <c r="C1014" s="912" t="s">
        <v>1626</v>
      </c>
      <c r="D1014" s="912" t="s">
        <v>1397</v>
      </c>
      <c r="E1014" s="912" t="s">
        <v>1398</v>
      </c>
      <c r="F1014" s="912">
        <v>29768</v>
      </c>
      <c r="G1014" s="912" t="s">
        <v>354</v>
      </c>
      <c r="H1014" s="914">
        <v>15.5</v>
      </c>
      <c r="I1014" s="914">
        <v>39.869999999999997</v>
      </c>
      <c r="J1014" s="912">
        <v>16.12</v>
      </c>
      <c r="K1014" s="914">
        <v>-0.62000000000000099</v>
      </c>
    </row>
    <row r="1015" spans="1:11" ht="31.5" x14ac:dyDescent="0.25">
      <c r="A1015" s="912" t="s">
        <v>386</v>
      </c>
      <c r="B1015" s="912" t="s">
        <v>1474</v>
      </c>
      <c r="C1015" s="912" t="s">
        <v>1627</v>
      </c>
      <c r="D1015" s="912" t="s">
        <v>1397</v>
      </c>
      <c r="E1015" s="912" t="s">
        <v>1398</v>
      </c>
      <c r="F1015" s="912">
        <v>29777</v>
      </c>
      <c r="G1015" s="912" t="s">
        <v>354</v>
      </c>
      <c r="H1015" s="914">
        <v>16</v>
      </c>
      <c r="I1015" s="914">
        <v>40.15</v>
      </c>
      <c r="J1015" s="912">
        <v>16.12</v>
      </c>
      <c r="K1015" s="914">
        <v>-0.12000000000000099</v>
      </c>
    </row>
    <row r="1016" spans="1:11" ht="31.5" x14ac:dyDescent="0.25">
      <c r="A1016" s="912" t="s">
        <v>386</v>
      </c>
      <c r="B1016" s="912" t="s">
        <v>530</v>
      </c>
      <c r="C1016" s="912" t="s">
        <v>1628</v>
      </c>
      <c r="D1016" s="912" t="s">
        <v>1397</v>
      </c>
      <c r="E1016" s="912" t="s">
        <v>1398</v>
      </c>
      <c r="F1016" s="912">
        <v>29781</v>
      </c>
      <c r="G1016" s="912" t="s">
        <v>354</v>
      </c>
      <c r="H1016" s="914">
        <v>16.899999999999999</v>
      </c>
      <c r="I1016" s="914">
        <v>38.04</v>
      </c>
      <c r="J1016" s="912">
        <v>16.12</v>
      </c>
      <c r="K1016" s="914">
        <v>0.77999999999999758</v>
      </c>
    </row>
    <row r="1017" spans="1:11" ht="31.5" x14ac:dyDescent="0.25">
      <c r="A1017" s="912" t="s">
        <v>413</v>
      </c>
      <c r="B1017" s="912" t="s">
        <v>414</v>
      </c>
      <c r="C1017" s="912" t="s">
        <v>1629</v>
      </c>
      <c r="D1017" s="912" t="s">
        <v>1397</v>
      </c>
      <c r="E1017" s="912" t="s">
        <v>1398</v>
      </c>
      <c r="F1017" s="912">
        <v>29782</v>
      </c>
      <c r="G1017" s="912" t="s">
        <v>354</v>
      </c>
      <c r="H1017" s="914">
        <v>16</v>
      </c>
      <c r="I1017" s="914">
        <v>36.75</v>
      </c>
      <c r="J1017" s="912">
        <v>15.79</v>
      </c>
      <c r="K1017" s="914">
        <v>0.21000000000000085</v>
      </c>
    </row>
    <row r="1018" spans="1:11" ht="31.5" x14ac:dyDescent="0.25">
      <c r="A1018" s="912" t="s">
        <v>532</v>
      </c>
      <c r="B1018" s="912" t="s">
        <v>1423</v>
      </c>
      <c r="C1018" s="912" t="s">
        <v>1630</v>
      </c>
      <c r="D1018" s="912" t="s">
        <v>1397</v>
      </c>
      <c r="E1018" s="912" t="s">
        <v>1398</v>
      </c>
      <c r="F1018" s="912">
        <v>29784</v>
      </c>
      <c r="G1018" s="912" t="s">
        <v>354</v>
      </c>
      <c r="H1018" s="914">
        <v>15</v>
      </c>
      <c r="I1018" s="914">
        <v>34</v>
      </c>
      <c r="J1018" s="912">
        <v>15.79</v>
      </c>
      <c r="K1018" s="914">
        <v>-0.78999999999999915</v>
      </c>
    </row>
    <row r="1019" spans="1:11" ht="31.5" x14ac:dyDescent="0.25">
      <c r="A1019" s="912" t="s">
        <v>600</v>
      </c>
      <c r="B1019" s="912" t="s">
        <v>1441</v>
      </c>
      <c r="C1019" s="912" t="s">
        <v>1631</v>
      </c>
      <c r="D1019" s="912" t="s">
        <v>1397</v>
      </c>
      <c r="E1019" s="912" t="s">
        <v>1398</v>
      </c>
      <c r="F1019" s="912">
        <v>29787</v>
      </c>
      <c r="G1019" s="912" t="s">
        <v>354</v>
      </c>
      <c r="H1019" s="914">
        <v>15</v>
      </c>
      <c r="I1019" s="914">
        <v>34.1</v>
      </c>
      <c r="J1019" s="912">
        <v>15.79</v>
      </c>
      <c r="K1019" s="914">
        <v>-0.78999999999999915</v>
      </c>
    </row>
    <row r="1020" spans="1:11" ht="31.5" x14ac:dyDescent="0.25">
      <c r="A1020" s="912" t="s">
        <v>503</v>
      </c>
      <c r="B1020" s="912" t="s">
        <v>1427</v>
      </c>
      <c r="C1020" s="912" t="s">
        <v>1632</v>
      </c>
      <c r="D1020" s="912" t="s">
        <v>1397</v>
      </c>
      <c r="E1020" s="912" t="s">
        <v>1398</v>
      </c>
      <c r="F1020" s="912">
        <v>29788</v>
      </c>
      <c r="G1020" s="912" t="s">
        <v>354</v>
      </c>
      <c r="H1020" s="914">
        <v>14</v>
      </c>
      <c r="I1020" s="914">
        <v>30</v>
      </c>
      <c r="J1020" s="912">
        <v>15.79</v>
      </c>
      <c r="K1020" s="914">
        <v>-1.7899999999999991</v>
      </c>
    </row>
    <row r="1021" spans="1:11" ht="31.5" x14ac:dyDescent="0.25">
      <c r="A1021" s="912" t="s">
        <v>650</v>
      </c>
      <c r="B1021" s="912" t="s">
        <v>1467</v>
      </c>
      <c r="C1021" s="912" t="s">
        <v>1633</v>
      </c>
      <c r="D1021" s="912" t="s">
        <v>1397</v>
      </c>
      <c r="E1021" s="912" t="s">
        <v>1398</v>
      </c>
      <c r="F1021" s="912">
        <v>29795</v>
      </c>
      <c r="G1021" s="912" t="s">
        <v>354</v>
      </c>
      <c r="H1021" s="914">
        <v>13.48</v>
      </c>
      <c r="I1021" s="914">
        <v>32.299999999999997</v>
      </c>
      <c r="J1021" s="912">
        <v>15.79</v>
      </c>
      <c r="K1021" s="914">
        <v>-2.3099999999999987</v>
      </c>
    </row>
    <row r="1022" spans="1:11" ht="31.5" x14ac:dyDescent="0.25">
      <c r="A1022" s="912" t="s">
        <v>367</v>
      </c>
      <c r="B1022" s="912" t="s">
        <v>1460</v>
      </c>
      <c r="C1022" s="912" t="s">
        <v>1634</v>
      </c>
      <c r="D1022" s="912" t="s">
        <v>1397</v>
      </c>
      <c r="E1022" s="912" t="s">
        <v>1398</v>
      </c>
      <c r="F1022" s="912">
        <v>29798</v>
      </c>
      <c r="G1022" s="912" t="s">
        <v>354</v>
      </c>
      <c r="H1022" s="914">
        <v>16</v>
      </c>
      <c r="I1022" s="914">
        <v>33.11</v>
      </c>
      <c r="J1022" s="912">
        <v>15.79</v>
      </c>
      <c r="K1022" s="914">
        <v>0.21000000000000085</v>
      </c>
    </row>
    <row r="1023" spans="1:11" ht="31.5" x14ac:dyDescent="0.25">
      <c r="A1023" s="912" t="s">
        <v>416</v>
      </c>
      <c r="B1023" s="912" t="s">
        <v>1635</v>
      </c>
      <c r="C1023" s="912" t="s">
        <v>1636</v>
      </c>
      <c r="D1023" s="912" t="s">
        <v>1397</v>
      </c>
      <c r="E1023" s="912" t="s">
        <v>1398</v>
      </c>
      <c r="F1023" s="912">
        <v>29798</v>
      </c>
      <c r="G1023" s="912" t="s">
        <v>354</v>
      </c>
      <c r="H1023" s="914">
        <v>15</v>
      </c>
      <c r="I1023" s="914">
        <v>34.22</v>
      </c>
      <c r="J1023" s="912">
        <v>15.79</v>
      </c>
      <c r="K1023" s="914">
        <v>-0.78999999999999915</v>
      </c>
    </row>
    <row r="1024" spans="1:11" ht="31.5" x14ac:dyDescent="0.25">
      <c r="A1024" s="912" t="s">
        <v>410</v>
      </c>
      <c r="B1024" s="912" t="s">
        <v>411</v>
      </c>
      <c r="C1024" s="912" t="s">
        <v>1637</v>
      </c>
      <c r="D1024" s="912" t="s">
        <v>1397</v>
      </c>
      <c r="E1024" s="912" t="s">
        <v>1398</v>
      </c>
      <c r="F1024" s="912">
        <v>29798</v>
      </c>
      <c r="G1024" s="912" t="s">
        <v>354</v>
      </c>
      <c r="H1024" s="914">
        <v>13.5</v>
      </c>
      <c r="I1024" s="914">
        <v>39.4</v>
      </c>
      <c r="J1024" s="912">
        <v>15.79</v>
      </c>
      <c r="K1024" s="914">
        <v>-2.2899999999999991</v>
      </c>
    </row>
    <row r="1025" spans="1:11" ht="31.5" x14ac:dyDescent="0.25">
      <c r="A1025" s="912" t="s">
        <v>1103</v>
      </c>
      <c r="B1025" s="912" t="s">
        <v>1444</v>
      </c>
      <c r="C1025" s="912" t="s">
        <v>1638</v>
      </c>
      <c r="D1025" s="912" t="s">
        <v>1397</v>
      </c>
      <c r="E1025" s="912" t="s">
        <v>1398</v>
      </c>
      <c r="F1025" s="912">
        <v>29803</v>
      </c>
      <c r="G1025" s="912" t="s">
        <v>354</v>
      </c>
      <c r="H1025" s="914">
        <v>15.71</v>
      </c>
      <c r="I1025" s="914">
        <v>40.630000000000003</v>
      </c>
      <c r="J1025" s="912">
        <v>15.79</v>
      </c>
      <c r="K1025" s="914">
        <v>-7.9999999999998295E-2</v>
      </c>
    </row>
    <row r="1026" spans="1:11" ht="31.5" x14ac:dyDescent="0.25">
      <c r="A1026" s="912" t="s">
        <v>600</v>
      </c>
      <c r="B1026" s="912" t="s">
        <v>515</v>
      </c>
      <c r="C1026" s="912" t="s">
        <v>1639</v>
      </c>
      <c r="D1026" s="912" t="s">
        <v>1397</v>
      </c>
      <c r="E1026" s="912" t="s">
        <v>1398</v>
      </c>
      <c r="F1026" s="912">
        <v>29808</v>
      </c>
      <c r="G1026" s="912" t="s">
        <v>354</v>
      </c>
      <c r="H1026" s="914">
        <v>14.5</v>
      </c>
      <c r="I1026" s="914">
        <v>38.74</v>
      </c>
      <c r="J1026" s="912">
        <v>15.79</v>
      </c>
      <c r="K1026" s="914">
        <v>-1.2899999999999991</v>
      </c>
    </row>
    <row r="1027" spans="1:11" ht="31.5" x14ac:dyDescent="0.25">
      <c r="A1027" s="912" t="s">
        <v>457</v>
      </c>
      <c r="B1027" s="912" t="s">
        <v>1538</v>
      </c>
      <c r="C1027" s="912" t="s">
        <v>1640</v>
      </c>
      <c r="D1027" s="912" t="s">
        <v>1397</v>
      </c>
      <c r="E1027" s="912" t="s">
        <v>1398</v>
      </c>
      <c r="F1027" s="912">
        <v>29809</v>
      </c>
      <c r="G1027" s="912" t="s">
        <v>354</v>
      </c>
      <c r="H1027" s="914">
        <v>15</v>
      </c>
      <c r="I1027" s="914">
        <v>36.92</v>
      </c>
      <c r="J1027" s="912">
        <v>15.79</v>
      </c>
      <c r="K1027" s="914">
        <v>-0.78999999999999915</v>
      </c>
    </row>
    <row r="1028" spans="1:11" ht="31.5" x14ac:dyDescent="0.25">
      <c r="A1028" s="912" t="s">
        <v>431</v>
      </c>
      <c r="B1028" s="912" t="s">
        <v>1530</v>
      </c>
      <c r="C1028" s="912" t="s">
        <v>1641</v>
      </c>
      <c r="D1028" s="912" t="s">
        <v>1397</v>
      </c>
      <c r="E1028" s="912" t="s">
        <v>1398</v>
      </c>
      <c r="F1028" s="912">
        <v>29818</v>
      </c>
      <c r="G1028" s="912" t="s">
        <v>354</v>
      </c>
      <c r="H1028" s="914">
        <v>16.5</v>
      </c>
      <c r="I1028" s="914">
        <v>40</v>
      </c>
      <c r="J1028" s="912">
        <v>16.07</v>
      </c>
      <c r="K1028" s="914">
        <v>0.42999999999999972</v>
      </c>
    </row>
    <row r="1029" spans="1:11" ht="31.5" x14ac:dyDescent="0.25">
      <c r="A1029" s="912" t="s">
        <v>410</v>
      </c>
      <c r="B1029" s="912" t="s">
        <v>411</v>
      </c>
      <c r="C1029" s="912" t="s">
        <v>1642</v>
      </c>
      <c r="D1029" s="912" t="s">
        <v>1397</v>
      </c>
      <c r="E1029" s="912" t="s">
        <v>1398</v>
      </c>
      <c r="F1029" s="912">
        <v>29818</v>
      </c>
      <c r="G1029" s="912" t="s">
        <v>354</v>
      </c>
      <c r="H1029" s="914">
        <v>13.5</v>
      </c>
      <c r="I1029" s="914">
        <v>36.630000000000003</v>
      </c>
      <c r="J1029" s="912">
        <v>16.07</v>
      </c>
      <c r="K1029" s="914">
        <v>-2.5700000000000003</v>
      </c>
    </row>
    <row r="1030" spans="1:11" ht="31.5" x14ac:dyDescent="0.25">
      <c r="A1030" s="912" t="s">
        <v>650</v>
      </c>
      <c r="B1030" s="912" t="s">
        <v>1494</v>
      </c>
      <c r="C1030" s="912" t="s">
        <v>1643</v>
      </c>
      <c r="D1030" s="912" t="s">
        <v>1397</v>
      </c>
      <c r="E1030" s="912" t="s">
        <v>1398</v>
      </c>
      <c r="F1030" s="912">
        <v>29822</v>
      </c>
      <c r="G1030" s="912" t="s">
        <v>354</v>
      </c>
      <c r="H1030" s="914">
        <v>15</v>
      </c>
      <c r="I1030" s="914">
        <v>30.79</v>
      </c>
      <c r="J1030" s="912">
        <v>16.07</v>
      </c>
      <c r="K1030" s="914">
        <v>-1.0700000000000003</v>
      </c>
    </row>
    <row r="1031" spans="1:11" ht="31.5" x14ac:dyDescent="0.25">
      <c r="A1031" s="912" t="s">
        <v>457</v>
      </c>
      <c r="B1031" s="912" t="s">
        <v>468</v>
      </c>
      <c r="C1031" s="912" t="s">
        <v>1644</v>
      </c>
      <c r="D1031" s="912" t="s">
        <v>1397</v>
      </c>
      <c r="E1031" s="912" t="s">
        <v>1398</v>
      </c>
      <c r="F1031" s="912">
        <v>29826</v>
      </c>
      <c r="G1031" s="912" t="s">
        <v>354</v>
      </c>
      <c r="H1031" s="914">
        <v>15</v>
      </c>
      <c r="I1031" s="914">
        <v>35.1</v>
      </c>
      <c r="J1031" s="912">
        <v>16.07</v>
      </c>
      <c r="K1031" s="914">
        <v>-1.0700000000000003</v>
      </c>
    </row>
    <row r="1032" spans="1:11" ht="31.5" x14ac:dyDescent="0.25">
      <c r="A1032" s="912" t="s">
        <v>379</v>
      </c>
      <c r="B1032" s="912" t="s">
        <v>1042</v>
      </c>
      <c r="C1032" s="912" t="s">
        <v>1645</v>
      </c>
      <c r="D1032" s="912" t="s">
        <v>1397</v>
      </c>
      <c r="E1032" s="912" t="s">
        <v>1398</v>
      </c>
      <c r="F1032" s="912">
        <v>29839</v>
      </c>
      <c r="G1032" s="912" t="s">
        <v>354</v>
      </c>
      <c r="H1032" s="914">
        <v>14.5</v>
      </c>
      <c r="I1032" s="914">
        <v>37.18</v>
      </c>
      <c r="J1032" s="912">
        <v>16.07</v>
      </c>
      <c r="K1032" s="914">
        <v>-1.5700000000000003</v>
      </c>
    </row>
    <row r="1033" spans="1:11" ht="31.5" x14ac:dyDescent="0.25">
      <c r="A1033" s="912" t="s">
        <v>451</v>
      </c>
      <c r="B1033" s="912" t="s">
        <v>1503</v>
      </c>
      <c r="C1033" s="912" t="s">
        <v>1646</v>
      </c>
      <c r="D1033" s="912" t="s">
        <v>1397</v>
      </c>
      <c r="E1033" s="912" t="s">
        <v>1398</v>
      </c>
      <c r="F1033" s="912">
        <v>29840</v>
      </c>
      <c r="G1033" s="912" t="s">
        <v>354</v>
      </c>
      <c r="H1033" s="914">
        <v>16</v>
      </c>
      <c r="I1033" s="914">
        <v>31.4</v>
      </c>
      <c r="J1033" s="912">
        <v>16.07</v>
      </c>
      <c r="K1033" s="914">
        <v>-7.0000000000000284E-2</v>
      </c>
    </row>
    <row r="1034" spans="1:11" ht="31.5" x14ac:dyDescent="0.25">
      <c r="A1034" s="912" t="s">
        <v>482</v>
      </c>
      <c r="B1034" s="912" t="s">
        <v>1489</v>
      </c>
      <c r="C1034" s="912" t="s">
        <v>1647</v>
      </c>
      <c r="D1034" s="912" t="s">
        <v>1397</v>
      </c>
      <c r="E1034" s="912" t="s">
        <v>1398</v>
      </c>
      <c r="F1034" s="912">
        <v>29845</v>
      </c>
      <c r="G1034" s="912" t="s">
        <v>354</v>
      </c>
      <c r="H1034" s="914">
        <v>16</v>
      </c>
      <c r="I1034" s="914">
        <v>31.2</v>
      </c>
      <c r="J1034" s="912">
        <v>16.45</v>
      </c>
      <c r="K1034" s="914">
        <v>-0.44999999999999929</v>
      </c>
    </row>
    <row r="1035" spans="1:11" ht="31.5" x14ac:dyDescent="0.25">
      <c r="A1035" s="912" t="s">
        <v>1103</v>
      </c>
      <c r="B1035" s="912" t="s">
        <v>1648</v>
      </c>
      <c r="C1035" s="912" t="s">
        <v>1649</v>
      </c>
      <c r="D1035" s="912" t="s">
        <v>1397</v>
      </c>
      <c r="E1035" s="912" t="s">
        <v>1398</v>
      </c>
      <c r="F1035" s="912">
        <v>29846</v>
      </c>
      <c r="G1035" s="912" t="s">
        <v>354</v>
      </c>
      <c r="H1035" s="914">
        <v>16.5</v>
      </c>
      <c r="I1035" s="914">
        <v>34</v>
      </c>
      <c r="J1035" s="912">
        <v>16.45</v>
      </c>
      <c r="K1035" s="914">
        <v>5.0000000000000711E-2</v>
      </c>
    </row>
    <row r="1036" spans="1:11" x14ac:dyDescent="0.25">
      <c r="A1036" s="908" t="s">
        <v>921</v>
      </c>
      <c r="B1036" s="908" t="s">
        <v>1650</v>
      </c>
      <c r="C1036" s="908" t="s">
        <v>1651</v>
      </c>
      <c r="D1036" s="908" t="s">
        <v>1397</v>
      </c>
      <c r="E1036" s="908" t="s">
        <v>1398</v>
      </c>
      <c r="F1036" s="908">
        <v>29852</v>
      </c>
      <c r="G1036" s="908" t="s">
        <v>354</v>
      </c>
      <c r="H1036" s="908">
        <v>15.85</v>
      </c>
      <c r="I1036" s="908">
        <v>29.93</v>
      </c>
      <c r="J1036" s="908">
        <v>16.45</v>
      </c>
      <c r="K1036" s="908">
        <v>-0.59999999999999964</v>
      </c>
    </row>
    <row r="1037" spans="1:11" x14ac:dyDescent="0.25">
      <c r="A1037" s="908" t="s">
        <v>535</v>
      </c>
      <c r="B1037" s="908" t="s">
        <v>1652</v>
      </c>
      <c r="C1037" s="908" t="s">
        <v>1653</v>
      </c>
      <c r="D1037" s="908" t="s">
        <v>1397</v>
      </c>
      <c r="E1037" s="908" t="s">
        <v>1398</v>
      </c>
      <c r="F1037" s="908">
        <v>29857</v>
      </c>
      <c r="G1037" s="908" t="s">
        <v>354</v>
      </c>
      <c r="H1037" s="908">
        <v>15.5</v>
      </c>
      <c r="I1037" s="908">
        <v>36.049999999999997</v>
      </c>
      <c r="J1037" s="908">
        <v>16.45</v>
      </c>
      <c r="K1037" s="908">
        <v>-0.94999999999999929</v>
      </c>
    </row>
    <row r="1038" spans="1:11" x14ac:dyDescent="0.25">
      <c r="A1038" s="908" t="s">
        <v>650</v>
      </c>
      <c r="B1038" s="908" t="s">
        <v>1404</v>
      </c>
      <c r="C1038" s="908" t="s">
        <v>1654</v>
      </c>
      <c r="D1038" s="908" t="s">
        <v>1397</v>
      </c>
      <c r="E1038" s="908" t="s">
        <v>1398</v>
      </c>
      <c r="F1038" s="908">
        <v>29868</v>
      </c>
      <c r="G1038" s="908" t="s">
        <v>354</v>
      </c>
      <c r="H1038" s="908">
        <v>15.75</v>
      </c>
      <c r="I1038" s="908">
        <v>32.6</v>
      </c>
      <c r="J1038" s="908">
        <v>16.45</v>
      </c>
      <c r="K1038" s="908">
        <v>-0.69999999999999929</v>
      </c>
    </row>
    <row r="1039" spans="1:11" x14ac:dyDescent="0.25">
      <c r="A1039" s="908" t="s">
        <v>371</v>
      </c>
      <c r="B1039" s="908" t="s">
        <v>1548</v>
      </c>
      <c r="C1039" s="908" t="s">
        <v>1655</v>
      </c>
      <c r="D1039" s="908" t="s">
        <v>1397</v>
      </c>
      <c r="E1039" s="908" t="s">
        <v>1398</v>
      </c>
      <c r="F1039" s="908">
        <v>29875</v>
      </c>
      <c r="G1039" s="908" t="s">
        <v>354</v>
      </c>
      <c r="H1039" s="908">
        <v>16.5</v>
      </c>
      <c r="I1039" s="908">
        <v>38.700000000000003</v>
      </c>
      <c r="J1039" s="908">
        <v>17.03</v>
      </c>
      <c r="K1039" s="908">
        <v>-0.53000000000000114</v>
      </c>
    </row>
    <row r="1040" spans="1:11" x14ac:dyDescent="0.25">
      <c r="A1040" s="908" t="s">
        <v>436</v>
      </c>
      <c r="B1040" s="908" t="s">
        <v>1467</v>
      </c>
      <c r="C1040" s="908" t="s">
        <v>1656</v>
      </c>
      <c r="D1040" s="908" t="s">
        <v>1397</v>
      </c>
      <c r="E1040" s="908" t="s">
        <v>1398</v>
      </c>
      <c r="F1040" s="908">
        <v>29875</v>
      </c>
      <c r="G1040" s="908" t="s">
        <v>354</v>
      </c>
      <c r="H1040" s="908">
        <v>15.5</v>
      </c>
      <c r="I1040" s="908">
        <v>38.04</v>
      </c>
      <c r="J1040" s="908">
        <v>17.03</v>
      </c>
      <c r="K1040" s="908">
        <v>-1.5300000000000011</v>
      </c>
    </row>
    <row r="1041" spans="1:11" x14ac:dyDescent="0.25">
      <c r="A1041" s="908" t="s">
        <v>491</v>
      </c>
      <c r="B1041" s="908" t="s">
        <v>515</v>
      </c>
      <c r="C1041" s="908" t="s">
        <v>1657</v>
      </c>
      <c r="D1041" s="908" t="s">
        <v>1397</v>
      </c>
      <c r="E1041" s="908" t="s">
        <v>1398</v>
      </c>
      <c r="F1041" s="908">
        <v>29878</v>
      </c>
      <c r="G1041" s="908" t="s">
        <v>354</v>
      </c>
      <c r="H1041" s="908">
        <v>14.25</v>
      </c>
      <c r="I1041" s="908">
        <v>35.880000000000003</v>
      </c>
      <c r="J1041" s="908">
        <v>17.03</v>
      </c>
      <c r="K1041" s="908">
        <v>-2.7800000000000011</v>
      </c>
    </row>
    <row r="1042" spans="1:11" x14ac:dyDescent="0.25">
      <c r="A1042" s="908" t="s">
        <v>386</v>
      </c>
      <c r="B1042" s="908" t="s">
        <v>441</v>
      </c>
      <c r="C1042" s="908" t="s">
        <v>1658</v>
      </c>
      <c r="D1042" s="908" t="s">
        <v>1397</v>
      </c>
      <c r="E1042" s="908" t="s">
        <v>1398</v>
      </c>
      <c r="F1042" s="908">
        <v>29879</v>
      </c>
      <c r="G1042" s="908" t="s">
        <v>354</v>
      </c>
      <c r="H1042" s="908">
        <v>17</v>
      </c>
      <c r="I1042" s="908">
        <v>39.659999999999997</v>
      </c>
      <c r="J1042" s="908">
        <v>17.03</v>
      </c>
      <c r="K1042" s="908">
        <v>-3.0000000000001137E-2</v>
      </c>
    </row>
    <row r="1043" spans="1:11" x14ac:dyDescent="0.25">
      <c r="A1043" s="908" t="s">
        <v>445</v>
      </c>
      <c r="B1043" s="908" t="s">
        <v>446</v>
      </c>
      <c r="C1043" s="908" t="s">
        <v>1659</v>
      </c>
      <c r="D1043" s="908" t="s">
        <v>1397</v>
      </c>
      <c r="E1043" s="908" t="s">
        <v>1398</v>
      </c>
      <c r="F1043" s="908">
        <v>29879</v>
      </c>
      <c r="G1043" s="908" t="s">
        <v>354</v>
      </c>
      <c r="H1043" s="908">
        <v>15.25</v>
      </c>
      <c r="I1043" s="908">
        <v>40</v>
      </c>
      <c r="J1043" s="908">
        <v>17.03</v>
      </c>
      <c r="K1043" s="908">
        <v>-1.7800000000000011</v>
      </c>
    </row>
    <row r="1044" spans="1:11" x14ac:dyDescent="0.25">
      <c r="A1044" s="908" t="s">
        <v>532</v>
      </c>
      <c r="B1044" s="908" t="s">
        <v>1455</v>
      </c>
      <c r="C1044" s="908" t="s">
        <v>1660</v>
      </c>
      <c r="D1044" s="908" t="s">
        <v>1397</v>
      </c>
      <c r="E1044" s="908" t="s">
        <v>1398</v>
      </c>
      <c r="F1044" s="908">
        <v>29882</v>
      </c>
      <c r="G1044" s="908" t="s">
        <v>354</v>
      </c>
      <c r="H1044" s="908">
        <v>16</v>
      </c>
      <c r="I1044" s="908">
        <v>40.700000000000003</v>
      </c>
      <c r="J1044" s="908">
        <v>17.03</v>
      </c>
      <c r="K1044" s="908">
        <v>-1.0300000000000011</v>
      </c>
    </row>
    <row r="1045" spans="1:11" x14ac:dyDescent="0.25">
      <c r="A1045" s="908" t="s">
        <v>499</v>
      </c>
      <c r="B1045" s="908" t="s">
        <v>1494</v>
      </c>
      <c r="C1045" s="908" t="s">
        <v>1661</v>
      </c>
      <c r="D1045" s="908" t="s">
        <v>1397</v>
      </c>
      <c r="E1045" s="908" t="s">
        <v>1398</v>
      </c>
      <c r="F1045" s="908">
        <v>29886</v>
      </c>
      <c r="G1045" s="908" t="s">
        <v>354</v>
      </c>
      <c r="H1045" s="908">
        <v>10</v>
      </c>
      <c r="I1045" s="908">
        <v>33.01</v>
      </c>
      <c r="J1045" s="908">
        <v>17.03</v>
      </c>
      <c r="K1045" s="908">
        <v>-7.0300000000000011</v>
      </c>
    </row>
    <row r="1046" spans="1:11" x14ac:dyDescent="0.25">
      <c r="A1046" s="908" t="s">
        <v>426</v>
      </c>
      <c r="B1046" s="908" t="s">
        <v>427</v>
      </c>
      <c r="C1046" s="908" t="s">
        <v>1662</v>
      </c>
      <c r="D1046" s="908" t="s">
        <v>1397</v>
      </c>
      <c r="E1046" s="908" t="s">
        <v>1398</v>
      </c>
      <c r="F1046" s="908">
        <v>29888</v>
      </c>
      <c r="G1046" s="908" t="s">
        <v>354</v>
      </c>
      <c r="H1046" s="908">
        <v>16.5</v>
      </c>
      <c r="I1046" s="908">
        <v>40.35</v>
      </c>
      <c r="J1046" s="908">
        <v>17.03</v>
      </c>
      <c r="K1046" s="908">
        <v>-0.53000000000000114</v>
      </c>
    </row>
    <row r="1047" spans="1:11" x14ac:dyDescent="0.25">
      <c r="A1047" s="908" t="s">
        <v>445</v>
      </c>
      <c r="B1047" s="908" t="s">
        <v>1432</v>
      </c>
      <c r="C1047" s="908" t="s">
        <v>1663</v>
      </c>
      <c r="D1047" s="908" t="s">
        <v>1397</v>
      </c>
      <c r="E1047" s="908" t="s">
        <v>1398</v>
      </c>
      <c r="F1047" s="908">
        <v>29888</v>
      </c>
      <c r="G1047" s="908" t="s">
        <v>354</v>
      </c>
      <c r="H1047" s="908">
        <v>14.75</v>
      </c>
      <c r="I1047" s="908">
        <v>35.14</v>
      </c>
      <c r="J1047" s="908">
        <v>17.03</v>
      </c>
      <c r="K1047" s="908">
        <v>-2.2800000000000011</v>
      </c>
    </row>
    <row r="1048" spans="1:11" x14ac:dyDescent="0.25">
      <c r="A1048" s="908" t="s">
        <v>410</v>
      </c>
      <c r="B1048" s="908" t="s">
        <v>518</v>
      </c>
      <c r="C1048" s="908" t="s">
        <v>1664</v>
      </c>
      <c r="D1048" s="908" t="s">
        <v>1397</v>
      </c>
      <c r="E1048" s="908" t="s">
        <v>1398</v>
      </c>
      <c r="F1048" s="908">
        <v>29893</v>
      </c>
      <c r="G1048" s="908" t="s">
        <v>354</v>
      </c>
      <c r="H1048" s="908">
        <v>15.17</v>
      </c>
      <c r="I1048" s="908">
        <v>36.76</v>
      </c>
      <c r="J1048" s="908">
        <v>17.03</v>
      </c>
      <c r="K1048" s="908">
        <v>-1.8600000000000012</v>
      </c>
    </row>
    <row r="1049" spans="1:11" x14ac:dyDescent="0.25">
      <c r="A1049" s="908" t="s">
        <v>1394</v>
      </c>
      <c r="B1049" s="908" t="s">
        <v>1599</v>
      </c>
      <c r="C1049" s="908" t="s">
        <v>1665</v>
      </c>
      <c r="D1049" s="908" t="s">
        <v>1397</v>
      </c>
      <c r="E1049" s="908" t="s">
        <v>1398</v>
      </c>
      <c r="F1049" s="908">
        <v>29895</v>
      </c>
      <c r="G1049" s="908" t="s">
        <v>354</v>
      </c>
      <c r="H1049" s="908">
        <v>16.600000000000001</v>
      </c>
      <c r="I1049" s="908">
        <v>30.74</v>
      </c>
      <c r="J1049" s="908">
        <v>17.03</v>
      </c>
      <c r="K1049" s="908">
        <v>-0.42999999999999972</v>
      </c>
    </row>
    <row r="1050" spans="1:11" x14ac:dyDescent="0.25">
      <c r="A1050" s="908" t="s">
        <v>410</v>
      </c>
      <c r="B1050" s="908" t="s">
        <v>411</v>
      </c>
      <c r="C1050" s="908" t="s">
        <v>1666</v>
      </c>
      <c r="D1050" s="908" t="s">
        <v>1397</v>
      </c>
      <c r="E1050" s="908" t="s">
        <v>1398</v>
      </c>
      <c r="F1050" s="908">
        <v>29896</v>
      </c>
      <c r="G1050" s="908" t="s">
        <v>354</v>
      </c>
      <c r="H1050" s="908">
        <v>15.17</v>
      </c>
      <c r="I1050" s="908">
        <v>37.1</v>
      </c>
      <c r="J1050" s="908">
        <v>17.03</v>
      </c>
      <c r="K1050" s="908">
        <v>-1.8600000000000012</v>
      </c>
    </row>
    <row r="1051" spans="1:11" x14ac:dyDescent="0.25">
      <c r="A1051" s="908" t="s">
        <v>364</v>
      </c>
      <c r="B1051" s="908" t="s">
        <v>1667</v>
      </c>
      <c r="C1051" s="908" t="s">
        <v>1668</v>
      </c>
      <c r="D1051" s="908" t="s">
        <v>1397</v>
      </c>
      <c r="E1051" s="908" t="s">
        <v>1398</v>
      </c>
      <c r="F1051" s="908">
        <v>29914</v>
      </c>
      <c r="G1051" s="908" t="s">
        <v>354</v>
      </c>
      <c r="H1051" s="908">
        <v>15.5</v>
      </c>
      <c r="I1051" s="908">
        <v>30.47</v>
      </c>
      <c r="J1051" s="908">
        <v>17.260000000000002</v>
      </c>
      <c r="K1051" s="908">
        <v>-1.7600000000000016</v>
      </c>
    </row>
    <row r="1052" spans="1:11" x14ac:dyDescent="0.25">
      <c r="A1052" s="908" t="s">
        <v>431</v>
      </c>
      <c r="B1052" s="908" t="s">
        <v>454</v>
      </c>
      <c r="C1052" s="908" t="s">
        <v>1669</v>
      </c>
      <c r="D1052" s="908" t="s">
        <v>1397</v>
      </c>
      <c r="E1052" s="908" t="s">
        <v>1398</v>
      </c>
      <c r="F1052" s="908">
        <v>29915</v>
      </c>
      <c r="G1052" s="908" t="s">
        <v>354</v>
      </c>
      <c r="H1052" s="908">
        <v>16.100000000000001</v>
      </c>
      <c r="I1052" s="908">
        <v>33.520000000000003</v>
      </c>
      <c r="J1052" s="908">
        <v>17.260000000000002</v>
      </c>
      <c r="K1052" s="908">
        <v>-1.1600000000000001</v>
      </c>
    </row>
    <row r="1053" spans="1:11" x14ac:dyDescent="0.25">
      <c r="A1053" s="908" t="s">
        <v>431</v>
      </c>
      <c r="B1053" s="908" t="s">
        <v>454</v>
      </c>
      <c r="C1053" s="908" t="s">
        <v>1670</v>
      </c>
      <c r="D1053" s="908" t="s">
        <v>1397</v>
      </c>
      <c r="E1053" s="908" t="s">
        <v>1398</v>
      </c>
      <c r="F1053" s="908">
        <v>29915</v>
      </c>
      <c r="G1053" s="908" t="s">
        <v>354</v>
      </c>
      <c r="H1053" s="908">
        <v>16.100000000000001</v>
      </c>
      <c r="I1053" s="908">
        <v>36.74</v>
      </c>
      <c r="J1053" s="908">
        <v>17.260000000000002</v>
      </c>
      <c r="K1053" s="908">
        <v>-1.1600000000000001</v>
      </c>
    </row>
    <row r="1054" spans="1:11" x14ac:dyDescent="0.25">
      <c r="A1054" s="908" t="s">
        <v>476</v>
      </c>
      <c r="B1054" s="908" t="s">
        <v>446</v>
      </c>
      <c r="C1054" s="908" t="s">
        <v>1671</v>
      </c>
      <c r="D1054" s="908" t="s">
        <v>1397</v>
      </c>
      <c r="E1054" s="908" t="s">
        <v>1398</v>
      </c>
      <c r="F1054" s="908">
        <v>29915</v>
      </c>
      <c r="G1054" s="908" t="s">
        <v>354</v>
      </c>
      <c r="H1054" s="908">
        <v>15.25</v>
      </c>
      <c r="I1054" s="908">
        <v>38</v>
      </c>
      <c r="J1054" s="908">
        <v>17.260000000000002</v>
      </c>
      <c r="K1054" s="908">
        <v>-2.0100000000000016</v>
      </c>
    </row>
    <row r="1055" spans="1:11" x14ac:dyDescent="0.25">
      <c r="A1055" s="908" t="s">
        <v>426</v>
      </c>
      <c r="B1055" s="908" t="s">
        <v>1672</v>
      </c>
      <c r="C1055" s="908" t="s">
        <v>1673</v>
      </c>
      <c r="D1055" s="908" t="s">
        <v>1397</v>
      </c>
      <c r="E1055" s="908" t="s">
        <v>1398</v>
      </c>
      <c r="F1055" s="908">
        <v>29921</v>
      </c>
      <c r="G1055" s="908" t="s">
        <v>354</v>
      </c>
      <c r="H1055" s="908">
        <v>16.5</v>
      </c>
      <c r="I1055" s="908">
        <v>37.299999999999997</v>
      </c>
      <c r="J1055" s="908">
        <v>17.260000000000002</v>
      </c>
      <c r="K1055" s="908">
        <v>-0.76000000000000156</v>
      </c>
    </row>
    <row r="1056" spans="1:11" x14ac:dyDescent="0.25">
      <c r="A1056" s="908" t="s">
        <v>389</v>
      </c>
      <c r="B1056" s="908" t="s">
        <v>1465</v>
      </c>
      <c r="C1056" s="908" t="s">
        <v>1674</v>
      </c>
      <c r="D1056" s="908" t="s">
        <v>1397</v>
      </c>
      <c r="E1056" s="908" t="s">
        <v>1398</v>
      </c>
      <c r="F1056" s="908">
        <v>29921</v>
      </c>
      <c r="G1056" s="908" t="s">
        <v>354</v>
      </c>
      <c r="H1056" s="908">
        <v>16.489999999999998</v>
      </c>
      <c r="I1056" s="908">
        <v>32.86</v>
      </c>
      <c r="J1056" s="908">
        <v>17.260000000000002</v>
      </c>
      <c r="K1056" s="908">
        <v>-0.77000000000000313</v>
      </c>
    </row>
    <row r="1057" spans="1:11" x14ac:dyDescent="0.25">
      <c r="A1057" s="908" t="s">
        <v>386</v>
      </c>
      <c r="B1057" s="908" t="s">
        <v>408</v>
      </c>
      <c r="C1057" s="908" t="s">
        <v>1675</v>
      </c>
      <c r="D1057" s="908" t="s">
        <v>1397</v>
      </c>
      <c r="E1057" s="908" t="s">
        <v>1398</v>
      </c>
      <c r="F1057" s="908">
        <v>29921</v>
      </c>
      <c r="G1057" s="908" t="s">
        <v>354</v>
      </c>
      <c r="H1057" s="908">
        <v>16</v>
      </c>
      <c r="I1057" s="908">
        <v>43.11</v>
      </c>
      <c r="J1057" s="908">
        <v>17.260000000000002</v>
      </c>
      <c r="K1057" s="908">
        <v>-1.2600000000000016</v>
      </c>
    </row>
    <row r="1058" spans="1:11" x14ac:dyDescent="0.25">
      <c r="A1058" s="908" t="s">
        <v>423</v>
      </c>
      <c r="B1058" s="908" t="s">
        <v>424</v>
      </c>
      <c r="C1058" s="908" t="s">
        <v>1676</v>
      </c>
      <c r="D1058" s="908" t="s">
        <v>1397</v>
      </c>
      <c r="E1058" s="908" t="s">
        <v>1398</v>
      </c>
      <c r="F1058" s="908">
        <v>29921</v>
      </c>
      <c r="G1058" s="908" t="s">
        <v>354</v>
      </c>
      <c r="H1058" s="908">
        <v>15.7</v>
      </c>
      <c r="I1058" s="908">
        <v>39.090000000000003</v>
      </c>
      <c r="J1058" s="908">
        <v>17.260000000000002</v>
      </c>
      <c r="K1058" s="908">
        <v>-1.5600000000000023</v>
      </c>
    </row>
    <row r="1059" spans="1:11" x14ac:dyDescent="0.25">
      <c r="A1059" s="908" t="s">
        <v>1394</v>
      </c>
      <c r="B1059" s="908" t="s">
        <v>1395</v>
      </c>
      <c r="C1059" s="908" t="s">
        <v>1677</v>
      </c>
      <c r="D1059" s="908" t="s">
        <v>1397</v>
      </c>
      <c r="E1059" s="908" t="s">
        <v>1398</v>
      </c>
      <c r="F1059" s="908">
        <v>29924</v>
      </c>
      <c r="G1059" s="908" t="s">
        <v>354</v>
      </c>
      <c r="H1059" s="908">
        <v>16</v>
      </c>
      <c r="I1059" s="908">
        <v>38.590000000000003</v>
      </c>
      <c r="J1059" s="908">
        <v>17.260000000000002</v>
      </c>
      <c r="K1059" s="908">
        <v>-1.2600000000000016</v>
      </c>
    </row>
    <row r="1060" spans="1:11" x14ac:dyDescent="0.25">
      <c r="A1060" s="908" t="s">
        <v>389</v>
      </c>
      <c r="B1060" s="908" t="s">
        <v>1678</v>
      </c>
      <c r="C1060" s="908" t="s">
        <v>1679</v>
      </c>
      <c r="D1060" s="908" t="s">
        <v>1397</v>
      </c>
      <c r="E1060" s="908" t="s">
        <v>1398</v>
      </c>
      <c r="F1060" s="908">
        <v>29931</v>
      </c>
      <c r="G1060" s="908" t="s">
        <v>354</v>
      </c>
      <c r="H1060" s="908">
        <v>16.25</v>
      </c>
      <c r="I1060" s="908">
        <v>36.25</v>
      </c>
      <c r="J1060" s="908">
        <v>17.260000000000002</v>
      </c>
      <c r="K1060" s="908">
        <v>-1.0100000000000016</v>
      </c>
    </row>
    <row r="1061" spans="1:11" x14ac:dyDescent="0.25">
      <c r="A1061" s="908" t="s">
        <v>1414</v>
      </c>
      <c r="B1061" s="908" t="s">
        <v>539</v>
      </c>
      <c r="C1061" s="908" t="s">
        <v>1680</v>
      </c>
      <c r="D1061" s="908" t="s">
        <v>1397</v>
      </c>
      <c r="E1061" s="908" t="s">
        <v>1398</v>
      </c>
      <c r="F1061" s="908">
        <v>29934</v>
      </c>
      <c r="G1061" s="908" t="s">
        <v>354</v>
      </c>
      <c r="H1061" s="908">
        <v>14</v>
      </c>
      <c r="I1061" s="908">
        <v>38.6</v>
      </c>
      <c r="J1061" s="908">
        <v>17.260000000000002</v>
      </c>
      <c r="K1061" s="908">
        <v>-3.2600000000000016</v>
      </c>
    </row>
    <row r="1062" spans="1:11" x14ac:dyDescent="0.25">
      <c r="A1062" s="908" t="s">
        <v>499</v>
      </c>
      <c r="B1062" s="908" t="s">
        <v>1439</v>
      </c>
      <c r="C1062" s="908" t="s">
        <v>1681</v>
      </c>
      <c r="D1062" s="908" t="s">
        <v>1397</v>
      </c>
      <c r="E1062" s="908" t="s">
        <v>1398</v>
      </c>
      <c r="F1062" s="908">
        <v>29935</v>
      </c>
      <c r="G1062" s="908" t="s">
        <v>354</v>
      </c>
      <c r="H1062" s="908">
        <v>16</v>
      </c>
      <c r="I1062" s="908">
        <v>36.18</v>
      </c>
      <c r="J1062" s="908">
        <v>16.420000000000002</v>
      </c>
      <c r="K1062" s="908">
        <v>-0.42000000000000171</v>
      </c>
    </row>
    <row r="1063" spans="1:11" x14ac:dyDescent="0.25">
      <c r="A1063" s="908" t="s">
        <v>573</v>
      </c>
      <c r="B1063" s="908" t="s">
        <v>574</v>
      </c>
      <c r="C1063" s="908" t="s">
        <v>1682</v>
      </c>
      <c r="D1063" s="908" t="s">
        <v>1397</v>
      </c>
      <c r="E1063" s="908" t="s">
        <v>1398</v>
      </c>
      <c r="F1063" s="908">
        <v>29935</v>
      </c>
      <c r="G1063" s="908" t="s">
        <v>354</v>
      </c>
      <c r="H1063" s="908">
        <v>15.81</v>
      </c>
      <c r="I1063" s="908">
        <v>35.869999999999997</v>
      </c>
      <c r="J1063" s="908">
        <v>16.420000000000002</v>
      </c>
      <c r="K1063" s="908">
        <v>-0.61000000000000121</v>
      </c>
    </row>
    <row r="1064" spans="1:11" x14ac:dyDescent="0.25">
      <c r="A1064" s="908" t="s">
        <v>476</v>
      </c>
      <c r="B1064" s="908" t="s">
        <v>1429</v>
      </c>
      <c r="C1064" s="908" t="s">
        <v>1683</v>
      </c>
      <c r="D1064" s="908" t="s">
        <v>1397</v>
      </c>
      <c r="E1064" s="908" t="s">
        <v>1398</v>
      </c>
      <c r="F1064" s="908">
        <v>29936</v>
      </c>
      <c r="G1064" s="908" t="s">
        <v>354</v>
      </c>
      <c r="H1064" s="908">
        <v>15.25</v>
      </c>
      <c r="I1064" s="908">
        <v>36</v>
      </c>
      <c r="J1064" s="908">
        <v>16.420000000000002</v>
      </c>
      <c r="K1064" s="908">
        <v>-1.1700000000000017</v>
      </c>
    </row>
    <row r="1065" spans="1:11" x14ac:dyDescent="0.25">
      <c r="A1065" s="908" t="s">
        <v>499</v>
      </c>
      <c r="B1065" s="908" t="s">
        <v>1491</v>
      </c>
      <c r="C1065" s="908" t="s">
        <v>1684</v>
      </c>
      <c r="D1065" s="908" t="s">
        <v>1397</v>
      </c>
      <c r="E1065" s="908" t="s">
        <v>1398</v>
      </c>
      <c r="F1065" s="908">
        <v>29937</v>
      </c>
      <c r="G1065" s="908" t="s">
        <v>354</v>
      </c>
      <c r="H1065" s="908">
        <v>16.5</v>
      </c>
      <c r="I1065" s="908">
        <v>38</v>
      </c>
      <c r="J1065" s="908">
        <v>16.420000000000002</v>
      </c>
      <c r="K1065" s="908">
        <v>7.9999999999998295E-2</v>
      </c>
    </row>
    <row r="1066" spans="1:11" x14ac:dyDescent="0.25">
      <c r="A1066" s="908" t="s">
        <v>532</v>
      </c>
      <c r="B1066" s="908" t="s">
        <v>1548</v>
      </c>
      <c r="C1066" s="908" t="s">
        <v>1685</v>
      </c>
      <c r="D1066" s="908" t="s">
        <v>1397</v>
      </c>
      <c r="E1066" s="908" t="s">
        <v>1398</v>
      </c>
      <c r="F1066" s="908">
        <v>29938</v>
      </c>
      <c r="G1066" s="908" t="s">
        <v>354</v>
      </c>
      <c r="H1066" s="908">
        <v>15.45</v>
      </c>
      <c r="I1066" s="908">
        <v>37.090000000000003</v>
      </c>
      <c r="J1066" s="908">
        <v>16.420000000000002</v>
      </c>
      <c r="K1066" s="908">
        <v>-0.97000000000000242</v>
      </c>
    </row>
    <row r="1067" spans="1:11" x14ac:dyDescent="0.25">
      <c r="A1067" s="908" t="s">
        <v>479</v>
      </c>
      <c r="B1067" s="908" t="s">
        <v>495</v>
      </c>
      <c r="C1067" s="908" t="s">
        <v>1686</v>
      </c>
      <c r="D1067" s="908" t="s">
        <v>1397</v>
      </c>
      <c r="E1067" s="908" t="s">
        <v>1398</v>
      </c>
      <c r="F1067" s="908">
        <v>29950</v>
      </c>
      <c r="G1067" s="908" t="s">
        <v>354</v>
      </c>
      <c r="H1067" s="908">
        <v>16.25</v>
      </c>
      <c r="I1067" s="908">
        <v>37.25</v>
      </c>
      <c r="J1067" s="908">
        <v>16.420000000000002</v>
      </c>
      <c r="K1067" s="908">
        <v>-0.17000000000000171</v>
      </c>
    </row>
    <row r="1068" spans="1:11" x14ac:dyDescent="0.25">
      <c r="A1068" s="908" t="s">
        <v>479</v>
      </c>
      <c r="B1068" s="908" t="s">
        <v>579</v>
      </c>
      <c r="C1068" s="908" t="s">
        <v>1687</v>
      </c>
      <c r="D1068" s="908" t="s">
        <v>1397</v>
      </c>
      <c r="E1068" s="908" t="s">
        <v>1398</v>
      </c>
      <c r="F1068" s="908">
        <v>29950</v>
      </c>
      <c r="G1068" s="908" t="s">
        <v>354</v>
      </c>
      <c r="H1068" s="908">
        <v>16</v>
      </c>
      <c r="I1068" s="908">
        <v>41</v>
      </c>
      <c r="J1068" s="908">
        <v>16.420000000000002</v>
      </c>
      <c r="K1068" s="908">
        <v>-0.42000000000000171</v>
      </c>
    </row>
    <row r="1069" spans="1:11" x14ac:dyDescent="0.25">
      <c r="A1069" s="908" t="s">
        <v>472</v>
      </c>
      <c r="B1069" s="908" t="s">
        <v>1436</v>
      </c>
      <c r="C1069" s="908" t="s">
        <v>1688</v>
      </c>
      <c r="D1069" s="908" t="s">
        <v>1397</v>
      </c>
      <c r="E1069" s="908" t="s">
        <v>1398</v>
      </c>
      <c r="F1069" s="908">
        <v>29950</v>
      </c>
      <c r="G1069" s="908" t="s">
        <v>354</v>
      </c>
      <c r="H1069" s="908">
        <v>14.25</v>
      </c>
      <c r="I1069" s="908">
        <v>36.6</v>
      </c>
      <c r="J1069" s="908">
        <v>16.420000000000002</v>
      </c>
      <c r="K1069" s="908">
        <v>-2.1700000000000017</v>
      </c>
    </row>
    <row r="1070" spans="1:11" x14ac:dyDescent="0.25">
      <c r="A1070" s="908" t="s">
        <v>389</v>
      </c>
      <c r="B1070" s="908" t="s">
        <v>1689</v>
      </c>
      <c r="C1070" s="908" t="s">
        <v>1690</v>
      </c>
      <c r="D1070" s="908" t="s">
        <v>1397</v>
      </c>
      <c r="E1070" s="908" t="s">
        <v>1398</v>
      </c>
      <c r="F1070" s="908">
        <v>29951</v>
      </c>
      <c r="G1070" s="908" t="s">
        <v>354</v>
      </c>
      <c r="H1070" s="908">
        <v>16.149999999999999</v>
      </c>
      <c r="I1070" s="908">
        <v>34.43</v>
      </c>
      <c r="J1070" s="908">
        <v>16.420000000000002</v>
      </c>
      <c r="K1070" s="908">
        <v>-0.27000000000000313</v>
      </c>
    </row>
    <row r="1071" spans="1:11" x14ac:dyDescent="0.25">
      <c r="A1071" s="908" t="s">
        <v>451</v>
      </c>
      <c r="B1071" s="908" t="s">
        <v>452</v>
      </c>
      <c r="C1071" s="908" t="s">
        <v>1691</v>
      </c>
      <c r="D1071" s="908" t="s">
        <v>1397</v>
      </c>
      <c r="E1071" s="908" t="s">
        <v>1398</v>
      </c>
      <c r="F1071" s="908">
        <v>29955</v>
      </c>
      <c r="G1071" s="908" t="s">
        <v>354</v>
      </c>
      <c r="H1071" s="908">
        <v>15.5</v>
      </c>
      <c r="I1071" s="908">
        <v>38.6</v>
      </c>
      <c r="J1071" s="908">
        <v>16.420000000000002</v>
      </c>
      <c r="K1071" s="908">
        <v>-0.92000000000000171</v>
      </c>
    </row>
    <row r="1072" spans="1:11" x14ac:dyDescent="0.25">
      <c r="A1072" s="908" t="s">
        <v>1167</v>
      </c>
      <c r="B1072" s="908" t="s">
        <v>1462</v>
      </c>
      <c r="C1072" s="908" t="s">
        <v>1692</v>
      </c>
      <c r="D1072" s="908" t="s">
        <v>1397</v>
      </c>
      <c r="E1072" s="908" t="s">
        <v>1398</v>
      </c>
      <c r="F1072" s="908">
        <v>29962</v>
      </c>
      <c r="G1072" s="908" t="s">
        <v>354</v>
      </c>
      <c r="H1072" s="908">
        <v>17</v>
      </c>
      <c r="I1072" s="908">
        <v>39.21</v>
      </c>
      <c r="J1072" s="908">
        <v>16.420000000000002</v>
      </c>
      <c r="K1072" s="908">
        <v>0.57999999999999829</v>
      </c>
    </row>
    <row r="1073" spans="1:11" x14ac:dyDescent="0.25">
      <c r="A1073" s="908" t="s">
        <v>600</v>
      </c>
      <c r="B1073" s="908" t="s">
        <v>539</v>
      </c>
      <c r="C1073" s="908" t="s">
        <v>1693</v>
      </c>
      <c r="D1073" s="908" t="s">
        <v>1397</v>
      </c>
      <c r="E1073" s="908" t="s">
        <v>1398</v>
      </c>
      <c r="F1073" s="908">
        <v>29962</v>
      </c>
      <c r="G1073" s="908" t="s">
        <v>354</v>
      </c>
      <c r="H1073" s="908">
        <v>14.5</v>
      </c>
      <c r="I1073" s="908">
        <v>41.4</v>
      </c>
      <c r="J1073" s="908">
        <v>16.420000000000002</v>
      </c>
      <c r="K1073" s="908">
        <v>-1.9200000000000017</v>
      </c>
    </row>
    <row r="1074" spans="1:11" x14ac:dyDescent="0.25">
      <c r="A1074" s="908" t="s">
        <v>379</v>
      </c>
      <c r="B1074" s="908" t="s">
        <v>1042</v>
      </c>
      <c r="C1074" s="908" t="s">
        <v>1694</v>
      </c>
      <c r="D1074" s="908" t="s">
        <v>1397</v>
      </c>
      <c r="E1074" s="908" t="s">
        <v>1398</v>
      </c>
      <c r="F1074" s="908">
        <v>29964</v>
      </c>
      <c r="G1074" s="908" t="s">
        <v>354</v>
      </c>
      <c r="H1074" s="908">
        <v>14.75</v>
      </c>
      <c r="I1074" s="908">
        <v>41.43</v>
      </c>
      <c r="J1074" s="908">
        <v>16.420000000000002</v>
      </c>
      <c r="K1074" s="908">
        <v>-1.6700000000000017</v>
      </c>
    </row>
    <row r="1075" spans="1:11" x14ac:dyDescent="0.25">
      <c r="A1075" s="908" t="s">
        <v>360</v>
      </c>
      <c r="B1075" s="908" t="s">
        <v>574</v>
      </c>
      <c r="C1075" s="908" t="s">
        <v>1695</v>
      </c>
      <c r="D1075" s="908" t="s">
        <v>1397</v>
      </c>
      <c r="E1075" s="908" t="s">
        <v>1398</v>
      </c>
      <c r="F1075" s="908">
        <v>29965</v>
      </c>
      <c r="G1075" s="908" t="s">
        <v>354</v>
      </c>
      <c r="H1075" s="908">
        <v>15.75</v>
      </c>
      <c r="I1075" s="908">
        <v>35.299999999999997</v>
      </c>
      <c r="J1075" s="908">
        <v>16.420000000000002</v>
      </c>
      <c r="K1075" s="908">
        <v>-0.67000000000000171</v>
      </c>
    </row>
    <row r="1076" spans="1:11" x14ac:dyDescent="0.25">
      <c r="A1076" s="908" t="s">
        <v>371</v>
      </c>
      <c r="B1076" s="908" t="s">
        <v>1448</v>
      </c>
      <c r="C1076" s="908" t="s">
        <v>1696</v>
      </c>
      <c r="D1076" s="908" t="s">
        <v>1397</v>
      </c>
      <c r="E1076" s="908" t="s">
        <v>1398</v>
      </c>
      <c r="F1076" s="908">
        <v>29966</v>
      </c>
      <c r="G1076" s="908" t="s">
        <v>354</v>
      </c>
      <c r="H1076" s="908">
        <v>16.5</v>
      </c>
      <c r="I1076" s="908">
        <v>41.96</v>
      </c>
      <c r="J1076" s="908">
        <v>16.16</v>
      </c>
      <c r="K1076" s="908">
        <v>0.33999999999999986</v>
      </c>
    </row>
    <row r="1077" spans="1:11" x14ac:dyDescent="0.25">
      <c r="A1077" s="908" t="s">
        <v>626</v>
      </c>
      <c r="B1077" s="908" t="s">
        <v>1697</v>
      </c>
      <c r="C1077" s="908" t="s">
        <v>1698</v>
      </c>
      <c r="D1077" s="908" t="s">
        <v>1397</v>
      </c>
      <c r="E1077" s="908" t="s">
        <v>1398</v>
      </c>
      <c r="F1077" s="908">
        <v>29966</v>
      </c>
      <c r="G1077" s="908" t="s">
        <v>354</v>
      </c>
      <c r="H1077" s="908">
        <v>15</v>
      </c>
      <c r="I1077" s="908">
        <v>36.200000000000003</v>
      </c>
      <c r="J1077" s="908">
        <v>16.16</v>
      </c>
      <c r="K1077" s="908">
        <v>-1.1600000000000001</v>
      </c>
    </row>
    <row r="1078" spans="1:11" x14ac:dyDescent="0.25">
      <c r="A1078" s="908" t="s">
        <v>356</v>
      </c>
      <c r="B1078" s="908" t="s">
        <v>1699</v>
      </c>
      <c r="C1078" s="908" t="s">
        <v>1700</v>
      </c>
      <c r="D1078" s="908" t="s">
        <v>1397</v>
      </c>
      <c r="E1078" s="908" t="s">
        <v>1398</v>
      </c>
      <c r="F1078" s="908">
        <v>29973</v>
      </c>
      <c r="G1078" s="908" t="s">
        <v>354</v>
      </c>
      <c r="H1078" s="908">
        <v>16.25</v>
      </c>
      <c r="I1078" s="908">
        <v>34.799999999999997</v>
      </c>
      <c r="J1078" s="908">
        <v>16.16</v>
      </c>
      <c r="K1078" s="908">
        <v>8.9999999999999858E-2</v>
      </c>
    </row>
    <row r="1079" spans="1:11" x14ac:dyDescent="0.25">
      <c r="A1079" s="908" t="s">
        <v>413</v>
      </c>
      <c r="B1079" s="908" t="s">
        <v>583</v>
      </c>
      <c r="C1079" s="908" t="s">
        <v>1701</v>
      </c>
      <c r="D1079" s="908" t="s">
        <v>1397</v>
      </c>
      <c r="E1079" s="908" t="s">
        <v>1398</v>
      </c>
      <c r="F1079" s="908">
        <v>29978</v>
      </c>
      <c r="G1079" s="908" t="s">
        <v>354</v>
      </c>
      <c r="H1079" s="908">
        <v>16.84</v>
      </c>
      <c r="I1079" s="908">
        <v>34.5</v>
      </c>
      <c r="J1079" s="908">
        <v>16.16</v>
      </c>
      <c r="K1079" s="908">
        <v>0.67999999999999972</v>
      </c>
    </row>
    <row r="1080" spans="1:11" x14ac:dyDescent="0.25">
      <c r="A1080" s="908" t="s">
        <v>557</v>
      </c>
      <c r="B1080" s="908" t="s">
        <v>1491</v>
      </c>
      <c r="C1080" s="908" t="s">
        <v>1702</v>
      </c>
      <c r="D1080" s="908" t="s">
        <v>1397</v>
      </c>
      <c r="E1080" s="908" t="s">
        <v>1398</v>
      </c>
      <c r="F1080" s="908">
        <v>29979</v>
      </c>
      <c r="G1080" s="908" t="s">
        <v>354</v>
      </c>
      <c r="H1080" s="908">
        <v>13</v>
      </c>
      <c r="I1080" s="908">
        <v>37.979999999999997</v>
      </c>
      <c r="J1080" s="908">
        <v>16.16</v>
      </c>
      <c r="K1080" s="908">
        <v>-3.16</v>
      </c>
    </row>
    <row r="1081" spans="1:11" x14ac:dyDescent="0.25">
      <c r="A1081" s="908" t="s">
        <v>367</v>
      </c>
      <c r="B1081" s="908" t="s">
        <v>1512</v>
      </c>
      <c r="C1081" s="908" t="s">
        <v>1703</v>
      </c>
      <c r="D1081" s="908" t="s">
        <v>1397</v>
      </c>
      <c r="E1081" s="908" t="s">
        <v>1398</v>
      </c>
      <c r="F1081" s="908">
        <v>29980</v>
      </c>
      <c r="G1081" s="908" t="s">
        <v>354</v>
      </c>
      <c r="H1081" s="908">
        <v>15.5</v>
      </c>
      <c r="I1081" s="908">
        <v>35.18</v>
      </c>
      <c r="J1081" s="908">
        <v>16.16</v>
      </c>
      <c r="K1081" s="908">
        <v>-0.66000000000000014</v>
      </c>
    </row>
    <row r="1082" spans="1:11" x14ac:dyDescent="0.25">
      <c r="A1082" s="908" t="s">
        <v>921</v>
      </c>
      <c r="B1082" s="908" t="s">
        <v>1521</v>
      </c>
      <c r="C1082" s="908" t="s">
        <v>1704</v>
      </c>
      <c r="D1082" s="908" t="s">
        <v>1397</v>
      </c>
      <c r="E1082" s="908" t="s">
        <v>1398</v>
      </c>
      <c r="F1082" s="908">
        <v>29983</v>
      </c>
      <c r="G1082" s="908" t="s">
        <v>354</v>
      </c>
      <c r="H1082" s="908">
        <v>15.85</v>
      </c>
      <c r="I1082" s="908">
        <v>26.73</v>
      </c>
      <c r="J1082" s="908">
        <v>16.16</v>
      </c>
      <c r="K1082" s="908">
        <v>-0.3100000000000005</v>
      </c>
    </row>
    <row r="1083" spans="1:11" x14ac:dyDescent="0.25">
      <c r="A1083" s="908" t="s">
        <v>413</v>
      </c>
      <c r="B1083" s="908" t="s">
        <v>414</v>
      </c>
      <c r="C1083" s="908" t="s">
        <v>1705</v>
      </c>
      <c r="D1083" s="908" t="s">
        <v>1397</v>
      </c>
      <c r="E1083" s="908" t="s">
        <v>1398</v>
      </c>
      <c r="F1083" s="908">
        <v>29985</v>
      </c>
      <c r="G1083" s="908" t="s">
        <v>354</v>
      </c>
      <c r="H1083" s="908">
        <v>16.440000000000001</v>
      </c>
      <c r="I1083" s="908">
        <v>36.35</v>
      </c>
      <c r="J1083" s="908">
        <v>16.16</v>
      </c>
      <c r="K1083" s="908">
        <v>0.28000000000000114</v>
      </c>
    </row>
    <row r="1084" spans="1:11" x14ac:dyDescent="0.25">
      <c r="A1084" s="908" t="s">
        <v>360</v>
      </c>
      <c r="B1084" s="908" t="s">
        <v>429</v>
      </c>
      <c r="C1084" s="908" t="s">
        <v>1706</v>
      </c>
      <c r="D1084" s="908" t="s">
        <v>1397</v>
      </c>
      <c r="E1084" s="908" t="s">
        <v>1398</v>
      </c>
      <c r="F1084" s="908">
        <v>29990</v>
      </c>
      <c r="G1084" s="908" t="s">
        <v>354</v>
      </c>
      <c r="H1084" s="908">
        <v>15.5</v>
      </c>
      <c r="I1084" s="908">
        <v>38.61</v>
      </c>
      <c r="J1084" s="908">
        <v>16.16</v>
      </c>
      <c r="K1084" s="908">
        <v>-0.66000000000000014</v>
      </c>
    </row>
    <row r="1085" spans="1:11" x14ac:dyDescent="0.25">
      <c r="A1085" s="908" t="s">
        <v>1103</v>
      </c>
      <c r="B1085" s="908" t="s">
        <v>1707</v>
      </c>
      <c r="C1085" s="908" t="s">
        <v>1708</v>
      </c>
      <c r="D1085" s="908" t="s">
        <v>1397</v>
      </c>
      <c r="E1085" s="908" t="s">
        <v>1398</v>
      </c>
      <c r="F1085" s="908">
        <v>29993</v>
      </c>
      <c r="G1085" s="908" t="s">
        <v>354</v>
      </c>
      <c r="H1085" s="908">
        <v>16.2</v>
      </c>
      <c r="I1085" s="908">
        <v>45.5</v>
      </c>
      <c r="J1085" s="908">
        <v>16.16</v>
      </c>
      <c r="K1085" s="908">
        <v>3.9999999999999147E-2</v>
      </c>
    </row>
    <row r="1086" spans="1:11" x14ac:dyDescent="0.25">
      <c r="A1086" s="908" t="s">
        <v>416</v>
      </c>
      <c r="B1086" s="908" t="s">
        <v>417</v>
      </c>
      <c r="C1086" s="908" t="s">
        <v>1709</v>
      </c>
      <c r="D1086" s="908" t="s">
        <v>1397</v>
      </c>
      <c r="E1086" s="908" t="s">
        <v>1398</v>
      </c>
      <c r="F1086" s="908">
        <v>29993</v>
      </c>
      <c r="G1086" s="908" t="s">
        <v>354</v>
      </c>
      <c r="H1086" s="908">
        <v>16</v>
      </c>
      <c r="I1086" s="908">
        <v>38.6</v>
      </c>
      <c r="J1086" s="908">
        <v>16.16</v>
      </c>
      <c r="K1086" s="908">
        <v>-0.16000000000000014</v>
      </c>
    </row>
    <row r="1087" spans="1:11" x14ac:dyDescent="0.25">
      <c r="A1087" s="908" t="s">
        <v>410</v>
      </c>
      <c r="B1087" s="908" t="s">
        <v>411</v>
      </c>
      <c r="C1087" s="908" t="s">
        <v>1710</v>
      </c>
      <c r="D1087" s="908" t="s">
        <v>1397</v>
      </c>
      <c r="E1087" s="908" t="s">
        <v>1398</v>
      </c>
      <c r="F1087" s="908">
        <v>30001</v>
      </c>
      <c r="G1087" s="908" t="s">
        <v>354</v>
      </c>
      <c r="H1087" s="908">
        <v>15.17</v>
      </c>
      <c r="I1087" s="908">
        <v>39.28</v>
      </c>
      <c r="J1087" s="908">
        <v>16.8</v>
      </c>
      <c r="K1087" s="908">
        <v>-1.6300000000000008</v>
      </c>
    </row>
    <row r="1088" spans="1:11" x14ac:dyDescent="0.25">
      <c r="A1088" s="908" t="s">
        <v>367</v>
      </c>
      <c r="B1088" s="908" t="s">
        <v>1528</v>
      </c>
      <c r="C1088" s="908" t="s">
        <v>1711</v>
      </c>
      <c r="D1088" s="908" t="s">
        <v>1397</v>
      </c>
      <c r="E1088" s="908" t="s">
        <v>1398</v>
      </c>
      <c r="F1088" s="908">
        <v>30008</v>
      </c>
      <c r="G1088" s="908" t="s">
        <v>354</v>
      </c>
      <c r="H1088" s="908">
        <v>15.25</v>
      </c>
      <c r="I1088" s="908">
        <v>38.729999999999997</v>
      </c>
      <c r="J1088" s="908">
        <v>16.8</v>
      </c>
      <c r="K1088" s="908">
        <v>-1.5500000000000007</v>
      </c>
    </row>
    <row r="1089" spans="1:11" x14ac:dyDescent="0.25">
      <c r="A1089" s="908" t="s">
        <v>1394</v>
      </c>
      <c r="B1089" s="908" t="s">
        <v>1599</v>
      </c>
      <c r="C1089" s="908" t="s">
        <v>1712</v>
      </c>
      <c r="D1089" s="908" t="s">
        <v>1397</v>
      </c>
      <c r="E1089" s="908" t="s">
        <v>1398</v>
      </c>
      <c r="F1089" s="908">
        <v>30011</v>
      </c>
      <c r="G1089" s="908" t="s">
        <v>354</v>
      </c>
      <c r="H1089" s="908">
        <v>16</v>
      </c>
      <c r="I1089" s="908">
        <v>41.85</v>
      </c>
      <c r="J1089" s="908">
        <v>16.8</v>
      </c>
      <c r="K1089" s="908">
        <v>-0.80000000000000071</v>
      </c>
    </row>
    <row r="1090" spans="1:11" x14ac:dyDescent="0.25">
      <c r="A1090" s="908" t="s">
        <v>532</v>
      </c>
      <c r="B1090" s="908" t="s">
        <v>1423</v>
      </c>
      <c r="C1090" s="908" t="s">
        <v>1713</v>
      </c>
      <c r="D1090" s="908" t="s">
        <v>1397</v>
      </c>
      <c r="E1090" s="908" t="s">
        <v>1398</v>
      </c>
      <c r="F1090" s="908">
        <v>30011</v>
      </c>
      <c r="G1090" s="908" t="s">
        <v>354</v>
      </c>
      <c r="H1090" s="908">
        <v>15.03</v>
      </c>
      <c r="I1090" s="908">
        <v>30.64</v>
      </c>
      <c r="J1090" s="908">
        <v>16.8</v>
      </c>
      <c r="K1090" s="908">
        <v>-1.7700000000000014</v>
      </c>
    </row>
    <row r="1091" spans="1:11" x14ac:dyDescent="0.25">
      <c r="A1091" s="908" t="s">
        <v>410</v>
      </c>
      <c r="B1091" s="908" t="s">
        <v>411</v>
      </c>
      <c r="C1091" s="908" t="s">
        <v>1714</v>
      </c>
      <c r="D1091" s="908" t="s">
        <v>1397</v>
      </c>
      <c r="E1091" s="908" t="s">
        <v>1398</v>
      </c>
      <c r="F1091" s="908">
        <v>30013</v>
      </c>
      <c r="G1091" s="908" t="s">
        <v>354</v>
      </c>
      <c r="H1091" s="908">
        <v>15</v>
      </c>
      <c r="I1091" s="908">
        <v>36.75</v>
      </c>
      <c r="J1091" s="908">
        <v>16.8</v>
      </c>
      <c r="K1091" s="908">
        <v>-1.8000000000000007</v>
      </c>
    </row>
    <row r="1092" spans="1:11" x14ac:dyDescent="0.25">
      <c r="A1092" s="908" t="s">
        <v>386</v>
      </c>
      <c r="B1092" s="908" t="s">
        <v>387</v>
      </c>
      <c r="C1092" s="908" t="s">
        <v>1715</v>
      </c>
      <c r="D1092" s="908" t="s">
        <v>1397</v>
      </c>
      <c r="E1092" s="908" t="s">
        <v>1398</v>
      </c>
      <c r="F1092" s="908">
        <v>30018</v>
      </c>
      <c r="G1092" s="908" t="s">
        <v>354</v>
      </c>
      <c r="H1092" s="908">
        <v>17.100000000000001</v>
      </c>
      <c r="I1092" s="908">
        <v>41.48</v>
      </c>
      <c r="J1092" s="908">
        <v>16.8</v>
      </c>
      <c r="K1092" s="908">
        <v>0.30000000000000071</v>
      </c>
    </row>
    <row r="1093" spans="1:11" x14ac:dyDescent="0.25">
      <c r="A1093" s="908" t="s">
        <v>476</v>
      </c>
      <c r="B1093" s="908" t="s">
        <v>477</v>
      </c>
      <c r="C1093" s="908" t="s">
        <v>1716</v>
      </c>
      <c r="D1093" s="908" t="s">
        <v>1397</v>
      </c>
      <c r="E1093" s="908" t="s">
        <v>1398</v>
      </c>
      <c r="F1093" s="908">
        <v>30022</v>
      </c>
      <c r="G1093" s="908" t="s">
        <v>354</v>
      </c>
      <c r="H1093" s="908">
        <v>16.25</v>
      </c>
      <c r="I1093" s="908">
        <v>38.5</v>
      </c>
      <c r="J1093" s="908">
        <v>16.8</v>
      </c>
      <c r="K1093" s="908">
        <v>-0.55000000000000071</v>
      </c>
    </row>
    <row r="1094" spans="1:11" x14ac:dyDescent="0.25">
      <c r="A1094" s="908" t="s">
        <v>413</v>
      </c>
      <c r="B1094" s="908" t="s">
        <v>1472</v>
      </c>
      <c r="C1094" s="908" t="s">
        <v>1717</v>
      </c>
      <c r="D1094" s="908" t="s">
        <v>1397</v>
      </c>
      <c r="E1094" s="908" t="s">
        <v>1398</v>
      </c>
      <c r="F1094" s="908">
        <v>30027</v>
      </c>
      <c r="G1094" s="908" t="s">
        <v>354</v>
      </c>
      <c r="H1094" s="908">
        <v>17.3</v>
      </c>
      <c r="I1094" s="908">
        <v>37.69</v>
      </c>
      <c r="J1094" s="908">
        <v>16.920000000000002</v>
      </c>
      <c r="K1094" s="908">
        <v>0.37999999999999901</v>
      </c>
    </row>
    <row r="1095" spans="1:11" x14ac:dyDescent="0.25">
      <c r="A1095" s="908" t="s">
        <v>410</v>
      </c>
      <c r="B1095" s="908" t="s">
        <v>518</v>
      </c>
      <c r="C1095" s="908" t="s">
        <v>1718</v>
      </c>
      <c r="D1095" s="908" t="s">
        <v>1397</v>
      </c>
      <c r="E1095" s="908" t="s">
        <v>1398</v>
      </c>
      <c r="F1095" s="908">
        <v>30032</v>
      </c>
      <c r="G1095" s="908" t="s">
        <v>354</v>
      </c>
      <c r="H1095" s="908">
        <v>15.1</v>
      </c>
      <c r="I1095" s="908">
        <v>36.92</v>
      </c>
      <c r="J1095" s="908">
        <v>16.920000000000002</v>
      </c>
      <c r="K1095" s="908">
        <v>-1.8200000000000021</v>
      </c>
    </row>
    <row r="1096" spans="1:11" x14ac:dyDescent="0.25">
      <c r="A1096" s="908" t="s">
        <v>1296</v>
      </c>
      <c r="B1096" s="908" t="s">
        <v>1514</v>
      </c>
      <c r="C1096" s="908" t="s">
        <v>1719</v>
      </c>
      <c r="D1096" s="908" t="s">
        <v>1397</v>
      </c>
      <c r="E1096" s="908" t="s">
        <v>1398</v>
      </c>
      <c r="F1096" s="908">
        <v>30037</v>
      </c>
      <c r="G1096" s="908" t="s">
        <v>354</v>
      </c>
      <c r="H1096" s="908">
        <v>15.4</v>
      </c>
      <c r="I1096" s="908" t="s">
        <v>297</v>
      </c>
      <c r="J1096" s="908">
        <v>16.920000000000002</v>
      </c>
      <c r="K1096" s="908">
        <v>-1.5200000000000014</v>
      </c>
    </row>
    <row r="1097" spans="1:11" x14ac:dyDescent="0.25">
      <c r="A1097" s="908" t="s">
        <v>610</v>
      </c>
      <c r="B1097" s="908" t="s">
        <v>1519</v>
      </c>
      <c r="C1097" s="908" t="s">
        <v>1720</v>
      </c>
      <c r="D1097" s="908" t="s">
        <v>1397</v>
      </c>
      <c r="E1097" s="908" t="s">
        <v>1398</v>
      </c>
      <c r="F1097" s="908">
        <v>30040</v>
      </c>
      <c r="G1097" s="908" t="s">
        <v>354</v>
      </c>
      <c r="H1097" s="908">
        <v>15.5</v>
      </c>
      <c r="I1097" s="908">
        <v>32.92</v>
      </c>
      <c r="J1097" s="908">
        <v>16.920000000000002</v>
      </c>
      <c r="K1097" s="908">
        <v>-1.4200000000000017</v>
      </c>
    </row>
    <row r="1098" spans="1:11" x14ac:dyDescent="0.25">
      <c r="A1098" s="908" t="s">
        <v>482</v>
      </c>
      <c r="B1098" s="908" t="s">
        <v>1721</v>
      </c>
      <c r="C1098" s="908" t="s">
        <v>1722</v>
      </c>
      <c r="D1098" s="908" t="s">
        <v>1397</v>
      </c>
      <c r="E1098" s="908" t="s">
        <v>1398</v>
      </c>
      <c r="F1098" s="908">
        <v>30041</v>
      </c>
      <c r="G1098" s="908" t="s">
        <v>354</v>
      </c>
      <c r="H1098" s="908">
        <v>17</v>
      </c>
      <c r="I1098" s="908">
        <v>34.56</v>
      </c>
      <c r="J1098" s="908">
        <v>16.920000000000002</v>
      </c>
      <c r="K1098" s="908">
        <v>7.9999999999998295E-2</v>
      </c>
    </row>
    <row r="1099" spans="1:11" x14ac:dyDescent="0.25">
      <c r="A1099" s="908" t="s">
        <v>457</v>
      </c>
      <c r="B1099" s="908" t="s">
        <v>1538</v>
      </c>
      <c r="C1099" s="908" t="s">
        <v>1723</v>
      </c>
      <c r="D1099" s="908" t="s">
        <v>1397</v>
      </c>
      <c r="E1099" s="908" t="s">
        <v>1398</v>
      </c>
      <c r="F1099" s="908">
        <v>30042</v>
      </c>
      <c r="G1099" s="908" t="s">
        <v>354</v>
      </c>
      <c r="H1099" s="908">
        <v>16.5</v>
      </c>
      <c r="I1099" s="908">
        <v>36.83</v>
      </c>
      <c r="J1099" s="908">
        <v>16.920000000000002</v>
      </c>
      <c r="K1099" s="908">
        <v>-0.42000000000000171</v>
      </c>
    </row>
    <row r="1100" spans="1:11" x14ac:dyDescent="0.25">
      <c r="A1100" s="908" t="s">
        <v>557</v>
      </c>
      <c r="B1100" s="908" t="s">
        <v>632</v>
      </c>
      <c r="C1100" s="908" t="s">
        <v>1724</v>
      </c>
      <c r="D1100" s="908" t="s">
        <v>1397</v>
      </c>
      <c r="E1100" s="908" t="s">
        <v>1398</v>
      </c>
      <c r="F1100" s="908">
        <v>30042</v>
      </c>
      <c r="G1100" s="908" t="s">
        <v>354</v>
      </c>
      <c r="H1100" s="908">
        <v>14.7</v>
      </c>
      <c r="I1100" s="908">
        <v>33.04</v>
      </c>
      <c r="J1100" s="908">
        <v>16.920000000000002</v>
      </c>
      <c r="K1100" s="908">
        <v>-2.2200000000000024</v>
      </c>
    </row>
    <row r="1101" spans="1:11" x14ac:dyDescent="0.25">
      <c r="A1101" s="908" t="s">
        <v>650</v>
      </c>
      <c r="B1101" s="908" t="s">
        <v>1503</v>
      </c>
      <c r="C1101" s="908" t="s">
        <v>1725</v>
      </c>
      <c r="D1101" s="908" t="s">
        <v>1397</v>
      </c>
      <c r="E1101" s="908" t="s">
        <v>1398</v>
      </c>
      <c r="F1101" s="908">
        <v>30046</v>
      </c>
      <c r="G1101" s="908" t="s">
        <v>354</v>
      </c>
      <c r="H1101" s="908">
        <v>15.5</v>
      </c>
      <c r="I1101" s="908" t="s">
        <v>297</v>
      </c>
      <c r="J1101" s="908">
        <v>16.920000000000002</v>
      </c>
      <c r="K1101" s="908">
        <v>-1.4200000000000017</v>
      </c>
    </row>
    <row r="1102" spans="1:11" x14ac:dyDescent="0.25">
      <c r="A1102" s="908" t="s">
        <v>1296</v>
      </c>
      <c r="B1102" s="908" t="s">
        <v>1483</v>
      </c>
      <c r="C1102" s="908" t="s">
        <v>1726</v>
      </c>
      <c r="D1102" s="908" t="s">
        <v>1397</v>
      </c>
      <c r="E1102" s="908" t="s">
        <v>1398</v>
      </c>
      <c r="F1102" s="908">
        <v>30049</v>
      </c>
      <c r="G1102" s="908" t="s">
        <v>354</v>
      </c>
      <c r="H1102" s="908">
        <v>16.399999999999999</v>
      </c>
      <c r="I1102" s="908">
        <v>29.44</v>
      </c>
      <c r="J1102" s="908">
        <v>16.920000000000002</v>
      </c>
      <c r="K1102" s="908">
        <v>-0.52000000000000313</v>
      </c>
    </row>
    <row r="1103" spans="1:11" x14ac:dyDescent="0.25">
      <c r="A1103" s="908" t="s">
        <v>1414</v>
      </c>
      <c r="B1103" s="908" t="s">
        <v>1415</v>
      </c>
      <c r="C1103" s="908" t="s">
        <v>1727</v>
      </c>
      <c r="D1103" s="908" t="s">
        <v>1397</v>
      </c>
      <c r="E1103" s="908" t="s">
        <v>1398</v>
      </c>
      <c r="F1103" s="908">
        <v>30054</v>
      </c>
      <c r="G1103" s="908" t="s">
        <v>354</v>
      </c>
      <c r="H1103" s="908">
        <v>14.5</v>
      </c>
      <c r="I1103" s="908">
        <v>47.9</v>
      </c>
      <c r="J1103" s="908">
        <v>16.920000000000002</v>
      </c>
      <c r="K1103" s="908">
        <v>-2.4200000000000017</v>
      </c>
    </row>
    <row r="1104" spans="1:11" x14ac:dyDescent="0.25">
      <c r="A1104" s="908" t="s">
        <v>463</v>
      </c>
      <c r="B1104" s="908" t="s">
        <v>1455</v>
      </c>
      <c r="C1104" s="908" t="s">
        <v>1728</v>
      </c>
      <c r="D1104" s="908" t="s">
        <v>1397</v>
      </c>
      <c r="E1104" s="908" t="s">
        <v>1398</v>
      </c>
      <c r="F1104" s="908">
        <v>30064</v>
      </c>
      <c r="G1104" s="908" t="s">
        <v>354</v>
      </c>
      <c r="H1104" s="908">
        <v>15.75</v>
      </c>
      <c r="I1104" s="908">
        <v>38</v>
      </c>
      <c r="J1104" s="908">
        <v>16.489999999999998</v>
      </c>
      <c r="K1104" s="908">
        <v>-0.73999999999999844</v>
      </c>
    </row>
    <row r="1105" spans="1:11" x14ac:dyDescent="0.25">
      <c r="A1105" s="908" t="s">
        <v>379</v>
      </c>
      <c r="B1105" s="908" t="s">
        <v>520</v>
      </c>
      <c r="C1105" s="908" t="s">
        <v>1729</v>
      </c>
      <c r="D1105" s="908" t="s">
        <v>1397</v>
      </c>
      <c r="E1105" s="908" t="s">
        <v>1398</v>
      </c>
      <c r="F1105" s="908">
        <v>30068</v>
      </c>
      <c r="G1105" s="908" t="s">
        <v>354</v>
      </c>
      <c r="H1105" s="908">
        <v>15</v>
      </c>
      <c r="I1105" s="908">
        <v>39.090000000000003</v>
      </c>
      <c r="J1105" s="908">
        <v>16.489999999999998</v>
      </c>
      <c r="K1105" s="908">
        <v>-1.4899999999999984</v>
      </c>
    </row>
    <row r="1106" spans="1:11" x14ac:dyDescent="0.25">
      <c r="A1106" s="908" t="s">
        <v>360</v>
      </c>
      <c r="B1106" s="908" t="s">
        <v>1436</v>
      </c>
      <c r="C1106" s="908" t="s">
        <v>1730</v>
      </c>
      <c r="D1106" s="908" t="s">
        <v>1397</v>
      </c>
      <c r="E1106" s="908" t="s">
        <v>1398</v>
      </c>
      <c r="F1106" s="908">
        <v>30069</v>
      </c>
      <c r="G1106" s="908" t="s">
        <v>354</v>
      </c>
      <c r="H1106" s="908">
        <v>15.75</v>
      </c>
      <c r="I1106" s="908">
        <v>37.299999999999997</v>
      </c>
      <c r="J1106" s="908">
        <v>16.489999999999998</v>
      </c>
      <c r="K1106" s="908">
        <v>-0.73999999999999844</v>
      </c>
    </row>
    <row r="1107" spans="1:11" x14ac:dyDescent="0.25">
      <c r="A1107" s="908" t="s">
        <v>367</v>
      </c>
      <c r="B1107" s="908" t="s">
        <v>1500</v>
      </c>
      <c r="C1107" s="908" t="s">
        <v>1731</v>
      </c>
      <c r="D1107" s="908" t="s">
        <v>1397</v>
      </c>
      <c r="E1107" s="908" t="s">
        <v>1398</v>
      </c>
      <c r="F1107" s="908">
        <v>30071</v>
      </c>
      <c r="G1107" s="908" t="s">
        <v>354</v>
      </c>
      <c r="H1107" s="908">
        <v>15.5</v>
      </c>
      <c r="I1107" s="908">
        <v>33.82</v>
      </c>
      <c r="J1107" s="908">
        <v>16.489999999999998</v>
      </c>
      <c r="K1107" s="908">
        <v>-0.98999999999999844</v>
      </c>
    </row>
    <row r="1108" spans="1:11" x14ac:dyDescent="0.25">
      <c r="A1108" s="908" t="s">
        <v>538</v>
      </c>
      <c r="B1108" s="908" t="s">
        <v>1555</v>
      </c>
      <c r="C1108" s="908" t="s">
        <v>1732</v>
      </c>
      <c r="D1108" s="908" t="s">
        <v>1397</v>
      </c>
      <c r="E1108" s="908" t="s">
        <v>1398</v>
      </c>
      <c r="F1108" s="908">
        <v>30071</v>
      </c>
      <c r="G1108" s="908" t="s">
        <v>354</v>
      </c>
      <c r="H1108" s="908">
        <v>14.7</v>
      </c>
      <c r="I1108" s="908">
        <v>36.43</v>
      </c>
      <c r="J1108" s="908">
        <v>16.489999999999998</v>
      </c>
      <c r="K1108" s="908">
        <v>-1.7899999999999991</v>
      </c>
    </row>
    <row r="1109" spans="1:11" x14ac:dyDescent="0.25">
      <c r="A1109" s="908" t="s">
        <v>457</v>
      </c>
      <c r="B1109" s="908" t="s">
        <v>468</v>
      </c>
      <c r="C1109" s="908" t="s">
        <v>1733</v>
      </c>
      <c r="D1109" s="908" t="s">
        <v>1397</v>
      </c>
      <c r="E1109" s="908" t="s">
        <v>1398</v>
      </c>
      <c r="F1109" s="908">
        <v>30074</v>
      </c>
      <c r="G1109" s="908" t="s">
        <v>354</v>
      </c>
      <c r="H1109" s="908">
        <v>16.600000000000001</v>
      </c>
      <c r="I1109" s="908">
        <v>32.729999999999997</v>
      </c>
      <c r="J1109" s="908">
        <v>16.489999999999998</v>
      </c>
      <c r="K1109" s="908">
        <v>0.11000000000000298</v>
      </c>
    </row>
    <row r="1110" spans="1:11" x14ac:dyDescent="0.25">
      <c r="A1110" s="908" t="s">
        <v>479</v>
      </c>
      <c r="B1110" s="908" t="s">
        <v>1429</v>
      </c>
      <c r="C1110" s="908" t="s">
        <v>1734</v>
      </c>
      <c r="D1110" s="908" t="s">
        <v>1397</v>
      </c>
      <c r="E1110" s="908" t="s">
        <v>1398</v>
      </c>
      <c r="F1110" s="908">
        <v>30075</v>
      </c>
      <c r="G1110" s="908" t="s">
        <v>354</v>
      </c>
      <c r="H1110" s="908">
        <v>16</v>
      </c>
      <c r="I1110" s="908">
        <v>36</v>
      </c>
      <c r="J1110" s="908">
        <v>16.489999999999998</v>
      </c>
      <c r="K1110" s="908">
        <v>-0.48999999999999844</v>
      </c>
    </row>
    <row r="1111" spans="1:11" x14ac:dyDescent="0.25">
      <c r="A1111" s="908" t="s">
        <v>650</v>
      </c>
      <c r="B1111" s="908" t="s">
        <v>1467</v>
      </c>
      <c r="C1111" s="908" t="s">
        <v>1735</v>
      </c>
      <c r="D1111" s="908" t="s">
        <v>1397</v>
      </c>
      <c r="E1111" s="908" t="s">
        <v>1398</v>
      </c>
      <c r="F1111" s="908">
        <v>30085</v>
      </c>
      <c r="G1111" s="908" t="s">
        <v>354</v>
      </c>
      <c r="H1111" s="908">
        <v>15.5</v>
      </c>
      <c r="I1111" s="908">
        <v>38.56</v>
      </c>
      <c r="J1111" s="908">
        <v>16.489999999999998</v>
      </c>
      <c r="K1111" s="908">
        <v>-0.98999999999999844</v>
      </c>
    </row>
    <row r="1112" spans="1:11" x14ac:dyDescent="0.25">
      <c r="A1112" s="908" t="s">
        <v>410</v>
      </c>
      <c r="B1112" s="908" t="s">
        <v>411</v>
      </c>
      <c r="C1112" s="908" t="s">
        <v>1736</v>
      </c>
      <c r="D1112" s="908" t="s">
        <v>1397</v>
      </c>
      <c r="E1112" s="908" t="s">
        <v>1398</v>
      </c>
      <c r="F1112" s="908">
        <v>30089</v>
      </c>
      <c r="G1112" s="908" t="s">
        <v>354</v>
      </c>
      <c r="H1112" s="908">
        <v>15.42</v>
      </c>
      <c r="I1112" s="908">
        <v>36.700000000000003</v>
      </c>
      <c r="J1112" s="908">
        <v>16.399999999999999</v>
      </c>
      <c r="K1112" s="908">
        <v>-0.97999999999999865</v>
      </c>
    </row>
    <row r="1113" spans="1:11" x14ac:dyDescent="0.25">
      <c r="A1113" s="908" t="s">
        <v>1212</v>
      </c>
      <c r="B1113" s="908" t="s">
        <v>1429</v>
      </c>
      <c r="C1113" s="908" t="s">
        <v>1737</v>
      </c>
      <c r="D1113" s="908" t="s">
        <v>1397</v>
      </c>
      <c r="E1113" s="908" t="s">
        <v>1398</v>
      </c>
      <c r="F1113" s="908">
        <v>30090</v>
      </c>
      <c r="G1113" s="908" t="s">
        <v>354</v>
      </c>
      <c r="H1113" s="908">
        <v>14.69</v>
      </c>
      <c r="I1113" s="908">
        <v>34.700000000000003</v>
      </c>
      <c r="J1113" s="908">
        <v>16.399999999999999</v>
      </c>
      <c r="K1113" s="908">
        <v>-1.7099999999999991</v>
      </c>
    </row>
    <row r="1114" spans="1:11" x14ac:dyDescent="0.25">
      <c r="A1114" s="908" t="s">
        <v>419</v>
      </c>
      <c r="B1114" s="908" t="s">
        <v>1429</v>
      </c>
      <c r="C1114" s="908" t="s">
        <v>1738</v>
      </c>
      <c r="D1114" s="908" t="s">
        <v>1397</v>
      </c>
      <c r="E1114" s="908" t="s">
        <v>1398</v>
      </c>
      <c r="F1114" s="908">
        <v>30091</v>
      </c>
      <c r="G1114" s="908" t="s">
        <v>354</v>
      </c>
      <c r="H1114" s="908">
        <v>16.3</v>
      </c>
      <c r="I1114" s="908">
        <v>40.44</v>
      </c>
      <c r="J1114" s="908">
        <v>16.399999999999999</v>
      </c>
      <c r="K1114" s="908">
        <v>-9.9999999999997868E-2</v>
      </c>
    </row>
    <row r="1115" spans="1:11" x14ac:dyDescent="0.25">
      <c r="A1115" s="908" t="s">
        <v>610</v>
      </c>
      <c r="B1115" s="908" t="s">
        <v>1452</v>
      </c>
      <c r="C1115" s="908" t="s">
        <v>1739</v>
      </c>
      <c r="D1115" s="908" t="s">
        <v>1397</v>
      </c>
      <c r="E1115" s="908" t="s">
        <v>1398</v>
      </c>
      <c r="F1115" s="908">
        <v>30091</v>
      </c>
      <c r="G1115" s="908" t="s">
        <v>354</v>
      </c>
      <c r="H1115" s="908">
        <v>15.5</v>
      </c>
      <c r="I1115" s="908">
        <v>28.86</v>
      </c>
      <c r="J1115" s="908">
        <v>16.399999999999999</v>
      </c>
      <c r="K1115" s="908">
        <v>-0.89999999999999858</v>
      </c>
    </row>
    <row r="1116" spans="1:11" x14ac:dyDescent="0.25">
      <c r="A1116" s="908" t="s">
        <v>410</v>
      </c>
      <c r="B1116" s="908" t="s">
        <v>518</v>
      </c>
      <c r="C1116" s="908" t="s">
        <v>1740</v>
      </c>
      <c r="D1116" s="908" t="s">
        <v>1397</v>
      </c>
      <c r="E1116" s="908" t="s">
        <v>1398</v>
      </c>
      <c r="F1116" s="908">
        <v>30091</v>
      </c>
      <c r="G1116" s="908" t="s">
        <v>354</v>
      </c>
      <c r="H1116" s="908">
        <v>15.1</v>
      </c>
      <c r="I1116" s="908">
        <v>30.93</v>
      </c>
      <c r="J1116" s="908">
        <v>16.399999999999999</v>
      </c>
      <c r="K1116" s="908">
        <v>-1.2999999999999989</v>
      </c>
    </row>
    <row r="1117" spans="1:11" x14ac:dyDescent="0.25">
      <c r="A1117" s="908" t="s">
        <v>379</v>
      </c>
      <c r="B1117" s="908" t="s">
        <v>539</v>
      </c>
      <c r="C1117" s="908" t="s">
        <v>1741</v>
      </c>
      <c r="D1117" s="908" t="s">
        <v>1397</v>
      </c>
      <c r="E1117" s="908" t="s">
        <v>1398</v>
      </c>
      <c r="F1117" s="908">
        <v>30091</v>
      </c>
      <c r="G1117" s="908" t="s">
        <v>354</v>
      </c>
      <c r="H1117" s="908">
        <v>15</v>
      </c>
      <c r="I1117" s="908">
        <v>41.55</v>
      </c>
      <c r="J1117" s="908">
        <v>16.399999999999999</v>
      </c>
      <c r="K1117" s="908">
        <v>-1.3999999999999986</v>
      </c>
    </row>
    <row r="1118" spans="1:11" x14ac:dyDescent="0.25">
      <c r="A1118" s="908" t="s">
        <v>356</v>
      </c>
      <c r="B1118" s="908" t="s">
        <v>357</v>
      </c>
      <c r="C1118" s="908" t="s">
        <v>1742</v>
      </c>
      <c r="D1118" s="908" t="s">
        <v>1397</v>
      </c>
      <c r="E1118" s="908" t="s">
        <v>1398</v>
      </c>
      <c r="F1118" s="908">
        <v>30092</v>
      </c>
      <c r="G1118" s="908" t="s">
        <v>354</v>
      </c>
      <c r="H1118" s="908">
        <v>17.75</v>
      </c>
      <c r="I1118" s="908">
        <v>36.5</v>
      </c>
      <c r="J1118" s="908">
        <v>16.399999999999999</v>
      </c>
      <c r="K1118" s="908">
        <v>1.3500000000000014</v>
      </c>
    </row>
    <row r="1119" spans="1:11" x14ac:dyDescent="0.25">
      <c r="A1119" s="908" t="s">
        <v>491</v>
      </c>
      <c r="B1119" s="908" t="s">
        <v>1429</v>
      </c>
      <c r="C1119" s="908" t="s">
        <v>1743</v>
      </c>
      <c r="D1119" s="908" t="s">
        <v>1397</v>
      </c>
      <c r="E1119" s="908" t="s">
        <v>1398</v>
      </c>
      <c r="F1119" s="908">
        <v>30098</v>
      </c>
      <c r="G1119" s="908" t="s">
        <v>354</v>
      </c>
      <c r="H1119" s="908">
        <v>15</v>
      </c>
      <c r="I1119" s="908">
        <v>30.8</v>
      </c>
      <c r="J1119" s="908">
        <v>16.399999999999999</v>
      </c>
      <c r="K1119" s="908">
        <v>-1.3999999999999986</v>
      </c>
    </row>
    <row r="1120" spans="1:11" x14ac:dyDescent="0.25">
      <c r="A1120" s="908" t="s">
        <v>367</v>
      </c>
      <c r="B1120" s="908" t="s">
        <v>1460</v>
      </c>
      <c r="C1120" s="908" t="s">
        <v>1744</v>
      </c>
      <c r="D1120" s="908" t="s">
        <v>1397</v>
      </c>
      <c r="E1120" s="908" t="s">
        <v>1398</v>
      </c>
      <c r="F1120" s="908">
        <v>30099</v>
      </c>
      <c r="G1120" s="908" t="s">
        <v>354</v>
      </c>
      <c r="H1120" s="908">
        <v>17</v>
      </c>
      <c r="I1120" s="908">
        <v>33.450000000000003</v>
      </c>
      <c r="J1120" s="908">
        <v>16.399999999999999</v>
      </c>
      <c r="K1120" s="908">
        <v>0.60000000000000142</v>
      </c>
    </row>
    <row r="1121" spans="1:11" x14ac:dyDescent="0.25">
      <c r="A1121" s="908" t="s">
        <v>367</v>
      </c>
      <c r="B1121" s="908" t="s">
        <v>1410</v>
      </c>
      <c r="C1121" s="908" t="s">
        <v>1745</v>
      </c>
      <c r="D1121" s="908" t="s">
        <v>1397</v>
      </c>
      <c r="E1121" s="908" t="s">
        <v>1398</v>
      </c>
      <c r="F1121" s="908">
        <v>30099</v>
      </c>
      <c r="G1121" s="908" t="s">
        <v>354</v>
      </c>
      <c r="H1121" s="908">
        <v>15.5</v>
      </c>
      <c r="I1121" s="908">
        <v>53.24</v>
      </c>
      <c r="J1121" s="908">
        <v>16.399999999999999</v>
      </c>
      <c r="K1121" s="908">
        <v>-0.89999999999999858</v>
      </c>
    </row>
    <row r="1122" spans="1:11" x14ac:dyDescent="0.25">
      <c r="A1122" s="908" t="s">
        <v>1103</v>
      </c>
      <c r="B1122" s="908" t="s">
        <v>1652</v>
      </c>
      <c r="C1122" s="908" t="s">
        <v>1746</v>
      </c>
      <c r="D1122" s="908" t="s">
        <v>1397</v>
      </c>
      <c r="E1122" s="908" t="s">
        <v>1398</v>
      </c>
      <c r="F1122" s="908">
        <v>30103</v>
      </c>
      <c r="G1122" s="908" t="s">
        <v>354</v>
      </c>
      <c r="H1122" s="908">
        <v>16.600000000000001</v>
      </c>
      <c r="I1122" s="908">
        <v>36.19</v>
      </c>
      <c r="J1122" s="908">
        <v>16.399999999999999</v>
      </c>
      <c r="K1122" s="908">
        <v>0.20000000000000284</v>
      </c>
    </row>
    <row r="1123" spans="1:11" x14ac:dyDescent="0.25">
      <c r="A1123" s="908" t="s">
        <v>557</v>
      </c>
      <c r="B1123" s="908" t="s">
        <v>1439</v>
      </c>
      <c r="C1123" s="908" t="s">
        <v>1747</v>
      </c>
      <c r="D1123" s="908" t="s">
        <v>1397</v>
      </c>
      <c r="E1123" s="908" t="s">
        <v>1398</v>
      </c>
      <c r="F1123" s="908">
        <v>30103</v>
      </c>
      <c r="G1123" s="908" t="s">
        <v>354</v>
      </c>
      <c r="H1123" s="908">
        <v>13.75</v>
      </c>
      <c r="I1123" s="908">
        <v>37.24</v>
      </c>
      <c r="J1123" s="908">
        <v>16.399999999999999</v>
      </c>
      <c r="K1123" s="908">
        <v>-2.6499999999999986</v>
      </c>
    </row>
    <row r="1124" spans="1:11" x14ac:dyDescent="0.25">
      <c r="A1124" s="908" t="s">
        <v>413</v>
      </c>
      <c r="B1124" s="908" t="s">
        <v>1420</v>
      </c>
      <c r="C1124" s="908" t="s">
        <v>1748</v>
      </c>
      <c r="D1124" s="908" t="s">
        <v>1397</v>
      </c>
      <c r="E1124" s="908" t="s">
        <v>1398</v>
      </c>
      <c r="F1124" s="908">
        <v>30111</v>
      </c>
      <c r="G1124" s="908" t="s">
        <v>354</v>
      </c>
      <c r="H1124" s="908">
        <v>17.86</v>
      </c>
      <c r="I1124" s="908">
        <v>35.29</v>
      </c>
      <c r="J1124" s="908">
        <v>16.399999999999999</v>
      </c>
      <c r="K1124" s="908">
        <v>1.4600000000000009</v>
      </c>
    </row>
    <row r="1125" spans="1:11" x14ac:dyDescent="0.25">
      <c r="A1125" s="908" t="s">
        <v>360</v>
      </c>
      <c r="B1125" s="908" t="s">
        <v>1467</v>
      </c>
      <c r="C1125" s="908" t="s">
        <v>1749</v>
      </c>
      <c r="D1125" s="908" t="s">
        <v>1397</v>
      </c>
      <c r="E1125" s="908" t="s">
        <v>1398</v>
      </c>
      <c r="F1125" s="908">
        <v>30116</v>
      </c>
      <c r="G1125" s="908" t="s">
        <v>354</v>
      </c>
      <c r="H1125" s="908">
        <v>15.75</v>
      </c>
      <c r="I1125" s="908">
        <v>38</v>
      </c>
      <c r="J1125" s="908">
        <v>16.399999999999999</v>
      </c>
      <c r="K1125" s="908">
        <v>-0.64999999999999858</v>
      </c>
    </row>
    <row r="1126" spans="1:11" x14ac:dyDescent="0.25">
      <c r="A1126" s="908" t="s">
        <v>538</v>
      </c>
      <c r="B1126" s="908" t="s">
        <v>1441</v>
      </c>
      <c r="C1126" s="908" t="s">
        <v>1750</v>
      </c>
      <c r="D1126" s="908" t="s">
        <v>1397</v>
      </c>
      <c r="E1126" s="908" t="s">
        <v>1398</v>
      </c>
      <c r="F1126" s="908">
        <v>30117</v>
      </c>
      <c r="G1126" s="908" t="s">
        <v>354</v>
      </c>
      <c r="H1126" s="908">
        <v>14.85</v>
      </c>
      <c r="I1126" s="908">
        <v>34.42</v>
      </c>
      <c r="J1126" s="908">
        <v>16.079999999999998</v>
      </c>
      <c r="K1126" s="908">
        <v>-1.2299999999999986</v>
      </c>
    </row>
    <row r="1127" spans="1:11" x14ac:dyDescent="0.25">
      <c r="A1127" s="908" t="s">
        <v>451</v>
      </c>
      <c r="B1127" s="908" t="s">
        <v>1434</v>
      </c>
      <c r="C1127" s="908" t="s">
        <v>1751</v>
      </c>
      <c r="D1127" s="908" t="s">
        <v>1397</v>
      </c>
      <c r="E1127" s="908" t="s">
        <v>1398</v>
      </c>
      <c r="F1127" s="908">
        <v>30120</v>
      </c>
      <c r="G1127" s="908" t="s">
        <v>354</v>
      </c>
      <c r="H1127" s="908">
        <v>15.5</v>
      </c>
      <c r="I1127" s="908">
        <v>39.9</v>
      </c>
      <c r="J1127" s="908">
        <v>16.079999999999998</v>
      </c>
      <c r="K1127" s="908">
        <v>-0.57999999999999829</v>
      </c>
    </row>
    <row r="1128" spans="1:11" x14ac:dyDescent="0.25">
      <c r="A1128" s="908" t="s">
        <v>554</v>
      </c>
      <c r="B1128" s="908" t="s">
        <v>1487</v>
      </c>
      <c r="C1128" s="908" t="s">
        <v>1752</v>
      </c>
      <c r="D1128" s="908" t="s">
        <v>1397</v>
      </c>
      <c r="E1128" s="908" t="s">
        <v>1398</v>
      </c>
      <c r="F1128" s="908">
        <v>30123</v>
      </c>
      <c r="G1128" s="908" t="s">
        <v>354</v>
      </c>
      <c r="H1128" s="908">
        <v>14.9</v>
      </c>
      <c r="I1128" s="908">
        <v>33.14</v>
      </c>
      <c r="J1128" s="908">
        <v>16.079999999999998</v>
      </c>
      <c r="K1128" s="908">
        <v>-1.1799999999999979</v>
      </c>
    </row>
    <row r="1129" spans="1:11" x14ac:dyDescent="0.25">
      <c r="A1129" s="908" t="s">
        <v>1103</v>
      </c>
      <c r="B1129" s="908" t="s">
        <v>1444</v>
      </c>
      <c r="C1129" s="908" t="s">
        <v>1753</v>
      </c>
      <c r="D1129" s="908" t="s">
        <v>1397</v>
      </c>
      <c r="E1129" s="908" t="s">
        <v>1398</v>
      </c>
      <c r="F1129" s="908">
        <v>30125</v>
      </c>
      <c r="G1129" s="908" t="s">
        <v>354</v>
      </c>
      <c r="H1129" s="908">
        <v>16</v>
      </c>
      <c r="I1129" s="908">
        <v>41.94</v>
      </c>
      <c r="J1129" s="908">
        <v>16.079999999999998</v>
      </c>
      <c r="K1129" s="908">
        <v>-7.9999999999998295E-2</v>
      </c>
    </row>
    <row r="1130" spans="1:11" x14ac:dyDescent="0.25">
      <c r="A1130" s="908" t="s">
        <v>538</v>
      </c>
      <c r="B1130" s="908" t="s">
        <v>518</v>
      </c>
      <c r="C1130" s="908" t="s">
        <v>1754</v>
      </c>
      <c r="D1130" s="908" t="s">
        <v>1397</v>
      </c>
      <c r="E1130" s="908" t="s">
        <v>1398</v>
      </c>
      <c r="F1130" s="908">
        <v>30126</v>
      </c>
      <c r="G1130" s="908" t="s">
        <v>354</v>
      </c>
      <c r="H1130" s="908">
        <v>14.85</v>
      </c>
      <c r="I1130" s="908">
        <v>31.92</v>
      </c>
      <c r="J1130" s="908">
        <v>16.079999999999998</v>
      </c>
      <c r="K1130" s="908">
        <v>-1.2299999999999986</v>
      </c>
    </row>
    <row r="1131" spans="1:11" x14ac:dyDescent="0.25">
      <c r="A1131" s="908" t="s">
        <v>538</v>
      </c>
      <c r="B1131" s="908" t="s">
        <v>539</v>
      </c>
      <c r="C1131" s="908" t="s">
        <v>1755</v>
      </c>
      <c r="D1131" s="908" t="s">
        <v>1397</v>
      </c>
      <c r="E1131" s="908" t="s">
        <v>1398</v>
      </c>
      <c r="F1131" s="908">
        <v>30127</v>
      </c>
      <c r="G1131" s="908" t="s">
        <v>354</v>
      </c>
      <c r="H1131" s="908">
        <v>14.7</v>
      </c>
      <c r="I1131" s="908">
        <v>41.3</v>
      </c>
      <c r="J1131" s="908">
        <v>16.079999999999998</v>
      </c>
      <c r="K1131" s="908">
        <v>-1.379999999999999</v>
      </c>
    </row>
    <row r="1132" spans="1:11" x14ac:dyDescent="0.25">
      <c r="A1132" s="908" t="s">
        <v>349</v>
      </c>
      <c r="B1132" s="908" t="s">
        <v>497</v>
      </c>
      <c r="C1132" s="908" t="s">
        <v>1756</v>
      </c>
      <c r="D1132" s="908" t="s">
        <v>1397</v>
      </c>
      <c r="E1132" s="908" t="s">
        <v>1398</v>
      </c>
      <c r="F1132" s="908">
        <v>30133</v>
      </c>
      <c r="G1132" s="908" t="s">
        <v>354</v>
      </c>
      <c r="H1132" s="908">
        <v>16</v>
      </c>
      <c r="I1132" s="908">
        <v>41.29</v>
      </c>
      <c r="J1132" s="908">
        <v>16.079999999999998</v>
      </c>
      <c r="K1132" s="908">
        <v>-7.9999999999998295E-2</v>
      </c>
    </row>
    <row r="1133" spans="1:11" x14ac:dyDescent="0.25">
      <c r="A1133" s="908" t="s">
        <v>1167</v>
      </c>
      <c r="B1133" s="908" t="s">
        <v>1462</v>
      </c>
      <c r="C1133" s="908" t="s">
        <v>1757</v>
      </c>
      <c r="D1133" s="908" t="s">
        <v>1397</v>
      </c>
      <c r="E1133" s="908" t="s">
        <v>1398</v>
      </c>
      <c r="F1133" s="908">
        <v>30134</v>
      </c>
      <c r="G1133" s="908" t="s">
        <v>354</v>
      </c>
      <c r="H1133" s="908">
        <v>17</v>
      </c>
      <c r="I1133" s="908" t="s">
        <v>297</v>
      </c>
      <c r="J1133" s="908">
        <v>16.079999999999998</v>
      </c>
      <c r="K1133" s="908">
        <v>0.92000000000000171</v>
      </c>
    </row>
    <row r="1134" spans="1:11" x14ac:dyDescent="0.25">
      <c r="A1134" s="908" t="s">
        <v>554</v>
      </c>
      <c r="B1134" s="908" t="s">
        <v>1569</v>
      </c>
      <c r="C1134" s="908" t="s">
        <v>1758</v>
      </c>
      <c r="D1134" s="908" t="s">
        <v>1397</v>
      </c>
      <c r="E1134" s="908" t="s">
        <v>1398</v>
      </c>
      <c r="F1134" s="908">
        <v>30134</v>
      </c>
      <c r="G1134" s="908" t="s">
        <v>354</v>
      </c>
      <c r="H1134" s="908">
        <v>15.62</v>
      </c>
      <c r="I1134" s="908">
        <v>35.46</v>
      </c>
      <c r="J1134" s="908">
        <v>16.079999999999998</v>
      </c>
      <c r="K1134" s="908">
        <v>-0.45999999999999908</v>
      </c>
    </row>
    <row r="1135" spans="1:11" x14ac:dyDescent="0.25">
      <c r="A1135" s="908" t="s">
        <v>386</v>
      </c>
      <c r="B1135" s="908" t="s">
        <v>1474</v>
      </c>
      <c r="C1135" s="908" t="s">
        <v>1759</v>
      </c>
      <c r="D1135" s="908" t="s">
        <v>1397</v>
      </c>
      <c r="E1135" s="908" t="s">
        <v>1398</v>
      </c>
      <c r="F1135" s="908">
        <v>30145</v>
      </c>
      <c r="G1135" s="908" t="s">
        <v>354</v>
      </c>
      <c r="H1135" s="908">
        <v>16.8</v>
      </c>
      <c r="I1135" s="908">
        <v>41.7</v>
      </c>
      <c r="J1135" s="908">
        <v>16.079999999999998</v>
      </c>
      <c r="K1135" s="908">
        <v>0.72000000000000242</v>
      </c>
    </row>
    <row r="1136" spans="1:11" x14ac:dyDescent="0.25">
      <c r="A1136" s="908" t="s">
        <v>413</v>
      </c>
      <c r="B1136" s="908" t="s">
        <v>1576</v>
      </c>
      <c r="C1136" s="908" t="s">
        <v>1760</v>
      </c>
      <c r="D1136" s="908" t="s">
        <v>1397</v>
      </c>
      <c r="E1136" s="908" t="s">
        <v>1398</v>
      </c>
      <c r="F1136" s="908">
        <v>30146</v>
      </c>
      <c r="G1136" s="908" t="s">
        <v>354</v>
      </c>
      <c r="H1136" s="908">
        <v>16.02</v>
      </c>
      <c r="I1136" s="908">
        <v>34.33</v>
      </c>
      <c r="J1136" s="908">
        <v>16.079999999999998</v>
      </c>
      <c r="K1136" s="908">
        <v>-5.9999999999998721E-2</v>
      </c>
    </row>
    <row r="1137" spans="1:11" x14ac:dyDescent="0.25">
      <c r="A1137" s="908" t="s">
        <v>554</v>
      </c>
      <c r="B1137" s="908" t="s">
        <v>1465</v>
      </c>
      <c r="C1137" s="908" t="s">
        <v>1761</v>
      </c>
      <c r="D1137" s="908" t="s">
        <v>1397</v>
      </c>
      <c r="E1137" s="908" t="s">
        <v>1398</v>
      </c>
      <c r="F1137" s="908">
        <v>30146</v>
      </c>
      <c r="G1137" s="908" t="s">
        <v>354</v>
      </c>
      <c r="H1137" s="908">
        <v>15.76</v>
      </c>
      <c r="I1137" s="908">
        <v>37.630000000000003</v>
      </c>
      <c r="J1137" s="908">
        <v>16.079999999999998</v>
      </c>
      <c r="K1137" s="908">
        <v>-0.31999999999999851</v>
      </c>
    </row>
    <row r="1138" spans="1:11" x14ac:dyDescent="0.25">
      <c r="A1138" s="908" t="s">
        <v>416</v>
      </c>
      <c r="B1138" s="908" t="s">
        <v>1635</v>
      </c>
      <c r="C1138" s="908" t="s">
        <v>1762</v>
      </c>
      <c r="D1138" s="908" t="s">
        <v>1397</v>
      </c>
      <c r="E1138" s="908" t="s">
        <v>1398</v>
      </c>
      <c r="F1138" s="908">
        <v>30154</v>
      </c>
      <c r="G1138" s="908" t="s">
        <v>354</v>
      </c>
      <c r="H1138" s="908">
        <v>17</v>
      </c>
      <c r="I1138" s="908">
        <v>36.42</v>
      </c>
      <c r="J1138" s="908">
        <v>16.34</v>
      </c>
      <c r="K1138" s="908">
        <v>0.66000000000000014</v>
      </c>
    </row>
    <row r="1139" spans="1:11" x14ac:dyDescent="0.25">
      <c r="A1139" s="908" t="s">
        <v>379</v>
      </c>
      <c r="B1139" s="908" t="s">
        <v>380</v>
      </c>
      <c r="C1139" s="908" t="s">
        <v>1763</v>
      </c>
      <c r="D1139" s="908" t="s">
        <v>1397</v>
      </c>
      <c r="E1139" s="908" t="s">
        <v>1398</v>
      </c>
      <c r="F1139" s="908">
        <v>30154</v>
      </c>
      <c r="G1139" s="908" t="s">
        <v>354</v>
      </c>
      <c r="H1139" s="908">
        <v>14.5</v>
      </c>
      <c r="I1139" s="908">
        <v>41.2</v>
      </c>
      <c r="J1139" s="908">
        <v>16.34</v>
      </c>
      <c r="K1139" s="908">
        <v>-1.8399999999999999</v>
      </c>
    </row>
    <row r="1140" spans="1:11" x14ac:dyDescent="0.25">
      <c r="A1140" s="908" t="s">
        <v>482</v>
      </c>
      <c r="B1140" s="908" t="s">
        <v>1764</v>
      </c>
      <c r="C1140" s="908" t="s">
        <v>1765</v>
      </c>
      <c r="D1140" s="908" t="s">
        <v>1397</v>
      </c>
      <c r="E1140" s="908" t="s">
        <v>1398</v>
      </c>
      <c r="F1140" s="908">
        <v>30159</v>
      </c>
      <c r="G1140" s="908" t="s">
        <v>354</v>
      </c>
      <c r="H1140" s="908">
        <v>16.75</v>
      </c>
      <c r="I1140" s="908">
        <v>35.5</v>
      </c>
      <c r="J1140" s="908">
        <v>16.34</v>
      </c>
      <c r="K1140" s="908">
        <v>0.41000000000000014</v>
      </c>
    </row>
    <row r="1141" spans="1:11" x14ac:dyDescent="0.25">
      <c r="A1141" s="908" t="s">
        <v>1103</v>
      </c>
      <c r="B1141" s="908" t="s">
        <v>1406</v>
      </c>
      <c r="C1141" s="908" t="s">
        <v>1766</v>
      </c>
      <c r="D1141" s="908" t="s">
        <v>1397</v>
      </c>
      <c r="E1141" s="908" t="s">
        <v>1398</v>
      </c>
      <c r="F1141" s="908">
        <v>30161</v>
      </c>
      <c r="G1141" s="908" t="s">
        <v>354</v>
      </c>
      <c r="H1141" s="908">
        <v>16.5</v>
      </c>
      <c r="I1141" s="908">
        <v>39.72</v>
      </c>
      <c r="J1141" s="908">
        <v>16.34</v>
      </c>
      <c r="K1141" s="908">
        <v>0.16000000000000014</v>
      </c>
    </row>
    <row r="1142" spans="1:11" x14ac:dyDescent="0.25">
      <c r="A1142" s="908" t="s">
        <v>482</v>
      </c>
      <c r="B1142" s="908" t="s">
        <v>1489</v>
      </c>
      <c r="C1142" s="908" t="s">
        <v>1767</v>
      </c>
      <c r="D1142" s="908" t="s">
        <v>1397</v>
      </c>
      <c r="E1142" s="908" t="s">
        <v>1398</v>
      </c>
      <c r="F1142" s="908">
        <v>30174</v>
      </c>
      <c r="G1142" s="908" t="s">
        <v>354</v>
      </c>
      <c r="H1142" s="908">
        <v>17.5</v>
      </c>
      <c r="I1142" s="908">
        <v>32.74</v>
      </c>
      <c r="J1142" s="908">
        <v>16.34</v>
      </c>
      <c r="K1142" s="908">
        <v>1.1600000000000001</v>
      </c>
    </row>
    <row r="1143" spans="1:11" x14ac:dyDescent="0.25">
      <c r="A1143" s="908" t="s">
        <v>1055</v>
      </c>
      <c r="B1143" s="908" t="s">
        <v>1429</v>
      </c>
      <c r="C1143" s="908" t="s">
        <v>1768</v>
      </c>
      <c r="D1143" s="908" t="s">
        <v>1397</v>
      </c>
      <c r="E1143" s="908" t="s">
        <v>1398</v>
      </c>
      <c r="F1143" s="908">
        <v>30181</v>
      </c>
      <c r="G1143" s="908" t="s">
        <v>354</v>
      </c>
      <c r="H1143" s="908">
        <v>17.07</v>
      </c>
      <c r="I1143" s="908">
        <v>35.24</v>
      </c>
      <c r="J1143" s="908">
        <v>16.46</v>
      </c>
      <c r="K1143" s="908">
        <v>0.60999999999999943</v>
      </c>
    </row>
    <row r="1144" spans="1:11" x14ac:dyDescent="0.25">
      <c r="A1144" s="908" t="s">
        <v>445</v>
      </c>
      <c r="B1144" s="908" t="s">
        <v>1432</v>
      </c>
      <c r="C1144" s="908" t="s">
        <v>1769</v>
      </c>
      <c r="D1144" s="908" t="s">
        <v>1397</v>
      </c>
      <c r="E1144" s="908" t="s">
        <v>1398</v>
      </c>
      <c r="F1144" s="908">
        <v>30183</v>
      </c>
      <c r="G1144" s="908" t="s">
        <v>354</v>
      </c>
      <c r="H1144" s="908">
        <v>15.73</v>
      </c>
      <c r="I1144" s="908">
        <v>35.33</v>
      </c>
      <c r="J1144" s="908">
        <v>16.46</v>
      </c>
      <c r="K1144" s="908">
        <v>-0.73000000000000043</v>
      </c>
    </row>
    <row r="1145" spans="1:11" x14ac:dyDescent="0.25">
      <c r="A1145" s="908" t="s">
        <v>349</v>
      </c>
      <c r="B1145" s="908" t="s">
        <v>411</v>
      </c>
      <c r="C1145" s="908" t="s">
        <v>1770</v>
      </c>
      <c r="D1145" s="908" t="s">
        <v>1397</v>
      </c>
      <c r="E1145" s="908" t="s">
        <v>1398</v>
      </c>
      <c r="F1145" s="908">
        <v>30188</v>
      </c>
      <c r="G1145" s="908" t="s">
        <v>354</v>
      </c>
      <c r="H1145" s="908">
        <v>16</v>
      </c>
      <c r="I1145" s="908">
        <v>37.08</v>
      </c>
      <c r="J1145" s="908">
        <v>16.46</v>
      </c>
      <c r="K1145" s="908">
        <v>-0.46000000000000085</v>
      </c>
    </row>
    <row r="1146" spans="1:11" x14ac:dyDescent="0.25">
      <c r="A1146" s="908" t="s">
        <v>499</v>
      </c>
      <c r="B1146" s="908" t="s">
        <v>1494</v>
      </c>
      <c r="C1146" s="908" t="s">
        <v>1771</v>
      </c>
      <c r="D1146" s="908" t="s">
        <v>1397</v>
      </c>
      <c r="E1146" s="908" t="s">
        <v>1398</v>
      </c>
      <c r="F1146" s="908">
        <v>30189</v>
      </c>
      <c r="G1146" s="908" t="s">
        <v>354</v>
      </c>
      <c r="H1146" s="908">
        <v>15.5</v>
      </c>
      <c r="I1146" s="908">
        <v>35.549999999999997</v>
      </c>
      <c r="J1146" s="908">
        <v>16.46</v>
      </c>
      <c r="K1146" s="908">
        <v>-0.96000000000000085</v>
      </c>
    </row>
    <row r="1147" spans="1:11" x14ac:dyDescent="0.25">
      <c r="A1147" s="908" t="s">
        <v>650</v>
      </c>
      <c r="B1147" s="908" t="s">
        <v>1494</v>
      </c>
      <c r="C1147" s="908" t="s">
        <v>1772</v>
      </c>
      <c r="D1147" s="908" t="s">
        <v>1397</v>
      </c>
      <c r="E1147" s="908" t="s">
        <v>1398</v>
      </c>
      <c r="F1147" s="908">
        <v>30193</v>
      </c>
      <c r="G1147" s="908" t="s">
        <v>354</v>
      </c>
      <c r="H1147" s="908">
        <v>15</v>
      </c>
      <c r="I1147" s="908">
        <v>29.75</v>
      </c>
      <c r="J1147" s="908">
        <v>16.46</v>
      </c>
      <c r="K1147" s="908">
        <v>-1.4600000000000009</v>
      </c>
    </row>
    <row r="1148" spans="1:11" x14ac:dyDescent="0.25">
      <c r="A1148" s="908" t="s">
        <v>535</v>
      </c>
      <c r="B1148" s="908" t="s">
        <v>1477</v>
      </c>
      <c r="C1148" s="908" t="s">
        <v>1773</v>
      </c>
      <c r="D1148" s="908" t="s">
        <v>1397</v>
      </c>
      <c r="E1148" s="908" t="s">
        <v>1398</v>
      </c>
      <c r="F1148" s="908">
        <v>30202</v>
      </c>
      <c r="G1148" s="908" t="s">
        <v>354</v>
      </c>
      <c r="H1148" s="908">
        <v>15</v>
      </c>
      <c r="I1148" s="908">
        <v>41</v>
      </c>
      <c r="J1148" s="908">
        <v>16.46</v>
      </c>
      <c r="K1148" s="908">
        <v>-1.4600000000000009</v>
      </c>
    </row>
    <row r="1149" spans="1:11" x14ac:dyDescent="0.25">
      <c r="A1149" s="908" t="s">
        <v>463</v>
      </c>
      <c r="B1149" s="908" t="s">
        <v>474</v>
      </c>
      <c r="C1149" s="908" t="s">
        <v>1774</v>
      </c>
      <c r="D1149" s="908" t="s">
        <v>1397</v>
      </c>
      <c r="E1149" s="908" t="s">
        <v>1398</v>
      </c>
      <c r="F1149" s="908">
        <v>30209</v>
      </c>
      <c r="G1149" s="908" t="s">
        <v>354</v>
      </c>
      <c r="H1149" s="908">
        <v>16.25</v>
      </c>
      <c r="I1149" s="908">
        <v>38</v>
      </c>
      <c r="J1149" s="908">
        <v>15.92</v>
      </c>
      <c r="K1149" s="908">
        <v>0.33000000000000007</v>
      </c>
    </row>
    <row r="1150" spans="1:11" x14ac:dyDescent="0.25">
      <c r="A1150" s="908" t="s">
        <v>463</v>
      </c>
      <c r="B1150" s="908" t="s">
        <v>1573</v>
      </c>
      <c r="C1150" s="908" t="s">
        <v>1775</v>
      </c>
      <c r="D1150" s="908" t="s">
        <v>1397</v>
      </c>
      <c r="E1150" s="908" t="s">
        <v>1398</v>
      </c>
      <c r="F1150" s="908">
        <v>30209</v>
      </c>
      <c r="G1150" s="908" t="s">
        <v>354</v>
      </c>
      <c r="H1150" s="908">
        <v>13.08</v>
      </c>
      <c r="I1150" s="908">
        <v>38</v>
      </c>
      <c r="J1150" s="908">
        <v>15.92</v>
      </c>
      <c r="K1150" s="908">
        <v>-2.84</v>
      </c>
    </row>
    <row r="1151" spans="1:11" x14ac:dyDescent="0.25">
      <c r="A1151" s="908" t="s">
        <v>1394</v>
      </c>
      <c r="B1151" s="908" t="s">
        <v>1395</v>
      </c>
      <c r="C1151" s="908" t="s">
        <v>1776</v>
      </c>
      <c r="D1151" s="908" t="s">
        <v>1397</v>
      </c>
      <c r="E1151" s="908" t="s">
        <v>1398</v>
      </c>
      <c r="F1151" s="908">
        <v>30210</v>
      </c>
      <c r="G1151" s="908" t="s">
        <v>354</v>
      </c>
      <c r="H1151" s="908">
        <v>16</v>
      </c>
      <c r="I1151" s="908">
        <v>44.5</v>
      </c>
      <c r="J1151" s="908">
        <v>15.92</v>
      </c>
      <c r="K1151" s="908">
        <v>8.0000000000000071E-2</v>
      </c>
    </row>
    <row r="1152" spans="1:11" x14ac:dyDescent="0.25">
      <c r="A1152" s="908" t="s">
        <v>445</v>
      </c>
      <c r="B1152" s="908" t="s">
        <v>446</v>
      </c>
      <c r="C1152" s="908" t="s">
        <v>1777</v>
      </c>
      <c r="D1152" s="908" t="s">
        <v>1397</v>
      </c>
      <c r="E1152" s="908" t="s">
        <v>1398</v>
      </c>
      <c r="F1152" s="908">
        <v>30211</v>
      </c>
      <c r="G1152" s="908" t="s">
        <v>354</v>
      </c>
      <c r="H1152" s="908">
        <v>15.25</v>
      </c>
      <c r="I1152" s="908">
        <v>40</v>
      </c>
      <c r="J1152" s="908">
        <v>15.92</v>
      </c>
      <c r="K1152" s="908">
        <v>-0.66999999999999993</v>
      </c>
    </row>
    <row r="1153" spans="1:11" x14ac:dyDescent="0.25">
      <c r="A1153" s="908" t="s">
        <v>499</v>
      </c>
      <c r="B1153" s="908" t="s">
        <v>1439</v>
      </c>
      <c r="C1153" s="908" t="s">
        <v>1778</v>
      </c>
      <c r="D1153" s="908" t="s">
        <v>1397</v>
      </c>
      <c r="E1153" s="908" t="s">
        <v>1398</v>
      </c>
      <c r="F1153" s="908">
        <v>30218</v>
      </c>
      <c r="G1153" s="908" t="s">
        <v>354</v>
      </c>
      <c r="H1153" s="908">
        <v>14.5</v>
      </c>
      <c r="I1153" s="908">
        <v>38</v>
      </c>
      <c r="J1153" s="908">
        <v>15.92</v>
      </c>
      <c r="K1153" s="908">
        <v>-1.42</v>
      </c>
    </row>
    <row r="1154" spans="1:11" x14ac:dyDescent="0.25">
      <c r="A1154" s="908" t="s">
        <v>445</v>
      </c>
      <c r="B1154" s="908" t="s">
        <v>1429</v>
      </c>
      <c r="C1154" s="908" t="s">
        <v>1779</v>
      </c>
      <c r="D1154" s="908" t="s">
        <v>1397</v>
      </c>
      <c r="E1154" s="908" t="s">
        <v>1398</v>
      </c>
      <c r="F1154" s="908">
        <v>30221</v>
      </c>
      <c r="G1154" s="908" t="s">
        <v>354</v>
      </c>
      <c r="H1154" s="908">
        <v>15.25</v>
      </c>
      <c r="I1154" s="908">
        <v>40</v>
      </c>
      <c r="J1154" s="908">
        <v>15.92</v>
      </c>
      <c r="K1154" s="908">
        <v>-0.66999999999999993</v>
      </c>
    </row>
    <row r="1155" spans="1:11" x14ac:dyDescent="0.25">
      <c r="A1155" s="908" t="s">
        <v>658</v>
      </c>
      <c r="B1155" s="908" t="s">
        <v>1425</v>
      </c>
      <c r="C1155" s="908" t="s">
        <v>1780</v>
      </c>
      <c r="D1155" s="908" t="s">
        <v>1397</v>
      </c>
      <c r="E1155" s="908" t="s">
        <v>1398</v>
      </c>
      <c r="F1155" s="908">
        <v>30225</v>
      </c>
      <c r="G1155" s="908" t="s">
        <v>354</v>
      </c>
      <c r="H1155" s="908">
        <v>15.5</v>
      </c>
      <c r="I1155" s="908">
        <v>34.35</v>
      </c>
      <c r="J1155" s="908">
        <v>15.92</v>
      </c>
      <c r="K1155" s="908">
        <v>-0.41999999999999993</v>
      </c>
    </row>
    <row r="1156" spans="1:11" x14ac:dyDescent="0.25">
      <c r="A1156" s="908" t="s">
        <v>386</v>
      </c>
      <c r="B1156" s="908" t="s">
        <v>530</v>
      </c>
      <c r="C1156" s="908" t="s">
        <v>1781</v>
      </c>
      <c r="D1156" s="908" t="s">
        <v>1397</v>
      </c>
      <c r="E1156" s="908" t="s">
        <v>1398</v>
      </c>
      <c r="F1156" s="908">
        <v>30239</v>
      </c>
      <c r="G1156" s="908" t="s">
        <v>354</v>
      </c>
      <c r="H1156" s="908">
        <v>15.9</v>
      </c>
      <c r="I1156" s="908">
        <v>40.46</v>
      </c>
      <c r="J1156" s="908">
        <v>15.45</v>
      </c>
      <c r="K1156" s="908">
        <v>0.45000000000000107</v>
      </c>
    </row>
    <row r="1157" spans="1:11" x14ac:dyDescent="0.25">
      <c r="A1157" s="908" t="s">
        <v>921</v>
      </c>
      <c r="B1157" s="908" t="s">
        <v>1510</v>
      </c>
      <c r="C1157" s="908" t="s">
        <v>1782</v>
      </c>
      <c r="D1157" s="908" t="s">
        <v>1397</v>
      </c>
      <c r="E1157" s="908" t="s">
        <v>1398</v>
      </c>
      <c r="F1157" s="908">
        <v>30246</v>
      </c>
      <c r="G1157" s="908" t="s">
        <v>354</v>
      </c>
      <c r="H1157" s="908">
        <v>15.75</v>
      </c>
      <c r="I1157" s="908">
        <v>32.619999999999997</v>
      </c>
      <c r="J1157" s="908">
        <v>15.45</v>
      </c>
      <c r="K1157" s="908">
        <v>0.30000000000000071</v>
      </c>
    </row>
    <row r="1158" spans="1:11" x14ac:dyDescent="0.25">
      <c r="A1158" s="908" t="s">
        <v>554</v>
      </c>
      <c r="B1158" s="908" t="s">
        <v>1569</v>
      </c>
      <c r="C1158" s="908" t="s">
        <v>1783</v>
      </c>
      <c r="D1158" s="908" t="s">
        <v>1397</v>
      </c>
      <c r="E1158" s="908" t="s">
        <v>1398</v>
      </c>
      <c r="F1158" s="908">
        <v>30253</v>
      </c>
      <c r="G1158" s="908" t="s">
        <v>354</v>
      </c>
      <c r="H1158" s="908">
        <v>15.54</v>
      </c>
      <c r="I1158" s="908">
        <v>39.950000000000003</v>
      </c>
      <c r="J1158" s="908">
        <v>15.45</v>
      </c>
      <c r="K1158" s="908">
        <v>8.9999999999999858E-2</v>
      </c>
    </row>
    <row r="1159" spans="1:11" x14ac:dyDescent="0.25">
      <c r="A1159" s="908" t="s">
        <v>499</v>
      </c>
      <c r="B1159" s="908" t="s">
        <v>1491</v>
      </c>
      <c r="C1159" s="908" t="s">
        <v>1784</v>
      </c>
      <c r="D1159" s="908" t="s">
        <v>1397</v>
      </c>
      <c r="E1159" s="908" t="s">
        <v>1398</v>
      </c>
      <c r="F1159" s="908">
        <v>30256</v>
      </c>
      <c r="G1159" s="908" t="s">
        <v>354</v>
      </c>
      <c r="H1159" s="908">
        <v>15.5</v>
      </c>
      <c r="I1159" s="908">
        <v>40</v>
      </c>
      <c r="J1159" s="908">
        <v>15.45</v>
      </c>
      <c r="K1159" s="908">
        <v>5.0000000000000711E-2</v>
      </c>
    </row>
    <row r="1160" spans="1:11" x14ac:dyDescent="0.25">
      <c r="A1160" s="908" t="s">
        <v>413</v>
      </c>
      <c r="B1160" s="908" t="s">
        <v>1408</v>
      </c>
      <c r="C1160" s="908" t="s">
        <v>1785</v>
      </c>
      <c r="D1160" s="908" t="s">
        <v>1397</v>
      </c>
      <c r="E1160" s="908" t="s">
        <v>1398</v>
      </c>
      <c r="F1160" s="908">
        <v>30258</v>
      </c>
      <c r="G1160" s="908" t="s">
        <v>354</v>
      </c>
      <c r="H1160" s="908">
        <v>17.2</v>
      </c>
      <c r="I1160" s="908">
        <v>36.14</v>
      </c>
      <c r="J1160" s="908">
        <v>15.45</v>
      </c>
      <c r="K1160" s="908">
        <v>1.75</v>
      </c>
    </row>
    <row r="1161" spans="1:11" x14ac:dyDescent="0.25">
      <c r="A1161" s="908" t="s">
        <v>413</v>
      </c>
      <c r="B1161" s="908" t="s">
        <v>1786</v>
      </c>
      <c r="C1161" s="908" t="s">
        <v>1787</v>
      </c>
      <c r="D1161" s="908" t="s">
        <v>1397</v>
      </c>
      <c r="E1161" s="908" t="s">
        <v>1398</v>
      </c>
      <c r="F1161" s="908">
        <v>30260</v>
      </c>
      <c r="G1161" s="908" t="s">
        <v>354</v>
      </c>
      <c r="H1161" s="908">
        <v>16.2</v>
      </c>
      <c r="I1161" s="908">
        <v>33.299999999999997</v>
      </c>
      <c r="J1161" s="908">
        <v>15.45</v>
      </c>
      <c r="K1161" s="908">
        <v>0.75</v>
      </c>
    </row>
    <row r="1162" spans="1:11" x14ac:dyDescent="0.25">
      <c r="A1162" s="908" t="s">
        <v>367</v>
      </c>
      <c r="B1162" s="908" t="s">
        <v>1528</v>
      </c>
      <c r="C1162" s="908" t="s">
        <v>1788</v>
      </c>
      <c r="D1162" s="908" t="s">
        <v>1397</v>
      </c>
      <c r="E1162" s="908" t="s">
        <v>1398</v>
      </c>
      <c r="F1162" s="908">
        <v>30264</v>
      </c>
      <c r="G1162" s="908" t="s">
        <v>354</v>
      </c>
      <c r="H1162" s="908">
        <v>16</v>
      </c>
      <c r="I1162" s="908" t="s">
        <v>297</v>
      </c>
      <c r="J1162" s="908">
        <v>15.45</v>
      </c>
      <c r="K1162" s="908">
        <v>0.55000000000000071</v>
      </c>
    </row>
    <row r="1163" spans="1:11" x14ac:dyDescent="0.25">
      <c r="A1163" s="908" t="s">
        <v>921</v>
      </c>
      <c r="B1163" s="908" t="s">
        <v>1650</v>
      </c>
      <c r="C1163" s="908" t="s">
        <v>1789</v>
      </c>
      <c r="D1163" s="908" t="s">
        <v>1397</v>
      </c>
      <c r="E1163" s="908" t="s">
        <v>1398</v>
      </c>
      <c r="F1163" s="908">
        <v>30278</v>
      </c>
      <c r="G1163" s="908" t="s">
        <v>354</v>
      </c>
      <c r="H1163" s="908">
        <v>15.85</v>
      </c>
      <c r="I1163" s="908">
        <v>29.95</v>
      </c>
      <c r="J1163" s="908">
        <v>14.98</v>
      </c>
      <c r="K1163" s="908">
        <v>0.86999999999999922</v>
      </c>
    </row>
    <row r="1164" spans="1:11" x14ac:dyDescent="0.25">
      <c r="A1164" s="908" t="s">
        <v>349</v>
      </c>
      <c r="B1164" s="908" t="s">
        <v>497</v>
      </c>
      <c r="C1164" s="908" t="s">
        <v>1790</v>
      </c>
      <c r="D1164" s="908" t="s">
        <v>1397</v>
      </c>
      <c r="E1164" s="908" t="s">
        <v>1398</v>
      </c>
      <c r="F1164" s="908">
        <v>30278</v>
      </c>
      <c r="G1164" s="908" t="s">
        <v>354</v>
      </c>
      <c r="H1164" s="908">
        <v>15.5</v>
      </c>
      <c r="I1164" s="908">
        <v>40.68</v>
      </c>
      <c r="J1164" s="908">
        <v>14.98</v>
      </c>
      <c r="K1164" s="908">
        <v>0.51999999999999957</v>
      </c>
    </row>
    <row r="1165" spans="1:11" x14ac:dyDescent="0.25">
      <c r="A1165" s="908" t="s">
        <v>1296</v>
      </c>
      <c r="B1165" s="908" t="s">
        <v>1614</v>
      </c>
      <c r="C1165" s="908" t="s">
        <v>1791</v>
      </c>
      <c r="D1165" s="908" t="s">
        <v>1397</v>
      </c>
      <c r="E1165" s="908" t="s">
        <v>1398</v>
      </c>
      <c r="F1165" s="908">
        <v>30285</v>
      </c>
      <c r="G1165" s="908" t="s">
        <v>354</v>
      </c>
      <c r="H1165" s="908">
        <v>16.5</v>
      </c>
      <c r="I1165" s="908">
        <v>30.62</v>
      </c>
      <c r="J1165" s="908">
        <v>14.98</v>
      </c>
      <c r="K1165" s="908">
        <v>1.5199999999999996</v>
      </c>
    </row>
    <row r="1166" spans="1:11" x14ac:dyDescent="0.25">
      <c r="A1166" s="908" t="s">
        <v>349</v>
      </c>
      <c r="B1166" s="908" t="s">
        <v>1412</v>
      </c>
      <c r="C1166" s="908" t="s">
        <v>1792</v>
      </c>
      <c r="D1166" s="908" t="s">
        <v>1397</v>
      </c>
      <c r="E1166" s="908" t="s">
        <v>1398</v>
      </c>
      <c r="F1166" s="908">
        <v>30286</v>
      </c>
      <c r="G1166" s="908" t="s">
        <v>354</v>
      </c>
      <c r="H1166" s="908">
        <v>17.04</v>
      </c>
      <c r="I1166" s="908">
        <v>36.33</v>
      </c>
      <c r="J1166" s="908">
        <v>14.98</v>
      </c>
      <c r="K1166" s="908">
        <v>2.0599999999999987</v>
      </c>
    </row>
    <row r="1167" spans="1:11" x14ac:dyDescent="0.25">
      <c r="A1167" s="908" t="s">
        <v>1103</v>
      </c>
      <c r="B1167" s="908" t="s">
        <v>1400</v>
      </c>
      <c r="C1167" s="908" t="s">
        <v>1793</v>
      </c>
      <c r="D1167" s="908" t="s">
        <v>1397</v>
      </c>
      <c r="E1167" s="908" t="s">
        <v>1398</v>
      </c>
      <c r="F1167" s="908">
        <v>30291</v>
      </c>
      <c r="G1167" s="908" t="s">
        <v>354</v>
      </c>
      <c r="H1167" s="908">
        <v>16.350000000000001</v>
      </c>
      <c r="I1167" s="908">
        <v>42.51</v>
      </c>
      <c r="J1167" s="908">
        <v>14.98</v>
      </c>
      <c r="K1167" s="908">
        <v>1.370000000000001</v>
      </c>
    </row>
    <row r="1168" spans="1:11" x14ac:dyDescent="0.25">
      <c r="A1168" s="908" t="s">
        <v>416</v>
      </c>
      <c r="B1168" s="908" t="s">
        <v>1498</v>
      </c>
      <c r="C1168" s="908" t="s">
        <v>1794</v>
      </c>
      <c r="D1168" s="908" t="s">
        <v>1397</v>
      </c>
      <c r="E1168" s="908" t="s">
        <v>1398</v>
      </c>
      <c r="F1168" s="908">
        <v>30291</v>
      </c>
      <c r="G1168" s="908" t="s">
        <v>354</v>
      </c>
      <c r="H1168" s="908">
        <v>15</v>
      </c>
      <c r="I1168" s="908" t="s">
        <v>297</v>
      </c>
      <c r="J1168" s="908">
        <v>14.98</v>
      </c>
      <c r="K1168" s="908">
        <v>1.9999999999999574E-2</v>
      </c>
    </row>
    <row r="1169" spans="1:11" x14ac:dyDescent="0.25">
      <c r="A1169" s="908" t="s">
        <v>360</v>
      </c>
      <c r="B1169" s="908" t="s">
        <v>574</v>
      </c>
      <c r="C1169" s="908" t="s">
        <v>1795</v>
      </c>
      <c r="D1169" s="908" t="s">
        <v>1397</v>
      </c>
      <c r="E1169" s="908" t="s">
        <v>1398</v>
      </c>
      <c r="F1169" s="908">
        <v>30295</v>
      </c>
      <c r="G1169" s="908" t="s">
        <v>354</v>
      </c>
      <c r="H1169" s="908">
        <v>15.5</v>
      </c>
      <c r="I1169" s="908">
        <v>38.35</v>
      </c>
      <c r="J1169" s="908">
        <v>14.98</v>
      </c>
      <c r="K1169" s="908">
        <v>0.51999999999999957</v>
      </c>
    </row>
    <row r="1170" spans="1:11" x14ac:dyDescent="0.25">
      <c r="A1170" s="908" t="s">
        <v>479</v>
      </c>
      <c r="B1170" s="908" t="s">
        <v>1542</v>
      </c>
      <c r="C1170" s="908" t="s">
        <v>1796</v>
      </c>
      <c r="D1170" s="908" t="s">
        <v>1397</v>
      </c>
      <c r="E1170" s="908" t="s">
        <v>1398</v>
      </c>
      <c r="F1170" s="908">
        <v>30298</v>
      </c>
      <c r="G1170" s="908" t="s">
        <v>354</v>
      </c>
      <c r="H1170" s="908">
        <v>16</v>
      </c>
      <c r="I1170" s="908">
        <v>42</v>
      </c>
      <c r="J1170" s="908">
        <v>14.98</v>
      </c>
      <c r="K1170" s="908">
        <v>1.0199999999999996</v>
      </c>
    </row>
    <row r="1171" spans="1:11" x14ac:dyDescent="0.25">
      <c r="A1171" s="908" t="s">
        <v>431</v>
      </c>
      <c r="B1171" s="908" t="s">
        <v>454</v>
      </c>
      <c r="C1171" s="908" t="s">
        <v>1797</v>
      </c>
      <c r="D1171" s="908" t="s">
        <v>1397</v>
      </c>
      <c r="E1171" s="908" t="s">
        <v>1398</v>
      </c>
      <c r="F1171" s="908">
        <v>30299</v>
      </c>
      <c r="G1171" s="908" t="s">
        <v>354</v>
      </c>
      <c r="H1171" s="908">
        <v>16.399999999999999</v>
      </c>
      <c r="I1171" s="908">
        <v>37.369999999999997</v>
      </c>
      <c r="J1171" s="908">
        <v>14.98</v>
      </c>
      <c r="K1171" s="908">
        <v>1.4199999999999982</v>
      </c>
    </row>
    <row r="1172" spans="1:11" x14ac:dyDescent="0.25">
      <c r="A1172" s="908" t="s">
        <v>367</v>
      </c>
      <c r="B1172" s="908" t="s">
        <v>1512</v>
      </c>
      <c r="C1172" s="908" t="s">
        <v>1798</v>
      </c>
      <c r="D1172" s="908" t="s">
        <v>1397</v>
      </c>
      <c r="E1172" s="908" t="s">
        <v>1398</v>
      </c>
      <c r="F1172" s="908">
        <v>30299</v>
      </c>
      <c r="G1172" s="908" t="s">
        <v>354</v>
      </c>
      <c r="H1172" s="908">
        <v>15.3</v>
      </c>
      <c r="I1172" s="908">
        <v>36.35</v>
      </c>
      <c r="J1172" s="908">
        <v>14.98</v>
      </c>
      <c r="K1172" s="908">
        <v>0.32000000000000028</v>
      </c>
    </row>
    <row r="1173" spans="1:11" x14ac:dyDescent="0.25">
      <c r="A1173" s="908" t="s">
        <v>1394</v>
      </c>
      <c r="B1173" s="908" t="s">
        <v>1599</v>
      </c>
      <c r="C1173" s="908" t="s">
        <v>1799</v>
      </c>
      <c r="D1173" s="908" t="s">
        <v>1397</v>
      </c>
      <c r="E1173" s="908" t="s">
        <v>1398</v>
      </c>
      <c r="F1173" s="908">
        <v>30305</v>
      </c>
      <c r="G1173" s="908" t="s">
        <v>354</v>
      </c>
      <c r="H1173" s="908">
        <v>16</v>
      </c>
      <c r="I1173" s="908">
        <v>32.6</v>
      </c>
      <c r="J1173" s="908">
        <v>14.46</v>
      </c>
      <c r="K1173" s="908">
        <v>1.5399999999999991</v>
      </c>
    </row>
    <row r="1174" spans="1:11" x14ac:dyDescent="0.25">
      <c r="A1174" s="908" t="s">
        <v>921</v>
      </c>
      <c r="B1174" s="908" t="s">
        <v>1521</v>
      </c>
      <c r="C1174" s="908" t="s">
        <v>1800</v>
      </c>
      <c r="D1174" s="908" t="s">
        <v>1397</v>
      </c>
      <c r="E1174" s="908" t="s">
        <v>1398</v>
      </c>
      <c r="F1174" s="908">
        <v>30306</v>
      </c>
      <c r="G1174" s="908" t="s">
        <v>354</v>
      </c>
      <c r="H1174" s="908">
        <v>15.85</v>
      </c>
      <c r="I1174" s="908">
        <v>26.58</v>
      </c>
      <c r="J1174" s="908">
        <v>14.46</v>
      </c>
      <c r="K1174" s="908">
        <v>1.3899999999999988</v>
      </c>
    </row>
    <row r="1175" spans="1:11" x14ac:dyDescent="0.25">
      <c r="A1175" s="908" t="s">
        <v>379</v>
      </c>
      <c r="B1175" s="908" t="s">
        <v>1042</v>
      </c>
      <c r="C1175" s="908" t="s">
        <v>1801</v>
      </c>
      <c r="D1175" s="908" t="s">
        <v>1397</v>
      </c>
      <c r="E1175" s="908" t="s">
        <v>1398</v>
      </c>
      <c r="F1175" s="908">
        <v>30306</v>
      </c>
      <c r="G1175" s="908" t="s">
        <v>354</v>
      </c>
      <c r="H1175" s="908">
        <v>14.75</v>
      </c>
      <c r="I1175" s="908">
        <v>44.17</v>
      </c>
      <c r="J1175" s="908">
        <v>14.46</v>
      </c>
      <c r="K1175" s="908">
        <v>0.28999999999999915</v>
      </c>
    </row>
    <row r="1176" spans="1:11" x14ac:dyDescent="0.25">
      <c r="A1176" s="908" t="s">
        <v>482</v>
      </c>
      <c r="B1176" s="908" t="s">
        <v>1578</v>
      </c>
      <c r="C1176" s="908" t="s">
        <v>1802</v>
      </c>
      <c r="D1176" s="908" t="s">
        <v>1397</v>
      </c>
      <c r="E1176" s="908" t="s">
        <v>1398</v>
      </c>
      <c r="F1176" s="908">
        <v>30307</v>
      </c>
      <c r="G1176" s="908" t="s">
        <v>354</v>
      </c>
      <c r="H1176" s="908">
        <v>16.75</v>
      </c>
      <c r="I1176" s="908">
        <v>30.3</v>
      </c>
      <c r="J1176" s="908">
        <v>14.46</v>
      </c>
      <c r="K1176" s="908">
        <v>2.2899999999999991</v>
      </c>
    </row>
    <row r="1177" spans="1:11" x14ac:dyDescent="0.25">
      <c r="A1177" s="908" t="s">
        <v>413</v>
      </c>
      <c r="B1177" s="908" t="s">
        <v>414</v>
      </c>
      <c r="C1177" s="908" t="s">
        <v>1803</v>
      </c>
      <c r="D1177" s="908" t="s">
        <v>1397</v>
      </c>
      <c r="E1177" s="908" t="s">
        <v>1398</v>
      </c>
      <c r="F1177" s="908">
        <v>30307</v>
      </c>
      <c r="G1177" s="908" t="s">
        <v>354</v>
      </c>
      <c r="H1177" s="908">
        <v>16.579999999999998</v>
      </c>
      <c r="I1177" s="908">
        <v>39.07</v>
      </c>
      <c r="J1177" s="908">
        <v>14.46</v>
      </c>
      <c r="K1177" s="908">
        <v>2.1199999999999974</v>
      </c>
    </row>
    <row r="1178" spans="1:11" x14ac:dyDescent="0.25">
      <c r="A1178" s="908" t="s">
        <v>476</v>
      </c>
      <c r="B1178" s="908" t="s">
        <v>446</v>
      </c>
      <c r="C1178" s="908" t="s">
        <v>1804</v>
      </c>
      <c r="D1178" s="908" t="s">
        <v>1397</v>
      </c>
      <c r="E1178" s="908" t="s">
        <v>1398</v>
      </c>
      <c r="F1178" s="908">
        <v>30314</v>
      </c>
      <c r="G1178" s="908" t="s">
        <v>354</v>
      </c>
      <c r="H1178" s="908">
        <v>16.25</v>
      </c>
      <c r="I1178" s="908">
        <v>38</v>
      </c>
      <c r="J1178" s="908">
        <v>14.46</v>
      </c>
      <c r="K1178" s="908">
        <v>1.7899999999999991</v>
      </c>
    </row>
    <row r="1179" spans="1:11" x14ac:dyDescent="0.25">
      <c r="A1179" s="908" t="s">
        <v>472</v>
      </c>
      <c r="B1179" s="908" t="s">
        <v>1436</v>
      </c>
      <c r="C1179" s="908" t="s">
        <v>1805</v>
      </c>
      <c r="D1179" s="908" t="s">
        <v>1397</v>
      </c>
      <c r="E1179" s="908" t="s">
        <v>1398</v>
      </c>
      <c r="F1179" s="908">
        <v>30314</v>
      </c>
      <c r="G1179" s="908" t="s">
        <v>354</v>
      </c>
      <c r="H1179" s="908">
        <v>14.9</v>
      </c>
      <c r="I1179" s="908">
        <v>37.299999999999997</v>
      </c>
      <c r="J1179" s="908">
        <v>14.46</v>
      </c>
      <c r="K1179" s="908">
        <v>0.4399999999999995</v>
      </c>
    </row>
    <row r="1180" spans="1:11" x14ac:dyDescent="0.25">
      <c r="A1180" s="908" t="s">
        <v>1103</v>
      </c>
      <c r="B1180" s="908" t="s">
        <v>1477</v>
      </c>
      <c r="C1180" s="908" t="s">
        <v>1806</v>
      </c>
      <c r="D1180" s="908" t="s">
        <v>1397</v>
      </c>
      <c r="E1180" s="908" t="s">
        <v>1398</v>
      </c>
      <c r="F1180" s="908">
        <v>30315</v>
      </c>
      <c r="G1180" s="908" t="s">
        <v>354</v>
      </c>
      <c r="H1180" s="908">
        <v>16.77</v>
      </c>
      <c r="I1180" s="908">
        <v>40.76</v>
      </c>
      <c r="J1180" s="908">
        <v>14.46</v>
      </c>
      <c r="K1180" s="908">
        <v>2.3099999999999987</v>
      </c>
    </row>
    <row r="1181" spans="1:11" x14ac:dyDescent="0.25">
      <c r="A1181" s="908" t="s">
        <v>364</v>
      </c>
      <c r="B1181" s="908" t="s">
        <v>1550</v>
      </c>
      <c r="C1181" s="908" t="s">
        <v>1807</v>
      </c>
      <c r="D1181" s="908" t="s">
        <v>1397</v>
      </c>
      <c r="E1181" s="908" t="s">
        <v>1398</v>
      </c>
      <c r="F1181" s="908">
        <v>30315</v>
      </c>
      <c r="G1181" s="908" t="s">
        <v>354</v>
      </c>
      <c r="H1181" s="908">
        <v>16.350000000000001</v>
      </c>
      <c r="I1181" s="908">
        <v>31.1</v>
      </c>
      <c r="J1181" s="908">
        <v>14.46</v>
      </c>
      <c r="K1181" s="908">
        <v>1.8900000000000006</v>
      </c>
    </row>
    <row r="1182" spans="1:11" x14ac:dyDescent="0.25">
      <c r="A1182" s="908" t="s">
        <v>662</v>
      </c>
      <c r="B1182" s="908" t="s">
        <v>1808</v>
      </c>
      <c r="C1182" s="908" t="s">
        <v>1809</v>
      </c>
      <c r="D1182" s="908" t="s">
        <v>1397</v>
      </c>
      <c r="E1182" s="908" t="s">
        <v>1398</v>
      </c>
      <c r="F1182" s="908">
        <v>30315</v>
      </c>
      <c r="G1182" s="908" t="s">
        <v>354</v>
      </c>
      <c r="H1182" s="908">
        <v>16</v>
      </c>
      <c r="I1182" s="908">
        <v>38</v>
      </c>
      <c r="J1182" s="908">
        <v>14.46</v>
      </c>
      <c r="K1182" s="908">
        <v>1.5399999999999991</v>
      </c>
    </row>
    <row r="1183" spans="1:11" x14ac:dyDescent="0.25">
      <c r="A1183" s="908" t="s">
        <v>413</v>
      </c>
      <c r="B1183" s="908" t="s">
        <v>1472</v>
      </c>
      <c r="C1183" s="908" t="s">
        <v>1810</v>
      </c>
      <c r="D1183" s="908" t="s">
        <v>1397</v>
      </c>
      <c r="E1183" s="908" t="s">
        <v>1398</v>
      </c>
      <c r="F1183" s="908">
        <v>30321</v>
      </c>
      <c r="G1183" s="908" t="s">
        <v>354</v>
      </c>
      <c r="H1183" s="908">
        <v>17.329999999999998</v>
      </c>
      <c r="I1183" s="908">
        <v>39.159999999999997</v>
      </c>
      <c r="J1183" s="908">
        <v>14.46</v>
      </c>
      <c r="K1183" s="908">
        <v>2.8699999999999974</v>
      </c>
    </row>
    <row r="1184" spans="1:11" x14ac:dyDescent="0.25">
      <c r="A1184" s="908" t="s">
        <v>386</v>
      </c>
      <c r="B1184" s="908" t="s">
        <v>441</v>
      </c>
      <c r="C1184" s="908" t="s">
        <v>1811</v>
      </c>
      <c r="D1184" s="908" t="s">
        <v>1397</v>
      </c>
      <c r="E1184" s="908" t="s">
        <v>1398</v>
      </c>
      <c r="F1184" s="908">
        <v>30327</v>
      </c>
      <c r="G1184" s="908" t="s">
        <v>354</v>
      </c>
      <c r="H1184" s="908">
        <v>15.9</v>
      </c>
      <c r="I1184" s="908" t="s">
        <v>297</v>
      </c>
      <c r="J1184" s="908">
        <v>14.46</v>
      </c>
      <c r="K1184" s="908">
        <v>1.4399999999999995</v>
      </c>
    </row>
    <row r="1185" spans="1:11" x14ac:dyDescent="0.25">
      <c r="A1185" s="908" t="s">
        <v>349</v>
      </c>
      <c r="B1185" s="908" t="s">
        <v>497</v>
      </c>
      <c r="C1185" s="908" t="s">
        <v>1812</v>
      </c>
      <c r="D1185" s="908" t="s">
        <v>1397</v>
      </c>
      <c r="E1185" s="908" t="s">
        <v>1398</v>
      </c>
      <c r="F1185" s="908">
        <v>30328</v>
      </c>
      <c r="G1185" s="908" t="s">
        <v>354</v>
      </c>
      <c r="H1185" s="908">
        <v>15.5</v>
      </c>
      <c r="I1185" s="908">
        <v>42.82</v>
      </c>
      <c r="J1185" s="908">
        <v>14.46</v>
      </c>
      <c r="K1185" s="908">
        <v>1.0399999999999991</v>
      </c>
    </row>
    <row r="1186" spans="1:11" x14ac:dyDescent="0.25">
      <c r="A1186" s="908" t="s">
        <v>482</v>
      </c>
      <c r="B1186" s="908" t="s">
        <v>1618</v>
      </c>
      <c r="C1186" s="908" t="s">
        <v>1813</v>
      </c>
      <c r="D1186" s="908" t="s">
        <v>1397</v>
      </c>
      <c r="E1186" s="908" t="s">
        <v>1398</v>
      </c>
      <c r="F1186" s="908">
        <v>30336</v>
      </c>
      <c r="G1186" s="908" t="s">
        <v>354</v>
      </c>
      <c r="H1186" s="908">
        <v>17.75</v>
      </c>
      <c r="I1186" s="908">
        <v>35.770000000000003</v>
      </c>
      <c r="J1186" s="908">
        <v>14.43</v>
      </c>
      <c r="K1186" s="908">
        <v>3.3200000000000003</v>
      </c>
    </row>
    <row r="1187" spans="1:11" x14ac:dyDescent="0.25">
      <c r="A1187" s="908" t="s">
        <v>658</v>
      </c>
      <c r="B1187" s="908" t="s">
        <v>1526</v>
      </c>
      <c r="C1187" s="908" t="s">
        <v>1814</v>
      </c>
      <c r="D1187" s="908" t="s">
        <v>1397</v>
      </c>
      <c r="E1187" s="908" t="s">
        <v>1398</v>
      </c>
      <c r="F1187" s="908">
        <v>30337</v>
      </c>
      <c r="G1187" s="908" t="s">
        <v>354</v>
      </c>
      <c r="H1187" s="908">
        <v>15</v>
      </c>
      <c r="I1187" s="908">
        <v>34.700000000000003</v>
      </c>
      <c r="J1187" s="908">
        <v>14.43</v>
      </c>
      <c r="K1187" s="908">
        <v>0.57000000000000028</v>
      </c>
    </row>
    <row r="1188" spans="1:11" x14ac:dyDescent="0.25">
      <c r="A1188" s="908" t="s">
        <v>386</v>
      </c>
      <c r="B1188" s="908" t="s">
        <v>1446</v>
      </c>
      <c r="C1188" s="908" t="s">
        <v>1815</v>
      </c>
      <c r="D1188" s="908" t="s">
        <v>1397</v>
      </c>
      <c r="E1188" s="908" t="s">
        <v>1398</v>
      </c>
      <c r="F1188" s="908">
        <v>30340</v>
      </c>
      <c r="G1188" s="908" t="s">
        <v>354</v>
      </c>
      <c r="H1188" s="908">
        <v>15.5</v>
      </c>
      <c r="I1188" s="908">
        <v>44.59</v>
      </c>
      <c r="J1188" s="908">
        <v>14.43</v>
      </c>
      <c r="K1188" s="908">
        <v>1.0700000000000003</v>
      </c>
    </row>
    <row r="1189" spans="1:11" x14ac:dyDescent="0.25">
      <c r="A1189" s="908" t="s">
        <v>491</v>
      </c>
      <c r="B1189" s="908" t="s">
        <v>1429</v>
      </c>
      <c r="C1189" s="908" t="s">
        <v>1816</v>
      </c>
      <c r="D1189" s="908" t="s">
        <v>1397</v>
      </c>
      <c r="E1189" s="908" t="s">
        <v>1398</v>
      </c>
      <c r="F1189" s="908">
        <v>30340</v>
      </c>
      <c r="G1189" s="908" t="s">
        <v>354</v>
      </c>
      <c r="H1189" s="908">
        <v>14.5</v>
      </c>
      <c r="I1189" s="908">
        <v>30.9</v>
      </c>
      <c r="J1189" s="908">
        <v>14.43</v>
      </c>
      <c r="K1189" s="908">
        <v>7.0000000000000284E-2</v>
      </c>
    </row>
    <row r="1190" spans="1:11" x14ac:dyDescent="0.25">
      <c r="A1190" s="908" t="s">
        <v>921</v>
      </c>
      <c r="B1190" s="908" t="s">
        <v>1564</v>
      </c>
      <c r="C1190" s="908" t="s">
        <v>1817</v>
      </c>
      <c r="D1190" s="908" t="s">
        <v>1397</v>
      </c>
      <c r="E1190" s="908" t="s">
        <v>1398</v>
      </c>
      <c r="F1190" s="908">
        <v>30341</v>
      </c>
      <c r="G1190" s="908" t="s">
        <v>354</v>
      </c>
      <c r="H1190" s="908">
        <v>15.85</v>
      </c>
      <c r="I1190" s="908">
        <v>26.87</v>
      </c>
      <c r="J1190" s="908">
        <v>14.43</v>
      </c>
      <c r="K1190" s="908">
        <v>1.42</v>
      </c>
    </row>
    <row r="1191" spans="1:11" x14ac:dyDescent="0.25">
      <c r="A1191" s="908" t="s">
        <v>356</v>
      </c>
      <c r="B1191" s="908" t="s">
        <v>1562</v>
      </c>
      <c r="C1191" s="908" t="s">
        <v>1818</v>
      </c>
      <c r="D1191" s="908" t="s">
        <v>1397</v>
      </c>
      <c r="E1191" s="908" t="s">
        <v>1398</v>
      </c>
      <c r="F1191" s="908">
        <v>30343</v>
      </c>
      <c r="G1191" s="908" t="s">
        <v>354</v>
      </c>
      <c r="H1191" s="908">
        <v>16.14</v>
      </c>
      <c r="I1191" s="908">
        <v>35.1</v>
      </c>
      <c r="J1191" s="908">
        <v>14.43</v>
      </c>
      <c r="K1191" s="908">
        <v>1.7100000000000009</v>
      </c>
    </row>
    <row r="1192" spans="1:11" x14ac:dyDescent="0.25">
      <c r="A1192" s="908" t="s">
        <v>476</v>
      </c>
      <c r="B1192" s="908" t="s">
        <v>1429</v>
      </c>
      <c r="C1192" s="908" t="s">
        <v>1819</v>
      </c>
      <c r="D1192" s="908" t="s">
        <v>1397</v>
      </c>
      <c r="E1192" s="908" t="s">
        <v>1398</v>
      </c>
      <c r="F1192" s="908">
        <v>30348</v>
      </c>
      <c r="G1192" s="908" t="s">
        <v>354</v>
      </c>
      <c r="H1192" s="908">
        <v>18.5</v>
      </c>
      <c r="I1192" s="908">
        <v>36</v>
      </c>
      <c r="J1192" s="908">
        <v>14.43</v>
      </c>
      <c r="K1192" s="908">
        <v>4.07</v>
      </c>
    </row>
    <row r="1193" spans="1:11" x14ac:dyDescent="0.25">
      <c r="A1193" s="908" t="s">
        <v>436</v>
      </c>
      <c r="B1193" s="908" t="s">
        <v>1404</v>
      </c>
      <c r="C1193" s="908" t="s">
        <v>1820</v>
      </c>
      <c r="D1193" s="908" t="s">
        <v>1397</v>
      </c>
      <c r="E1193" s="908" t="s">
        <v>1398</v>
      </c>
      <c r="F1193" s="908">
        <v>30351</v>
      </c>
      <c r="G1193" s="908" t="s">
        <v>354</v>
      </c>
      <c r="H1193" s="908">
        <v>14</v>
      </c>
      <c r="I1193" s="908">
        <v>36</v>
      </c>
      <c r="J1193" s="908">
        <v>14.43</v>
      </c>
      <c r="K1193" s="908">
        <v>-0.42999999999999972</v>
      </c>
    </row>
    <row r="1194" spans="1:11" x14ac:dyDescent="0.25">
      <c r="A1194" s="908" t="s">
        <v>410</v>
      </c>
      <c r="B1194" s="908" t="s">
        <v>411</v>
      </c>
      <c r="C1194" s="908" t="s">
        <v>1821</v>
      </c>
      <c r="D1194" s="908" t="s">
        <v>1397</v>
      </c>
      <c r="E1194" s="908" t="s">
        <v>1398</v>
      </c>
      <c r="F1194" s="908">
        <v>30357</v>
      </c>
      <c r="G1194" s="908" t="s">
        <v>354</v>
      </c>
      <c r="H1194" s="908">
        <v>15</v>
      </c>
      <c r="I1194" s="908">
        <v>39.93</v>
      </c>
      <c r="J1194" s="908">
        <v>14.43</v>
      </c>
      <c r="K1194" s="908">
        <v>0.57000000000000028</v>
      </c>
    </row>
    <row r="1195" spans="1:11" x14ac:dyDescent="0.25">
      <c r="A1195" s="908" t="s">
        <v>535</v>
      </c>
      <c r="B1195" s="908" t="s">
        <v>536</v>
      </c>
      <c r="C1195" s="908" t="s">
        <v>1822</v>
      </c>
      <c r="D1195" s="908" t="s">
        <v>1397</v>
      </c>
      <c r="E1195" s="908" t="s">
        <v>1398</v>
      </c>
      <c r="F1195" s="908">
        <v>30368</v>
      </c>
      <c r="G1195" s="908" t="s">
        <v>354</v>
      </c>
      <c r="H1195" s="908">
        <v>15.5</v>
      </c>
      <c r="I1195" s="908">
        <v>37</v>
      </c>
      <c r="J1195" s="908">
        <v>14.24</v>
      </c>
      <c r="K1195" s="908">
        <v>1.2599999999999998</v>
      </c>
    </row>
    <row r="1196" spans="1:11" x14ac:dyDescent="0.25">
      <c r="A1196" s="908" t="s">
        <v>360</v>
      </c>
      <c r="B1196" s="908" t="s">
        <v>1436</v>
      </c>
      <c r="C1196" s="908" t="s">
        <v>1823</v>
      </c>
      <c r="D1196" s="908" t="s">
        <v>1397</v>
      </c>
      <c r="E1196" s="908" t="s">
        <v>1398</v>
      </c>
      <c r="F1196" s="908">
        <v>30369</v>
      </c>
      <c r="G1196" s="908" t="s">
        <v>354</v>
      </c>
      <c r="H1196" s="908">
        <v>15.5</v>
      </c>
      <c r="I1196" s="908">
        <v>39.21</v>
      </c>
      <c r="J1196" s="908">
        <v>14.24</v>
      </c>
      <c r="K1196" s="908">
        <v>1.2599999999999998</v>
      </c>
    </row>
    <row r="1197" spans="1:11" x14ac:dyDescent="0.25">
      <c r="A1197" s="908" t="s">
        <v>650</v>
      </c>
      <c r="B1197" s="908" t="s">
        <v>1404</v>
      </c>
      <c r="C1197" s="908" t="s">
        <v>1824</v>
      </c>
      <c r="D1197" s="908" t="s">
        <v>1397</v>
      </c>
      <c r="E1197" s="908" t="s">
        <v>1398</v>
      </c>
      <c r="F1197" s="908">
        <v>30370</v>
      </c>
      <c r="G1197" s="908" t="s">
        <v>354</v>
      </c>
      <c r="H1197" s="908">
        <v>16</v>
      </c>
      <c r="I1197" s="908">
        <v>33.380000000000003</v>
      </c>
      <c r="J1197" s="908">
        <v>14.24</v>
      </c>
      <c r="K1197" s="908">
        <v>1.7599999999999998</v>
      </c>
    </row>
    <row r="1198" spans="1:11" x14ac:dyDescent="0.25">
      <c r="A1198" s="908" t="s">
        <v>573</v>
      </c>
      <c r="B1198" s="908" t="s">
        <v>574</v>
      </c>
      <c r="C1198" s="908" t="s">
        <v>1825</v>
      </c>
      <c r="D1198" s="908" t="s">
        <v>1397</v>
      </c>
      <c r="E1198" s="908" t="s">
        <v>1398</v>
      </c>
      <c r="F1198" s="908">
        <v>30370</v>
      </c>
      <c r="G1198" s="908" t="s">
        <v>354</v>
      </c>
      <c r="H1198" s="908">
        <v>15.1</v>
      </c>
      <c r="I1198" s="908">
        <v>39.799999999999997</v>
      </c>
      <c r="J1198" s="908">
        <v>14.24</v>
      </c>
      <c r="K1198" s="908">
        <v>0.85999999999999943</v>
      </c>
    </row>
    <row r="1199" spans="1:11" x14ac:dyDescent="0.25">
      <c r="A1199" s="908" t="s">
        <v>451</v>
      </c>
      <c r="B1199" s="908" t="s">
        <v>452</v>
      </c>
      <c r="C1199" s="908" t="s">
        <v>1826</v>
      </c>
      <c r="D1199" s="908" t="s">
        <v>1397</v>
      </c>
      <c r="E1199" s="908" t="s">
        <v>1398</v>
      </c>
      <c r="F1199" s="908">
        <v>30377</v>
      </c>
      <c r="G1199" s="908" t="s">
        <v>354</v>
      </c>
      <c r="H1199" s="908">
        <v>15.25</v>
      </c>
      <c r="I1199" s="908">
        <v>39.46</v>
      </c>
      <c r="J1199" s="908">
        <v>14.24</v>
      </c>
      <c r="K1199" s="908">
        <v>1.0099999999999998</v>
      </c>
    </row>
    <row r="1200" spans="1:11" x14ac:dyDescent="0.25">
      <c r="A1200" s="908" t="s">
        <v>386</v>
      </c>
      <c r="B1200" s="908" t="s">
        <v>1567</v>
      </c>
      <c r="C1200" s="908" t="s">
        <v>1827</v>
      </c>
      <c r="D1200" s="908" t="s">
        <v>1397</v>
      </c>
      <c r="E1200" s="908" t="s">
        <v>1398</v>
      </c>
      <c r="F1200" s="908">
        <v>30384</v>
      </c>
      <c r="G1200" s="908" t="s">
        <v>354</v>
      </c>
      <c r="H1200" s="908">
        <v>15.2</v>
      </c>
      <c r="I1200" s="908">
        <v>49.5</v>
      </c>
      <c r="J1200" s="908">
        <v>14.24</v>
      </c>
      <c r="K1200" s="908">
        <v>0.95999999999999908</v>
      </c>
    </row>
    <row r="1201" spans="1:11" x14ac:dyDescent="0.25">
      <c r="A1201" s="908" t="s">
        <v>557</v>
      </c>
      <c r="B1201" s="908" t="s">
        <v>1491</v>
      </c>
      <c r="C1201" s="908" t="s">
        <v>1828</v>
      </c>
      <c r="D1201" s="908" t="s">
        <v>1397</v>
      </c>
      <c r="E1201" s="908" t="s">
        <v>1398</v>
      </c>
      <c r="F1201" s="908">
        <v>30390</v>
      </c>
      <c r="G1201" s="908" t="s">
        <v>354</v>
      </c>
      <c r="H1201" s="908">
        <v>13</v>
      </c>
      <c r="I1201" s="908">
        <v>40.799999999999997</v>
      </c>
      <c r="J1201" s="908">
        <v>14.28</v>
      </c>
      <c r="K1201" s="908">
        <v>-1.2799999999999994</v>
      </c>
    </row>
    <row r="1202" spans="1:11" x14ac:dyDescent="0.25">
      <c r="A1202" s="908" t="s">
        <v>451</v>
      </c>
      <c r="B1202" s="908" t="s">
        <v>1503</v>
      </c>
      <c r="C1202" s="908" t="s">
        <v>1829</v>
      </c>
      <c r="D1202" s="908" t="s">
        <v>1397</v>
      </c>
      <c r="E1202" s="908" t="s">
        <v>1398</v>
      </c>
      <c r="F1202" s="908">
        <v>30393</v>
      </c>
      <c r="G1202" s="908" t="s">
        <v>354</v>
      </c>
      <c r="H1202" s="908">
        <v>15.25</v>
      </c>
      <c r="I1202" s="908">
        <v>38.1</v>
      </c>
      <c r="J1202" s="908">
        <v>14.28</v>
      </c>
      <c r="K1202" s="908">
        <v>0.97000000000000064</v>
      </c>
    </row>
    <row r="1203" spans="1:11" x14ac:dyDescent="0.25">
      <c r="A1203" s="908" t="s">
        <v>386</v>
      </c>
      <c r="B1203" s="908" t="s">
        <v>387</v>
      </c>
      <c r="C1203" s="908" t="s">
        <v>1830</v>
      </c>
      <c r="D1203" s="908" t="s">
        <v>1397</v>
      </c>
      <c r="E1203" s="908" t="s">
        <v>1398</v>
      </c>
      <c r="F1203" s="908">
        <v>30398</v>
      </c>
      <c r="G1203" s="908" t="s">
        <v>354</v>
      </c>
      <c r="H1203" s="908">
        <v>15.4</v>
      </c>
      <c r="I1203" s="908">
        <v>41.97</v>
      </c>
      <c r="J1203" s="908">
        <v>14.28</v>
      </c>
      <c r="K1203" s="908">
        <v>1.120000000000001</v>
      </c>
    </row>
    <row r="1204" spans="1:11" x14ac:dyDescent="0.25">
      <c r="A1204" s="908" t="s">
        <v>379</v>
      </c>
      <c r="B1204" s="908" t="s">
        <v>520</v>
      </c>
      <c r="C1204" s="908" t="s">
        <v>1831</v>
      </c>
      <c r="D1204" s="908" t="s">
        <v>1397</v>
      </c>
      <c r="E1204" s="908" t="s">
        <v>1398</v>
      </c>
      <c r="F1204" s="908">
        <v>30399</v>
      </c>
      <c r="G1204" s="908" t="s">
        <v>354</v>
      </c>
      <c r="H1204" s="908">
        <v>15</v>
      </c>
      <c r="I1204" s="908">
        <v>42.25</v>
      </c>
      <c r="J1204" s="908">
        <v>14.28</v>
      </c>
      <c r="K1204" s="908">
        <v>0.72000000000000064</v>
      </c>
    </row>
    <row r="1205" spans="1:11" x14ac:dyDescent="0.25">
      <c r="A1205" s="908" t="s">
        <v>389</v>
      </c>
      <c r="B1205" s="908" t="s">
        <v>1465</v>
      </c>
      <c r="C1205" s="908" t="s">
        <v>1832</v>
      </c>
      <c r="D1205" s="908" t="s">
        <v>1397</v>
      </c>
      <c r="E1205" s="908" t="s">
        <v>1398</v>
      </c>
      <c r="F1205" s="908">
        <v>30404</v>
      </c>
      <c r="G1205" s="908" t="s">
        <v>354</v>
      </c>
      <c r="H1205" s="908">
        <v>15.5</v>
      </c>
      <c r="I1205" s="908">
        <v>32.75</v>
      </c>
      <c r="J1205" s="908">
        <v>14.28</v>
      </c>
      <c r="K1205" s="908">
        <v>1.2200000000000006</v>
      </c>
    </row>
    <row r="1206" spans="1:11" x14ac:dyDescent="0.25">
      <c r="A1206" s="908" t="s">
        <v>503</v>
      </c>
      <c r="B1206" s="908" t="s">
        <v>1427</v>
      </c>
      <c r="C1206" s="908" t="s">
        <v>1833</v>
      </c>
      <c r="D1206" s="908" t="s">
        <v>1397</v>
      </c>
      <c r="E1206" s="908" t="s">
        <v>1398</v>
      </c>
      <c r="F1206" s="908">
        <v>30406</v>
      </c>
      <c r="G1206" s="908" t="s">
        <v>354</v>
      </c>
      <c r="H1206" s="908">
        <v>15</v>
      </c>
      <c r="I1206" s="908">
        <v>28.37</v>
      </c>
      <c r="J1206" s="908">
        <v>14.28</v>
      </c>
      <c r="K1206" s="908">
        <v>0.72000000000000064</v>
      </c>
    </row>
    <row r="1207" spans="1:11" x14ac:dyDescent="0.25">
      <c r="A1207" s="908" t="s">
        <v>610</v>
      </c>
      <c r="B1207" s="908" t="s">
        <v>1519</v>
      </c>
      <c r="C1207" s="908" t="s">
        <v>1834</v>
      </c>
      <c r="D1207" s="908" t="s">
        <v>1397</v>
      </c>
      <c r="E1207" s="908" t="s">
        <v>1398</v>
      </c>
      <c r="F1207" s="908">
        <v>30410</v>
      </c>
      <c r="G1207" s="908" t="s">
        <v>354</v>
      </c>
      <c r="H1207" s="908">
        <v>15.2</v>
      </c>
      <c r="I1207" s="908">
        <v>37.200000000000003</v>
      </c>
      <c r="J1207" s="908">
        <v>14.28</v>
      </c>
      <c r="K1207" s="908">
        <v>0.91999999999999993</v>
      </c>
    </row>
    <row r="1208" spans="1:11" x14ac:dyDescent="0.25">
      <c r="A1208" s="908" t="s">
        <v>389</v>
      </c>
      <c r="B1208" s="908" t="s">
        <v>1689</v>
      </c>
      <c r="C1208" s="908" t="s">
        <v>1835</v>
      </c>
      <c r="D1208" s="908" t="s">
        <v>1397</v>
      </c>
      <c r="E1208" s="908" t="s">
        <v>1398</v>
      </c>
      <c r="F1208" s="908">
        <v>30414</v>
      </c>
      <c r="G1208" s="908" t="s">
        <v>354</v>
      </c>
      <c r="H1208" s="908">
        <v>15.5</v>
      </c>
      <c r="I1208" s="908">
        <v>35.99</v>
      </c>
      <c r="J1208" s="908">
        <v>14.28</v>
      </c>
      <c r="K1208" s="908">
        <v>1.2200000000000006</v>
      </c>
    </row>
    <row r="1209" spans="1:11" x14ac:dyDescent="0.25">
      <c r="A1209" s="908" t="s">
        <v>1212</v>
      </c>
      <c r="B1209" s="908" t="s">
        <v>1429</v>
      </c>
      <c r="C1209" s="908" t="s">
        <v>1836</v>
      </c>
      <c r="D1209" s="908" t="s">
        <v>1397</v>
      </c>
      <c r="E1209" s="908" t="s">
        <v>1398</v>
      </c>
      <c r="F1209" s="908">
        <v>30417</v>
      </c>
      <c r="G1209" s="908" t="s">
        <v>354</v>
      </c>
      <c r="H1209" s="908">
        <v>14.81</v>
      </c>
      <c r="I1209" s="908">
        <v>35.299999999999997</v>
      </c>
      <c r="J1209" s="908">
        <v>14.28</v>
      </c>
      <c r="K1209" s="908">
        <v>0.53000000000000114</v>
      </c>
    </row>
    <row r="1210" spans="1:11" x14ac:dyDescent="0.25">
      <c r="A1210" s="908" t="s">
        <v>600</v>
      </c>
      <c r="B1210" s="908" t="s">
        <v>1441</v>
      </c>
      <c r="C1210" s="908" t="s">
        <v>1837</v>
      </c>
      <c r="D1210" s="908" t="s">
        <v>1397</v>
      </c>
      <c r="E1210" s="908" t="s">
        <v>1398</v>
      </c>
      <c r="F1210" s="908">
        <v>30425</v>
      </c>
      <c r="G1210" s="908" t="s">
        <v>354</v>
      </c>
      <c r="H1210" s="908">
        <v>14.5</v>
      </c>
      <c r="I1210" s="908">
        <v>35.29</v>
      </c>
      <c r="J1210" s="908">
        <v>14.03</v>
      </c>
      <c r="K1210" s="908">
        <v>0.47000000000000064</v>
      </c>
    </row>
    <row r="1211" spans="1:11" x14ac:dyDescent="0.25">
      <c r="A1211" s="908" t="s">
        <v>479</v>
      </c>
      <c r="B1211" s="908" t="s">
        <v>468</v>
      </c>
      <c r="C1211" s="908" t="s">
        <v>1838</v>
      </c>
      <c r="D1211" s="908" t="s">
        <v>1397</v>
      </c>
      <c r="E1211" s="908" t="s">
        <v>1398</v>
      </c>
      <c r="F1211" s="908">
        <v>30426</v>
      </c>
      <c r="G1211" s="908" t="s">
        <v>354</v>
      </c>
      <c r="H1211" s="908">
        <v>16</v>
      </c>
      <c r="I1211" s="908">
        <v>38.5</v>
      </c>
      <c r="J1211" s="908">
        <v>14.03</v>
      </c>
      <c r="K1211" s="908">
        <v>1.9700000000000006</v>
      </c>
    </row>
    <row r="1212" spans="1:11" x14ac:dyDescent="0.25">
      <c r="A1212" s="908" t="s">
        <v>367</v>
      </c>
      <c r="B1212" s="908" t="s">
        <v>1460</v>
      </c>
      <c r="C1212" s="908" t="s">
        <v>1839</v>
      </c>
      <c r="D1212" s="908" t="s">
        <v>1397</v>
      </c>
      <c r="E1212" s="908" t="s">
        <v>1398</v>
      </c>
      <c r="F1212" s="908">
        <v>30435</v>
      </c>
      <c r="G1212" s="908" t="s">
        <v>354</v>
      </c>
      <c r="H1212" s="908">
        <v>16</v>
      </c>
      <c r="I1212" s="908">
        <v>32.979999999999997</v>
      </c>
      <c r="J1212" s="908">
        <v>14.03</v>
      </c>
      <c r="K1212" s="908">
        <v>1.9700000000000006</v>
      </c>
    </row>
    <row r="1213" spans="1:11" x14ac:dyDescent="0.25">
      <c r="A1213" s="908" t="s">
        <v>1414</v>
      </c>
      <c r="B1213" s="908" t="s">
        <v>539</v>
      </c>
      <c r="C1213" s="908" t="s">
        <v>1840</v>
      </c>
      <c r="D1213" s="908" t="s">
        <v>1397</v>
      </c>
      <c r="E1213" s="908" t="s">
        <v>1398</v>
      </c>
      <c r="F1213" s="908">
        <v>30437</v>
      </c>
      <c r="G1213" s="908" t="s">
        <v>354</v>
      </c>
      <c r="H1213" s="908">
        <v>14.5</v>
      </c>
      <c r="I1213" s="908">
        <v>40</v>
      </c>
      <c r="J1213" s="908">
        <v>14.03</v>
      </c>
      <c r="K1213" s="908">
        <v>0.47000000000000064</v>
      </c>
    </row>
    <row r="1214" spans="1:11" x14ac:dyDescent="0.25">
      <c r="A1214" s="908" t="s">
        <v>457</v>
      </c>
      <c r="B1214" s="908" t="s">
        <v>468</v>
      </c>
      <c r="C1214" s="908" t="s">
        <v>1841</v>
      </c>
      <c r="D1214" s="908" t="s">
        <v>1397</v>
      </c>
      <c r="E1214" s="908" t="s">
        <v>1398</v>
      </c>
      <c r="F1214" s="908">
        <v>30445</v>
      </c>
      <c r="G1214" s="908" t="s">
        <v>354</v>
      </c>
      <c r="H1214" s="908">
        <v>15.5</v>
      </c>
      <c r="I1214" s="908">
        <v>38.340000000000003</v>
      </c>
      <c r="J1214" s="908">
        <v>14.03</v>
      </c>
      <c r="K1214" s="908">
        <v>1.4700000000000006</v>
      </c>
    </row>
    <row r="1215" spans="1:11" x14ac:dyDescent="0.25">
      <c r="A1215" s="908" t="s">
        <v>413</v>
      </c>
      <c r="B1215" s="908" t="s">
        <v>414</v>
      </c>
      <c r="C1215" s="908" t="s">
        <v>1842</v>
      </c>
      <c r="D1215" s="908" t="s">
        <v>1397</v>
      </c>
      <c r="E1215" s="908" t="s">
        <v>1398</v>
      </c>
      <c r="F1215" s="908">
        <v>30447</v>
      </c>
      <c r="G1215" s="908" t="s">
        <v>354</v>
      </c>
      <c r="H1215" s="908">
        <v>16.46</v>
      </c>
      <c r="I1215" s="908">
        <v>38.39</v>
      </c>
      <c r="J1215" s="908">
        <v>14.03</v>
      </c>
      <c r="K1215" s="908">
        <v>2.4300000000000015</v>
      </c>
    </row>
    <row r="1216" spans="1:11" x14ac:dyDescent="0.25">
      <c r="A1216" s="908" t="s">
        <v>491</v>
      </c>
      <c r="B1216" s="908" t="s">
        <v>1540</v>
      </c>
      <c r="C1216" s="908" t="s">
        <v>1843</v>
      </c>
      <c r="D1216" s="908" t="s">
        <v>1397</v>
      </c>
      <c r="E1216" s="908" t="s">
        <v>1398</v>
      </c>
      <c r="F1216" s="908">
        <v>30448</v>
      </c>
      <c r="G1216" s="908" t="s">
        <v>354</v>
      </c>
      <c r="H1216" s="908">
        <v>14.14</v>
      </c>
      <c r="I1216" s="908">
        <v>39.93</v>
      </c>
      <c r="J1216" s="908">
        <v>14.03</v>
      </c>
      <c r="K1216" s="908">
        <v>0.11000000000000121</v>
      </c>
    </row>
    <row r="1217" spans="1:11" x14ac:dyDescent="0.25">
      <c r="A1217" s="908" t="s">
        <v>503</v>
      </c>
      <c r="B1217" s="908" t="s">
        <v>690</v>
      </c>
      <c r="C1217" s="908" t="s">
        <v>1844</v>
      </c>
      <c r="D1217" s="908" t="s">
        <v>1397</v>
      </c>
      <c r="E1217" s="908" t="s">
        <v>1398</v>
      </c>
      <c r="F1217" s="908">
        <v>30454</v>
      </c>
      <c r="G1217" s="908" t="s">
        <v>354</v>
      </c>
      <c r="H1217" s="908">
        <v>15</v>
      </c>
      <c r="I1217" s="908">
        <v>27.94</v>
      </c>
      <c r="J1217" s="908">
        <v>13.64</v>
      </c>
      <c r="K1217" s="908">
        <v>1.3599999999999994</v>
      </c>
    </row>
    <row r="1218" spans="1:11" x14ac:dyDescent="0.25">
      <c r="A1218" s="908" t="s">
        <v>419</v>
      </c>
      <c r="B1218" s="908" t="s">
        <v>1429</v>
      </c>
      <c r="C1218" s="908" t="s">
        <v>1845</v>
      </c>
      <c r="D1218" s="908" t="s">
        <v>1397</v>
      </c>
      <c r="E1218" s="908" t="s">
        <v>1398</v>
      </c>
      <c r="F1218" s="908">
        <v>30459</v>
      </c>
      <c r="G1218" s="908" t="s">
        <v>354</v>
      </c>
      <c r="H1218" s="908">
        <v>15.5</v>
      </c>
      <c r="I1218" s="908">
        <v>41.52</v>
      </c>
      <c r="J1218" s="908">
        <v>13.64</v>
      </c>
      <c r="K1218" s="908">
        <v>1.8599999999999994</v>
      </c>
    </row>
    <row r="1219" spans="1:11" x14ac:dyDescent="0.25">
      <c r="A1219" s="908" t="s">
        <v>349</v>
      </c>
      <c r="B1219" s="908" t="s">
        <v>497</v>
      </c>
      <c r="C1219" s="908" t="s">
        <v>1846</v>
      </c>
      <c r="D1219" s="908" t="s">
        <v>1397</v>
      </c>
      <c r="E1219" s="908" t="s">
        <v>1398</v>
      </c>
      <c r="F1219" s="908">
        <v>30461</v>
      </c>
      <c r="G1219" s="908" t="s">
        <v>354</v>
      </c>
      <c r="H1219" s="908">
        <v>15.5</v>
      </c>
      <c r="I1219" s="908">
        <v>37.46</v>
      </c>
      <c r="J1219" s="908">
        <v>13.64</v>
      </c>
      <c r="K1219" s="908">
        <v>1.8599999999999994</v>
      </c>
    </row>
    <row r="1220" spans="1:11" x14ac:dyDescent="0.25">
      <c r="A1220" s="908" t="s">
        <v>626</v>
      </c>
      <c r="B1220" s="908" t="s">
        <v>1847</v>
      </c>
      <c r="C1220" s="908" t="s">
        <v>1848</v>
      </c>
      <c r="D1220" s="908" t="s">
        <v>1397</v>
      </c>
      <c r="E1220" s="908" t="s">
        <v>1398</v>
      </c>
      <c r="F1220" s="908">
        <v>30463</v>
      </c>
      <c r="G1220" s="908" t="s">
        <v>354</v>
      </c>
      <c r="H1220" s="908">
        <v>15</v>
      </c>
      <c r="I1220" s="908">
        <v>33.369999999999997</v>
      </c>
      <c r="J1220" s="908">
        <v>13.64</v>
      </c>
      <c r="K1220" s="908">
        <v>1.3599999999999994</v>
      </c>
    </row>
    <row r="1221" spans="1:11" x14ac:dyDescent="0.25">
      <c r="A1221" s="908" t="s">
        <v>367</v>
      </c>
      <c r="B1221" s="908" t="s">
        <v>1500</v>
      </c>
      <c r="C1221" s="908" t="s">
        <v>1849</v>
      </c>
      <c r="D1221" s="908" t="s">
        <v>1397</v>
      </c>
      <c r="E1221" s="908" t="s">
        <v>1398</v>
      </c>
      <c r="F1221" s="908">
        <v>30467</v>
      </c>
      <c r="G1221" s="908" t="s">
        <v>354</v>
      </c>
      <c r="H1221" s="908">
        <v>15.5</v>
      </c>
      <c r="I1221" s="908">
        <v>32.86</v>
      </c>
      <c r="J1221" s="908">
        <v>13.64</v>
      </c>
      <c r="K1221" s="908">
        <v>1.8599999999999994</v>
      </c>
    </row>
    <row r="1222" spans="1:11" x14ac:dyDescent="0.25">
      <c r="A1222" s="908" t="s">
        <v>386</v>
      </c>
      <c r="B1222" s="908" t="s">
        <v>408</v>
      </c>
      <c r="C1222" s="908" t="s">
        <v>1850</v>
      </c>
      <c r="D1222" s="908" t="s">
        <v>1397</v>
      </c>
      <c r="E1222" s="908" t="s">
        <v>1398</v>
      </c>
      <c r="F1222" s="908">
        <v>30467</v>
      </c>
      <c r="G1222" s="908" t="s">
        <v>354</v>
      </c>
      <c r="H1222" s="908">
        <v>14</v>
      </c>
      <c r="I1222" s="908">
        <v>47.12</v>
      </c>
      <c r="J1222" s="908">
        <v>13.64</v>
      </c>
      <c r="K1222" s="908">
        <v>0.35999999999999943</v>
      </c>
    </row>
    <row r="1223" spans="1:11" x14ac:dyDescent="0.25">
      <c r="A1223" s="908" t="s">
        <v>379</v>
      </c>
      <c r="B1223" s="908" t="s">
        <v>380</v>
      </c>
      <c r="C1223" s="908" t="s">
        <v>1851</v>
      </c>
      <c r="D1223" s="908" t="s">
        <v>1397</v>
      </c>
      <c r="E1223" s="908" t="s">
        <v>1398</v>
      </c>
      <c r="F1223" s="908">
        <v>30469</v>
      </c>
      <c r="G1223" s="908" t="s">
        <v>354</v>
      </c>
      <c r="H1223" s="908">
        <v>14.5</v>
      </c>
      <c r="I1223" s="908">
        <v>42.75</v>
      </c>
      <c r="J1223" s="908">
        <v>13.64</v>
      </c>
      <c r="K1223" s="908">
        <v>0.85999999999999943</v>
      </c>
    </row>
    <row r="1224" spans="1:11" x14ac:dyDescent="0.25">
      <c r="A1224" s="908" t="s">
        <v>554</v>
      </c>
      <c r="B1224" s="908" t="s">
        <v>1852</v>
      </c>
      <c r="C1224" s="908" t="s">
        <v>1853</v>
      </c>
      <c r="D1224" s="908" t="s">
        <v>1397</v>
      </c>
      <c r="E1224" s="908" t="s">
        <v>1398</v>
      </c>
      <c r="F1224" s="908">
        <v>30484</v>
      </c>
      <c r="G1224" s="908" t="s">
        <v>354</v>
      </c>
      <c r="H1224" s="908">
        <v>15.03</v>
      </c>
      <c r="I1224" s="908">
        <v>37.659999999999997</v>
      </c>
      <c r="J1224" s="908">
        <v>13.49</v>
      </c>
      <c r="K1224" s="908">
        <v>1.5399999999999991</v>
      </c>
    </row>
    <row r="1225" spans="1:11" x14ac:dyDescent="0.25">
      <c r="A1225" s="908" t="s">
        <v>554</v>
      </c>
      <c r="B1225" s="908" t="s">
        <v>1487</v>
      </c>
      <c r="C1225" s="908" t="s">
        <v>1854</v>
      </c>
      <c r="D1225" s="908" t="s">
        <v>1397</v>
      </c>
      <c r="E1225" s="908" t="s">
        <v>1398</v>
      </c>
      <c r="F1225" s="908">
        <v>30498</v>
      </c>
      <c r="G1225" s="908" t="s">
        <v>354</v>
      </c>
      <c r="H1225" s="908">
        <v>14.9</v>
      </c>
      <c r="I1225" s="908">
        <v>33.43</v>
      </c>
      <c r="J1225" s="908">
        <v>13.49</v>
      </c>
      <c r="K1225" s="908">
        <v>1.4100000000000001</v>
      </c>
    </row>
    <row r="1226" spans="1:11" x14ac:dyDescent="0.25">
      <c r="A1226" s="908" t="s">
        <v>360</v>
      </c>
      <c r="B1226" s="908" t="s">
        <v>429</v>
      </c>
      <c r="C1226" s="908" t="s">
        <v>1855</v>
      </c>
      <c r="D1226" s="908" t="s">
        <v>1397</v>
      </c>
      <c r="E1226" s="908" t="s">
        <v>1398</v>
      </c>
      <c r="F1226" s="908">
        <v>30498</v>
      </c>
      <c r="G1226" s="908" t="s">
        <v>354</v>
      </c>
      <c r="H1226" s="908">
        <v>14.8</v>
      </c>
      <c r="I1226" s="908">
        <v>40.299999999999997</v>
      </c>
      <c r="J1226" s="908">
        <v>13.49</v>
      </c>
      <c r="K1226" s="908">
        <v>1.3100000000000005</v>
      </c>
    </row>
    <row r="1227" spans="1:11" x14ac:dyDescent="0.25">
      <c r="A1227" s="908" t="s">
        <v>554</v>
      </c>
      <c r="B1227" s="908" t="s">
        <v>1465</v>
      </c>
      <c r="C1227" s="908" t="s">
        <v>1856</v>
      </c>
      <c r="D1227" s="908" t="s">
        <v>1397</v>
      </c>
      <c r="E1227" s="908" t="s">
        <v>1398</v>
      </c>
      <c r="F1227" s="908">
        <v>30505</v>
      </c>
      <c r="G1227" s="908" t="s">
        <v>354</v>
      </c>
      <c r="H1227" s="908">
        <v>16.25</v>
      </c>
      <c r="I1227" s="908">
        <v>36.450000000000003</v>
      </c>
      <c r="J1227" s="908">
        <v>13.49</v>
      </c>
      <c r="K1227" s="908">
        <v>2.76</v>
      </c>
    </row>
    <row r="1228" spans="1:11" x14ac:dyDescent="0.25">
      <c r="A1228" s="908" t="s">
        <v>557</v>
      </c>
      <c r="B1228" s="908" t="s">
        <v>632</v>
      </c>
      <c r="C1228" s="908" t="s">
        <v>1857</v>
      </c>
      <c r="D1228" s="908" t="s">
        <v>1397</v>
      </c>
      <c r="E1228" s="908" t="s">
        <v>1398</v>
      </c>
      <c r="F1228" s="908">
        <v>30510</v>
      </c>
      <c r="G1228" s="908" t="s">
        <v>354</v>
      </c>
      <c r="H1228" s="908">
        <v>13.2</v>
      </c>
      <c r="I1228" s="908">
        <v>39.17</v>
      </c>
      <c r="J1228" s="908">
        <v>13.49</v>
      </c>
      <c r="K1228" s="908">
        <v>-0.29000000000000092</v>
      </c>
    </row>
    <row r="1229" spans="1:11" x14ac:dyDescent="0.25">
      <c r="A1229" s="908" t="s">
        <v>386</v>
      </c>
      <c r="B1229" s="908" t="s">
        <v>1474</v>
      </c>
      <c r="C1229" s="908" t="s">
        <v>1858</v>
      </c>
      <c r="D1229" s="908" t="s">
        <v>1397</v>
      </c>
      <c r="E1229" s="908" t="s">
        <v>1398</v>
      </c>
      <c r="F1229" s="908">
        <v>30516</v>
      </c>
      <c r="G1229" s="908" t="s">
        <v>354</v>
      </c>
      <c r="H1229" s="908">
        <v>15.1</v>
      </c>
      <c r="I1229" s="908">
        <v>41.92</v>
      </c>
      <c r="J1229" s="908">
        <v>13.65</v>
      </c>
      <c r="K1229" s="908">
        <v>1.4499999999999993</v>
      </c>
    </row>
    <row r="1230" spans="1:11" x14ac:dyDescent="0.25">
      <c r="A1230" s="908" t="s">
        <v>379</v>
      </c>
      <c r="B1230" s="908" t="s">
        <v>539</v>
      </c>
      <c r="C1230" s="908" t="s">
        <v>1859</v>
      </c>
      <c r="D1230" s="908" t="s">
        <v>1397</v>
      </c>
      <c r="E1230" s="908" t="s">
        <v>1398</v>
      </c>
      <c r="F1230" s="908">
        <v>30516</v>
      </c>
      <c r="G1230" s="908" t="s">
        <v>354</v>
      </c>
      <c r="H1230" s="908">
        <v>15</v>
      </c>
      <c r="I1230" s="908">
        <v>43.7</v>
      </c>
      <c r="J1230" s="908">
        <v>13.65</v>
      </c>
      <c r="K1230" s="908">
        <v>1.3499999999999996</v>
      </c>
    </row>
    <row r="1231" spans="1:11" x14ac:dyDescent="0.25">
      <c r="A1231" s="908" t="s">
        <v>476</v>
      </c>
      <c r="B1231" s="908" t="s">
        <v>477</v>
      </c>
      <c r="C1231" s="908" t="s">
        <v>1860</v>
      </c>
      <c r="D1231" s="908" t="s">
        <v>1397</v>
      </c>
      <c r="E1231" s="908" t="s">
        <v>1398</v>
      </c>
      <c r="F1231" s="908">
        <v>30522</v>
      </c>
      <c r="G1231" s="908" t="s">
        <v>354</v>
      </c>
      <c r="H1231" s="908">
        <v>16.25</v>
      </c>
      <c r="I1231" s="908">
        <v>47</v>
      </c>
      <c r="J1231" s="908">
        <v>13.65</v>
      </c>
      <c r="K1231" s="908">
        <v>2.5999999999999996</v>
      </c>
    </row>
    <row r="1232" spans="1:11" x14ac:dyDescent="0.25">
      <c r="A1232" s="908" t="s">
        <v>1103</v>
      </c>
      <c r="B1232" s="908" t="s">
        <v>1652</v>
      </c>
      <c r="C1232" s="908" t="s">
        <v>1861</v>
      </c>
      <c r="D1232" s="908" t="s">
        <v>1397</v>
      </c>
      <c r="E1232" s="908" t="s">
        <v>1398</v>
      </c>
      <c r="F1232" s="908">
        <v>30525</v>
      </c>
      <c r="G1232" s="908" t="s">
        <v>354</v>
      </c>
      <c r="H1232" s="908">
        <v>15.9</v>
      </c>
      <c r="I1232" s="908">
        <v>34.840000000000003</v>
      </c>
      <c r="J1232" s="908">
        <v>13.65</v>
      </c>
      <c r="K1232" s="908">
        <v>2.25</v>
      </c>
    </row>
    <row r="1233" spans="1:11" x14ac:dyDescent="0.25">
      <c r="A1233" s="908" t="s">
        <v>482</v>
      </c>
      <c r="B1233" s="908" t="s">
        <v>1489</v>
      </c>
      <c r="C1233" s="908" t="s">
        <v>1862</v>
      </c>
      <c r="D1233" s="908" t="s">
        <v>1397</v>
      </c>
      <c r="E1233" s="908" t="s">
        <v>1398</v>
      </c>
      <c r="F1233" s="908">
        <v>30531</v>
      </c>
      <c r="G1233" s="908" t="s">
        <v>354</v>
      </c>
      <c r="H1233" s="908">
        <v>16.5</v>
      </c>
      <c r="I1233" s="908">
        <v>30.07</v>
      </c>
      <c r="J1233" s="908">
        <v>13.65</v>
      </c>
      <c r="K1233" s="908">
        <v>2.8499999999999996</v>
      </c>
    </row>
    <row r="1234" spans="1:11" x14ac:dyDescent="0.25">
      <c r="A1234" s="908" t="s">
        <v>413</v>
      </c>
      <c r="B1234" s="908" t="s">
        <v>1420</v>
      </c>
      <c r="C1234" s="908" t="s">
        <v>1863</v>
      </c>
      <c r="D1234" s="908" t="s">
        <v>1397</v>
      </c>
      <c r="E1234" s="908" t="s">
        <v>1398</v>
      </c>
      <c r="F1234" s="908">
        <v>30531</v>
      </c>
      <c r="G1234" s="908" t="s">
        <v>354</v>
      </c>
      <c r="H1234" s="908">
        <v>16.34</v>
      </c>
      <c r="I1234" s="908">
        <v>33.51</v>
      </c>
      <c r="J1234" s="908">
        <v>13.65</v>
      </c>
      <c r="K1234" s="908">
        <v>2.6899999999999995</v>
      </c>
    </row>
    <row r="1235" spans="1:11" x14ac:dyDescent="0.25">
      <c r="A1235" s="908" t="s">
        <v>431</v>
      </c>
      <c r="B1235" s="908" t="s">
        <v>1530</v>
      </c>
      <c r="C1235" s="908" t="s">
        <v>1864</v>
      </c>
      <c r="D1235" s="908" t="s">
        <v>1397</v>
      </c>
      <c r="E1235" s="908" t="s">
        <v>1398</v>
      </c>
      <c r="F1235" s="908">
        <v>30550</v>
      </c>
      <c r="G1235" s="908" t="s">
        <v>354</v>
      </c>
      <c r="H1235" s="908">
        <v>16.399999999999999</v>
      </c>
      <c r="I1235" s="908">
        <v>40</v>
      </c>
      <c r="J1235" s="908">
        <v>13.57</v>
      </c>
      <c r="K1235" s="908">
        <v>2.8299999999999983</v>
      </c>
    </row>
    <row r="1236" spans="1:11" x14ac:dyDescent="0.25">
      <c r="A1236" s="908" t="s">
        <v>356</v>
      </c>
      <c r="B1236" s="908" t="s">
        <v>1559</v>
      </c>
      <c r="C1236" s="908" t="s">
        <v>1865</v>
      </c>
      <c r="D1236" s="908" t="s">
        <v>1397</v>
      </c>
      <c r="E1236" s="908" t="s">
        <v>1398</v>
      </c>
      <c r="F1236" s="908">
        <v>30550</v>
      </c>
      <c r="G1236" s="908" t="s">
        <v>354</v>
      </c>
      <c r="H1236" s="908">
        <v>15.5</v>
      </c>
      <c r="I1236" s="908">
        <v>34.799999999999997</v>
      </c>
      <c r="J1236" s="908">
        <v>13.57</v>
      </c>
      <c r="K1236" s="908">
        <v>1.9299999999999997</v>
      </c>
    </row>
    <row r="1237" spans="1:11" x14ac:dyDescent="0.25">
      <c r="A1237" s="908" t="s">
        <v>379</v>
      </c>
      <c r="B1237" s="908" t="s">
        <v>524</v>
      </c>
      <c r="C1237" s="908" t="s">
        <v>1866</v>
      </c>
      <c r="D1237" s="908" t="s">
        <v>1397</v>
      </c>
      <c r="E1237" s="908" t="s">
        <v>1398</v>
      </c>
      <c r="F1237" s="908">
        <v>30559</v>
      </c>
      <c r="G1237" s="908" t="s">
        <v>354</v>
      </c>
      <c r="H1237" s="908">
        <v>14.75</v>
      </c>
      <c r="I1237" s="908">
        <v>45.5</v>
      </c>
      <c r="J1237" s="908">
        <v>13.57</v>
      </c>
      <c r="K1237" s="908">
        <v>1.1799999999999997</v>
      </c>
    </row>
    <row r="1238" spans="1:11" x14ac:dyDescent="0.25">
      <c r="A1238" s="908" t="s">
        <v>626</v>
      </c>
      <c r="B1238" s="908" t="s">
        <v>1470</v>
      </c>
      <c r="C1238" s="908" t="s">
        <v>1867</v>
      </c>
      <c r="D1238" s="908" t="s">
        <v>1397</v>
      </c>
      <c r="E1238" s="908" t="s">
        <v>1398</v>
      </c>
      <c r="F1238" s="908">
        <v>30575</v>
      </c>
      <c r="G1238" s="908" t="s">
        <v>354</v>
      </c>
      <c r="H1238" s="908">
        <v>15</v>
      </c>
      <c r="I1238" s="908">
        <v>37.979999999999997</v>
      </c>
      <c r="J1238" s="908">
        <v>13.57</v>
      </c>
      <c r="K1238" s="908">
        <v>1.4299999999999997</v>
      </c>
    </row>
    <row r="1239" spans="1:11" x14ac:dyDescent="0.25">
      <c r="A1239" s="908" t="s">
        <v>499</v>
      </c>
      <c r="B1239" s="908" t="s">
        <v>1439</v>
      </c>
      <c r="C1239" s="908" t="s">
        <v>1868</v>
      </c>
      <c r="D1239" s="908" t="s">
        <v>1397</v>
      </c>
      <c r="E1239" s="908" t="s">
        <v>1398</v>
      </c>
      <c r="F1239" s="908">
        <v>30578</v>
      </c>
      <c r="G1239" s="908" t="s">
        <v>354</v>
      </c>
      <c r="H1239" s="908">
        <v>14.5</v>
      </c>
      <c r="I1239" s="908">
        <v>38</v>
      </c>
      <c r="J1239" s="908">
        <v>13.57</v>
      </c>
      <c r="K1239" s="908">
        <v>0.92999999999999972</v>
      </c>
    </row>
    <row r="1240" spans="1:11" x14ac:dyDescent="0.25">
      <c r="A1240" s="908" t="s">
        <v>451</v>
      </c>
      <c r="B1240" s="908" t="s">
        <v>1434</v>
      </c>
      <c r="C1240" s="908" t="s">
        <v>1869</v>
      </c>
      <c r="D1240" s="908" t="s">
        <v>1397</v>
      </c>
      <c r="E1240" s="908" t="s">
        <v>1398</v>
      </c>
      <c r="F1240" s="908">
        <v>30579</v>
      </c>
      <c r="G1240" s="908" t="s">
        <v>354</v>
      </c>
      <c r="H1240" s="908">
        <v>16.5</v>
      </c>
      <c r="I1240" s="908">
        <v>36.229999999999997</v>
      </c>
      <c r="J1240" s="908">
        <v>13.57</v>
      </c>
      <c r="K1240" s="908">
        <v>2.9299999999999997</v>
      </c>
    </row>
    <row r="1241" spans="1:11" x14ac:dyDescent="0.25">
      <c r="A1241" s="908" t="s">
        <v>557</v>
      </c>
      <c r="B1241" s="908" t="s">
        <v>1439</v>
      </c>
      <c r="C1241" s="908" t="s">
        <v>1870</v>
      </c>
      <c r="D1241" s="908" t="s">
        <v>1397</v>
      </c>
      <c r="E1241" s="908" t="s">
        <v>1398</v>
      </c>
      <c r="F1241" s="908">
        <v>30587</v>
      </c>
      <c r="G1241" s="908" t="s">
        <v>354</v>
      </c>
      <c r="H1241" s="908">
        <v>14.5</v>
      </c>
      <c r="I1241" s="908">
        <v>39.33</v>
      </c>
      <c r="J1241" s="908">
        <v>13.57</v>
      </c>
      <c r="K1241" s="908">
        <v>0.92999999999999972</v>
      </c>
    </row>
    <row r="1242" spans="1:11" x14ac:dyDescent="0.25">
      <c r="A1242" s="908" t="s">
        <v>364</v>
      </c>
      <c r="B1242" s="908" t="s">
        <v>1667</v>
      </c>
      <c r="C1242" s="908" t="s">
        <v>1871</v>
      </c>
      <c r="D1242" s="908" t="s">
        <v>1397</v>
      </c>
      <c r="E1242" s="908" t="s">
        <v>1398</v>
      </c>
      <c r="F1242" s="908">
        <v>30588</v>
      </c>
      <c r="G1242" s="908" t="s">
        <v>354</v>
      </c>
      <c r="H1242" s="908">
        <v>15.5</v>
      </c>
      <c r="I1242" s="908">
        <v>34.5</v>
      </c>
      <c r="J1242" s="908">
        <v>13.57</v>
      </c>
      <c r="K1242" s="908">
        <v>1.9299999999999997</v>
      </c>
    </row>
    <row r="1243" spans="1:11" x14ac:dyDescent="0.25">
      <c r="A1243" s="908" t="s">
        <v>426</v>
      </c>
      <c r="B1243" s="908" t="s">
        <v>427</v>
      </c>
      <c r="C1243" s="908" t="s">
        <v>1872</v>
      </c>
      <c r="D1243" s="908" t="s">
        <v>1397</v>
      </c>
      <c r="E1243" s="908" t="s">
        <v>1398</v>
      </c>
      <c r="F1243" s="908">
        <v>30589</v>
      </c>
      <c r="G1243" s="908" t="s">
        <v>354</v>
      </c>
      <c r="H1243" s="908">
        <v>16.149999999999999</v>
      </c>
      <c r="I1243" s="908">
        <v>42.5</v>
      </c>
      <c r="J1243" s="908">
        <v>13.57</v>
      </c>
      <c r="K1243" s="908">
        <v>2.5799999999999983</v>
      </c>
    </row>
    <row r="1244" spans="1:11" x14ac:dyDescent="0.25">
      <c r="A1244" s="908" t="s">
        <v>499</v>
      </c>
      <c r="B1244" s="908" t="s">
        <v>1491</v>
      </c>
      <c r="C1244" s="908" t="s">
        <v>1873</v>
      </c>
      <c r="D1244" s="908" t="s">
        <v>1397</v>
      </c>
      <c r="E1244" s="908" t="s">
        <v>1398</v>
      </c>
      <c r="F1244" s="908">
        <v>30589</v>
      </c>
      <c r="G1244" s="908" t="s">
        <v>354</v>
      </c>
      <c r="H1244" s="908">
        <v>15.25</v>
      </c>
      <c r="I1244" s="908">
        <v>40</v>
      </c>
      <c r="J1244" s="908">
        <v>13.57</v>
      </c>
      <c r="K1244" s="908">
        <v>1.6799999999999997</v>
      </c>
    </row>
    <row r="1245" spans="1:11" x14ac:dyDescent="0.25">
      <c r="A1245" s="908" t="s">
        <v>1212</v>
      </c>
      <c r="B1245" s="908" t="s">
        <v>1429</v>
      </c>
      <c r="C1245" s="908" t="s">
        <v>1874</v>
      </c>
      <c r="D1245" s="908" t="s">
        <v>1397</v>
      </c>
      <c r="E1245" s="908" t="s">
        <v>1398</v>
      </c>
      <c r="F1245" s="908">
        <v>30593</v>
      </c>
      <c r="G1245" s="908" t="s">
        <v>354</v>
      </c>
      <c r="H1245" s="908">
        <v>14.8</v>
      </c>
      <c r="I1245" s="908">
        <v>40</v>
      </c>
      <c r="J1245" s="908">
        <v>13.57</v>
      </c>
      <c r="K1245" s="908">
        <v>1.2300000000000004</v>
      </c>
    </row>
    <row r="1246" spans="1:11" x14ac:dyDescent="0.25">
      <c r="A1246" s="908" t="s">
        <v>650</v>
      </c>
      <c r="B1246" s="908" t="s">
        <v>1404</v>
      </c>
      <c r="C1246" s="908" t="s">
        <v>1875</v>
      </c>
      <c r="D1246" s="908" t="s">
        <v>1397</v>
      </c>
      <c r="E1246" s="908" t="s">
        <v>1398</v>
      </c>
      <c r="F1246" s="908">
        <v>30596</v>
      </c>
      <c r="G1246" s="908" t="s">
        <v>354</v>
      </c>
      <c r="H1246" s="908">
        <v>16</v>
      </c>
      <c r="I1246" s="908">
        <v>32.549999999999997</v>
      </c>
      <c r="J1246" s="908">
        <v>13.57</v>
      </c>
      <c r="K1246" s="908">
        <v>2.4299999999999997</v>
      </c>
    </row>
    <row r="1247" spans="1:11" x14ac:dyDescent="0.25">
      <c r="A1247" s="908" t="s">
        <v>349</v>
      </c>
      <c r="B1247" s="908" t="s">
        <v>411</v>
      </c>
      <c r="C1247" s="908" t="s">
        <v>1876</v>
      </c>
      <c r="D1247" s="908" t="s">
        <v>1397</v>
      </c>
      <c r="E1247" s="908" t="s">
        <v>1398</v>
      </c>
      <c r="F1247" s="908">
        <v>30602</v>
      </c>
      <c r="G1247" s="908" t="s">
        <v>354</v>
      </c>
      <c r="H1247" s="908">
        <v>15.52</v>
      </c>
      <c r="I1247" s="908">
        <v>36.159999999999997</v>
      </c>
      <c r="J1247" s="908">
        <v>13.57</v>
      </c>
      <c r="K1247" s="908">
        <v>1.9499999999999993</v>
      </c>
    </row>
    <row r="1248" spans="1:11" x14ac:dyDescent="0.25">
      <c r="A1248" s="908" t="s">
        <v>921</v>
      </c>
      <c r="B1248" s="908" t="s">
        <v>1510</v>
      </c>
      <c r="C1248" s="908" t="s">
        <v>1877</v>
      </c>
      <c r="D1248" s="908" t="s">
        <v>1397</v>
      </c>
      <c r="E1248" s="908" t="s">
        <v>1398</v>
      </c>
      <c r="F1248" s="908">
        <v>30606</v>
      </c>
      <c r="G1248" s="908" t="s">
        <v>354</v>
      </c>
      <c r="H1248" s="908">
        <v>15.5</v>
      </c>
      <c r="I1248" s="908">
        <v>36.31</v>
      </c>
      <c r="J1248" s="908">
        <v>13.44</v>
      </c>
      <c r="K1248" s="908">
        <v>2.0600000000000005</v>
      </c>
    </row>
    <row r="1249" spans="1:11" x14ac:dyDescent="0.25">
      <c r="A1249" s="908" t="s">
        <v>463</v>
      </c>
      <c r="B1249" s="908" t="s">
        <v>1573</v>
      </c>
      <c r="C1249" s="908" t="s">
        <v>1878</v>
      </c>
      <c r="D1249" s="908" t="s">
        <v>1397</v>
      </c>
      <c r="E1249" s="908" t="s">
        <v>1398</v>
      </c>
      <c r="F1249" s="908">
        <v>30607</v>
      </c>
      <c r="G1249" s="908" t="s">
        <v>354</v>
      </c>
      <c r="H1249" s="908">
        <v>14.5</v>
      </c>
      <c r="I1249" s="908">
        <v>38.200000000000003</v>
      </c>
      <c r="J1249" s="908">
        <v>13.44</v>
      </c>
      <c r="K1249" s="908">
        <v>1.0600000000000005</v>
      </c>
    </row>
    <row r="1250" spans="1:11" x14ac:dyDescent="0.25">
      <c r="A1250" s="908" t="s">
        <v>356</v>
      </c>
      <c r="B1250" s="908" t="s">
        <v>1580</v>
      </c>
      <c r="C1250" s="908" t="s">
        <v>1879</v>
      </c>
      <c r="D1250" s="908" t="s">
        <v>1397</v>
      </c>
      <c r="E1250" s="908" t="s">
        <v>1398</v>
      </c>
      <c r="F1250" s="908">
        <v>30608</v>
      </c>
      <c r="G1250" s="908" t="s">
        <v>354</v>
      </c>
      <c r="H1250" s="908">
        <v>16.5</v>
      </c>
      <c r="I1250" s="908">
        <v>37.549999999999997</v>
      </c>
      <c r="J1250" s="908">
        <v>13.44</v>
      </c>
      <c r="K1250" s="908">
        <v>3.0600000000000005</v>
      </c>
    </row>
    <row r="1251" spans="1:11" x14ac:dyDescent="0.25">
      <c r="A1251" s="908" t="s">
        <v>356</v>
      </c>
      <c r="B1251" s="908" t="s">
        <v>1582</v>
      </c>
      <c r="C1251" s="908" t="s">
        <v>1880</v>
      </c>
      <c r="D1251" s="908" t="s">
        <v>1397</v>
      </c>
      <c r="E1251" s="908" t="s">
        <v>1398</v>
      </c>
      <c r="F1251" s="908">
        <v>30608</v>
      </c>
      <c r="G1251" s="908" t="s">
        <v>354</v>
      </c>
      <c r="H1251" s="908">
        <v>16.25</v>
      </c>
      <c r="I1251" s="908">
        <v>33.94</v>
      </c>
      <c r="J1251" s="908">
        <v>13.44</v>
      </c>
      <c r="K1251" s="908">
        <v>2.8100000000000005</v>
      </c>
    </row>
    <row r="1252" spans="1:11" x14ac:dyDescent="0.25">
      <c r="A1252" s="908" t="s">
        <v>1055</v>
      </c>
      <c r="B1252" s="908" t="s">
        <v>1429</v>
      </c>
      <c r="C1252" s="908" t="s">
        <v>1881</v>
      </c>
      <c r="D1252" s="908" t="s">
        <v>1397</v>
      </c>
      <c r="E1252" s="908" t="s">
        <v>1398</v>
      </c>
      <c r="F1252" s="908">
        <v>30615</v>
      </c>
      <c r="G1252" s="908" t="s">
        <v>354</v>
      </c>
      <c r="H1252" s="908">
        <v>15</v>
      </c>
      <c r="I1252" s="908">
        <v>35.299999999999997</v>
      </c>
      <c r="J1252" s="908">
        <v>13.44</v>
      </c>
      <c r="K1252" s="908">
        <v>1.5600000000000005</v>
      </c>
    </row>
    <row r="1253" spans="1:11" x14ac:dyDescent="0.25">
      <c r="A1253" s="908" t="s">
        <v>610</v>
      </c>
      <c r="B1253" s="908" t="s">
        <v>1452</v>
      </c>
      <c r="C1253" s="908" t="s">
        <v>1882</v>
      </c>
      <c r="D1253" s="908" t="s">
        <v>1397</v>
      </c>
      <c r="E1253" s="908" t="s">
        <v>1398</v>
      </c>
      <c r="F1253" s="908">
        <v>30616</v>
      </c>
      <c r="G1253" s="908" t="s">
        <v>354</v>
      </c>
      <c r="H1253" s="908">
        <v>15.2</v>
      </c>
      <c r="I1253" s="908" t="s">
        <v>297</v>
      </c>
      <c r="J1253" s="908">
        <v>13.44</v>
      </c>
      <c r="K1253" s="908">
        <v>1.7599999999999998</v>
      </c>
    </row>
    <row r="1254" spans="1:11" x14ac:dyDescent="0.25">
      <c r="A1254" s="908" t="s">
        <v>1055</v>
      </c>
      <c r="B1254" s="908" t="s">
        <v>1402</v>
      </c>
      <c r="C1254" s="908" t="s">
        <v>1883</v>
      </c>
      <c r="D1254" s="908" t="s">
        <v>1397</v>
      </c>
      <c r="E1254" s="908" t="s">
        <v>1398</v>
      </c>
      <c r="F1254" s="908">
        <v>30629</v>
      </c>
      <c r="G1254" s="908" t="s">
        <v>354</v>
      </c>
      <c r="H1254" s="908">
        <v>14.9</v>
      </c>
      <c r="I1254" s="908">
        <v>40</v>
      </c>
      <c r="J1254" s="908">
        <v>13.44</v>
      </c>
      <c r="K1254" s="908">
        <v>1.4600000000000009</v>
      </c>
    </row>
    <row r="1255" spans="1:11" x14ac:dyDescent="0.25">
      <c r="A1255" s="908" t="s">
        <v>356</v>
      </c>
      <c r="B1255" s="908" t="s">
        <v>357</v>
      </c>
      <c r="C1255" s="908" t="s">
        <v>1884</v>
      </c>
      <c r="D1255" s="908" t="s">
        <v>1397</v>
      </c>
      <c r="E1255" s="908" t="s">
        <v>1398</v>
      </c>
      <c r="F1255" s="908">
        <v>30643</v>
      </c>
      <c r="G1255" s="908" t="s">
        <v>354</v>
      </c>
      <c r="H1255" s="908">
        <v>16.149999999999999</v>
      </c>
      <c r="I1255" s="908">
        <v>38</v>
      </c>
      <c r="J1255" s="908">
        <v>13.25</v>
      </c>
      <c r="K1255" s="908">
        <v>2.8999999999999986</v>
      </c>
    </row>
    <row r="1256" spans="1:11" x14ac:dyDescent="0.25">
      <c r="A1256" s="908" t="s">
        <v>650</v>
      </c>
      <c r="B1256" s="908" t="s">
        <v>1494</v>
      </c>
      <c r="C1256" s="908" t="s">
        <v>1885</v>
      </c>
      <c r="D1256" s="908" t="s">
        <v>1397</v>
      </c>
      <c r="E1256" s="908" t="s">
        <v>1398</v>
      </c>
      <c r="F1256" s="908">
        <v>30650</v>
      </c>
      <c r="G1256" s="908" t="s">
        <v>354</v>
      </c>
      <c r="H1256" s="908">
        <v>15</v>
      </c>
      <c r="I1256" s="908">
        <v>32.700000000000003</v>
      </c>
      <c r="J1256" s="908">
        <v>13.25</v>
      </c>
      <c r="K1256" s="908">
        <v>1.75</v>
      </c>
    </row>
    <row r="1257" spans="1:11" x14ac:dyDescent="0.25">
      <c r="A1257" s="908" t="s">
        <v>499</v>
      </c>
      <c r="B1257" s="908" t="s">
        <v>1494</v>
      </c>
      <c r="C1257" s="908" t="s">
        <v>1886</v>
      </c>
      <c r="D1257" s="908" t="s">
        <v>1397</v>
      </c>
      <c r="E1257" s="908" t="s">
        <v>1398</v>
      </c>
      <c r="F1257" s="908">
        <v>30655</v>
      </c>
      <c r="G1257" s="908" t="s">
        <v>354</v>
      </c>
      <c r="H1257" s="908">
        <v>15.25</v>
      </c>
      <c r="I1257" s="908">
        <v>35.44</v>
      </c>
      <c r="J1257" s="908">
        <v>13.25</v>
      </c>
      <c r="K1257" s="908">
        <v>2</v>
      </c>
    </row>
    <row r="1258" spans="1:11" x14ac:dyDescent="0.25">
      <c r="A1258" s="908" t="s">
        <v>1296</v>
      </c>
      <c r="B1258" s="908" t="s">
        <v>1514</v>
      </c>
      <c r="C1258" s="908" t="s">
        <v>1887</v>
      </c>
      <c r="D1258" s="908" t="s">
        <v>1397</v>
      </c>
      <c r="E1258" s="908" t="s">
        <v>1398</v>
      </c>
      <c r="F1258" s="908">
        <v>30656</v>
      </c>
      <c r="G1258" s="908" t="s">
        <v>354</v>
      </c>
      <c r="H1258" s="908">
        <v>15.07</v>
      </c>
      <c r="I1258" s="908">
        <v>37.5</v>
      </c>
      <c r="J1258" s="908">
        <v>13.25</v>
      </c>
      <c r="K1258" s="908">
        <v>1.8200000000000003</v>
      </c>
    </row>
    <row r="1259" spans="1:11" x14ac:dyDescent="0.25">
      <c r="A1259" s="908" t="s">
        <v>431</v>
      </c>
      <c r="B1259" s="908" t="s">
        <v>454</v>
      </c>
      <c r="C1259" s="908" t="s">
        <v>1888</v>
      </c>
      <c r="D1259" s="908" t="s">
        <v>1397</v>
      </c>
      <c r="E1259" s="908" t="s">
        <v>1398</v>
      </c>
      <c r="F1259" s="908">
        <v>30658</v>
      </c>
      <c r="G1259" s="908" t="s">
        <v>354</v>
      </c>
      <c r="H1259" s="908">
        <v>15.9</v>
      </c>
      <c r="I1259" s="908">
        <v>36.96</v>
      </c>
      <c r="J1259" s="908">
        <v>13.25</v>
      </c>
      <c r="K1259" s="908">
        <v>2.6500000000000004</v>
      </c>
    </row>
    <row r="1260" spans="1:11" x14ac:dyDescent="0.25">
      <c r="A1260" s="908" t="s">
        <v>371</v>
      </c>
      <c r="B1260" s="908" t="s">
        <v>1548</v>
      </c>
      <c r="C1260" s="908" t="s">
        <v>1889</v>
      </c>
      <c r="D1260" s="908" t="s">
        <v>1397</v>
      </c>
      <c r="E1260" s="908" t="s">
        <v>1398</v>
      </c>
      <c r="F1260" s="908">
        <v>30659</v>
      </c>
      <c r="G1260" s="908" t="s">
        <v>354</v>
      </c>
      <c r="H1260" s="908">
        <v>14.75</v>
      </c>
      <c r="I1260" s="908">
        <v>41.94</v>
      </c>
      <c r="J1260" s="908">
        <v>13.25</v>
      </c>
      <c r="K1260" s="908">
        <v>1.5</v>
      </c>
    </row>
    <row r="1261" spans="1:11" x14ac:dyDescent="0.25">
      <c r="A1261" s="908" t="s">
        <v>463</v>
      </c>
      <c r="B1261" s="908" t="s">
        <v>474</v>
      </c>
      <c r="C1261" s="908" t="s">
        <v>1890</v>
      </c>
      <c r="D1261" s="908" t="s">
        <v>1397</v>
      </c>
      <c r="E1261" s="908" t="s">
        <v>1398</v>
      </c>
      <c r="F1261" s="908">
        <v>30662</v>
      </c>
      <c r="G1261" s="908" t="s">
        <v>354</v>
      </c>
      <c r="H1261" s="908">
        <v>14.5</v>
      </c>
      <c r="I1261" s="908">
        <v>38</v>
      </c>
      <c r="J1261" s="908">
        <v>13.25</v>
      </c>
      <c r="K1261" s="908">
        <v>1.25</v>
      </c>
    </row>
    <row r="1262" spans="1:11" x14ac:dyDescent="0.25">
      <c r="A1262" s="908" t="s">
        <v>1103</v>
      </c>
      <c r="B1262" s="908" t="s">
        <v>1444</v>
      </c>
      <c r="C1262" s="908" t="s">
        <v>1891</v>
      </c>
      <c r="D1262" s="908" t="s">
        <v>1397</v>
      </c>
      <c r="E1262" s="908" t="s">
        <v>1398</v>
      </c>
      <c r="F1262" s="908">
        <v>30665</v>
      </c>
      <c r="G1262" s="908" t="s">
        <v>354</v>
      </c>
      <c r="H1262" s="908">
        <v>15.56</v>
      </c>
      <c r="I1262" s="908">
        <v>44.29</v>
      </c>
      <c r="J1262" s="908">
        <v>13.38</v>
      </c>
      <c r="K1262" s="908">
        <v>2.1799999999999997</v>
      </c>
    </row>
    <row r="1263" spans="1:11" x14ac:dyDescent="0.25">
      <c r="A1263" s="908" t="s">
        <v>360</v>
      </c>
      <c r="B1263" s="908" t="s">
        <v>574</v>
      </c>
      <c r="C1263" s="908" t="s">
        <v>1892</v>
      </c>
      <c r="D1263" s="908" t="s">
        <v>1397</v>
      </c>
      <c r="E1263" s="908" t="s">
        <v>1398</v>
      </c>
      <c r="F1263" s="908">
        <v>30669</v>
      </c>
      <c r="G1263" s="908" t="s">
        <v>354</v>
      </c>
      <c r="H1263" s="908">
        <v>14.8</v>
      </c>
      <c r="I1263" s="908">
        <v>41.76</v>
      </c>
      <c r="J1263" s="908">
        <v>13.38</v>
      </c>
      <c r="K1263" s="908">
        <v>1.42</v>
      </c>
    </row>
    <row r="1264" spans="1:11" x14ac:dyDescent="0.25">
      <c r="A1264" s="908" t="s">
        <v>1103</v>
      </c>
      <c r="B1264" s="908" t="s">
        <v>1707</v>
      </c>
      <c r="C1264" s="908" t="s">
        <v>1893</v>
      </c>
      <c r="D1264" s="908" t="s">
        <v>1397</v>
      </c>
      <c r="E1264" s="908" t="s">
        <v>1398</v>
      </c>
      <c r="F1264" s="908">
        <v>30670</v>
      </c>
      <c r="G1264" s="908" t="s">
        <v>354</v>
      </c>
      <c r="H1264" s="908">
        <v>16.25</v>
      </c>
      <c r="I1264" s="908">
        <v>42.74</v>
      </c>
      <c r="J1264" s="908">
        <v>13.38</v>
      </c>
      <c r="K1264" s="908">
        <v>2.8699999999999992</v>
      </c>
    </row>
    <row r="1265" spans="1:11" x14ac:dyDescent="0.25">
      <c r="A1265" s="908" t="s">
        <v>479</v>
      </c>
      <c r="B1265" s="908" t="s">
        <v>495</v>
      </c>
      <c r="C1265" s="908" t="s">
        <v>1894</v>
      </c>
      <c r="D1265" s="908" t="s">
        <v>1397</v>
      </c>
      <c r="E1265" s="908" t="s">
        <v>1398</v>
      </c>
      <c r="F1265" s="908">
        <v>30670</v>
      </c>
      <c r="G1265" s="908" t="s">
        <v>354</v>
      </c>
      <c r="H1265" s="908">
        <v>16</v>
      </c>
      <c r="I1265" s="908">
        <v>43</v>
      </c>
      <c r="J1265" s="908">
        <v>13.38</v>
      </c>
      <c r="K1265" s="908">
        <v>2.6199999999999992</v>
      </c>
    </row>
    <row r="1266" spans="1:11" x14ac:dyDescent="0.25">
      <c r="A1266" s="908" t="s">
        <v>479</v>
      </c>
      <c r="B1266" s="908" t="s">
        <v>579</v>
      </c>
      <c r="C1266" s="908" t="s">
        <v>1895</v>
      </c>
      <c r="D1266" s="908" t="s">
        <v>1397</v>
      </c>
      <c r="E1266" s="908" t="s">
        <v>1398</v>
      </c>
      <c r="F1266" s="908">
        <v>30672</v>
      </c>
      <c r="G1266" s="908" t="s">
        <v>354</v>
      </c>
      <c r="H1266" s="908">
        <v>15.75</v>
      </c>
      <c r="I1266" s="908">
        <v>42.25</v>
      </c>
      <c r="J1266" s="908">
        <v>13.38</v>
      </c>
      <c r="K1266" s="908">
        <v>2.3699999999999992</v>
      </c>
    </row>
    <row r="1267" spans="1:11" x14ac:dyDescent="0.25">
      <c r="A1267" s="908" t="s">
        <v>379</v>
      </c>
      <c r="B1267" s="908" t="s">
        <v>1042</v>
      </c>
      <c r="C1267" s="908" t="s">
        <v>1896</v>
      </c>
      <c r="D1267" s="908" t="s">
        <v>1397</v>
      </c>
      <c r="E1267" s="908" t="s">
        <v>1398</v>
      </c>
      <c r="F1267" s="908">
        <v>30672</v>
      </c>
      <c r="G1267" s="908" t="s">
        <v>354</v>
      </c>
      <c r="H1267" s="908">
        <v>14.75</v>
      </c>
      <c r="I1267" s="908">
        <v>48.21</v>
      </c>
      <c r="J1267" s="908">
        <v>13.38</v>
      </c>
      <c r="K1267" s="908">
        <v>1.3699999999999992</v>
      </c>
    </row>
    <row r="1268" spans="1:11" x14ac:dyDescent="0.25">
      <c r="A1268" s="908" t="s">
        <v>457</v>
      </c>
      <c r="B1268" s="908" t="s">
        <v>1538</v>
      </c>
      <c r="C1268" s="908" t="s">
        <v>1897</v>
      </c>
      <c r="D1268" s="908" t="s">
        <v>1397</v>
      </c>
      <c r="E1268" s="908" t="s">
        <v>1398</v>
      </c>
      <c r="F1268" s="908">
        <v>30684</v>
      </c>
      <c r="G1268" s="908" t="s">
        <v>354</v>
      </c>
      <c r="H1268" s="908">
        <v>14.75</v>
      </c>
      <c r="I1268" s="908">
        <v>38.549999999999997</v>
      </c>
      <c r="J1268" s="908">
        <v>13.38</v>
      </c>
      <c r="K1268" s="908">
        <v>1.3699999999999992</v>
      </c>
    </row>
    <row r="1269" spans="1:11" x14ac:dyDescent="0.25">
      <c r="A1269" s="908" t="s">
        <v>386</v>
      </c>
      <c r="B1269" s="908" t="s">
        <v>530</v>
      </c>
      <c r="C1269" s="908" t="s">
        <v>1898</v>
      </c>
      <c r="D1269" s="908" t="s">
        <v>1397</v>
      </c>
      <c r="E1269" s="908" t="s">
        <v>1398</v>
      </c>
      <c r="F1269" s="908">
        <v>30691</v>
      </c>
      <c r="G1269" s="908" t="s">
        <v>354</v>
      </c>
      <c r="H1269" s="908">
        <v>15.9</v>
      </c>
      <c r="I1269" s="908">
        <v>40.96</v>
      </c>
      <c r="J1269" s="908">
        <v>13.38</v>
      </c>
      <c r="K1269" s="908">
        <v>2.5199999999999996</v>
      </c>
    </row>
    <row r="1270" spans="1:11" x14ac:dyDescent="0.25">
      <c r="A1270" s="908" t="s">
        <v>1103</v>
      </c>
      <c r="B1270" s="908" t="s">
        <v>1444</v>
      </c>
      <c r="C1270" s="908" t="s">
        <v>1899</v>
      </c>
      <c r="D1270" s="908" t="s">
        <v>1397</v>
      </c>
      <c r="E1270" s="908" t="s">
        <v>1398</v>
      </c>
      <c r="F1270" s="908">
        <v>30693</v>
      </c>
      <c r="G1270" s="908" t="s">
        <v>354</v>
      </c>
      <c r="H1270" s="908">
        <v>15.6</v>
      </c>
      <c r="I1270" s="908">
        <v>42.49</v>
      </c>
      <c r="J1270" s="908">
        <v>13.38</v>
      </c>
      <c r="K1270" s="908">
        <v>2.2199999999999989</v>
      </c>
    </row>
    <row r="1271" spans="1:11" x14ac:dyDescent="0.25">
      <c r="A1271" s="908" t="s">
        <v>532</v>
      </c>
      <c r="B1271" s="908" t="s">
        <v>1455</v>
      </c>
      <c r="C1271" s="908" t="s">
        <v>1900</v>
      </c>
      <c r="D1271" s="908" t="s">
        <v>1397</v>
      </c>
      <c r="E1271" s="908" t="s">
        <v>1398</v>
      </c>
      <c r="F1271" s="908">
        <v>30699</v>
      </c>
      <c r="G1271" s="908" t="s">
        <v>354</v>
      </c>
      <c r="H1271" s="908">
        <v>13.75</v>
      </c>
      <c r="I1271" s="908">
        <v>37.799999999999997</v>
      </c>
      <c r="J1271" s="908">
        <v>13.52</v>
      </c>
      <c r="K1271" s="908">
        <v>0.23000000000000043</v>
      </c>
    </row>
    <row r="1272" spans="1:11" x14ac:dyDescent="0.25">
      <c r="A1272" s="908" t="s">
        <v>476</v>
      </c>
      <c r="B1272" s="908" t="s">
        <v>446</v>
      </c>
      <c r="C1272" s="908" t="s">
        <v>1901</v>
      </c>
      <c r="D1272" s="908" t="s">
        <v>1397</v>
      </c>
      <c r="E1272" s="908" t="s">
        <v>1398</v>
      </c>
      <c r="F1272" s="908">
        <v>30700</v>
      </c>
      <c r="G1272" s="908" t="s">
        <v>354</v>
      </c>
      <c r="H1272" s="908">
        <v>15.9</v>
      </c>
      <c r="I1272" s="908">
        <v>40</v>
      </c>
      <c r="J1272" s="908">
        <v>13.52</v>
      </c>
      <c r="K1272" s="908">
        <v>2.3800000000000008</v>
      </c>
    </row>
    <row r="1273" spans="1:11" x14ac:dyDescent="0.25">
      <c r="A1273" s="908" t="s">
        <v>367</v>
      </c>
      <c r="B1273" s="908" t="s">
        <v>1528</v>
      </c>
      <c r="C1273" s="908" t="s">
        <v>1902</v>
      </c>
      <c r="D1273" s="908" t="s">
        <v>1397</v>
      </c>
      <c r="E1273" s="908" t="s">
        <v>1398</v>
      </c>
      <c r="F1273" s="908">
        <v>30712</v>
      </c>
      <c r="G1273" s="908" t="s">
        <v>354</v>
      </c>
      <c r="H1273" s="908">
        <v>15.25</v>
      </c>
      <c r="I1273" s="908">
        <v>38.950000000000003</v>
      </c>
      <c r="J1273" s="908">
        <v>13.52</v>
      </c>
      <c r="K1273" s="908">
        <v>1.7300000000000004</v>
      </c>
    </row>
    <row r="1274" spans="1:11" x14ac:dyDescent="0.25">
      <c r="A1274" s="908" t="s">
        <v>410</v>
      </c>
      <c r="B1274" s="908" t="s">
        <v>518</v>
      </c>
      <c r="C1274" s="908" t="s">
        <v>1903</v>
      </c>
      <c r="D1274" s="908" t="s">
        <v>1397</v>
      </c>
      <c r="E1274" s="908" t="s">
        <v>1398</v>
      </c>
      <c r="F1274" s="908">
        <v>30713</v>
      </c>
      <c r="G1274" s="908" t="s">
        <v>354</v>
      </c>
      <c r="H1274" s="908">
        <v>14.8</v>
      </c>
      <c r="I1274" s="908" t="s">
        <v>297</v>
      </c>
      <c r="J1274" s="908">
        <v>13.52</v>
      </c>
      <c r="K1274" s="908">
        <v>1.2800000000000011</v>
      </c>
    </row>
    <row r="1275" spans="1:11" x14ac:dyDescent="0.25">
      <c r="A1275" s="908" t="s">
        <v>445</v>
      </c>
      <c r="B1275" s="908" t="s">
        <v>446</v>
      </c>
      <c r="C1275" s="908" t="s">
        <v>1904</v>
      </c>
      <c r="D1275" s="908" t="s">
        <v>1397</v>
      </c>
      <c r="E1275" s="908" t="s">
        <v>1398</v>
      </c>
      <c r="F1275" s="908">
        <v>30718</v>
      </c>
      <c r="G1275" s="908" t="s">
        <v>354</v>
      </c>
      <c r="H1275" s="908">
        <v>14.75</v>
      </c>
      <c r="I1275" s="908">
        <v>40</v>
      </c>
      <c r="J1275" s="908">
        <v>13.52</v>
      </c>
      <c r="K1275" s="908">
        <v>1.2300000000000004</v>
      </c>
    </row>
    <row r="1276" spans="1:11" x14ac:dyDescent="0.25">
      <c r="A1276" s="908" t="s">
        <v>491</v>
      </c>
      <c r="B1276" s="908" t="s">
        <v>1429</v>
      </c>
      <c r="C1276" s="908" t="s">
        <v>1905</v>
      </c>
      <c r="D1276" s="908" t="s">
        <v>1397</v>
      </c>
      <c r="E1276" s="908" t="s">
        <v>1398</v>
      </c>
      <c r="F1276" s="908">
        <v>30718</v>
      </c>
      <c r="G1276" s="908" t="s">
        <v>354</v>
      </c>
      <c r="H1276" s="908">
        <v>13.75</v>
      </c>
      <c r="I1276" s="908">
        <v>28.1</v>
      </c>
      <c r="J1276" s="908">
        <v>13.52</v>
      </c>
      <c r="K1276" s="908">
        <v>0.23000000000000043</v>
      </c>
    </row>
    <row r="1277" spans="1:11" x14ac:dyDescent="0.25">
      <c r="A1277" s="908" t="s">
        <v>476</v>
      </c>
      <c r="B1277" s="908" t="s">
        <v>1429</v>
      </c>
      <c r="C1277" s="908" t="s">
        <v>1906</v>
      </c>
      <c r="D1277" s="908" t="s">
        <v>1397</v>
      </c>
      <c r="E1277" s="908" t="s">
        <v>1398</v>
      </c>
      <c r="F1277" s="908">
        <v>30721</v>
      </c>
      <c r="G1277" s="908" t="s">
        <v>354</v>
      </c>
      <c r="H1277" s="908">
        <v>15.25</v>
      </c>
      <c r="I1277" s="908">
        <v>35</v>
      </c>
      <c r="J1277" s="908">
        <v>13.52</v>
      </c>
      <c r="K1277" s="908">
        <v>1.7300000000000004</v>
      </c>
    </row>
    <row r="1278" spans="1:11" x14ac:dyDescent="0.25">
      <c r="A1278" s="908" t="s">
        <v>463</v>
      </c>
      <c r="B1278" s="908" t="s">
        <v>1610</v>
      </c>
      <c r="C1278" s="908" t="s">
        <v>1907</v>
      </c>
      <c r="D1278" s="908" t="s">
        <v>1397</v>
      </c>
      <c r="E1278" s="908" t="s">
        <v>1398</v>
      </c>
      <c r="F1278" s="908">
        <v>30732</v>
      </c>
      <c r="G1278" s="908" t="s">
        <v>354</v>
      </c>
      <c r="H1278" s="908">
        <v>15</v>
      </c>
      <c r="I1278" s="908">
        <v>37</v>
      </c>
      <c r="J1278" s="908">
        <v>13.4</v>
      </c>
      <c r="K1278" s="908">
        <v>1.5999999999999996</v>
      </c>
    </row>
    <row r="1279" spans="1:11" x14ac:dyDescent="0.25">
      <c r="A1279" s="908" t="s">
        <v>463</v>
      </c>
      <c r="B1279" s="908" t="s">
        <v>511</v>
      </c>
      <c r="C1279" s="908" t="s">
        <v>1908</v>
      </c>
      <c r="D1279" s="908" t="s">
        <v>1397</v>
      </c>
      <c r="E1279" s="908" t="s">
        <v>1398</v>
      </c>
      <c r="F1279" s="908">
        <v>30732</v>
      </c>
      <c r="G1279" s="908" t="s">
        <v>354</v>
      </c>
      <c r="H1279" s="908">
        <v>15</v>
      </c>
      <c r="I1279" s="908">
        <v>37</v>
      </c>
      <c r="J1279" s="908">
        <v>13.4</v>
      </c>
      <c r="K1279" s="908">
        <v>1.5999999999999996</v>
      </c>
    </row>
    <row r="1280" spans="1:11" x14ac:dyDescent="0.25">
      <c r="A1280" s="908" t="s">
        <v>557</v>
      </c>
      <c r="B1280" s="908" t="s">
        <v>1491</v>
      </c>
      <c r="C1280" s="908" t="s">
        <v>1909</v>
      </c>
      <c r="D1280" s="908" t="s">
        <v>1397</v>
      </c>
      <c r="E1280" s="908" t="s">
        <v>1398</v>
      </c>
      <c r="F1280" s="908">
        <v>30734</v>
      </c>
      <c r="G1280" s="908" t="s">
        <v>354</v>
      </c>
      <c r="H1280" s="908">
        <v>14.75</v>
      </c>
      <c r="I1280" s="908">
        <v>41.66</v>
      </c>
      <c r="J1280" s="908">
        <v>13.4</v>
      </c>
      <c r="K1280" s="908">
        <v>1.3499999999999996</v>
      </c>
    </row>
    <row r="1281" spans="1:11" x14ac:dyDescent="0.25">
      <c r="A1281" s="908" t="s">
        <v>379</v>
      </c>
      <c r="B1281" s="908" t="s">
        <v>380</v>
      </c>
      <c r="C1281" s="908" t="s">
        <v>1910</v>
      </c>
      <c r="D1281" s="908" t="s">
        <v>1397</v>
      </c>
      <c r="E1281" s="908" t="s">
        <v>1398</v>
      </c>
      <c r="F1281" s="908">
        <v>30740</v>
      </c>
      <c r="G1281" s="908" t="s">
        <v>354</v>
      </c>
      <c r="H1281" s="908">
        <v>14.5</v>
      </c>
      <c r="I1281" s="908">
        <v>45.5</v>
      </c>
      <c r="J1281" s="908">
        <v>13.4</v>
      </c>
      <c r="K1281" s="908">
        <v>1.0999999999999996</v>
      </c>
    </row>
    <row r="1282" spans="1:11" x14ac:dyDescent="0.25">
      <c r="A1282" s="908" t="s">
        <v>557</v>
      </c>
      <c r="B1282" s="908" t="s">
        <v>632</v>
      </c>
      <c r="C1282" s="908" t="s">
        <v>1911</v>
      </c>
      <c r="D1282" s="908" t="s">
        <v>1397</v>
      </c>
      <c r="E1282" s="908" t="s">
        <v>1398</v>
      </c>
      <c r="F1282" s="908">
        <v>30743</v>
      </c>
      <c r="G1282" s="908" t="s">
        <v>354</v>
      </c>
      <c r="H1282" s="908">
        <v>14.25</v>
      </c>
      <c r="I1282" s="908">
        <v>40.880000000000003</v>
      </c>
      <c r="J1282" s="908">
        <v>13.4</v>
      </c>
      <c r="K1282" s="908">
        <v>0.84999999999999964</v>
      </c>
    </row>
    <row r="1283" spans="1:11" x14ac:dyDescent="0.25">
      <c r="A1283" s="908" t="s">
        <v>386</v>
      </c>
      <c r="B1283" s="908" t="s">
        <v>387</v>
      </c>
      <c r="C1283" s="908" t="s">
        <v>1912</v>
      </c>
      <c r="D1283" s="908" t="s">
        <v>1397</v>
      </c>
      <c r="E1283" s="908" t="s">
        <v>1398</v>
      </c>
      <c r="F1283" s="908">
        <v>30761</v>
      </c>
      <c r="G1283" s="908" t="s">
        <v>354</v>
      </c>
      <c r="H1283" s="908">
        <v>16</v>
      </c>
      <c r="I1283" s="908">
        <v>43.13</v>
      </c>
      <c r="J1283" s="908">
        <v>13.4</v>
      </c>
      <c r="K1283" s="908">
        <v>2.5999999999999996</v>
      </c>
    </row>
    <row r="1284" spans="1:11" x14ac:dyDescent="0.25">
      <c r="A1284" s="908" t="s">
        <v>416</v>
      </c>
      <c r="B1284" s="908" t="s">
        <v>417</v>
      </c>
      <c r="C1284" s="908" t="s">
        <v>1913</v>
      </c>
      <c r="D1284" s="908" t="s">
        <v>1397</v>
      </c>
      <c r="E1284" s="908" t="s">
        <v>1398</v>
      </c>
      <c r="F1284" s="908">
        <v>30764</v>
      </c>
      <c r="G1284" s="908" t="s">
        <v>354</v>
      </c>
      <c r="H1284" s="908">
        <v>15.5</v>
      </c>
      <c r="I1284" s="908">
        <v>40.49</v>
      </c>
      <c r="J1284" s="908">
        <v>13.4</v>
      </c>
      <c r="K1284" s="908">
        <v>2.0999999999999996</v>
      </c>
    </row>
    <row r="1285" spans="1:11" x14ac:dyDescent="0.25">
      <c r="A1285" s="908" t="s">
        <v>410</v>
      </c>
      <c r="B1285" s="908" t="s">
        <v>518</v>
      </c>
      <c r="C1285" s="908" t="s">
        <v>1914</v>
      </c>
      <c r="D1285" s="908" t="s">
        <v>1397</v>
      </c>
      <c r="E1285" s="908" t="s">
        <v>1398</v>
      </c>
      <c r="F1285" s="908">
        <v>30767</v>
      </c>
      <c r="G1285" s="908" t="s">
        <v>354</v>
      </c>
      <c r="H1285" s="908">
        <v>14.71</v>
      </c>
      <c r="I1285" s="908">
        <v>37.67</v>
      </c>
      <c r="J1285" s="908">
        <v>13.4</v>
      </c>
      <c r="K1285" s="908">
        <v>1.3100000000000005</v>
      </c>
    </row>
    <row r="1286" spans="1:11" x14ac:dyDescent="0.25">
      <c r="A1286" s="908" t="s">
        <v>410</v>
      </c>
      <c r="B1286" s="908" t="s">
        <v>411</v>
      </c>
      <c r="C1286" s="908" t="s">
        <v>1915</v>
      </c>
      <c r="D1286" s="908" t="s">
        <v>1397</v>
      </c>
      <c r="E1286" s="908" t="s">
        <v>1398</v>
      </c>
      <c r="F1286" s="908">
        <v>30778</v>
      </c>
      <c r="G1286" s="908" t="s">
        <v>354</v>
      </c>
      <c r="H1286" s="908">
        <v>14.74</v>
      </c>
      <c r="I1286" s="908">
        <v>39.6</v>
      </c>
      <c r="J1286" s="908">
        <v>13.4</v>
      </c>
      <c r="K1286" s="908">
        <v>1.3399999999999999</v>
      </c>
    </row>
    <row r="1287" spans="1:11" x14ac:dyDescent="0.25">
      <c r="A1287" s="908" t="s">
        <v>356</v>
      </c>
      <c r="B1287" s="908" t="s">
        <v>1699</v>
      </c>
      <c r="C1287" s="908" t="s">
        <v>1916</v>
      </c>
      <c r="D1287" s="908" t="s">
        <v>1397</v>
      </c>
      <c r="E1287" s="908" t="s">
        <v>1398</v>
      </c>
      <c r="F1287" s="908">
        <v>30783</v>
      </c>
      <c r="G1287" s="908" t="s">
        <v>354</v>
      </c>
      <c r="H1287" s="908">
        <v>15.72</v>
      </c>
      <c r="I1287" s="908">
        <v>34.299999999999997</v>
      </c>
      <c r="J1287" s="908">
        <v>13.4</v>
      </c>
      <c r="K1287" s="908">
        <v>2.3200000000000003</v>
      </c>
    </row>
    <row r="1288" spans="1:11" x14ac:dyDescent="0.25">
      <c r="A1288" s="908" t="s">
        <v>463</v>
      </c>
      <c r="B1288" s="908" t="s">
        <v>1455</v>
      </c>
      <c r="C1288" s="908" t="s">
        <v>1917</v>
      </c>
      <c r="D1288" s="908" t="s">
        <v>1397</v>
      </c>
      <c r="E1288" s="908" t="s">
        <v>1398</v>
      </c>
      <c r="F1288" s="908">
        <v>30789</v>
      </c>
      <c r="G1288" s="908" t="s">
        <v>354</v>
      </c>
      <c r="H1288" s="908">
        <v>15</v>
      </c>
      <c r="I1288" s="908">
        <v>40</v>
      </c>
      <c r="J1288" s="908">
        <v>13.77</v>
      </c>
      <c r="K1288" s="908">
        <v>1.2300000000000004</v>
      </c>
    </row>
    <row r="1289" spans="1:11" x14ac:dyDescent="0.25">
      <c r="A1289" s="908" t="s">
        <v>386</v>
      </c>
      <c r="B1289" s="908" t="s">
        <v>441</v>
      </c>
      <c r="C1289" s="908" t="s">
        <v>1918</v>
      </c>
      <c r="D1289" s="908" t="s">
        <v>1397</v>
      </c>
      <c r="E1289" s="908" t="s">
        <v>1398</v>
      </c>
      <c r="F1289" s="908">
        <v>30790</v>
      </c>
      <c r="G1289" s="908" t="s">
        <v>354</v>
      </c>
      <c r="H1289" s="908">
        <v>16.2</v>
      </c>
      <c r="I1289" s="908">
        <v>41.42</v>
      </c>
      <c r="J1289" s="908">
        <v>13.77</v>
      </c>
      <c r="K1289" s="908">
        <v>2.4299999999999997</v>
      </c>
    </row>
    <row r="1290" spans="1:11" x14ac:dyDescent="0.25">
      <c r="A1290" s="908" t="s">
        <v>410</v>
      </c>
      <c r="B1290" s="908" t="s">
        <v>411</v>
      </c>
      <c r="C1290" s="908" t="s">
        <v>1919</v>
      </c>
      <c r="D1290" s="908" t="s">
        <v>1397</v>
      </c>
      <c r="E1290" s="908" t="s">
        <v>1398</v>
      </c>
      <c r="F1290" s="908">
        <v>30797</v>
      </c>
      <c r="G1290" s="908" t="s">
        <v>354</v>
      </c>
      <c r="H1290" s="908">
        <v>14.64</v>
      </c>
      <c r="I1290" s="908">
        <v>36.6</v>
      </c>
      <c r="J1290" s="908">
        <v>13.77</v>
      </c>
      <c r="K1290" s="908">
        <v>0.87000000000000099</v>
      </c>
    </row>
    <row r="1291" spans="1:11" x14ac:dyDescent="0.25">
      <c r="A1291" s="908" t="s">
        <v>610</v>
      </c>
      <c r="B1291" s="908" t="s">
        <v>1519</v>
      </c>
      <c r="C1291" s="908" t="s">
        <v>1920</v>
      </c>
      <c r="D1291" s="908" t="s">
        <v>1397</v>
      </c>
      <c r="E1291" s="908" t="s">
        <v>1398</v>
      </c>
      <c r="F1291" s="908">
        <v>30802</v>
      </c>
      <c r="G1291" s="908" t="s">
        <v>354</v>
      </c>
      <c r="H1291" s="908">
        <v>14.4</v>
      </c>
      <c r="I1291" s="908">
        <v>36.369999999999997</v>
      </c>
      <c r="J1291" s="908">
        <v>13.77</v>
      </c>
      <c r="K1291" s="908">
        <v>0.63000000000000078</v>
      </c>
    </row>
    <row r="1292" spans="1:11" x14ac:dyDescent="0.25">
      <c r="A1292" s="908" t="s">
        <v>451</v>
      </c>
      <c r="B1292" s="908" t="s">
        <v>452</v>
      </c>
      <c r="C1292" s="908" t="s">
        <v>1921</v>
      </c>
      <c r="D1292" s="908" t="s">
        <v>1397</v>
      </c>
      <c r="E1292" s="908" t="s">
        <v>1398</v>
      </c>
      <c r="F1292" s="908">
        <v>30818</v>
      </c>
      <c r="G1292" s="908" t="s">
        <v>354</v>
      </c>
      <c r="H1292" s="908">
        <v>15</v>
      </c>
      <c r="I1292" s="908">
        <v>40.130000000000003</v>
      </c>
      <c r="J1292" s="908">
        <v>14.13</v>
      </c>
      <c r="K1292" s="908">
        <v>0.86999999999999922</v>
      </c>
    </row>
    <row r="1293" spans="1:11" x14ac:dyDescent="0.25">
      <c r="A1293" s="908" t="s">
        <v>410</v>
      </c>
      <c r="B1293" s="908" t="s">
        <v>518</v>
      </c>
      <c r="C1293" s="908" t="s">
        <v>1922</v>
      </c>
      <c r="D1293" s="908" t="s">
        <v>1397</v>
      </c>
      <c r="E1293" s="908" t="s">
        <v>1398</v>
      </c>
      <c r="F1293" s="908">
        <v>30818</v>
      </c>
      <c r="G1293" s="908" t="s">
        <v>354</v>
      </c>
      <c r="H1293" s="908">
        <v>14.69</v>
      </c>
      <c r="I1293" s="908">
        <v>33.28</v>
      </c>
      <c r="J1293" s="908">
        <v>14.13</v>
      </c>
      <c r="K1293" s="908">
        <v>0.55999999999999872</v>
      </c>
    </row>
    <row r="1294" spans="1:11" x14ac:dyDescent="0.25">
      <c r="A1294" s="908" t="s">
        <v>423</v>
      </c>
      <c r="B1294" s="908" t="s">
        <v>424</v>
      </c>
      <c r="C1294" s="908" t="s">
        <v>1923</v>
      </c>
      <c r="D1294" s="908" t="s">
        <v>1397</v>
      </c>
      <c r="E1294" s="908" t="s">
        <v>1398</v>
      </c>
      <c r="F1294" s="908">
        <v>30824</v>
      </c>
      <c r="G1294" s="908" t="s">
        <v>354</v>
      </c>
      <c r="H1294" s="908">
        <v>14.4</v>
      </c>
      <c r="I1294" s="908">
        <v>38.590000000000003</v>
      </c>
      <c r="J1294" s="908">
        <v>14.13</v>
      </c>
      <c r="K1294" s="908">
        <v>0.26999999999999957</v>
      </c>
    </row>
    <row r="1295" spans="1:11" x14ac:dyDescent="0.25">
      <c r="A1295" s="908" t="s">
        <v>573</v>
      </c>
      <c r="B1295" s="908" t="s">
        <v>574</v>
      </c>
      <c r="C1295" s="908" t="s">
        <v>1924</v>
      </c>
      <c r="D1295" s="908" t="s">
        <v>1397</v>
      </c>
      <c r="E1295" s="908" t="s">
        <v>1398</v>
      </c>
      <c r="F1295" s="908">
        <v>30831</v>
      </c>
      <c r="G1295" s="908" t="s">
        <v>354</v>
      </c>
      <c r="H1295" s="908">
        <v>15.1</v>
      </c>
      <c r="I1295" s="908">
        <v>39.799999999999997</v>
      </c>
      <c r="J1295" s="908">
        <v>14.13</v>
      </c>
      <c r="K1295" s="908">
        <v>0.96999999999999886</v>
      </c>
    </row>
    <row r="1296" spans="1:11" x14ac:dyDescent="0.25">
      <c r="A1296" s="908" t="s">
        <v>499</v>
      </c>
      <c r="B1296" s="908" t="s">
        <v>1491</v>
      </c>
      <c r="C1296" s="908" t="s">
        <v>1925</v>
      </c>
      <c r="D1296" s="908" t="s">
        <v>1397</v>
      </c>
      <c r="E1296" s="908" t="s">
        <v>1398</v>
      </c>
      <c r="F1296" s="908">
        <v>30846</v>
      </c>
      <c r="G1296" s="908" t="s">
        <v>354</v>
      </c>
      <c r="H1296" s="908">
        <v>15.25</v>
      </c>
      <c r="I1296" s="908">
        <v>42.08</v>
      </c>
      <c r="J1296" s="908">
        <v>14.13</v>
      </c>
      <c r="K1296" s="908">
        <v>1.1199999999999992</v>
      </c>
    </row>
    <row r="1297" spans="1:11" x14ac:dyDescent="0.25">
      <c r="A1297" s="908" t="s">
        <v>921</v>
      </c>
      <c r="B1297" s="908" t="s">
        <v>1650</v>
      </c>
      <c r="C1297" s="908" t="s">
        <v>1926</v>
      </c>
      <c r="D1297" s="908" t="s">
        <v>1397</v>
      </c>
      <c r="E1297" s="908" t="s">
        <v>1398</v>
      </c>
      <c r="F1297" s="908">
        <v>30848</v>
      </c>
      <c r="G1297" s="908" t="s">
        <v>354</v>
      </c>
      <c r="H1297" s="908">
        <v>15.6</v>
      </c>
      <c r="I1297" s="908">
        <v>32.07</v>
      </c>
      <c r="J1297" s="908">
        <v>14.88</v>
      </c>
      <c r="K1297" s="908">
        <v>0.71999999999999886</v>
      </c>
    </row>
    <row r="1298" spans="1:11" x14ac:dyDescent="0.25">
      <c r="A1298" s="908" t="s">
        <v>367</v>
      </c>
      <c r="B1298" s="908" t="s">
        <v>1500</v>
      </c>
      <c r="C1298" s="908" t="s">
        <v>1927</v>
      </c>
      <c r="D1298" s="908" t="s">
        <v>1397</v>
      </c>
      <c r="E1298" s="908" t="s">
        <v>1398</v>
      </c>
      <c r="F1298" s="908">
        <v>30862</v>
      </c>
      <c r="G1298" s="908" t="s">
        <v>354</v>
      </c>
      <c r="H1298" s="908">
        <v>15.25</v>
      </c>
      <c r="I1298" s="908">
        <v>35.14</v>
      </c>
      <c r="J1298" s="908">
        <v>14.88</v>
      </c>
      <c r="K1298" s="908">
        <v>0.36999999999999922</v>
      </c>
    </row>
    <row r="1299" spans="1:11" x14ac:dyDescent="0.25">
      <c r="A1299" s="908" t="s">
        <v>491</v>
      </c>
      <c r="B1299" s="908" t="s">
        <v>515</v>
      </c>
      <c r="C1299" s="908" t="s">
        <v>1928</v>
      </c>
      <c r="D1299" s="908" t="s">
        <v>1397</v>
      </c>
      <c r="E1299" s="908" t="s">
        <v>1398</v>
      </c>
      <c r="F1299" s="908">
        <v>30865</v>
      </c>
      <c r="G1299" s="908" t="s">
        <v>354</v>
      </c>
      <c r="H1299" s="908">
        <v>13.35</v>
      </c>
      <c r="I1299" s="908">
        <v>36.74</v>
      </c>
      <c r="J1299" s="908">
        <v>14.88</v>
      </c>
      <c r="K1299" s="908">
        <v>-1.5300000000000011</v>
      </c>
    </row>
    <row r="1300" spans="1:11" x14ac:dyDescent="0.25">
      <c r="A1300" s="908" t="s">
        <v>386</v>
      </c>
      <c r="B1300" s="908" t="s">
        <v>1474</v>
      </c>
      <c r="C1300" s="908" t="s">
        <v>1929</v>
      </c>
      <c r="D1300" s="908" t="s">
        <v>1397</v>
      </c>
      <c r="E1300" s="908" t="s">
        <v>1398</v>
      </c>
      <c r="F1300" s="908">
        <v>30873</v>
      </c>
      <c r="G1300" s="908" t="s">
        <v>354</v>
      </c>
      <c r="H1300" s="908">
        <v>16</v>
      </c>
      <c r="I1300" s="908">
        <v>42.74</v>
      </c>
      <c r="J1300" s="908">
        <v>14.88</v>
      </c>
      <c r="K1300" s="908">
        <v>1.1199999999999992</v>
      </c>
    </row>
    <row r="1301" spans="1:11" x14ac:dyDescent="0.25">
      <c r="A1301" s="908" t="s">
        <v>349</v>
      </c>
      <c r="B1301" s="908" t="s">
        <v>1412</v>
      </c>
      <c r="C1301" s="908" t="s">
        <v>1930</v>
      </c>
      <c r="D1301" s="908" t="s">
        <v>1397</v>
      </c>
      <c r="E1301" s="908" t="s">
        <v>1398</v>
      </c>
      <c r="F1301" s="908">
        <v>30875</v>
      </c>
      <c r="G1301" s="908" t="s">
        <v>354</v>
      </c>
      <c r="H1301" s="908">
        <v>16.5</v>
      </c>
      <c r="I1301" s="908">
        <v>39.82</v>
      </c>
      <c r="J1301" s="908">
        <v>14.88</v>
      </c>
      <c r="K1301" s="908">
        <v>1.6199999999999992</v>
      </c>
    </row>
    <row r="1302" spans="1:11" x14ac:dyDescent="0.25">
      <c r="A1302" s="908" t="s">
        <v>1103</v>
      </c>
      <c r="B1302" s="908" t="s">
        <v>1648</v>
      </c>
      <c r="C1302" s="908" t="s">
        <v>1931</v>
      </c>
      <c r="D1302" s="908" t="s">
        <v>1397</v>
      </c>
      <c r="E1302" s="908" t="s">
        <v>1398</v>
      </c>
      <c r="F1302" s="908">
        <v>30876</v>
      </c>
      <c r="G1302" s="908" t="s">
        <v>354</v>
      </c>
      <c r="H1302" s="908">
        <v>16.25</v>
      </c>
      <c r="I1302" s="908">
        <v>35.520000000000003</v>
      </c>
      <c r="J1302" s="908">
        <v>14.88</v>
      </c>
      <c r="K1302" s="908">
        <v>1.3699999999999992</v>
      </c>
    </row>
    <row r="1303" spans="1:11" x14ac:dyDescent="0.25">
      <c r="A1303" s="908" t="s">
        <v>532</v>
      </c>
      <c r="B1303" s="908" t="s">
        <v>1548</v>
      </c>
      <c r="C1303" s="908" t="s">
        <v>1932</v>
      </c>
      <c r="D1303" s="908" t="s">
        <v>1397</v>
      </c>
      <c r="E1303" s="908" t="s">
        <v>1398</v>
      </c>
      <c r="F1303" s="908">
        <v>30880</v>
      </c>
      <c r="G1303" s="908" t="s">
        <v>354</v>
      </c>
      <c r="H1303" s="908">
        <v>14.14</v>
      </c>
      <c r="I1303" s="908">
        <v>43.55</v>
      </c>
      <c r="J1303" s="908">
        <v>15.1</v>
      </c>
      <c r="K1303" s="908">
        <v>-0.95999999999999908</v>
      </c>
    </row>
    <row r="1304" spans="1:11" x14ac:dyDescent="0.25">
      <c r="A1304" s="908" t="s">
        <v>479</v>
      </c>
      <c r="B1304" s="908" t="s">
        <v>1429</v>
      </c>
      <c r="C1304" s="908" t="s">
        <v>1933</v>
      </c>
      <c r="D1304" s="908" t="s">
        <v>1397</v>
      </c>
      <c r="E1304" s="908" t="s">
        <v>1398</v>
      </c>
      <c r="F1304" s="908">
        <v>30881</v>
      </c>
      <c r="G1304" s="908" t="s">
        <v>354</v>
      </c>
      <c r="H1304" s="908">
        <v>15.5</v>
      </c>
      <c r="I1304" s="908">
        <v>36</v>
      </c>
      <c r="J1304" s="908">
        <v>15.1</v>
      </c>
      <c r="K1304" s="908">
        <v>0.40000000000000036</v>
      </c>
    </row>
    <row r="1305" spans="1:11" x14ac:dyDescent="0.25">
      <c r="A1305" s="908" t="s">
        <v>1103</v>
      </c>
      <c r="B1305" s="908" t="s">
        <v>1652</v>
      </c>
      <c r="C1305" s="908" t="s">
        <v>1934</v>
      </c>
      <c r="D1305" s="908" t="s">
        <v>1397</v>
      </c>
      <c r="E1305" s="908" t="s">
        <v>1398</v>
      </c>
      <c r="F1305" s="908">
        <v>30881</v>
      </c>
      <c r="G1305" s="908" t="s">
        <v>354</v>
      </c>
      <c r="H1305" s="908">
        <v>15.3</v>
      </c>
      <c r="I1305" s="908">
        <v>37.409999999999997</v>
      </c>
      <c r="J1305" s="908">
        <v>15.1</v>
      </c>
      <c r="K1305" s="908">
        <v>0.20000000000000107</v>
      </c>
    </row>
    <row r="1306" spans="1:11" x14ac:dyDescent="0.25">
      <c r="A1306" s="908" t="s">
        <v>413</v>
      </c>
      <c r="B1306" s="908" t="s">
        <v>1408</v>
      </c>
      <c r="C1306" s="908" t="s">
        <v>1935</v>
      </c>
      <c r="D1306" s="908" t="s">
        <v>1397</v>
      </c>
      <c r="E1306" s="908" t="s">
        <v>1398</v>
      </c>
      <c r="F1306" s="908">
        <v>30887</v>
      </c>
      <c r="G1306" s="908" t="s">
        <v>354</v>
      </c>
      <c r="H1306" s="908">
        <v>16.79</v>
      </c>
      <c r="I1306" s="908">
        <v>38.799999999999997</v>
      </c>
      <c r="J1306" s="908">
        <v>15.1</v>
      </c>
      <c r="K1306" s="908">
        <v>1.6899999999999995</v>
      </c>
    </row>
    <row r="1307" spans="1:11" x14ac:dyDescent="0.25">
      <c r="A1307" s="908" t="s">
        <v>367</v>
      </c>
      <c r="B1307" s="908" t="s">
        <v>1460</v>
      </c>
      <c r="C1307" s="908" t="s">
        <v>1936</v>
      </c>
      <c r="D1307" s="908" t="s">
        <v>1397</v>
      </c>
      <c r="E1307" s="908" t="s">
        <v>1398</v>
      </c>
      <c r="F1307" s="908">
        <v>30894</v>
      </c>
      <c r="G1307" s="908" t="s">
        <v>354</v>
      </c>
      <c r="H1307" s="908">
        <v>16</v>
      </c>
      <c r="I1307" s="908">
        <v>36.04</v>
      </c>
      <c r="J1307" s="908">
        <v>15.1</v>
      </c>
      <c r="K1307" s="908">
        <v>0.90000000000000036</v>
      </c>
    </row>
    <row r="1308" spans="1:11" x14ac:dyDescent="0.25">
      <c r="A1308" s="908" t="s">
        <v>491</v>
      </c>
      <c r="B1308" s="908" t="s">
        <v>1540</v>
      </c>
      <c r="C1308" s="908" t="s">
        <v>1937</v>
      </c>
      <c r="D1308" s="908" t="s">
        <v>1397</v>
      </c>
      <c r="E1308" s="908" t="s">
        <v>1398</v>
      </c>
      <c r="F1308" s="908">
        <v>30897</v>
      </c>
      <c r="G1308" s="908" t="s">
        <v>354</v>
      </c>
      <c r="H1308" s="908">
        <v>14.25</v>
      </c>
      <c r="I1308" s="908">
        <v>37.32</v>
      </c>
      <c r="J1308" s="908">
        <v>15.1</v>
      </c>
      <c r="K1308" s="908">
        <v>-0.84999999999999964</v>
      </c>
    </row>
    <row r="1309" spans="1:11" x14ac:dyDescent="0.25">
      <c r="A1309" s="908" t="s">
        <v>416</v>
      </c>
      <c r="B1309" s="908" t="s">
        <v>1498</v>
      </c>
      <c r="C1309" s="908" t="s">
        <v>1938</v>
      </c>
      <c r="D1309" s="908" t="s">
        <v>1397</v>
      </c>
      <c r="E1309" s="908" t="s">
        <v>1398</v>
      </c>
      <c r="F1309" s="908">
        <v>30911</v>
      </c>
      <c r="G1309" s="908" t="s">
        <v>354</v>
      </c>
      <c r="H1309" s="908">
        <v>14.3</v>
      </c>
      <c r="I1309" s="908">
        <v>45.1</v>
      </c>
      <c r="J1309" s="908">
        <v>14.86</v>
      </c>
      <c r="K1309" s="908">
        <v>-0.55999999999999872</v>
      </c>
    </row>
    <row r="1310" spans="1:11" x14ac:dyDescent="0.25">
      <c r="A1310" s="908" t="s">
        <v>626</v>
      </c>
      <c r="B1310" s="908" t="s">
        <v>1697</v>
      </c>
      <c r="C1310" s="908" t="s">
        <v>1939</v>
      </c>
      <c r="D1310" s="908" t="s">
        <v>1397</v>
      </c>
      <c r="E1310" s="908" t="s">
        <v>1398</v>
      </c>
      <c r="F1310" s="908">
        <v>30914</v>
      </c>
      <c r="G1310" s="908" t="s">
        <v>354</v>
      </c>
      <c r="H1310" s="908">
        <v>15</v>
      </c>
      <c r="I1310" s="908">
        <v>38.369999999999997</v>
      </c>
      <c r="J1310" s="908">
        <v>14.86</v>
      </c>
      <c r="K1310" s="908">
        <v>0.14000000000000057</v>
      </c>
    </row>
    <row r="1311" spans="1:11" x14ac:dyDescent="0.25">
      <c r="A1311" s="908" t="s">
        <v>386</v>
      </c>
      <c r="B1311" s="908" t="s">
        <v>1446</v>
      </c>
      <c r="C1311" s="908" t="s">
        <v>1940</v>
      </c>
      <c r="D1311" s="908" t="s">
        <v>1397</v>
      </c>
      <c r="E1311" s="908" t="s">
        <v>1398</v>
      </c>
      <c r="F1311" s="908">
        <v>30921</v>
      </c>
      <c r="G1311" s="908" t="s">
        <v>354</v>
      </c>
      <c r="H1311" s="908">
        <v>16.3</v>
      </c>
      <c r="I1311" s="908">
        <v>43.31</v>
      </c>
      <c r="J1311" s="908">
        <v>14.86</v>
      </c>
      <c r="K1311" s="908">
        <v>1.4400000000000013</v>
      </c>
    </row>
    <row r="1312" spans="1:11" x14ac:dyDescent="0.25">
      <c r="A1312" s="908" t="s">
        <v>921</v>
      </c>
      <c r="B1312" s="908" t="s">
        <v>1564</v>
      </c>
      <c r="C1312" s="908" t="s">
        <v>1941</v>
      </c>
      <c r="D1312" s="908" t="s">
        <v>1397</v>
      </c>
      <c r="E1312" s="908" t="s">
        <v>1398</v>
      </c>
      <c r="F1312" s="908">
        <v>30925</v>
      </c>
      <c r="G1312" s="908" t="s">
        <v>354</v>
      </c>
      <c r="H1312" s="908">
        <v>15.55</v>
      </c>
      <c r="I1312" s="908">
        <v>28.1</v>
      </c>
      <c r="J1312" s="908">
        <v>14.86</v>
      </c>
      <c r="K1312" s="908">
        <v>0.69000000000000128</v>
      </c>
    </row>
    <row r="1313" spans="1:11" x14ac:dyDescent="0.25">
      <c r="A1313" s="908" t="s">
        <v>1394</v>
      </c>
      <c r="B1313" s="908" t="s">
        <v>1599</v>
      </c>
      <c r="C1313" s="908" t="s">
        <v>1942</v>
      </c>
      <c r="D1313" s="908" t="s">
        <v>1397</v>
      </c>
      <c r="E1313" s="908" t="s">
        <v>1398</v>
      </c>
      <c r="F1313" s="908">
        <v>30931</v>
      </c>
      <c r="G1313" s="908" t="s">
        <v>354</v>
      </c>
      <c r="H1313" s="908">
        <v>16</v>
      </c>
      <c r="I1313" s="908">
        <v>36.67</v>
      </c>
      <c r="J1313" s="908">
        <v>14.86</v>
      </c>
      <c r="K1313" s="908">
        <v>1.1400000000000006</v>
      </c>
    </row>
    <row r="1314" spans="1:11" x14ac:dyDescent="0.25">
      <c r="A1314" s="908" t="s">
        <v>445</v>
      </c>
      <c r="B1314" s="908" t="s">
        <v>1429</v>
      </c>
      <c r="C1314" s="908" t="s">
        <v>1943</v>
      </c>
      <c r="D1314" s="908" t="s">
        <v>1397</v>
      </c>
      <c r="E1314" s="908" t="s">
        <v>1398</v>
      </c>
      <c r="F1314" s="908">
        <v>30935</v>
      </c>
      <c r="G1314" s="908" t="s">
        <v>354</v>
      </c>
      <c r="H1314" s="908">
        <v>14.75</v>
      </c>
      <c r="I1314" s="908">
        <v>40</v>
      </c>
      <c r="J1314" s="908">
        <v>14.86</v>
      </c>
      <c r="K1314" s="908">
        <v>-0.10999999999999943</v>
      </c>
    </row>
    <row r="1315" spans="1:11" x14ac:dyDescent="0.25">
      <c r="A1315" s="908" t="s">
        <v>419</v>
      </c>
      <c r="B1315" s="908" t="s">
        <v>1429</v>
      </c>
      <c r="C1315" s="908" t="s">
        <v>1944</v>
      </c>
      <c r="D1315" s="908" t="s">
        <v>1397</v>
      </c>
      <c r="E1315" s="908" t="s">
        <v>1398</v>
      </c>
      <c r="F1315" s="908">
        <v>30938</v>
      </c>
      <c r="G1315" s="908" t="s">
        <v>354</v>
      </c>
      <c r="H1315" s="908">
        <v>15</v>
      </c>
      <c r="I1315" s="908">
        <v>43.02</v>
      </c>
      <c r="J1315" s="908">
        <v>14.86</v>
      </c>
      <c r="K1315" s="908">
        <v>0.14000000000000057</v>
      </c>
    </row>
    <row r="1316" spans="1:11" x14ac:dyDescent="0.25">
      <c r="A1316" s="908" t="s">
        <v>413</v>
      </c>
      <c r="B1316" s="908" t="s">
        <v>1420</v>
      </c>
      <c r="C1316" s="908" t="s">
        <v>1945</v>
      </c>
      <c r="D1316" s="908" t="s">
        <v>1397</v>
      </c>
      <c r="E1316" s="908" t="s">
        <v>1398</v>
      </c>
      <c r="F1316" s="908">
        <v>30942</v>
      </c>
      <c r="G1316" s="908" t="s">
        <v>354</v>
      </c>
      <c r="H1316" s="908">
        <v>17.38</v>
      </c>
      <c r="I1316" s="908">
        <v>35.799999999999997</v>
      </c>
      <c r="J1316" s="908">
        <v>14.43</v>
      </c>
      <c r="K1316" s="908">
        <v>2.9499999999999993</v>
      </c>
    </row>
    <row r="1317" spans="1:11" x14ac:dyDescent="0.25">
      <c r="A1317" s="908" t="s">
        <v>476</v>
      </c>
      <c r="B1317" s="908" t="s">
        <v>477</v>
      </c>
      <c r="C1317" s="908" t="s">
        <v>1946</v>
      </c>
      <c r="D1317" s="908" t="s">
        <v>1397</v>
      </c>
      <c r="E1317" s="908" t="s">
        <v>1398</v>
      </c>
      <c r="F1317" s="908">
        <v>30953</v>
      </c>
      <c r="G1317" s="908" t="s">
        <v>354</v>
      </c>
      <c r="H1317" s="908">
        <v>16.25</v>
      </c>
      <c r="I1317" s="908">
        <v>40.549999999999997</v>
      </c>
      <c r="J1317" s="908">
        <v>14.43</v>
      </c>
      <c r="K1317" s="908">
        <v>1.8200000000000003</v>
      </c>
    </row>
    <row r="1318" spans="1:11" x14ac:dyDescent="0.25">
      <c r="A1318" s="908" t="s">
        <v>379</v>
      </c>
      <c r="B1318" s="908" t="s">
        <v>524</v>
      </c>
      <c r="C1318" s="908" t="s">
        <v>1947</v>
      </c>
      <c r="D1318" s="908" t="s">
        <v>1397</v>
      </c>
      <c r="E1318" s="908" t="s">
        <v>1398</v>
      </c>
      <c r="F1318" s="908">
        <v>30964</v>
      </c>
      <c r="G1318" s="908" t="s">
        <v>354</v>
      </c>
      <c r="H1318" s="908">
        <v>14.75</v>
      </c>
      <c r="I1318" s="908">
        <v>45.27</v>
      </c>
      <c r="J1318" s="908">
        <v>14.43</v>
      </c>
      <c r="K1318" s="908">
        <v>0.32000000000000028</v>
      </c>
    </row>
    <row r="1319" spans="1:11" x14ac:dyDescent="0.25">
      <c r="A1319" s="908" t="s">
        <v>1103</v>
      </c>
      <c r="B1319" s="908" t="s">
        <v>1444</v>
      </c>
      <c r="C1319" s="908" t="s">
        <v>1948</v>
      </c>
      <c r="D1319" s="908" t="s">
        <v>1397</v>
      </c>
      <c r="E1319" s="908" t="s">
        <v>1398</v>
      </c>
      <c r="F1319" s="908">
        <v>30967</v>
      </c>
      <c r="G1319" s="908" t="s">
        <v>354</v>
      </c>
      <c r="H1319" s="908">
        <v>15.6</v>
      </c>
      <c r="I1319" s="908">
        <v>44.02</v>
      </c>
      <c r="J1319" s="908">
        <v>14.43</v>
      </c>
      <c r="K1319" s="908">
        <v>1.17</v>
      </c>
    </row>
    <row r="1320" spans="1:11" x14ac:dyDescent="0.25">
      <c r="A1320" s="908" t="s">
        <v>457</v>
      </c>
      <c r="B1320" s="908" t="s">
        <v>468</v>
      </c>
      <c r="C1320" s="908" t="s">
        <v>1949</v>
      </c>
      <c r="D1320" s="908" t="s">
        <v>1397</v>
      </c>
      <c r="E1320" s="908" t="s">
        <v>1398</v>
      </c>
      <c r="F1320" s="908">
        <v>30977</v>
      </c>
      <c r="G1320" s="908" t="s">
        <v>354</v>
      </c>
      <c r="H1320" s="908">
        <v>15</v>
      </c>
      <c r="I1320" s="908">
        <v>39.72</v>
      </c>
      <c r="J1320" s="908">
        <v>14.19</v>
      </c>
      <c r="K1320" s="908">
        <v>0.8100000000000005</v>
      </c>
    </row>
    <row r="1321" spans="1:11" x14ac:dyDescent="0.25">
      <c r="A1321" s="908" t="s">
        <v>1103</v>
      </c>
      <c r="B1321" s="908" t="s">
        <v>1477</v>
      </c>
      <c r="C1321" s="908" t="s">
        <v>1950</v>
      </c>
      <c r="D1321" s="908" t="s">
        <v>1397</v>
      </c>
      <c r="E1321" s="908" t="s">
        <v>1398</v>
      </c>
      <c r="F1321" s="908">
        <v>30981</v>
      </c>
      <c r="G1321" s="908" t="s">
        <v>354</v>
      </c>
      <c r="H1321" s="908">
        <v>16.399999999999999</v>
      </c>
      <c r="I1321" s="908">
        <v>36.47</v>
      </c>
      <c r="J1321" s="908">
        <v>14.19</v>
      </c>
      <c r="K1321" s="908">
        <v>2.2099999999999991</v>
      </c>
    </row>
    <row r="1322" spans="1:11" x14ac:dyDescent="0.25">
      <c r="A1322" s="908" t="s">
        <v>557</v>
      </c>
      <c r="B1322" s="908" t="s">
        <v>1439</v>
      </c>
      <c r="C1322" s="908" t="s">
        <v>1951</v>
      </c>
      <c r="D1322" s="908" t="s">
        <v>1397</v>
      </c>
      <c r="E1322" s="908" t="s">
        <v>1398</v>
      </c>
      <c r="F1322" s="908">
        <v>30986</v>
      </c>
      <c r="G1322" s="908" t="s">
        <v>354</v>
      </c>
      <c r="H1322" s="908">
        <v>16.25</v>
      </c>
      <c r="I1322" s="908">
        <v>38.15</v>
      </c>
      <c r="J1322" s="908">
        <v>14.19</v>
      </c>
      <c r="K1322" s="908">
        <v>2.0600000000000005</v>
      </c>
    </row>
    <row r="1323" spans="1:11" x14ac:dyDescent="0.25">
      <c r="A1323" s="908" t="s">
        <v>921</v>
      </c>
      <c r="B1323" s="908" t="s">
        <v>1521</v>
      </c>
      <c r="C1323" s="908" t="s">
        <v>1952</v>
      </c>
      <c r="D1323" s="908" t="s">
        <v>1397</v>
      </c>
      <c r="E1323" s="908" t="s">
        <v>1398</v>
      </c>
      <c r="F1323" s="908">
        <v>30993</v>
      </c>
      <c r="G1323" s="908" t="s">
        <v>354</v>
      </c>
      <c r="H1323" s="908">
        <v>15.6</v>
      </c>
      <c r="I1323" s="908">
        <v>27.76</v>
      </c>
      <c r="J1323" s="908">
        <v>14.19</v>
      </c>
      <c r="K1323" s="908">
        <v>1.4100000000000001</v>
      </c>
    </row>
    <row r="1324" spans="1:11" x14ac:dyDescent="0.25">
      <c r="A1324" s="908" t="s">
        <v>413</v>
      </c>
      <c r="B1324" s="908" t="s">
        <v>583</v>
      </c>
      <c r="C1324" s="908" t="s">
        <v>1953</v>
      </c>
      <c r="D1324" s="908" t="s">
        <v>1397</v>
      </c>
      <c r="E1324" s="908" t="s">
        <v>1398</v>
      </c>
      <c r="F1324" s="908">
        <v>31006</v>
      </c>
      <c r="G1324" s="908" t="s">
        <v>354</v>
      </c>
      <c r="H1324" s="908">
        <v>15.92</v>
      </c>
      <c r="I1324" s="908">
        <v>37.799999999999997</v>
      </c>
      <c r="J1324" s="908">
        <v>13.83</v>
      </c>
      <c r="K1324" s="908">
        <v>2.09</v>
      </c>
    </row>
    <row r="1325" spans="1:11" x14ac:dyDescent="0.25">
      <c r="A1325" s="908" t="s">
        <v>499</v>
      </c>
      <c r="B1325" s="908" t="s">
        <v>1439</v>
      </c>
      <c r="C1325" s="908" t="s">
        <v>1954</v>
      </c>
      <c r="D1325" s="908" t="s">
        <v>1397</v>
      </c>
      <c r="E1325" s="908" t="s">
        <v>1398</v>
      </c>
      <c r="F1325" s="908">
        <v>31006</v>
      </c>
      <c r="G1325" s="908" t="s">
        <v>354</v>
      </c>
      <c r="H1325" s="908">
        <v>15.25</v>
      </c>
      <c r="I1325" s="908">
        <v>40</v>
      </c>
      <c r="J1325" s="908">
        <v>13.83</v>
      </c>
      <c r="K1325" s="908">
        <v>1.42</v>
      </c>
    </row>
    <row r="1326" spans="1:11" x14ac:dyDescent="0.25">
      <c r="A1326" s="908" t="s">
        <v>626</v>
      </c>
      <c r="B1326" s="908" t="s">
        <v>1847</v>
      </c>
      <c r="C1326" s="908" t="s">
        <v>1955</v>
      </c>
      <c r="D1326" s="908" t="s">
        <v>1397</v>
      </c>
      <c r="E1326" s="908" t="s">
        <v>1398</v>
      </c>
      <c r="F1326" s="908">
        <v>31009</v>
      </c>
      <c r="G1326" s="908" t="s">
        <v>354</v>
      </c>
      <c r="H1326" s="908">
        <v>15</v>
      </c>
      <c r="I1326" s="908">
        <v>38.950000000000003</v>
      </c>
      <c r="J1326" s="908">
        <v>13.83</v>
      </c>
      <c r="K1326" s="908">
        <v>1.17</v>
      </c>
    </row>
    <row r="1327" spans="1:11" x14ac:dyDescent="0.25">
      <c r="A1327" s="908" t="s">
        <v>426</v>
      </c>
      <c r="B1327" s="908" t="s">
        <v>427</v>
      </c>
      <c r="C1327" s="908" t="s">
        <v>1956</v>
      </c>
      <c r="D1327" s="908" t="s">
        <v>1397</v>
      </c>
      <c r="E1327" s="908" t="s">
        <v>1398</v>
      </c>
      <c r="F1327" s="908">
        <v>31014</v>
      </c>
      <c r="G1327" s="908" t="s">
        <v>354</v>
      </c>
      <c r="H1327" s="908">
        <v>16.149999999999999</v>
      </c>
      <c r="I1327" s="908">
        <v>40.799999999999997</v>
      </c>
      <c r="J1327" s="908">
        <v>13.83</v>
      </c>
      <c r="K1327" s="908">
        <v>2.3199999999999985</v>
      </c>
    </row>
    <row r="1328" spans="1:11" x14ac:dyDescent="0.25">
      <c r="A1328" s="908" t="s">
        <v>451</v>
      </c>
      <c r="B1328" s="908" t="s">
        <v>1434</v>
      </c>
      <c r="C1328" s="908" t="s">
        <v>1957</v>
      </c>
      <c r="D1328" s="908" t="s">
        <v>1397</v>
      </c>
      <c r="E1328" s="908" t="s">
        <v>1398</v>
      </c>
      <c r="F1328" s="908">
        <v>31020</v>
      </c>
      <c r="G1328" s="908" t="s">
        <v>354</v>
      </c>
      <c r="H1328" s="908">
        <v>16.5</v>
      </c>
      <c r="I1328" s="908">
        <v>38.14</v>
      </c>
      <c r="J1328" s="908">
        <v>13.83</v>
      </c>
      <c r="K1328" s="908">
        <v>2.67</v>
      </c>
    </row>
    <row r="1329" spans="1:11" x14ac:dyDescent="0.25">
      <c r="A1329" s="908" t="s">
        <v>431</v>
      </c>
      <c r="B1329" s="908" t="s">
        <v>1530</v>
      </c>
      <c r="C1329" s="908" t="s">
        <v>1958</v>
      </c>
      <c r="D1329" s="908" t="s">
        <v>1397</v>
      </c>
      <c r="E1329" s="908" t="s">
        <v>1398</v>
      </c>
      <c r="F1329" s="908">
        <v>31034</v>
      </c>
      <c r="G1329" s="908" t="s">
        <v>354</v>
      </c>
      <c r="H1329" s="908">
        <v>16.399999999999999</v>
      </c>
      <c r="I1329" s="908">
        <v>40</v>
      </c>
      <c r="J1329" s="908">
        <v>13.25</v>
      </c>
      <c r="K1329" s="908">
        <v>3.1499999999999986</v>
      </c>
    </row>
    <row r="1330" spans="1:11" x14ac:dyDescent="0.25">
      <c r="A1330" s="908" t="s">
        <v>650</v>
      </c>
      <c r="B1330" s="908" t="s">
        <v>1494</v>
      </c>
      <c r="C1330" s="908" t="s">
        <v>1959</v>
      </c>
      <c r="D1330" s="908" t="s">
        <v>1397</v>
      </c>
      <c r="E1330" s="908" t="s">
        <v>1398</v>
      </c>
      <c r="F1330" s="908">
        <v>31035</v>
      </c>
      <c r="G1330" s="908" t="s">
        <v>354</v>
      </c>
      <c r="H1330" s="908">
        <v>15</v>
      </c>
      <c r="I1330" s="908">
        <v>34.04</v>
      </c>
      <c r="J1330" s="908">
        <v>13.25</v>
      </c>
      <c r="K1330" s="908">
        <v>1.75</v>
      </c>
    </row>
    <row r="1331" spans="1:11" x14ac:dyDescent="0.25">
      <c r="A1331" s="908" t="s">
        <v>360</v>
      </c>
      <c r="B1331" s="908" t="s">
        <v>574</v>
      </c>
      <c r="C1331" s="908" t="s">
        <v>1960</v>
      </c>
      <c r="D1331" s="908" t="s">
        <v>1397</v>
      </c>
      <c r="E1331" s="908" t="s">
        <v>1398</v>
      </c>
      <c r="F1331" s="908">
        <v>31035</v>
      </c>
      <c r="G1331" s="908" t="s">
        <v>354</v>
      </c>
      <c r="H1331" s="908">
        <v>14.75</v>
      </c>
      <c r="I1331" s="908">
        <v>41.37</v>
      </c>
      <c r="J1331" s="908">
        <v>13.25</v>
      </c>
      <c r="K1331" s="908">
        <v>1.5</v>
      </c>
    </row>
    <row r="1332" spans="1:11" x14ac:dyDescent="0.25">
      <c r="A1332" s="908" t="s">
        <v>479</v>
      </c>
      <c r="B1332" s="908" t="s">
        <v>1542</v>
      </c>
      <c r="C1332" s="908" t="s">
        <v>1961</v>
      </c>
      <c r="D1332" s="908" t="s">
        <v>1397</v>
      </c>
      <c r="E1332" s="908" t="s">
        <v>1398</v>
      </c>
      <c r="F1332" s="908">
        <v>31044</v>
      </c>
      <c r="G1332" s="908" t="s">
        <v>354</v>
      </c>
      <c r="H1332" s="908">
        <v>16</v>
      </c>
      <c r="I1332" s="908">
        <v>45</v>
      </c>
      <c r="J1332" s="908">
        <v>13.25</v>
      </c>
      <c r="K1332" s="908">
        <v>2.75</v>
      </c>
    </row>
    <row r="1333" spans="1:11" x14ac:dyDescent="0.25">
      <c r="A1333" s="908" t="s">
        <v>379</v>
      </c>
      <c r="B1333" s="908" t="s">
        <v>1042</v>
      </c>
      <c r="C1333" s="908" t="s">
        <v>1962</v>
      </c>
      <c r="D1333" s="908" t="s">
        <v>1397</v>
      </c>
      <c r="E1333" s="908" t="s">
        <v>1398</v>
      </c>
      <c r="F1333" s="908">
        <v>31050</v>
      </c>
      <c r="G1333" s="908" t="s">
        <v>354</v>
      </c>
      <c r="H1333" s="908">
        <v>14.75</v>
      </c>
      <c r="I1333" s="908">
        <v>50.54</v>
      </c>
      <c r="J1333" s="908">
        <v>13.25</v>
      </c>
      <c r="K1333" s="908">
        <v>1.5</v>
      </c>
    </row>
    <row r="1334" spans="1:11" x14ac:dyDescent="0.25">
      <c r="A1334" s="908" t="s">
        <v>476</v>
      </c>
      <c r="B1334" s="908" t="s">
        <v>446</v>
      </c>
      <c r="C1334" s="908" t="s">
        <v>1963</v>
      </c>
      <c r="D1334" s="908" t="s">
        <v>1397</v>
      </c>
      <c r="E1334" s="908" t="s">
        <v>1398</v>
      </c>
      <c r="F1334" s="908">
        <v>31057</v>
      </c>
      <c r="G1334" s="908" t="s">
        <v>354</v>
      </c>
      <c r="H1334" s="908">
        <v>15.75</v>
      </c>
      <c r="I1334" s="908">
        <v>39.65</v>
      </c>
      <c r="J1334" s="908">
        <v>13.25</v>
      </c>
      <c r="K1334" s="908">
        <v>2.5</v>
      </c>
    </row>
    <row r="1335" spans="1:11" x14ac:dyDescent="0.25">
      <c r="A1335" s="908" t="s">
        <v>1103</v>
      </c>
      <c r="B1335" s="908" t="s">
        <v>1400</v>
      </c>
      <c r="C1335" s="908" t="s">
        <v>1964</v>
      </c>
      <c r="D1335" s="908" t="s">
        <v>1397</v>
      </c>
      <c r="E1335" s="908" t="s">
        <v>1398</v>
      </c>
      <c r="F1335" s="908">
        <v>31058</v>
      </c>
      <c r="G1335" s="908" t="s">
        <v>354</v>
      </c>
      <c r="H1335" s="908">
        <v>16.3</v>
      </c>
      <c r="I1335" s="908">
        <v>42.44</v>
      </c>
      <c r="J1335" s="908">
        <v>13.25</v>
      </c>
      <c r="K1335" s="908">
        <v>3.0500000000000007</v>
      </c>
    </row>
    <row r="1336" spans="1:11" x14ac:dyDescent="0.25">
      <c r="A1336" s="908" t="s">
        <v>416</v>
      </c>
      <c r="B1336" s="908" t="s">
        <v>1635</v>
      </c>
      <c r="C1336" s="908" t="s">
        <v>1965</v>
      </c>
      <c r="D1336" s="908" t="s">
        <v>1397</v>
      </c>
      <c r="E1336" s="908" t="s">
        <v>1398</v>
      </c>
      <c r="F1336" s="908">
        <v>31070</v>
      </c>
      <c r="G1336" s="908" t="s">
        <v>354</v>
      </c>
      <c r="H1336" s="908">
        <v>15.8</v>
      </c>
      <c r="I1336" s="908">
        <v>40.29</v>
      </c>
      <c r="J1336" s="908">
        <v>13.07</v>
      </c>
      <c r="K1336" s="908">
        <v>2.7300000000000004</v>
      </c>
    </row>
    <row r="1337" spans="1:11" x14ac:dyDescent="0.25">
      <c r="A1337" s="908" t="s">
        <v>356</v>
      </c>
      <c r="B1337" s="908" t="s">
        <v>1562</v>
      </c>
      <c r="C1337" s="908" t="s">
        <v>1966</v>
      </c>
      <c r="D1337" s="908" t="s">
        <v>1397</v>
      </c>
      <c r="E1337" s="908" t="s">
        <v>1398</v>
      </c>
      <c r="F1337" s="908">
        <v>31071</v>
      </c>
      <c r="G1337" s="908" t="s">
        <v>354</v>
      </c>
      <c r="H1337" s="908">
        <v>15.82</v>
      </c>
      <c r="I1337" s="908">
        <v>38.200000000000003</v>
      </c>
      <c r="J1337" s="908">
        <v>13.07</v>
      </c>
      <c r="K1337" s="908">
        <v>2.75</v>
      </c>
    </row>
    <row r="1338" spans="1:11" x14ac:dyDescent="0.25">
      <c r="A1338" s="908" t="s">
        <v>356</v>
      </c>
      <c r="B1338" s="908" t="s">
        <v>357</v>
      </c>
      <c r="C1338" s="908" t="s">
        <v>1967</v>
      </c>
      <c r="D1338" s="908" t="s">
        <v>1397</v>
      </c>
      <c r="E1338" s="908" t="s">
        <v>1398</v>
      </c>
      <c r="F1338" s="908">
        <v>31072</v>
      </c>
      <c r="G1338" s="908" t="s">
        <v>354</v>
      </c>
      <c r="H1338" s="908">
        <v>16.75</v>
      </c>
      <c r="I1338" s="908">
        <v>37.299999999999997</v>
      </c>
      <c r="J1338" s="908">
        <v>13.07</v>
      </c>
      <c r="K1338" s="908">
        <v>3.6799999999999997</v>
      </c>
    </row>
    <row r="1339" spans="1:11" x14ac:dyDescent="0.25">
      <c r="A1339" s="908" t="s">
        <v>445</v>
      </c>
      <c r="B1339" s="908" t="s">
        <v>446</v>
      </c>
      <c r="C1339" s="908" t="s">
        <v>1968</v>
      </c>
      <c r="D1339" s="908" t="s">
        <v>1397</v>
      </c>
      <c r="E1339" s="908" t="s">
        <v>1398</v>
      </c>
      <c r="F1339" s="908">
        <v>31077</v>
      </c>
      <c r="G1339" s="908" t="s">
        <v>354</v>
      </c>
      <c r="H1339" s="908">
        <v>14.9</v>
      </c>
      <c r="I1339" s="908">
        <v>40</v>
      </c>
      <c r="J1339" s="908">
        <v>13.07</v>
      </c>
      <c r="K1339" s="908">
        <v>1.83</v>
      </c>
    </row>
    <row r="1340" spans="1:11" x14ac:dyDescent="0.25">
      <c r="A1340" s="908" t="s">
        <v>379</v>
      </c>
      <c r="B1340" s="908" t="s">
        <v>520</v>
      </c>
      <c r="C1340" s="908" t="s">
        <v>1969</v>
      </c>
      <c r="D1340" s="908" t="s">
        <v>1397</v>
      </c>
      <c r="E1340" s="908" t="s">
        <v>1398</v>
      </c>
      <c r="F1340" s="908">
        <v>31078</v>
      </c>
      <c r="G1340" s="908" t="s">
        <v>354</v>
      </c>
      <c r="H1340" s="908">
        <v>14.75</v>
      </c>
      <c r="I1340" s="908">
        <v>50</v>
      </c>
      <c r="J1340" s="908">
        <v>13.07</v>
      </c>
      <c r="K1340" s="908">
        <v>1.6799999999999997</v>
      </c>
    </row>
    <row r="1341" spans="1:11" x14ac:dyDescent="0.25">
      <c r="A1341" s="908" t="s">
        <v>410</v>
      </c>
      <c r="B1341" s="908" t="s">
        <v>518</v>
      </c>
      <c r="C1341" s="908" t="s">
        <v>1970</v>
      </c>
      <c r="D1341" s="908" t="s">
        <v>1397</v>
      </c>
      <c r="E1341" s="908" t="s">
        <v>1398</v>
      </c>
      <c r="F1341" s="908">
        <v>31086</v>
      </c>
      <c r="G1341" s="908" t="s">
        <v>354</v>
      </c>
      <c r="H1341" s="908">
        <v>14.47</v>
      </c>
      <c r="I1341" s="908">
        <v>45.5</v>
      </c>
      <c r="J1341" s="908">
        <v>13.07</v>
      </c>
      <c r="K1341" s="908">
        <v>1.4000000000000004</v>
      </c>
    </row>
    <row r="1342" spans="1:11" x14ac:dyDescent="0.25">
      <c r="A1342" s="908" t="s">
        <v>1212</v>
      </c>
      <c r="B1342" s="908" t="s">
        <v>1429</v>
      </c>
      <c r="C1342" s="908" t="s">
        <v>1971</v>
      </c>
      <c r="D1342" s="908" t="s">
        <v>1397</v>
      </c>
      <c r="E1342" s="908" t="s">
        <v>1398</v>
      </c>
      <c r="F1342" s="908">
        <v>31107</v>
      </c>
      <c r="G1342" s="908" t="s">
        <v>354</v>
      </c>
      <c r="H1342" s="908">
        <v>13.84</v>
      </c>
      <c r="I1342" s="908">
        <v>43.1</v>
      </c>
      <c r="J1342" s="908">
        <v>12.99</v>
      </c>
      <c r="K1342" s="908">
        <v>0.84999999999999964</v>
      </c>
    </row>
    <row r="1343" spans="1:11" x14ac:dyDescent="0.25">
      <c r="A1343" s="908" t="s">
        <v>413</v>
      </c>
      <c r="B1343" s="908" t="s">
        <v>1472</v>
      </c>
      <c r="C1343" s="908" t="s">
        <v>1972</v>
      </c>
      <c r="D1343" s="908" t="s">
        <v>1397</v>
      </c>
      <c r="E1343" s="908" t="s">
        <v>1398</v>
      </c>
      <c r="F1343" s="908">
        <v>31114</v>
      </c>
      <c r="G1343" s="908" t="s">
        <v>354</v>
      </c>
      <c r="H1343" s="908">
        <v>16.850000000000001</v>
      </c>
      <c r="I1343" s="908">
        <v>40.43</v>
      </c>
      <c r="J1343" s="908">
        <v>12.99</v>
      </c>
      <c r="K1343" s="908">
        <v>3.8600000000000012</v>
      </c>
    </row>
    <row r="1344" spans="1:11" x14ac:dyDescent="0.25">
      <c r="A1344" s="908" t="s">
        <v>386</v>
      </c>
      <c r="B1344" s="908" t="s">
        <v>387</v>
      </c>
      <c r="C1344" s="908" t="s">
        <v>1973</v>
      </c>
      <c r="D1344" s="908" t="s">
        <v>1397</v>
      </c>
      <c r="E1344" s="908" t="s">
        <v>1398</v>
      </c>
      <c r="F1344" s="908">
        <v>31120</v>
      </c>
      <c r="G1344" s="908" t="s">
        <v>354</v>
      </c>
      <c r="H1344" s="908">
        <v>15.5</v>
      </c>
      <c r="I1344" s="908">
        <v>43.35</v>
      </c>
      <c r="J1344" s="908">
        <v>12.99</v>
      </c>
      <c r="K1344" s="908">
        <v>2.5099999999999998</v>
      </c>
    </row>
    <row r="1345" spans="1:11" x14ac:dyDescent="0.25">
      <c r="A1345" s="908" t="s">
        <v>554</v>
      </c>
      <c r="B1345" s="908" t="s">
        <v>1569</v>
      </c>
      <c r="C1345" s="908" t="s">
        <v>1974</v>
      </c>
      <c r="D1345" s="908" t="s">
        <v>1397</v>
      </c>
      <c r="E1345" s="908" t="s">
        <v>1398</v>
      </c>
      <c r="F1345" s="908">
        <v>31135</v>
      </c>
      <c r="G1345" s="908" t="s">
        <v>354</v>
      </c>
      <c r="H1345" s="908">
        <v>15.62</v>
      </c>
      <c r="I1345" s="908">
        <v>37.369999999999997</v>
      </c>
      <c r="J1345" s="908">
        <v>13.03</v>
      </c>
      <c r="K1345" s="908">
        <v>2.59</v>
      </c>
    </row>
    <row r="1346" spans="1:11" x14ac:dyDescent="0.25">
      <c r="A1346" s="908" t="s">
        <v>532</v>
      </c>
      <c r="B1346" s="908" t="s">
        <v>1423</v>
      </c>
      <c r="C1346" s="908" t="s">
        <v>1975</v>
      </c>
      <c r="D1346" s="908" t="s">
        <v>1397</v>
      </c>
      <c r="E1346" s="908" t="s">
        <v>1398</v>
      </c>
      <c r="F1346" s="908">
        <v>31140</v>
      </c>
      <c r="G1346" s="908" t="s">
        <v>354</v>
      </c>
      <c r="H1346" s="908">
        <v>14.6</v>
      </c>
      <c r="I1346" s="908">
        <v>27.3</v>
      </c>
      <c r="J1346" s="908">
        <v>13.03</v>
      </c>
      <c r="K1346" s="908">
        <v>1.5700000000000003</v>
      </c>
    </row>
    <row r="1347" spans="1:11" x14ac:dyDescent="0.25">
      <c r="A1347" s="908" t="s">
        <v>386</v>
      </c>
      <c r="B1347" s="908" t="s">
        <v>441</v>
      </c>
      <c r="C1347" s="908" t="s">
        <v>1976</v>
      </c>
      <c r="D1347" s="908" t="s">
        <v>1397</v>
      </c>
      <c r="E1347" s="908" t="s">
        <v>1398</v>
      </c>
      <c r="F1347" s="908">
        <v>31146</v>
      </c>
      <c r="G1347" s="908" t="s">
        <v>354</v>
      </c>
      <c r="H1347" s="908">
        <v>15.5</v>
      </c>
      <c r="I1347" s="908">
        <v>40.97</v>
      </c>
      <c r="J1347" s="908">
        <v>13.03</v>
      </c>
      <c r="K1347" s="908">
        <v>2.4700000000000006</v>
      </c>
    </row>
    <row r="1348" spans="1:11" x14ac:dyDescent="0.25">
      <c r="A1348" s="908" t="s">
        <v>386</v>
      </c>
      <c r="B1348" s="908" t="s">
        <v>530</v>
      </c>
      <c r="C1348" s="908" t="s">
        <v>1977</v>
      </c>
      <c r="D1348" s="908" t="s">
        <v>1397</v>
      </c>
      <c r="E1348" s="908" t="s">
        <v>1398</v>
      </c>
      <c r="F1348" s="908">
        <v>31153</v>
      </c>
      <c r="G1348" s="908" t="s">
        <v>354</v>
      </c>
      <c r="H1348" s="908">
        <v>15.7</v>
      </c>
      <c r="I1348" s="908">
        <v>42.09</v>
      </c>
      <c r="J1348" s="908">
        <v>13.8</v>
      </c>
      <c r="K1348" s="908">
        <v>1.8999999999999986</v>
      </c>
    </row>
    <row r="1349" spans="1:11" x14ac:dyDescent="0.25">
      <c r="A1349" s="908" t="s">
        <v>491</v>
      </c>
      <c r="B1349" s="908" t="s">
        <v>1429</v>
      </c>
      <c r="C1349" s="908" t="s">
        <v>1978</v>
      </c>
      <c r="D1349" s="908" t="s">
        <v>1397</v>
      </c>
      <c r="E1349" s="908" t="s">
        <v>1398</v>
      </c>
      <c r="F1349" s="908">
        <v>31159</v>
      </c>
      <c r="G1349" s="908" t="s">
        <v>354</v>
      </c>
      <c r="H1349" s="908">
        <v>14</v>
      </c>
      <c r="I1349" s="908">
        <v>34.200000000000003</v>
      </c>
      <c r="J1349" s="908">
        <v>13.8</v>
      </c>
      <c r="K1349" s="908">
        <v>0.19999999999999929</v>
      </c>
    </row>
    <row r="1350" spans="1:11" x14ac:dyDescent="0.25">
      <c r="A1350" s="908" t="s">
        <v>356</v>
      </c>
      <c r="B1350" s="908" t="s">
        <v>1559</v>
      </c>
      <c r="C1350" s="908" t="s">
        <v>1979</v>
      </c>
      <c r="D1350" s="908" t="s">
        <v>1397</v>
      </c>
      <c r="E1350" s="908" t="s">
        <v>1398</v>
      </c>
      <c r="F1350" s="908">
        <v>31163</v>
      </c>
      <c r="G1350" s="908" t="s">
        <v>354</v>
      </c>
      <c r="H1350" s="908">
        <v>15.5</v>
      </c>
      <c r="I1350" s="908">
        <v>34.9</v>
      </c>
      <c r="J1350" s="908">
        <v>13.8</v>
      </c>
      <c r="K1350" s="908">
        <v>1.6999999999999993</v>
      </c>
    </row>
    <row r="1351" spans="1:11" x14ac:dyDescent="0.25">
      <c r="A1351" s="908" t="s">
        <v>371</v>
      </c>
      <c r="B1351" s="908" t="s">
        <v>1448</v>
      </c>
      <c r="C1351" s="908" t="s">
        <v>1980</v>
      </c>
      <c r="D1351" s="908" t="s">
        <v>1397</v>
      </c>
      <c r="E1351" s="908" t="s">
        <v>1398</v>
      </c>
      <c r="F1351" s="908">
        <v>31166</v>
      </c>
      <c r="G1351" s="908" t="s">
        <v>354</v>
      </c>
      <c r="H1351" s="908">
        <v>15</v>
      </c>
      <c r="I1351" s="908">
        <v>45.04</v>
      </c>
      <c r="J1351" s="908">
        <v>13.8</v>
      </c>
      <c r="K1351" s="908">
        <v>1.1999999999999993</v>
      </c>
    </row>
    <row r="1352" spans="1:11" x14ac:dyDescent="0.25">
      <c r="A1352" s="908" t="s">
        <v>1212</v>
      </c>
      <c r="B1352" s="908" t="s">
        <v>1429</v>
      </c>
      <c r="C1352" s="908" t="s">
        <v>1981</v>
      </c>
      <c r="D1352" s="908" t="s">
        <v>1397</v>
      </c>
      <c r="E1352" s="908" t="s">
        <v>1398</v>
      </c>
      <c r="F1352" s="908">
        <v>31169</v>
      </c>
      <c r="G1352" s="908" t="s">
        <v>354</v>
      </c>
      <c r="H1352" s="908">
        <v>14.68</v>
      </c>
      <c r="I1352" s="908">
        <v>36</v>
      </c>
      <c r="J1352" s="908">
        <v>13.8</v>
      </c>
      <c r="K1352" s="908">
        <v>0.87999999999999901</v>
      </c>
    </row>
    <row r="1353" spans="1:11" x14ac:dyDescent="0.25">
      <c r="A1353" s="908" t="s">
        <v>349</v>
      </c>
      <c r="B1353" s="908" t="s">
        <v>497</v>
      </c>
      <c r="C1353" s="908" t="s">
        <v>1982</v>
      </c>
      <c r="D1353" s="908" t="s">
        <v>1397</v>
      </c>
      <c r="E1353" s="908" t="s">
        <v>1398</v>
      </c>
      <c r="F1353" s="908">
        <v>31175</v>
      </c>
      <c r="G1353" s="908" t="s">
        <v>354</v>
      </c>
      <c r="H1353" s="908">
        <v>15.62</v>
      </c>
      <c r="I1353" s="908">
        <v>37.01</v>
      </c>
      <c r="J1353" s="908">
        <v>13.8</v>
      </c>
      <c r="K1353" s="908">
        <v>1.8199999999999985</v>
      </c>
    </row>
    <row r="1354" spans="1:11" x14ac:dyDescent="0.25">
      <c r="A1354" s="908" t="s">
        <v>386</v>
      </c>
      <c r="B1354" s="908" t="s">
        <v>1474</v>
      </c>
      <c r="C1354" s="908" t="s">
        <v>1983</v>
      </c>
      <c r="D1354" s="908" t="s">
        <v>1397</v>
      </c>
      <c r="E1354" s="908" t="s">
        <v>1398</v>
      </c>
      <c r="F1354" s="908">
        <v>31237</v>
      </c>
      <c r="G1354" s="908" t="s">
        <v>354</v>
      </c>
      <c r="H1354" s="908">
        <v>15</v>
      </c>
      <c r="I1354" s="908">
        <v>44.23</v>
      </c>
      <c r="J1354" s="908">
        <v>13.17</v>
      </c>
      <c r="K1354" s="908">
        <v>1.83</v>
      </c>
    </row>
    <row r="1355" spans="1:11" x14ac:dyDescent="0.25">
      <c r="A1355" s="908" t="s">
        <v>503</v>
      </c>
      <c r="B1355" s="908" t="s">
        <v>1427</v>
      </c>
      <c r="C1355" s="908" t="s">
        <v>1984</v>
      </c>
      <c r="D1355" s="908" t="s">
        <v>1397</v>
      </c>
      <c r="E1355" s="908" t="s">
        <v>1398</v>
      </c>
      <c r="F1355" s="908">
        <v>31244</v>
      </c>
      <c r="G1355" s="908" t="s">
        <v>354</v>
      </c>
      <c r="H1355" s="908">
        <v>14.5</v>
      </c>
      <c r="I1355" s="908">
        <v>28.6</v>
      </c>
      <c r="J1355" s="908">
        <v>12.14</v>
      </c>
      <c r="K1355" s="908">
        <v>2.3599999999999994</v>
      </c>
    </row>
    <row r="1356" spans="1:11" x14ac:dyDescent="0.25">
      <c r="A1356" s="908" t="s">
        <v>379</v>
      </c>
      <c r="B1356" s="908" t="s">
        <v>380</v>
      </c>
      <c r="C1356" s="908" t="s">
        <v>1985</v>
      </c>
      <c r="D1356" s="908" t="s">
        <v>1397</v>
      </c>
      <c r="E1356" s="908" t="s">
        <v>1398</v>
      </c>
      <c r="F1356" s="908">
        <v>31254</v>
      </c>
      <c r="G1356" s="908" t="s">
        <v>354</v>
      </c>
      <c r="H1356" s="908">
        <v>14.5</v>
      </c>
      <c r="I1356" s="908">
        <v>47.88</v>
      </c>
      <c r="J1356" s="908">
        <v>12.14</v>
      </c>
      <c r="K1356" s="908">
        <v>2.3599999999999994</v>
      </c>
    </row>
    <row r="1357" spans="1:11" x14ac:dyDescent="0.25">
      <c r="A1357" s="908" t="s">
        <v>476</v>
      </c>
      <c r="B1357" s="908" t="s">
        <v>1429</v>
      </c>
      <c r="C1357" s="908" t="s">
        <v>1986</v>
      </c>
      <c r="D1357" s="908" t="s">
        <v>1397</v>
      </c>
      <c r="E1357" s="908" t="s">
        <v>1398</v>
      </c>
      <c r="F1357" s="908">
        <v>31261</v>
      </c>
      <c r="G1357" s="908" t="s">
        <v>354</v>
      </c>
      <c r="H1357" s="908">
        <v>14.8</v>
      </c>
      <c r="I1357" s="908">
        <v>36</v>
      </c>
      <c r="J1357" s="908">
        <v>12.14</v>
      </c>
      <c r="K1357" s="908">
        <v>2.66</v>
      </c>
    </row>
    <row r="1358" spans="1:11" x14ac:dyDescent="0.25">
      <c r="A1358" s="908" t="s">
        <v>349</v>
      </c>
      <c r="B1358" s="908" t="s">
        <v>497</v>
      </c>
      <c r="C1358" s="908" t="s">
        <v>1987</v>
      </c>
      <c r="D1358" s="908" t="s">
        <v>1397</v>
      </c>
      <c r="E1358" s="908" t="s">
        <v>1398</v>
      </c>
      <c r="F1358" s="908">
        <v>31266</v>
      </c>
      <c r="G1358" s="908" t="s">
        <v>354</v>
      </c>
      <c r="H1358" s="908">
        <v>15</v>
      </c>
      <c r="I1358" s="908">
        <v>40.67</v>
      </c>
      <c r="J1358" s="908">
        <v>12.14</v>
      </c>
      <c r="K1358" s="908">
        <v>2.8599999999999994</v>
      </c>
    </row>
    <row r="1359" spans="1:11" x14ac:dyDescent="0.25">
      <c r="A1359" s="908" t="s">
        <v>356</v>
      </c>
      <c r="B1359" s="908" t="s">
        <v>1557</v>
      </c>
      <c r="C1359" s="908" t="s">
        <v>1988</v>
      </c>
      <c r="D1359" s="908" t="s">
        <v>1397</v>
      </c>
      <c r="E1359" s="908" t="s">
        <v>1398</v>
      </c>
      <c r="F1359" s="908">
        <v>31287</v>
      </c>
      <c r="G1359" s="908" t="s">
        <v>354</v>
      </c>
      <c r="H1359" s="908">
        <v>15.5</v>
      </c>
      <c r="I1359" s="908">
        <v>40</v>
      </c>
      <c r="J1359" s="908">
        <v>12.06</v>
      </c>
      <c r="K1359" s="908">
        <v>3.4399999999999995</v>
      </c>
    </row>
    <row r="1360" spans="1:11" x14ac:dyDescent="0.25">
      <c r="A1360" s="908" t="s">
        <v>491</v>
      </c>
      <c r="B1360" s="908" t="s">
        <v>1540</v>
      </c>
      <c r="C1360" s="908" t="s">
        <v>1989</v>
      </c>
      <c r="D1360" s="908" t="s">
        <v>1397</v>
      </c>
      <c r="E1360" s="908" t="s">
        <v>1398</v>
      </c>
      <c r="F1360" s="908">
        <v>31287</v>
      </c>
      <c r="G1360" s="908" t="s">
        <v>354</v>
      </c>
      <c r="H1360" s="908">
        <v>14.25</v>
      </c>
      <c r="I1360" s="908">
        <v>37.32</v>
      </c>
      <c r="J1360" s="908">
        <v>12.06</v>
      </c>
      <c r="K1360" s="908">
        <v>2.1899999999999995</v>
      </c>
    </row>
    <row r="1361" spans="1:11" x14ac:dyDescent="0.25">
      <c r="A1361" s="908" t="s">
        <v>379</v>
      </c>
      <c r="B1361" s="908" t="s">
        <v>524</v>
      </c>
      <c r="C1361" s="908" t="s">
        <v>1990</v>
      </c>
      <c r="D1361" s="908" t="s">
        <v>1397</v>
      </c>
      <c r="E1361" s="908" t="s">
        <v>1398</v>
      </c>
      <c r="F1361" s="908">
        <v>31288</v>
      </c>
      <c r="G1361" s="908" t="s">
        <v>354</v>
      </c>
      <c r="H1361" s="908">
        <v>14.5</v>
      </c>
      <c r="I1361" s="908">
        <v>46.94</v>
      </c>
      <c r="J1361" s="908">
        <v>12.06</v>
      </c>
      <c r="K1361" s="908">
        <v>2.4399999999999995</v>
      </c>
    </row>
    <row r="1362" spans="1:11" x14ac:dyDescent="0.25">
      <c r="A1362" s="908" t="s">
        <v>360</v>
      </c>
      <c r="B1362" s="908" t="s">
        <v>1467</v>
      </c>
      <c r="C1362" s="908" t="s">
        <v>1991</v>
      </c>
      <c r="D1362" s="908" t="s">
        <v>1397</v>
      </c>
      <c r="E1362" s="908" t="s">
        <v>1398</v>
      </c>
      <c r="F1362" s="908">
        <v>31299</v>
      </c>
      <c r="G1362" s="908" t="s">
        <v>354</v>
      </c>
      <c r="H1362" s="908">
        <v>14.6</v>
      </c>
      <c r="I1362" s="908">
        <v>38.58</v>
      </c>
      <c r="J1362" s="908">
        <v>12.06</v>
      </c>
      <c r="K1362" s="908">
        <v>2.5399999999999991</v>
      </c>
    </row>
    <row r="1363" spans="1:11" x14ac:dyDescent="0.25">
      <c r="A1363" s="908" t="s">
        <v>499</v>
      </c>
      <c r="B1363" s="908" t="s">
        <v>1491</v>
      </c>
      <c r="C1363" s="908" t="s">
        <v>1992</v>
      </c>
      <c r="D1363" s="908" t="s">
        <v>1397</v>
      </c>
      <c r="E1363" s="908" t="s">
        <v>1398</v>
      </c>
      <c r="F1363" s="908">
        <v>31307</v>
      </c>
      <c r="G1363" s="908" t="s">
        <v>354</v>
      </c>
      <c r="H1363" s="908">
        <v>14.9</v>
      </c>
      <c r="I1363" s="908">
        <v>45.52</v>
      </c>
      <c r="J1363" s="908">
        <v>12.14</v>
      </c>
      <c r="K1363" s="908">
        <v>2.76</v>
      </c>
    </row>
    <row r="1364" spans="1:11" x14ac:dyDescent="0.25">
      <c r="A1364" s="908" t="s">
        <v>364</v>
      </c>
      <c r="B1364" s="908" t="s">
        <v>1550</v>
      </c>
      <c r="C1364" s="908" t="s">
        <v>1993</v>
      </c>
      <c r="D1364" s="908" t="s">
        <v>1397</v>
      </c>
      <c r="E1364" s="908" t="s">
        <v>1398</v>
      </c>
      <c r="F1364" s="908">
        <v>31313</v>
      </c>
      <c r="G1364" s="908" t="s">
        <v>354</v>
      </c>
      <c r="H1364" s="908">
        <v>15</v>
      </c>
      <c r="I1364" s="908">
        <v>39.159999999999997</v>
      </c>
      <c r="J1364" s="908">
        <v>12.14</v>
      </c>
      <c r="K1364" s="908">
        <v>2.8599999999999994</v>
      </c>
    </row>
    <row r="1365" spans="1:11" x14ac:dyDescent="0.25">
      <c r="A1365" s="908" t="s">
        <v>389</v>
      </c>
      <c r="B1365" s="908" t="s">
        <v>1465</v>
      </c>
      <c r="C1365" s="908" t="s">
        <v>1994</v>
      </c>
      <c r="D1365" s="908" t="s">
        <v>1397</v>
      </c>
      <c r="E1365" s="908" t="s">
        <v>353</v>
      </c>
      <c r="F1365" s="908">
        <v>31317</v>
      </c>
      <c r="G1365" s="908" t="s">
        <v>354</v>
      </c>
      <c r="H1365" s="908">
        <v>15.8</v>
      </c>
      <c r="I1365" s="908">
        <v>35.99</v>
      </c>
      <c r="J1365" s="908">
        <v>12.14</v>
      </c>
      <c r="K1365" s="908">
        <v>3.66</v>
      </c>
    </row>
    <row r="1366" spans="1:11" x14ac:dyDescent="0.25">
      <c r="A1366" s="908" t="s">
        <v>389</v>
      </c>
      <c r="B1366" s="908" t="s">
        <v>1689</v>
      </c>
      <c r="C1366" s="908" t="s">
        <v>1995</v>
      </c>
      <c r="D1366" s="908" t="s">
        <v>1397</v>
      </c>
      <c r="E1366" s="908" t="s">
        <v>1398</v>
      </c>
      <c r="F1366" s="908">
        <v>31317</v>
      </c>
      <c r="G1366" s="908" t="s">
        <v>354</v>
      </c>
      <c r="H1366" s="908">
        <v>15.5</v>
      </c>
      <c r="I1366" s="908">
        <v>38.64</v>
      </c>
      <c r="J1366" s="908">
        <v>12.13</v>
      </c>
      <c r="K1366" s="908">
        <v>3.3699999999999992</v>
      </c>
    </row>
    <row r="1367" spans="1:11" x14ac:dyDescent="0.25">
      <c r="A1367" s="908" t="s">
        <v>557</v>
      </c>
      <c r="B1367" s="908" t="s">
        <v>1491</v>
      </c>
      <c r="C1367" s="908" t="s">
        <v>1996</v>
      </c>
      <c r="D1367" s="908" t="s">
        <v>1397</v>
      </c>
      <c r="E1367" s="908" t="s">
        <v>1398</v>
      </c>
      <c r="F1367" s="908">
        <v>31322</v>
      </c>
      <c r="G1367" s="908" t="s">
        <v>354</v>
      </c>
      <c r="H1367" s="908">
        <v>14.75</v>
      </c>
      <c r="I1367" s="908">
        <v>45.36</v>
      </c>
      <c r="J1367" s="908">
        <v>12.14</v>
      </c>
      <c r="K1367" s="908">
        <v>2.6099999999999994</v>
      </c>
    </row>
    <row r="1368" spans="1:11" x14ac:dyDescent="0.25">
      <c r="A1368" s="908" t="s">
        <v>436</v>
      </c>
      <c r="B1368" s="908" t="s">
        <v>1536</v>
      </c>
      <c r="C1368" s="908" t="s">
        <v>1997</v>
      </c>
      <c r="D1368" s="908" t="s">
        <v>1397</v>
      </c>
      <c r="E1368" s="908" t="s">
        <v>1398</v>
      </c>
      <c r="F1368" s="908">
        <v>31322</v>
      </c>
      <c r="G1368" s="908" t="s">
        <v>354</v>
      </c>
      <c r="H1368" s="908">
        <v>14</v>
      </c>
      <c r="I1368" s="908">
        <v>41.01</v>
      </c>
      <c r="J1368" s="908">
        <v>12.14</v>
      </c>
      <c r="K1368" s="908">
        <v>1.8599999999999994</v>
      </c>
    </row>
    <row r="1369" spans="1:11" x14ac:dyDescent="0.25">
      <c r="A1369" s="908" t="s">
        <v>451</v>
      </c>
      <c r="B1369" s="908" t="s">
        <v>765</v>
      </c>
      <c r="C1369" s="908" t="s">
        <v>1998</v>
      </c>
      <c r="D1369" s="908" t="s">
        <v>1397</v>
      </c>
      <c r="E1369" s="908" t="s">
        <v>1398</v>
      </c>
      <c r="F1369" s="908">
        <v>31323</v>
      </c>
      <c r="G1369" s="908" t="s">
        <v>354</v>
      </c>
      <c r="H1369" s="908">
        <v>15.25</v>
      </c>
      <c r="I1369" s="908">
        <v>37.28</v>
      </c>
      <c r="J1369" s="908">
        <v>12.14</v>
      </c>
      <c r="K1369" s="908">
        <v>3.1099999999999994</v>
      </c>
    </row>
    <row r="1370" spans="1:11" x14ac:dyDescent="0.25">
      <c r="A1370" s="908" t="s">
        <v>356</v>
      </c>
      <c r="B1370" s="908" t="s">
        <v>1580</v>
      </c>
      <c r="C1370" s="908" t="s">
        <v>1999</v>
      </c>
      <c r="D1370" s="908" t="s">
        <v>1397</v>
      </c>
      <c r="E1370" s="908" t="s">
        <v>1398</v>
      </c>
      <c r="F1370" s="908">
        <v>31344</v>
      </c>
      <c r="G1370" s="908" t="s">
        <v>354</v>
      </c>
      <c r="H1370" s="908">
        <v>15.85</v>
      </c>
      <c r="I1370" s="908">
        <v>40.68</v>
      </c>
      <c r="J1370" s="908">
        <v>12.13</v>
      </c>
      <c r="K1370" s="908">
        <v>3.7199999999999989</v>
      </c>
    </row>
    <row r="1371" spans="1:11" x14ac:dyDescent="0.25">
      <c r="A1371" s="908" t="s">
        <v>356</v>
      </c>
      <c r="B1371" s="908" t="s">
        <v>1582</v>
      </c>
      <c r="C1371" s="908" t="s">
        <v>2000</v>
      </c>
      <c r="D1371" s="908" t="s">
        <v>1397</v>
      </c>
      <c r="E1371" s="908" t="s">
        <v>1398</v>
      </c>
      <c r="F1371" s="908">
        <v>31344</v>
      </c>
      <c r="G1371" s="908" t="s">
        <v>354</v>
      </c>
      <c r="H1371" s="908">
        <v>15.82</v>
      </c>
      <c r="I1371" s="908">
        <v>40.229999999999997</v>
      </c>
      <c r="J1371" s="908">
        <v>12.13</v>
      </c>
      <c r="K1371" s="908">
        <v>3.6899999999999995</v>
      </c>
    </row>
    <row r="1372" spans="1:11" x14ac:dyDescent="0.25">
      <c r="A1372" s="908" t="s">
        <v>349</v>
      </c>
      <c r="B1372" s="908" t="s">
        <v>1412</v>
      </c>
      <c r="C1372" s="908" t="s">
        <v>2001</v>
      </c>
      <c r="D1372" s="908" t="s">
        <v>1397</v>
      </c>
      <c r="E1372" s="908" t="s">
        <v>1398</v>
      </c>
      <c r="F1372" s="908">
        <v>31344</v>
      </c>
      <c r="G1372" s="908" t="s">
        <v>354</v>
      </c>
      <c r="H1372" s="908">
        <v>15.4</v>
      </c>
      <c r="I1372" s="908">
        <v>41.25</v>
      </c>
      <c r="J1372" s="908">
        <v>12.13</v>
      </c>
      <c r="K1372" s="908">
        <v>3.2699999999999996</v>
      </c>
    </row>
    <row r="1373" spans="1:11" x14ac:dyDescent="0.25">
      <c r="A1373" s="908" t="s">
        <v>413</v>
      </c>
      <c r="B1373" s="908" t="s">
        <v>1408</v>
      </c>
      <c r="C1373" s="908" t="s">
        <v>2002</v>
      </c>
      <c r="D1373" s="908" t="s">
        <v>1397</v>
      </c>
      <c r="E1373" s="908" t="s">
        <v>1398</v>
      </c>
      <c r="F1373" s="908">
        <v>31349</v>
      </c>
      <c r="G1373" s="908" t="s">
        <v>354</v>
      </c>
      <c r="H1373" s="908">
        <v>16.649999999999999</v>
      </c>
      <c r="I1373" s="908">
        <v>38.79</v>
      </c>
      <c r="J1373" s="908">
        <v>12.13</v>
      </c>
      <c r="K1373" s="908">
        <v>4.5199999999999978</v>
      </c>
    </row>
    <row r="1374" spans="1:11" x14ac:dyDescent="0.25">
      <c r="A1374" s="908" t="s">
        <v>921</v>
      </c>
      <c r="B1374" s="908" t="s">
        <v>1510</v>
      </c>
      <c r="C1374" s="908" t="s">
        <v>2003</v>
      </c>
      <c r="D1374" s="908" t="s">
        <v>1397</v>
      </c>
      <c r="E1374" s="908" t="s">
        <v>1398</v>
      </c>
      <c r="F1374" s="908">
        <v>31355</v>
      </c>
      <c r="G1374" s="908" t="s">
        <v>354</v>
      </c>
      <c r="H1374" s="908">
        <v>14.5</v>
      </c>
      <c r="I1374" s="908">
        <v>38.22</v>
      </c>
      <c r="J1374" s="908">
        <v>12.13</v>
      </c>
      <c r="K1374" s="908">
        <v>2.3699999999999992</v>
      </c>
    </row>
    <row r="1375" spans="1:11" x14ac:dyDescent="0.25">
      <c r="A1375" s="908" t="s">
        <v>457</v>
      </c>
      <c r="B1375" s="908" t="s">
        <v>468</v>
      </c>
      <c r="C1375" s="908" t="s">
        <v>2004</v>
      </c>
      <c r="D1375" s="908" t="s">
        <v>1397</v>
      </c>
      <c r="E1375" s="908" t="s">
        <v>1398</v>
      </c>
      <c r="F1375" s="908">
        <v>31359</v>
      </c>
      <c r="G1375" s="908" t="s">
        <v>354</v>
      </c>
      <c r="H1375" s="908">
        <v>14.3</v>
      </c>
      <c r="I1375" s="908">
        <v>39.299999999999997</v>
      </c>
      <c r="J1375" s="908">
        <v>12.13</v>
      </c>
      <c r="K1375" s="908">
        <v>2.17</v>
      </c>
    </row>
    <row r="1376" spans="1:11" x14ac:dyDescent="0.25">
      <c r="A1376" s="908" t="s">
        <v>626</v>
      </c>
      <c r="B1376" s="908" t="s">
        <v>1470</v>
      </c>
      <c r="C1376" s="908" t="s">
        <v>2005</v>
      </c>
      <c r="D1376" s="908" t="s">
        <v>1397</v>
      </c>
      <c r="E1376" s="908" t="s">
        <v>1398</v>
      </c>
      <c r="F1376" s="908">
        <v>31393</v>
      </c>
      <c r="G1376" s="908" t="s">
        <v>354</v>
      </c>
      <c r="H1376" s="908">
        <v>14.75</v>
      </c>
      <c r="I1376" s="908">
        <v>40.57</v>
      </c>
      <c r="J1376" s="908">
        <v>12.01</v>
      </c>
      <c r="K1376" s="908">
        <v>2.74</v>
      </c>
    </row>
    <row r="1377" spans="1:11" x14ac:dyDescent="0.25">
      <c r="A1377" s="908" t="s">
        <v>535</v>
      </c>
      <c r="B1377" s="908" t="s">
        <v>536</v>
      </c>
      <c r="C1377" s="908" t="s">
        <v>2006</v>
      </c>
      <c r="D1377" s="908" t="s">
        <v>1397</v>
      </c>
      <c r="E1377" s="908" t="s">
        <v>1398</v>
      </c>
      <c r="F1377" s="908">
        <v>31399</v>
      </c>
      <c r="G1377" s="908" t="s">
        <v>354</v>
      </c>
      <c r="H1377" s="908">
        <v>15</v>
      </c>
      <c r="I1377" s="908">
        <v>36.619999999999997</v>
      </c>
      <c r="J1377" s="908">
        <v>11.51</v>
      </c>
      <c r="K1377" s="908">
        <v>3.49</v>
      </c>
    </row>
    <row r="1378" spans="1:11" x14ac:dyDescent="0.25">
      <c r="A1378" s="908" t="s">
        <v>479</v>
      </c>
      <c r="B1378" s="908" t="s">
        <v>495</v>
      </c>
      <c r="C1378" s="908" t="s">
        <v>2007</v>
      </c>
      <c r="D1378" s="908" t="s">
        <v>1397</v>
      </c>
      <c r="E1378" s="908" t="s">
        <v>1398</v>
      </c>
      <c r="F1378" s="908">
        <v>31401</v>
      </c>
      <c r="G1378" s="908" t="s">
        <v>354</v>
      </c>
      <c r="H1378" s="908">
        <v>15</v>
      </c>
      <c r="I1378" s="908">
        <v>48</v>
      </c>
      <c r="J1378" s="908">
        <v>11.51</v>
      </c>
      <c r="K1378" s="908">
        <v>3.49</v>
      </c>
    </row>
    <row r="1379" spans="1:11" x14ac:dyDescent="0.25">
      <c r="A1379" s="908" t="s">
        <v>371</v>
      </c>
      <c r="B1379" s="908" t="s">
        <v>1548</v>
      </c>
      <c r="C1379" s="908" t="s">
        <v>2008</v>
      </c>
      <c r="D1379" s="908" t="s">
        <v>1397</v>
      </c>
      <c r="E1379" s="908" t="s">
        <v>1398</v>
      </c>
      <c r="F1379" s="908">
        <v>31401</v>
      </c>
      <c r="G1379" s="908" t="s">
        <v>354</v>
      </c>
      <c r="H1379" s="908">
        <v>14.5</v>
      </c>
      <c r="I1379" s="908">
        <v>46.22</v>
      </c>
      <c r="J1379" s="908">
        <v>11.51</v>
      </c>
      <c r="K1379" s="908">
        <v>2.99</v>
      </c>
    </row>
    <row r="1380" spans="1:11" x14ac:dyDescent="0.25">
      <c r="A1380" s="908" t="s">
        <v>379</v>
      </c>
      <c r="B1380" s="908" t="s">
        <v>1042</v>
      </c>
      <c r="C1380" s="908" t="s">
        <v>2009</v>
      </c>
      <c r="D1380" s="908" t="s">
        <v>1397</v>
      </c>
      <c r="E1380" s="908" t="s">
        <v>1398</v>
      </c>
      <c r="F1380" s="908">
        <v>31401</v>
      </c>
      <c r="G1380" s="908" t="s">
        <v>354</v>
      </c>
      <c r="H1380" s="908">
        <v>14.5</v>
      </c>
      <c r="I1380" s="908">
        <v>52.37</v>
      </c>
      <c r="J1380" s="908">
        <v>11.51</v>
      </c>
      <c r="K1380" s="908">
        <v>2.99</v>
      </c>
    </row>
    <row r="1381" spans="1:11" x14ac:dyDescent="0.25">
      <c r="A1381" s="908" t="s">
        <v>386</v>
      </c>
      <c r="B1381" s="908" t="s">
        <v>1446</v>
      </c>
      <c r="C1381" s="908" t="s">
        <v>2010</v>
      </c>
      <c r="D1381" s="908" t="s">
        <v>1397</v>
      </c>
      <c r="E1381" s="908" t="s">
        <v>1398</v>
      </c>
      <c r="F1381" s="908">
        <v>31436</v>
      </c>
      <c r="G1381" s="908" t="s">
        <v>354</v>
      </c>
      <c r="H1381" s="908">
        <v>15.4</v>
      </c>
      <c r="I1381" s="908">
        <v>41.5</v>
      </c>
      <c r="J1381" s="908">
        <v>11.01</v>
      </c>
      <c r="K1381" s="908">
        <v>4.3900000000000006</v>
      </c>
    </row>
    <row r="1382" spans="1:11" x14ac:dyDescent="0.25">
      <c r="A1382" s="908" t="s">
        <v>1103</v>
      </c>
      <c r="B1382" s="908" t="s">
        <v>1477</v>
      </c>
      <c r="C1382" s="908" t="s">
        <v>2011</v>
      </c>
      <c r="D1382" s="908" t="s">
        <v>1397</v>
      </c>
      <c r="E1382" s="908" t="s">
        <v>1398</v>
      </c>
      <c r="F1382" s="908">
        <v>31443</v>
      </c>
      <c r="G1382" s="908" t="s">
        <v>354</v>
      </c>
      <c r="H1382" s="908">
        <v>15</v>
      </c>
      <c r="I1382" s="908">
        <v>35.19</v>
      </c>
      <c r="J1382" s="908">
        <v>11.01</v>
      </c>
      <c r="K1382" s="908">
        <v>3.99</v>
      </c>
    </row>
    <row r="1383" spans="1:11" x14ac:dyDescent="0.25">
      <c r="A1383" s="908" t="s">
        <v>479</v>
      </c>
      <c r="B1383" s="908" t="s">
        <v>468</v>
      </c>
      <c r="C1383" s="908" t="s">
        <v>2012</v>
      </c>
      <c r="D1383" s="908" t="s">
        <v>1397</v>
      </c>
      <c r="E1383" s="908" t="s">
        <v>1398</v>
      </c>
      <c r="F1383" s="908">
        <v>31448</v>
      </c>
      <c r="G1383" s="908" t="s">
        <v>354</v>
      </c>
      <c r="H1383" s="908">
        <v>15</v>
      </c>
      <c r="I1383" s="908">
        <v>38.950000000000003</v>
      </c>
      <c r="J1383" s="908">
        <v>11.01</v>
      </c>
      <c r="K1383" s="908">
        <v>3.99</v>
      </c>
    </row>
    <row r="1384" spans="1:11" x14ac:dyDescent="0.25">
      <c r="A1384" s="908" t="s">
        <v>410</v>
      </c>
      <c r="B1384" s="908" t="s">
        <v>518</v>
      </c>
      <c r="C1384" s="908" t="s">
        <v>2013</v>
      </c>
      <c r="D1384" s="908" t="s">
        <v>1397</v>
      </c>
      <c r="E1384" s="908" t="s">
        <v>1398</v>
      </c>
      <c r="F1384" s="908">
        <v>31453</v>
      </c>
      <c r="G1384" s="908" t="s">
        <v>354</v>
      </c>
      <c r="H1384" s="908">
        <v>13.3</v>
      </c>
      <c r="I1384" s="908">
        <v>37.39</v>
      </c>
      <c r="J1384" s="908">
        <v>11.01</v>
      </c>
      <c r="K1384" s="908">
        <v>2.2900000000000009</v>
      </c>
    </row>
    <row r="1385" spans="1:11" x14ac:dyDescent="0.25">
      <c r="A1385" s="908" t="s">
        <v>386</v>
      </c>
      <c r="B1385" s="908" t="s">
        <v>408</v>
      </c>
      <c r="C1385" s="908" t="s">
        <v>2014</v>
      </c>
      <c r="D1385" s="908" t="s">
        <v>1397</v>
      </c>
      <c r="E1385" s="908" t="s">
        <v>1398</v>
      </c>
      <c r="F1385" s="908">
        <v>31454</v>
      </c>
      <c r="G1385" s="908" t="s">
        <v>354</v>
      </c>
      <c r="H1385" s="908">
        <v>12.5</v>
      </c>
      <c r="I1385" s="908">
        <v>43.01</v>
      </c>
      <c r="J1385" s="908">
        <v>11.01</v>
      </c>
      <c r="K1385" s="908">
        <v>1.4900000000000002</v>
      </c>
    </row>
    <row r="1386" spans="1:11" x14ac:dyDescent="0.25">
      <c r="A1386" s="908" t="s">
        <v>445</v>
      </c>
      <c r="B1386" s="908" t="s">
        <v>446</v>
      </c>
      <c r="C1386" s="908" t="s">
        <v>2015</v>
      </c>
      <c r="D1386" s="908" t="s">
        <v>1397</v>
      </c>
      <c r="E1386" s="908" t="s">
        <v>1398</v>
      </c>
      <c r="F1386" s="908">
        <v>31457</v>
      </c>
      <c r="G1386" s="908" t="s">
        <v>354</v>
      </c>
      <c r="H1386" s="908">
        <v>14.4</v>
      </c>
      <c r="I1386" s="908" t="s">
        <v>297</v>
      </c>
      <c r="J1386" s="908">
        <v>11.01</v>
      </c>
      <c r="K1386" s="908">
        <v>3.3900000000000006</v>
      </c>
    </row>
    <row r="1387" spans="1:11" x14ac:dyDescent="0.25">
      <c r="A1387" s="908" t="s">
        <v>1394</v>
      </c>
      <c r="B1387" s="908" t="s">
        <v>1395</v>
      </c>
      <c r="C1387" s="908" t="s">
        <v>2016</v>
      </c>
      <c r="D1387" s="908" t="s">
        <v>1397</v>
      </c>
      <c r="E1387" s="908" t="s">
        <v>1398</v>
      </c>
      <c r="F1387" s="908">
        <v>31461</v>
      </c>
      <c r="G1387" s="908" t="s">
        <v>354</v>
      </c>
      <c r="H1387" s="908">
        <v>16</v>
      </c>
      <c r="I1387" s="908">
        <v>46.64</v>
      </c>
      <c r="J1387" s="908">
        <v>10.8</v>
      </c>
      <c r="K1387" s="908">
        <v>5.1999999999999993</v>
      </c>
    </row>
    <row r="1388" spans="1:11" x14ac:dyDescent="0.25">
      <c r="A1388" s="908" t="s">
        <v>535</v>
      </c>
      <c r="B1388" s="908" t="s">
        <v>1481</v>
      </c>
      <c r="C1388" s="908" t="s">
        <v>2017</v>
      </c>
      <c r="D1388" s="908" t="s">
        <v>1397</v>
      </c>
      <c r="E1388" s="908" t="s">
        <v>1398</v>
      </c>
      <c r="F1388" s="908">
        <v>31467</v>
      </c>
      <c r="G1388" s="908" t="s">
        <v>354</v>
      </c>
      <c r="H1388" s="908">
        <v>14.5</v>
      </c>
      <c r="I1388" s="908">
        <v>45.42</v>
      </c>
      <c r="J1388" s="908">
        <v>10.8</v>
      </c>
      <c r="K1388" s="908">
        <v>3.6999999999999993</v>
      </c>
    </row>
    <row r="1389" spans="1:11" x14ac:dyDescent="0.25">
      <c r="A1389" s="908" t="s">
        <v>416</v>
      </c>
      <c r="B1389" s="908" t="s">
        <v>2018</v>
      </c>
      <c r="C1389" s="908" t="s">
        <v>2019</v>
      </c>
      <c r="D1389" s="908" t="s">
        <v>1397</v>
      </c>
      <c r="E1389" s="908" t="s">
        <v>1398</v>
      </c>
      <c r="F1389" s="908">
        <v>31469</v>
      </c>
      <c r="G1389" s="908" t="s">
        <v>354</v>
      </c>
      <c r="H1389" s="908">
        <v>14</v>
      </c>
      <c r="I1389" s="908">
        <v>50.54</v>
      </c>
      <c r="J1389" s="908">
        <v>10.8</v>
      </c>
      <c r="K1389" s="908">
        <v>3.1999999999999993</v>
      </c>
    </row>
    <row r="1390" spans="1:11" x14ac:dyDescent="0.25">
      <c r="A1390" s="908" t="s">
        <v>379</v>
      </c>
      <c r="B1390" s="908" t="s">
        <v>539</v>
      </c>
      <c r="C1390" s="908" t="s">
        <v>2020</v>
      </c>
      <c r="D1390" s="908" t="s">
        <v>1397</v>
      </c>
      <c r="E1390" s="908" t="s">
        <v>1398</v>
      </c>
      <c r="F1390" s="908">
        <v>31482</v>
      </c>
      <c r="G1390" s="908" t="s">
        <v>354</v>
      </c>
      <c r="H1390" s="908">
        <v>14.5</v>
      </c>
      <c r="I1390" s="908">
        <v>45.89</v>
      </c>
      <c r="J1390" s="908">
        <v>10.8</v>
      </c>
      <c r="K1390" s="908">
        <v>3.6999999999999993</v>
      </c>
    </row>
    <row r="1391" spans="1:11" x14ac:dyDescent="0.25">
      <c r="A1391" s="908" t="s">
        <v>386</v>
      </c>
      <c r="B1391" s="908" t="s">
        <v>387</v>
      </c>
      <c r="C1391" s="908" t="s">
        <v>2021</v>
      </c>
      <c r="D1391" s="908" t="s">
        <v>1397</v>
      </c>
      <c r="E1391" s="908" t="s">
        <v>1398</v>
      </c>
      <c r="F1391" s="908">
        <v>31483</v>
      </c>
      <c r="G1391" s="908" t="s">
        <v>354</v>
      </c>
      <c r="H1391" s="908">
        <v>13.5</v>
      </c>
      <c r="I1391" s="908">
        <v>44.48</v>
      </c>
      <c r="J1391" s="908">
        <v>10.8</v>
      </c>
      <c r="K1391" s="908">
        <v>2.6999999999999993</v>
      </c>
    </row>
    <row r="1392" spans="1:11" x14ac:dyDescent="0.25">
      <c r="A1392" s="908" t="s">
        <v>416</v>
      </c>
      <c r="B1392" s="908" t="s">
        <v>1498</v>
      </c>
      <c r="C1392" s="908" t="s">
        <v>2022</v>
      </c>
      <c r="D1392" s="908" t="s">
        <v>1397</v>
      </c>
      <c r="E1392" s="908" t="s">
        <v>1398</v>
      </c>
      <c r="F1392" s="908">
        <v>31498</v>
      </c>
      <c r="G1392" s="908" t="s">
        <v>354</v>
      </c>
      <c r="H1392" s="908">
        <v>14.1</v>
      </c>
      <c r="I1392" s="908">
        <v>44.46</v>
      </c>
      <c r="J1392" s="908">
        <v>10.32</v>
      </c>
      <c r="K1392" s="908">
        <v>3.7799999999999994</v>
      </c>
    </row>
    <row r="1393" spans="1:11" x14ac:dyDescent="0.25">
      <c r="A1393" s="908" t="s">
        <v>410</v>
      </c>
      <c r="B1393" s="908" t="s">
        <v>518</v>
      </c>
      <c r="C1393" s="908" t="s">
        <v>2023</v>
      </c>
      <c r="D1393" s="908" t="s">
        <v>1397</v>
      </c>
      <c r="E1393" s="908" t="s">
        <v>1398</v>
      </c>
      <c r="F1393" s="908">
        <v>31502</v>
      </c>
      <c r="G1393" s="908" t="s">
        <v>354</v>
      </c>
      <c r="H1393" s="908">
        <v>13.5</v>
      </c>
      <c r="I1393" s="908">
        <v>48.1</v>
      </c>
      <c r="J1393" s="908">
        <v>10.32</v>
      </c>
      <c r="K1393" s="908">
        <v>3.1799999999999997</v>
      </c>
    </row>
    <row r="1394" spans="1:11" x14ac:dyDescent="0.25">
      <c r="A1394" s="908" t="s">
        <v>503</v>
      </c>
      <c r="B1394" s="908" t="s">
        <v>1427</v>
      </c>
      <c r="C1394" s="908" t="s">
        <v>2024</v>
      </c>
      <c r="D1394" s="908" t="s">
        <v>1397</v>
      </c>
      <c r="E1394" s="908" t="s">
        <v>1398</v>
      </c>
      <c r="F1394" s="908">
        <v>31503</v>
      </c>
      <c r="G1394" s="908" t="s">
        <v>354</v>
      </c>
      <c r="H1394" s="908">
        <v>14</v>
      </c>
      <c r="I1394" s="908">
        <v>28.6</v>
      </c>
      <c r="J1394" s="908">
        <v>10.32</v>
      </c>
      <c r="K1394" s="908">
        <v>3.6799999999999997</v>
      </c>
    </row>
    <row r="1395" spans="1:11" x14ac:dyDescent="0.25">
      <c r="A1395" s="908" t="s">
        <v>650</v>
      </c>
      <c r="B1395" s="908" t="s">
        <v>1467</v>
      </c>
      <c r="C1395" s="908" t="s">
        <v>2025</v>
      </c>
      <c r="D1395" s="908" t="s">
        <v>1397</v>
      </c>
      <c r="E1395" s="908" t="s">
        <v>1398</v>
      </c>
      <c r="F1395" s="908">
        <v>31504</v>
      </c>
      <c r="G1395" s="908" t="s">
        <v>354</v>
      </c>
      <c r="H1395" s="908">
        <v>15.5</v>
      </c>
      <c r="I1395" s="908">
        <v>34.81</v>
      </c>
      <c r="J1395" s="908">
        <v>10.32</v>
      </c>
      <c r="K1395" s="908">
        <v>5.18</v>
      </c>
    </row>
    <row r="1396" spans="1:11" x14ac:dyDescent="0.25">
      <c r="A1396" s="908" t="s">
        <v>476</v>
      </c>
      <c r="B1396" s="908" t="s">
        <v>446</v>
      </c>
      <c r="C1396" s="908" t="s">
        <v>2026</v>
      </c>
      <c r="D1396" s="908" t="s">
        <v>1397</v>
      </c>
      <c r="E1396" s="908" t="s">
        <v>1398</v>
      </c>
      <c r="F1396" s="908">
        <v>31506</v>
      </c>
      <c r="G1396" s="908" t="s">
        <v>354</v>
      </c>
      <c r="H1396" s="908">
        <v>15</v>
      </c>
      <c r="I1396" s="908">
        <v>37.049999999999997</v>
      </c>
      <c r="J1396" s="908">
        <v>10.32</v>
      </c>
      <c r="K1396" s="908">
        <v>4.68</v>
      </c>
    </row>
    <row r="1397" spans="1:11" x14ac:dyDescent="0.25">
      <c r="A1397" s="908" t="s">
        <v>445</v>
      </c>
      <c r="B1397" s="908" t="s">
        <v>1429</v>
      </c>
      <c r="C1397" s="908" t="s">
        <v>2027</v>
      </c>
      <c r="D1397" s="908" t="s">
        <v>1397</v>
      </c>
      <c r="E1397" s="908" t="s">
        <v>1398</v>
      </c>
      <c r="F1397" s="908">
        <v>31516</v>
      </c>
      <c r="G1397" s="908" t="s">
        <v>354</v>
      </c>
      <c r="H1397" s="908">
        <v>13.4</v>
      </c>
      <c r="I1397" s="908">
        <v>40</v>
      </c>
      <c r="J1397" s="908">
        <v>10.32</v>
      </c>
      <c r="K1397" s="908">
        <v>3.08</v>
      </c>
    </row>
    <row r="1398" spans="1:11" x14ac:dyDescent="0.25">
      <c r="A1398" s="908" t="s">
        <v>554</v>
      </c>
      <c r="B1398" s="908" t="s">
        <v>1465</v>
      </c>
      <c r="C1398" s="908" t="s">
        <v>2028</v>
      </c>
      <c r="D1398" s="908" t="s">
        <v>1397</v>
      </c>
      <c r="E1398" s="908" t="s">
        <v>1398</v>
      </c>
      <c r="F1398" s="908">
        <v>31525</v>
      </c>
      <c r="G1398" s="908" t="s">
        <v>354</v>
      </c>
      <c r="H1398" s="908">
        <v>15</v>
      </c>
      <c r="I1398" s="908">
        <v>37.380000000000003</v>
      </c>
      <c r="J1398" s="908">
        <v>9.51</v>
      </c>
      <c r="K1398" s="908">
        <v>5.49</v>
      </c>
    </row>
    <row r="1399" spans="1:11" x14ac:dyDescent="0.25">
      <c r="A1399" s="908" t="s">
        <v>650</v>
      </c>
      <c r="B1399" s="908" t="s">
        <v>1494</v>
      </c>
      <c r="C1399" s="908" t="s">
        <v>2029</v>
      </c>
      <c r="D1399" s="908" t="s">
        <v>1397</v>
      </c>
      <c r="E1399" s="908" t="s">
        <v>1398</v>
      </c>
      <c r="F1399" s="908">
        <v>31548</v>
      </c>
      <c r="G1399" s="908" t="s">
        <v>354</v>
      </c>
      <c r="H1399" s="908">
        <v>14.5</v>
      </c>
      <c r="I1399" s="908">
        <v>33.700000000000003</v>
      </c>
      <c r="J1399" s="908">
        <v>9.1300000000000008</v>
      </c>
      <c r="K1399" s="908">
        <v>5.3699999999999992</v>
      </c>
    </row>
    <row r="1400" spans="1:11" x14ac:dyDescent="0.25">
      <c r="A1400" s="908" t="s">
        <v>379</v>
      </c>
      <c r="B1400" s="908" t="s">
        <v>380</v>
      </c>
      <c r="C1400" s="908" t="s">
        <v>2030</v>
      </c>
      <c r="D1400" s="908" t="s">
        <v>1397</v>
      </c>
      <c r="E1400" s="908" t="s">
        <v>1398</v>
      </c>
      <c r="F1400" s="908">
        <v>31561</v>
      </c>
      <c r="G1400" s="908" t="s">
        <v>354</v>
      </c>
      <c r="H1400" s="908">
        <v>13.9</v>
      </c>
      <c r="I1400" s="908">
        <v>49</v>
      </c>
      <c r="J1400" s="908">
        <v>9.1300000000000008</v>
      </c>
      <c r="K1400" s="908">
        <v>4.7699999999999996</v>
      </c>
    </row>
    <row r="1401" spans="1:11" x14ac:dyDescent="0.25">
      <c r="A1401" s="908" t="s">
        <v>416</v>
      </c>
      <c r="B1401" s="908" t="s">
        <v>1635</v>
      </c>
      <c r="C1401" s="908" t="s">
        <v>2031</v>
      </c>
      <c r="D1401" s="908" t="s">
        <v>1397</v>
      </c>
      <c r="E1401" s="908" t="s">
        <v>1398</v>
      </c>
      <c r="F1401" s="908">
        <v>31562</v>
      </c>
      <c r="G1401" s="908" t="s">
        <v>354</v>
      </c>
      <c r="H1401" s="908">
        <v>15.1</v>
      </c>
      <c r="I1401" s="908">
        <v>42.17</v>
      </c>
      <c r="J1401" s="908">
        <v>9.1300000000000008</v>
      </c>
      <c r="K1401" s="908">
        <v>5.9699999999999989</v>
      </c>
    </row>
    <row r="1402" spans="1:11" x14ac:dyDescent="0.25">
      <c r="A1402" s="908" t="s">
        <v>538</v>
      </c>
      <c r="B1402" s="908" t="s">
        <v>539</v>
      </c>
      <c r="C1402" s="908" t="s">
        <v>2032</v>
      </c>
      <c r="D1402" s="908" t="s">
        <v>1397</v>
      </c>
      <c r="E1402" s="908" t="s">
        <v>1398</v>
      </c>
      <c r="F1402" s="908">
        <v>31565</v>
      </c>
      <c r="G1402" s="908" t="s">
        <v>354</v>
      </c>
      <c r="H1402" s="908">
        <v>12.81</v>
      </c>
      <c r="I1402" s="908">
        <v>45</v>
      </c>
      <c r="J1402" s="908">
        <v>9.1300000000000008</v>
      </c>
      <c r="K1402" s="908">
        <v>3.6799999999999997</v>
      </c>
    </row>
    <row r="1403" spans="1:11" x14ac:dyDescent="0.25">
      <c r="A1403" s="908" t="s">
        <v>431</v>
      </c>
      <c r="B1403" s="908" t="s">
        <v>454</v>
      </c>
      <c r="C1403" s="908" t="s">
        <v>2033</v>
      </c>
      <c r="D1403" s="908" t="s">
        <v>1397</v>
      </c>
      <c r="E1403" s="908" t="s">
        <v>1398</v>
      </c>
      <c r="F1403" s="908">
        <v>31574</v>
      </c>
      <c r="G1403" s="908" t="s">
        <v>354</v>
      </c>
      <c r="H1403" s="908">
        <v>14</v>
      </c>
      <c r="I1403" s="908">
        <v>39.520000000000003</v>
      </c>
      <c r="J1403" s="908">
        <v>9.1300000000000008</v>
      </c>
      <c r="K1403" s="908">
        <v>4.8699999999999992</v>
      </c>
    </row>
    <row r="1404" spans="1:11" x14ac:dyDescent="0.25">
      <c r="A1404" s="908" t="s">
        <v>413</v>
      </c>
      <c r="B1404" s="908" t="s">
        <v>1472</v>
      </c>
      <c r="C1404" s="908" t="s">
        <v>2034</v>
      </c>
      <c r="D1404" s="908" t="s">
        <v>1397</v>
      </c>
      <c r="E1404" s="908" t="s">
        <v>1398</v>
      </c>
      <c r="F1404" s="908">
        <v>31587</v>
      </c>
      <c r="G1404" s="908" t="s">
        <v>354</v>
      </c>
      <c r="H1404" s="908">
        <v>16.63</v>
      </c>
      <c r="I1404" s="908">
        <v>40.68</v>
      </c>
      <c r="J1404" s="908">
        <v>9.57</v>
      </c>
      <c r="K1404" s="908">
        <v>7.0599999999999987</v>
      </c>
    </row>
    <row r="1405" spans="1:11" x14ac:dyDescent="0.25">
      <c r="A1405" s="908" t="s">
        <v>356</v>
      </c>
      <c r="B1405" s="908" t="s">
        <v>357</v>
      </c>
      <c r="C1405" s="908" t="s">
        <v>2035</v>
      </c>
      <c r="D1405" s="908" t="s">
        <v>1397</v>
      </c>
      <c r="E1405" s="908" t="s">
        <v>1398</v>
      </c>
      <c r="F1405" s="908">
        <v>31589</v>
      </c>
      <c r="G1405" s="908" t="s">
        <v>354</v>
      </c>
      <c r="H1405" s="908">
        <v>14.75</v>
      </c>
      <c r="I1405" s="908">
        <v>38.4</v>
      </c>
      <c r="J1405" s="908">
        <v>9.57</v>
      </c>
      <c r="K1405" s="908">
        <v>5.18</v>
      </c>
    </row>
    <row r="1406" spans="1:11" x14ac:dyDescent="0.25">
      <c r="A1406" s="908" t="s">
        <v>367</v>
      </c>
      <c r="B1406" s="908" t="s">
        <v>1500</v>
      </c>
      <c r="C1406" s="908" t="s">
        <v>2036</v>
      </c>
      <c r="D1406" s="908" t="s">
        <v>1397</v>
      </c>
      <c r="E1406" s="908" t="s">
        <v>1398</v>
      </c>
      <c r="F1406" s="908">
        <v>31589</v>
      </c>
      <c r="G1406" s="908" t="s">
        <v>354</v>
      </c>
      <c r="H1406" s="908">
        <v>12</v>
      </c>
      <c r="I1406" s="908">
        <v>42.4</v>
      </c>
      <c r="J1406" s="908">
        <v>9.57</v>
      </c>
      <c r="K1406" s="908">
        <v>2.4299999999999997</v>
      </c>
    </row>
    <row r="1407" spans="1:11" x14ac:dyDescent="0.25">
      <c r="A1407" s="908" t="s">
        <v>367</v>
      </c>
      <c r="B1407" s="908" t="s">
        <v>1460</v>
      </c>
      <c r="C1407" s="908" t="s">
        <v>2037</v>
      </c>
      <c r="D1407" s="908" t="s">
        <v>1397</v>
      </c>
      <c r="E1407" s="908" t="s">
        <v>1398</v>
      </c>
      <c r="F1407" s="908">
        <v>31593</v>
      </c>
      <c r="G1407" s="908" t="s">
        <v>354</v>
      </c>
      <c r="H1407" s="908">
        <v>13</v>
      </c>
      <c r="I1407" s="908">
        <v>37.15</v>
      </c>
      <c r="J1407" s="908">
        <v>9.57</v>
      </c>
      <c r="K1407" s="908">
        <v>3.4299999999999997</v>
      </c>
    </row>
    <row r="1408" spans="1:11" x14ac:dyDescent="0.25">
      <c r="A1408" s="908" t="s">
        <v>413</v>
      </c>
      <c r="B1408" s="908" t="s">
        <v>1576</v>
      </c>
      <c r="C1408" s="908" t="s">
        <v>2038</v>
      </c>
      <c r="D1408" s="908" t="s">
        <v>1397</v>
      </c>
      <c r="E1408" s="908" t="s">
        <v>1398</v>
      </c>
      <c r="F1408" s="908">
        <v>31603</v>
      </c>
      <c r="G1408" s="908" t="s">
        <v>354</v>
      </c>
      <c r="H1408" s="908">
        <v>14.34</v>
      </c>
      <c r="I1408" s="908">
        <v>37.659999999999997</v>
      </c>
      <c r="J1408" s="908">
        <v>9.57</v>
      </c>
      <c r="K1408" s="908">
        <v>4.7699999999999996</v>
      </c>
    </row>
    <row r="1409" spans="1:11" x14ac:dyDescent="0.25">
      <c r="A1409" s="908" t="s">
        <v>445</v>
      </c>
      <c r="B1409" s="908" t="s">
        <v>1432</v>
      </c>
      <c r="C1409" s="908" t="s">
        <v>2039</v>
      </c>
      <c r="D1409" s="908" t="s">
        <v>1397</v>
      </c>
      <c r="E1409" s="908" t="s">
        <v>1398</v>
      </c>
      <c r="F1409" s="908">
        <v>31604</v>
      </c>
      <c r="G1409" s="908" t="s">
        <v>354</v>
      </c>
      <c r="H1409" s="908">
        <v>12.75</v>
      </c>
      <c r="I1409" s="908">
        <v>40</v>
      </c>
      <c r="J1409" s="908">
        <v>9.57</v>
      </c>
      <c r="K1409" s="908">
        <v>3.1799999999999997</v>
      </c>
    </row>
    <row r="1410" spans="1:11" x14ac:dyDescent="0.25">
      <c r="A1410" s="908" t="s">
        <v>386</v>
      </c>
      <c r="B1410" s="908" t="s">
        <v>1474</v>
      </c>
      <c r="C1410" s="908" t="s">
        <v>2040</v>
      </c>
      <c r="D1410" s="908" t="s">
        <v>1397</v>
      </c>
      <c r="E1410" s="908" t="s">
        <v>1398</v>
      </c>
      <c r="F1410" s="908">
        <v>31607</v>
      </c>
      <c r="G1410" s="908" t="s">
        <v>354</v>
      </c>
      <c r="H1410" s="908">
        <v>12.6</v>
      </c>
      <c r="I1410" s="908">
        <v>45.16</v>
      </c>
      <c r="J1410" s="908">
        <v>9.57</v>
      </c>
      <c r="K1410" s="908">
        <v>3.0299999999999994</v>
      </c>
    </row>
    <row r="1411" spans="1:11" x14ac:dyDescent="0.25">
      <c r="A1411" s="908" t="s">
        <v>386</v>
      </c>
      <c r="B1411" s="908" t="s">
        <v>530</v>
      </c>
      <c r="C1411" s="908" t="s">
        <v>2041</v>
      </c>
      <c r="D1411" s="908" t="s">
        <v>1397</v>
      </c>
      <c r="E1411" s="908" t="s">
        <v>1398</v>
      </c>
      <c r="F1411" s="908">
        <v>31610</v>
      </c>
      <c r="G1411" s="908" t="s">
        <v>354</v>
      </c>
      <c r="H1411" s="908">
        <v>12.4</v>
      </c>
      <c r="I1411" s="908">
        <v>44.4</v>
      </c>
      <c r="J1411" s="908">
        <v>9.65</v>
      </c>
      <c r="K1411" s="908">
        <v>2.75</v>
      </c>
    </row>
    <row r="1412" spans="1:11" x14ac:dyDescent="0.25">
      <c r="A1412" s="908" t="s">
        <v>356</v>
      </c>
      <c r="B1412" s="908" t="s">
        <v>1557</v>
      </c>
      <c r="C1412" s="908" t="s">
        <v>2042</v>
      </c>
      <c r="D1412" s="908" t="s">
        <v>1397</v>
      </c>
      <c r="E1412" s="908" t="s">
        <v>1398</v>
      </c>
      <c r="F1412" s="908">
        <v>31618</v>
      </c>
      <c r="G1412" s="908" t="s">
        <v>354</v>
      </c>
      <c r="H1412" s="908">
        <v>14.25</v>
      </c>
      <c r="I1412" s="908">
        <v>40.1</v>
      </c>
      <c r="J1412" s="908">
        <v>9.65</v>
      </c>
      <c r="K1412" s="908">
        <v>4.5999999999999996</v>
      </c>
    </row>
    <row r="1413" spans="1:11" x14ac:dyDescent="0.25">
      <c r="A1413" s="908" t="s">
        <v>482</v>
      </c>
      <c r="B1413" s="908" t="s">
        <v>1721</v>
      </c>
      <c r="C1413" s="908" t="s">
        <v>2043</v>
      </c>
      <c r="D1413" s="908" t="s">
        <v>1397</v>
      </c>
      <c r="E1413" s="908" t="s">
        <v>1398</v>
      </c>
      <c r="F1413" s="908">
        <v>31630</v>
      </c>
      <c r="G1413" s="908" t="s">
        <v>354</v>
      </c>
      <c r="H1413" s="908">
        <v>13.5</v>
      </c>
      <c r="I1413" s="908">
        <v>35.67</v>
      </c>
      <c r="J1413" s="908">
        <v>9.65</v>
      </c>
      <c r="K1413" s="908">
        <v>3.8499999999999996</v>
      </c>
    </row>
    <row r="1414" spans="1:11" x14ac:dyDescent="0.25">
      <c r="A1414" s="908" t="s">
        <v>379</v>
      </c>
      <c r="B1414" s="908" t="s">
        <v>524</v>
      </c>
      <c r="C1414" s="908" t="s">
        <v>2044</v>
      </c>
      <c r="D1414" s="908" t="s">
        <v>1397</v>
      </c>
      <c r="E1414" s="908" t="s">
        <v>1398</v>
      </c>
      <c r="F1414" s="908">
        <v>31638</v>
      </c>
      <c r="G1414" s="908" t="s">
        <v>354</v>
      </c>
      <c r="H1414" s="908">
        <v>13.5</v>
      </c>
      <c r="I1414" s="908">
        <v>46.78</v>
      </c>
      <c r="J1414" s="908">
        <v>9.65</v>
      </c>
      <c r="K1414" s="908">
        <v>3.8499999999999996</v>
      </c>
    </row>
    <row r="1415" spans="1:11" x14ac:dyDescent="0.25">
      <c r="A1415" s="908" t="s">
        <v>476</v>
      </c>
      <c r="B1415" s="908" t="s">
        <v>1429</v>
      </c>
      <c r="C1415" s="908" t="s">
        <v>2045</v>
      </c>
      <c r="D1415" s="908" t="s">
        <v>1397</v>
      </c>
      <c r="E1415" s="908" t="s">
        <v>1398</v>
      </c>
      <c r="F1415" s="908">
        <v>31674</v>
      </c>
      <c r="G1415" s="908" t="s">
        <v>354</v>
      </c>
      <c r="H1415" s="908">
        <v>13.25</v>
      </c>
      <c r="I1415" s="908">
        <v>35.299999999999997</v>
      </c>
      <c r="J1415" s="908">
        <v>9.31</v>
      </c>
      <c r="K1415" s="908">
        <v>3.9399999999999995</v>
      </c>
    </row>
    <row r="1416" spans="1:11" x14ac:dyDescent="0.25">
      <c r="A1416" s="908" t="s">
        <v>426</v>
      </c>
      <c r="B1416" s="908" t="s">
        <v>427</v>
      </c>
      <c r="C1416" s="908" t="s">
        <v>2046</v>
      </c>
      <c r="D1416" s="908" t="s">
        <v>1397</v>
      </c>
      <c r="E1416" s="908" t="s">
        <v>1398</v>
      </c>
      <c r="F1416" s="908">
        <v>31686</v>
      </c>
      <c r="G1416" s="908" t="s">
        <v>354</v>
      </c>
      <c r="H1416" s="908">
        <v>14</v>
      </c>
      <c r="I1416" s="908">
        <v>39.58</v>
      </c>
      <c r="J1416" s="908">
        <v>9.31</v>
      </c>
      <c r="K1416" s="908">
        <v>4.6899999999999995</v>
      </c>
    </row>
    <row r="1417" spans="1:11" x14ac:dyDescent="0.25">
      <c r="A1417" s="908" t="s">
        <v>499</v>
      </c>
      <c r="B1417" s="908" t="s">
        <v>1491</v>
      </c>
      <c r="C1417" s="908" t="s">
        <v>2047</v>
      </c>
      <c r="D1417" s="908" t="s">
        <v>1397</v>
      </c>
      <c r="E1417" s="908" t="s">
        <v>1398</v>
      </c>
      <c r="F1417" s="908">
        <v>31688</v>
      </c>
      <c r="G1417" s="908" t="s">
        <v>354</v>
      </c>
      <c r="H1417" s="908">
        <v>13.4</v>
      </c>
      <c r="I1417" s="908">
        <v>46.3</v>
      </c>
      <c r="J1417" s="908">
        <v>9.31</v>
      </c>
      <c r="K1417" s="908">
        <v>4.09</v>
      </c>
    </row>
    <row r="1418" spans="1:11" x14ac:dyDescent="0.25">
      <c r="A1418" s="908" t="s">
        <v>371</v>
      </c>
      <c r="B1418" s="908" t="s">
        <v>1548</v>
      </c>
      <c r="C1418" s="908" t="s">
        <v>2048</v>
      </c>
      <c r="D1418" s="908" t="s">
        <v>1397</v>
      </c>
      <c r="E1418" s="908" t="s">
        <v>1398</v>
      </c>
      <c r="F1418" s="908">
        <v>31716</v>
      </c>
      <c r="G1418" s="908" t="s">
        <v>354</v>
      </c>
      <c r="H1418" s="908">
        <v>13.5</v>
      </c>
      <c r="I1418" s="908">
        <v>44.21</v>
      </c>
      <c r="J1418" s="908">
        <v>9.5</v>
      </c>
      <c r="K1418" s="908">
        <v>4</v>
      </c>
    </row>
    <row r="1419" spans="1:11" x14ac:dyDescent="0.25">
      <c r="A1419" s="908" t="s">
        <v>557</v>
      </c>
      <c r="B1419" s="908" t="s">
        <v>1491</v>
      </c>
      <c r="C1419" s="908" t="s">
        <v>2049</v>
      </c>
      <c r="D1419" s="908" t="s">
        <v>1397</v>
      </c>
      <c r="E1419" s="908" t="s">
        <v>1398</v>
      </c>
      <c r="F1419" s="908">
        <v>31721</v>
      </c>
      <c r="G1419" s="908" t="s">
        <v>354</v>
      </c>
      <c r="H1419" s="908">
        <v>13</v>
      </c>
      <c r="I1419" s="908">
        <v>46.43</v>
      </c>
      <c r="J1419" s="908">
        <v>9.5</v>
      </c>
      <c r="K1419" s="908">
        <v>3.5</v>
      </c>
    </row>
    <row r="1420" spans="1:11" x14ac:dyDescent="0.25">
      <c r="A1420" s="908" t="s">
        <v>445</v>
      </c>
      <c r="B1420" s="908" t="s">
        <v>446</v>
      </c>
      <c r="C1420" s="908" t="s">
        <v>2050</v>
      </c>
      <c r="D1420" s="908" t="s">
        <v>1397</v>
      </c>
      <c r="E1420" s="908" t="s">
        <v>1398</v>
      </c>
      <c r="F1420" s="908">
        <v>31749</v>
      </c>
      <c r="G1420" s="908" t="s">
        <v>354</v>
      </c>
      <c r="H1420" s="908">
        <v>12.9</v>
      </c>
      <c r="I1420" s="908" t="s">
        <v>297</v>
      </c>
      <c r="J1420" s="908">
        <v>9.5299999999999994</v>
      </c>
      <c r="K1420" s="908">
        <v>3.370000000000001</v>
      </c>
    </row>
    <row r="1421" spans="1:11" x14ac:dyDescent="0.25">
      <c r="A1421" s="908" t="s">
        <v>1103</v>
      </c>
      <c r="B1421" s="908" t="s">
        <v>1400</v>
      </c>
      <c r="C1421" s="908" t="s">
        <v>2051</v>
      </c>
      <c r="D1421" s="908" t="s">
        <v>1397</v>
      </c>
      <c r="E1421" s="908" t="s">
        <v>1398</v>
      </c>
      <c r="F1421" s="908">
        <v>31750</v>
      </c>
      <c r="G1421" s="908" t="s">
        <v>354</v>
      </c>
      <c r="H1421" s="908">
        <v>14.44</v>
      </c>
      <c r="I1421" s="908">
        <v>47.28</v>
      </c>
      <c r="J1421" s="908">
        <v>9.5299999999999994</v>
      </c>
      <c r="K1421" s="908">
        <v>4.91</v>
      </c>
    </row>
    <row r="1422" spans="1:11" x14ac:dyDescent="0.25">
      <c r="A1422" s="908" t="s">
        <v>479</v>
      </c>
      <c r="B1422" s="908" t="s">
        <v>579</v>
      </c>
      <c r="C1422" s="908" t="s">
        <v>2052</v>
      </c>
      <c r="D1422" s="908" t="s">
        <v>1397</v>
      </c>
      <c r="E1422" s="908" t="s">
        <v>1398</v>
      </c>
      <c r="F1422" s="908">
        <v>31768</v>
      </c>
      <c r="G1422" s="908" t="s">
        <v>354</v>
      </c>
      <c r="H1422" s="908">
        <v>13.8</v>
      </c>
      <c r="I1422" s="908">
        <v>44.5</v>
      </c>
      <c r="J1422" s="908">
        <v>9.2899999999999991</v>
      </c>
      <c r="K1422" s="908">
        <v>4.5100000000000016</v>
      </c>
    </row>
    <row r="1423" spans="1:11" x14ac:dyDescent="0.25">
      <c r="A1423" s="908" t="s">
        <v>379</v>
      </c>
      <c r="B1423" s="908" t="s">
        <v>1042</v>
      </c>
      <c r="C1423" s="908" t="s">
        <v>2053</v>
      </c>
      <c r="D1423" s="908" t="s">
        <v>1397</v>
      </c>
      <c r="E1423" s="908" t="s">
        <v>1398</v>
      </c>
      <c r="F1423" s="908">
        <v>31776</v>
      </c>
      <c r="G1423" s="908" t="s">
        <v>354</v>
      </c>
      <c r="H1423" s="908">
        <v>13</v>
      </c>
      <c r="I1423" s="908">
        <v>53</v>
      </c>
      <c r="J1423" s="908">
        <v>9.2899999999999991</v>
      </c>
      <c r="K1423" s="908">
        <v>3.7100000000000009</v>
      </c>
    </row>
    <row r="1424" spans="1:11" x14ac:dyDescent="0.25">
      <c r="A1424" s="908" t="s">
        <v>1394</v>
      </c>
      <c r="B1424" s="908" t="s">
        <v>1395</v>
      </c>
      <c r="C1424" s="908" t="s">
        <v>2054</v>
      </c>
      <c r="D1424" s="908" t="s">
        <v>1397</v>
      </c>
      <c r="E1424" s="908" t="s">
        <v>1398</v>
      </c>
      <c r="F1424" s="908">
        <v>31779</v>
      </c>
      <c r="G1424" s="908" t="s">
        <v>354</v>
      </c>
      <c r="H1424" s="908">
        <v>13</v>
      </c>
      <c r="I1424" s="908">
        <v>47.87</v>
      </c>
      <c r="J1424" s="908">
        <v>9.2899999999999991</v>
      </c>
      <c r="K1424" s="908">
        <v>3.7100000000000009</v>
      </c>
    </row>
    <row r="1425" spans="1:11" x14ac:dyDescent="0.25">
      <c r="A1425" s="908" t="s">
        <v>610</v>
      </c>
      <c r="B1425" s="908" t="s">
        <v>1452</v>
      </c>
      <c r="C1425" s="908" t="s">
        <v>2055</v>
      </c>
      <c r="D1425" s="908" t="s">
        <v>1397</v>
      </c>
      <c r="E1425" s="908" t="s">
        <v>1398</v>
      </c>
      <c r="F1425" s="908">
        <v>31789</v>
      </c>
      <c r="G1425" s="908" t="s">
        <v>354</v>
      </c>
      <c r="H1425" s="908">
        <v>12.4</v>
      </c>
      <c r="I1425" s="908">
        <v>42.14</v>
      </c>
      <c r="J1425" s="908">
        <v>9.2899999999999991</v>
      </c>
      <c r="K1425" s="908">
        <v>3.1100000000000012</v>
      </c>
    </row>
    <row r="1426" spans="1:11" x14ac:dyDescent="0.25">
      <c r="A1426" s="908" t="s">
        <v>600</v>
      </c>
      <c r="B1426" s="908" t="s">
        <v>515</v>
      </c>
      <c r="C1426" s="908" t="s">
        <v>2056</v>
      </c>
      <c r="D1426" s="908" t="s">
        <v>1397</v>
      </c>
      <c r="E1426" s="908" t="s">
        <v>1398</v>
      </c>
      <c r="F1426" s="908">
        <v>31804</v>
      </c>
      <c r="G1426" s="908" t="s">
        <v>354</v>
      </c>
      <c r="H1426" s="908">
        <v>12.71</v>
      </c>
      <c r="I1426" s="908">
        <v>36.130000000000003</v>
      </c>
      <c r="J1426" s="908">
        <v>9.1199999999999992</v>
      </c>
      <c r="K1426" s="908">
        <v>3.5900000000000016</v>
      </c>
    </row>
    <row r="1427" spans="1:11" x14ac:dyDescent="0.25">
      <c r="A1427" s="908" t="s">
        <v>410</v>
      </c>
      <c r="B1427" s="908" t="s">
        <v>518</v>
      </c>
      <c r="C1427" s="908" t="s">
        <v>2057</v>
      </c>
      <c r="D1427" s="908" t="s">
        <v>1397</v>
      </c>
      <c r="E1427" s="908" t="s">
        <v>1398</v>
      </c>
      <c r="F1427" s="908">
        <v>31838</v>
      </c>
      <c r="G1427" s="908" t="s">
        <v>354</v>
      </c>
      <c r="H1427" s="908">
        <v>12.47</v>
      </c>
      <c r="I1427" s="908">
        <v>37.67</v>
      </c>
      <c r="J1427" s="908">
        <v>8.94</v>
      </c>
      <c r="K1427" s="908">
        <v>3.5300000000000011</v>
      </c>
    </row>
    <row r="1428" spans="1:11" x14ac:dyDescent="0.25">
      <c r="A1428" s="908" t="s">
        <v>360</v>
      </c>
      <c r="B1428" s="908" t="s">
        <v>574</v>
      </c>
      <c r="C1428" s="908" t="s">
        <v>2058</v>
      </c>
      <c r="D1428" s="908" t="s">
        <v>1397</v>
      </c>
      <c r="E1428" s="908" t="s">
        <v>1398</v>
      </c>
      <c r="F1428" s="908">
        <v>31839</v>
      </c>
      <c r="G1428" s="908" t="s">
        <v>354</v>
      </c>
      <c r="H1428" s="908">
        <v>13.6</v>
      </c>
      <c r="I1428" s="908">
        <v>40</v>
      </c>
      <c r="J1428" s="908">
        <v>8.94</v>
      </c>
      <c r="K1428" s="908">
        <v>4.66</v>
      </c>
    </row>
    <row r="1429" spans="1:11" x14ac:dyDescent="0.25">
      <c r="A1429" s="908" t="s">
        <v>410</v>
      </c>
      <c r="B1429" s="908" t="s">
        <v>518</v>
      </c>
      <c r="C1429" s="908" t="s">
        <v>2059</v>
      </c>
      <c r="D1429" s="908" t="s">
        <v>1397</v>
      </c>
      <c r="E1429" s="908" t="s">
        <v>1398</v>
      </c>
      <c r="F1429" s="908">
        <v>31840</v>
      </c>
      <c r="G1429" s="908" t="s">
        <v>354</v>
      </c>
      <c r="H1429" s="908">
        <v>12.38</v>
      </c>
      <c r="I1429" s="908">
        <v>43.34</v>
      </c>
      <c r="J1429" s="908">
        <v>8.94</v>
      </c>
      <c r="K1429" s="908">
        <v>3.4400000000000013</v>
      </c>
    </row>
    <row r="1430" spans="1:11" x14ac:dyDescent="0.25">
      <c r="A1430" s="908" t="s">
        <v>356</v>
      </c>
      <c r="B1430" s="908" t="s">
        <v>1562</v>
      </c>
      <c r="C1430" s="908" t="s">
        <v>2060</v>
      </c>
      <c r="D1430" s="908" t="s">
        <v>1397</v>
      </c>
      <c r="E1430" s="908" t="s">
        <v>1398</v>
      </c>
      <c r="F1430" s="908">
        <v>31846</v>
      </c>
      <c r="G1430" s="908" t="s">
        <v>354</v>
      </c>
      <c r="H1430" s="908">
        <v>13.5</v>
      </c>
      <c r="I1430" s="908">
        <v>41</v>
      </c>
      <c r="J1430" s="908">
        <v>8.94</v>
      </c>
      <c r="K1430" s="908">
        <v>4.5600000000000005</v>
      </c>
    </row>
    <row r="1431" spans="1:11" x14ac:dyDescent="0.25">
      <c r="A1431" s="908" t="s">
        <v>386</v>
      </c>
      <c r="B1431" s="908" t="s">
        <v>387</v>
      </c>
      <c r="C1431" s="908" t="s">
        <v>2061</v>
      </c>
      <c r="D1431" s="908" t="s">
        <v>1397</v>
      </c>
      <c r="E1431" s="908" t="s">
        <v>1398</v>
      </c>
      <c r="F1431" s="908">
        <v>31849</v>
      </c>
      <c r="G1431" s="908" t="s">
        <v>354</v>
      </c>
      <c r="H1431" s="908">
        <v>13</v>
      </c>
      <c r="I1431" s="908">
        <v>37.04</v>
      </c>
      <c r="J1431" s="908">
        <v>8.94</v>
      </c>
      <c r="K1431" s="908">
        <v>4.0600000000000005</v>
      </c>
    </row>
    <row r="1432" spans="1:11" x14ac:dyDescent="0.25">
      <c r="A1432" s="908" t="s">
        <v>573</v>
      </c>
      <c r="B1432" s="908" t="s">
        <v>574</v>
      </c>
      <c r="C1432" s="908" t="s">
        <v>2062</v>
      </c>
      <c r="D1432" s="908" t="s">
        <v>1397</v>
      </c>
      <c r="E1432" s="908" t="s">
        <v>1398</v>
      </c>
      <c r="F1432" s="908">
        <v>31881</v>
      </c>
      <c r="G1432" s="908" t="s">
        <v>354</v>
      </c>
      <c r="H1432" s="908">
        <v>12.5</v>
      </c>
      <c r="I1432" s="908">
        <v>42.32</v>
      </c>
      <c r="J1432" s="908">
        <v>9</v>
      </c>
      <c r="K1432" s="908">
        <v>3.5</v>
      </c>
    </row>
    <row r="1433" spans="1:11" x14ac:dyDescent="0.25">
      <c r="A1433" s="908" t="s">
        <v>650</v>
      </c>
      <c r="B1433" s="908" t="s">
        <v>1404</v>
      </c>
      <c r="C1433" s="908" t="s">
        <v>2063</v>
      </c>
      <c r="D1433" s="908" t="s">
        <v>1397</v>
      </c>
      <c r="E1433" s="908" t="s">
        <v>1398</v>
      </c>
      <c r="F1433" s="908">
        <v>31883</v>
      </c>
      <c r="G1433" s="908" t="s">
        <v>354</v>
      </c>
      <c r="H1433" s="908">
        <v>14.5</v>
      </c>
      <c r="I1433" s="908">
        <v>35.92</v>
      </c>
      <c r="J1433" s="908">
        <v>8.93</v>
      </c>
      <c r="K1433" s="908">
        <v>5.57</v>
      </c>
    </row>
    <row r="1434" spans="1:11" x14ac:dyDescent="0.25">
      <c r="A1434" s="908" t="s">
        <v>538</v>
      </c>
      <c r="B1434" s="908" t="s">
        <v>1441</v>
      </c>
      <c r="C1434" s="908" t="s">
        <v>2064</v>
      </c>
      <c r="D1434" s="908" t="s">
        <v>1397</v>
      </c>
      <c r="E1434" s="908" t="s">
        <v>1398</v>
      </c>
      <c r="F1434" s="908">
        <v>31894</v>
      </c>
      <c r="G1434" s="908" t="s">
        <v>354</v>
      </c>
      <c r="H1434" s="908">
        <v>12</v>
      </c>
      <c r="I1434" s="908">
        <v>45</v>
      </c>
      <c r="J1434" s="908">
        <v>8.93</v>
      </c>
      <c r="K1434" s="908">
        <v>3.0700000000000003</v>
      </c>
    </row>
    <row r="1435" spans="1:11" x14ac:dyDescent="0.25">
      <c r="A1435" s="908" t="s">
        <v>360</v>
      </c>
      <c r="B1435" s="908" t="s">
        <v>429</v>
      </c>
      <c r="C1435" s="908" t="s">
        <v>2065</v>
      </c>
      <c r="D1435" s="908" t="s">
        <v>1397</v>
      </c>
      <c r="E1435" s="908" t="s">
        <v>1398</v>
      </c>
      <c r="F1435" s="908">
        <v>31902</v>
      </c>
      <c r="G1435" s="908" t="s">
        <v>354</v>
      </c>
      <c r="H1435" s="908">
        <v>12.85</v>
      </c>
      <c r="I1435" s="908">
        <v>42.98</v>
      </c>
      <c r="J1435" s="908">
        <v>8.93</v>
      </c>
      <c r="K1435" s="908">
        <v>3.92</v>
      </c>
    </row>
    <row r="1436" spans="1:11" x14ac:dyDescent="0.25">
      <c r="A1436" s="908" t="s">
        <v>360</v>
      </c>
      <c r="B1436" s="908" t="s">
        <v>1436</v>
      </c>
      <c r="C1436" s="908" t="s">
        <v>2066</v>
      </c>
      <c r="D1436" s="908" t="s">
        <v>1397</v>
      </c>
      <c r="E1436" s="908" t="s">
        <v>1398</v>
      </c>
      <c r="F1436" s="908">
        <v>31909</v>
      </c>
      <c r="G1436" s="908" t="s">
        <v>354</v>
      </c>
      <c r="H1436" s="908">
        <v>12.65</v>
      </c>
      <c r="I1436" s="908">
        <v>42.09</v>
      </c>
      <c r="J1436" s="908">
        <v>8.93</v>
      </c>
      <c r="K1436" s="908">
        <v>3.7200000000000006</v>
      </c>
    </row>
    <row r="1437" spans="1:11" x14ac:dyDescent="0.25">
      <c r="A1437" s="908" t="s">
        <v>379</v>
      </c>
      <c r="B1437" s="908" t="s">
        <v>380</v>
      </c>
      <c r="C1437" s="908" t="s">
        <v>2067</v>
      </c>
      <c r="D1437" s="908" t="s">
        <v>1397</v>
      </c>
      <c r="E1437" s="908" t="s">
        <v>1398</v>
      </c>
      <c r="F1437" s="908">
        <v>31925</v>
      </c>
      <c r="G1437" s="908" t="s">
        <v>354</v>
      </c>
      <c r="H1437" s="908">
        <v>13.5</v>
      </c>
      <c r="I1437" s="908">
        <v>47.9</v>
      </c>
      <c r="J1437" s="908">
        <v>9.35</v>
      </c>
      <c r="K1437" s="908">
        <v>4.1500000000000004</v>
      </c>
    </row>
    <row r="1438" spans="1:11" x14ac:dyDescent="0.25">
      <c r="A1438" s="908" t="s">
        <v>386</v>
      </c>
      <c r="B1438" s="908" t="s">
        <v>1474</v>
      </c>
      <c r="C1438" s="908" t="s">
        <v>2068</v>
      </c>
      <c r="D1438" s="908" t="s">
        <v>1397</v>
      </c>
      <c r="E1438" s="908" t="s">
        <v>1398</v>
      </c>
      <c r="F1438" s="908">
        <v>31943</v>
      </c>
      <c r="G1438" s="908" t="s">
        <v>354</v>
      </c>
      <c r="H1438" s="908">
        <v>13.2</v>
      </c>
      <c r="I1438" s="908">
        <v>36.9</v>
      </c>
      <c r="J1438" s="908">
        <v>9.8699999999999992</v>
      </c>
      <c r="K1438" s="908">
        <v>3.33</v>
      </c>
    </row>
    <row r="1439" spans="1:11" x14ac:dyDescent="0.25">
      <c r="A1439" s="908" t="s">
        <v>1167</v>
      </c>
      <c r="B1439" s="908" t="s">
        <v>1462</v>
      </c>
      <c r="C1439" s="908" t="s">
        <v>2069</v>
      </c>
      <c r="D1439" s="908" t="s">
        <v>1397</v>
      </c>
      <c r="E1439" s="908" t="s">
        <v>1398</v>
      </c>
      <c r="F1439" s="908">
        <v>31957</v>
      </c>
      <c r="G1439" s="908" t="s">
        <v>354</v>
      </c>
      <c r="H1439" s="908">
        <v>15</v>
      </c>
      <c r="I1439" s="908">
        <v>32.14</v>
      </c>
      <c r="J1439" s="908">
        <v>9.8699999999999992</v>
      </c>
      <c r="K1439" s="908">
        <v>5.1300000000000008</v>
      </c>
    </row>
    <row r="1440" spans="1:11" x14ac:dyDescent="0.25">
      <c r="A1440" s="908" t="s">
        <v>367</v>
      </c>
      <c r="B1440" s="908" t="s">
        <v>1460</v>
      </c>
      <c r="C1440" s="908" t="s">
        <v>2070</v>
      </c>
      <c r="D1440" s="908" t="s">
        <v>1397</v>
      </c>
      <c r="E1440" s="908" t="s">
        <v>1398</v>
      </c>
      <c r="F1440" s="908">
        <v>31958</v>
      </c>
      <c r="G1440" s="908" t="s">
        <v>354</v>
      </c>
      <c r="H1440" s="908">
        <v>12.5</v>
      </c>
      <c r="I1440" s="908">
        <v>37.369999999999997</v>
      </c>
      <c r="J1440" s="908">
        <v>9.8699999999999992</v>
      </c>
      <c r="K1440" s="908">
        <v>2.6300000000000008</v>
      </c>
    </row>
    <row r="1441" spans="1:11" x14ac:dyDescent="0.25">
      <c r="A1441" s="908" t="s">
        <v>389</v>
      </c>
      <c r="B1441" s="908" t="s">
        <v>1465</v>
      </c>
      <c r="C1441" s="908" t="s">
        <v>2071</v>
      </c>
      <c r="D1441" s="908" t="s">
        <v>1397</v>
      </c>
      <c r="E1441" s="908" t="s">
        <v>1398</v>
      </c>
      <c r="F1441" s="908">
        <v>31966</v>
      </c>
      <c r="G1441" s="908" t="s">
        <v>354</v>
      </c>
      <c r="H1441" s="908">
        <v>12</v>
      </c>
      <c r="I1441" s="908">
        <v>39.86</v>
      </c>
      <c r="J1441" s="908">
        <v>9.8699999999999992</v>
      </c>
      <c r="K1441" s="908">
        <v>2.1300000000000008</v>
      </c>
    </row>
    <row r="1442" spans="1:11" x14ac:dyDescent="0.25">
      <c r="A1442" s="908" t="s">
        <v>379</v>
      </c>
      <c r="B1442" s="908" t="s">
        <v>520</v>
      </c>
      <c r="C1442" s="908" t="s">
        <v>2072</v>
      </c>
      <c r="D1442" s="908" t="s">
        <v>1397</v>
      </c>
      <c r="E1442" s="908" t="s">
        <v>1398</v>
      </c>
      <c r="F1442" s="908">
        <v>31968</v>
      </c>
      <c r="G1442" s="908" t="s">
        <v>354</v>
      </c>
      <c r="H1442" s="908">
        <v>12.9</v>
      </c>
      <c r="I1442" s="908">
        <v>48.01</v>
      </c>
      <c r="J1442" s="908">
        <v>9.8699999999999992</v>
      </c>
      <c r="K1442" s="908">
        <v>3.0300000000000011</v>
      </c>
    </row>
    <row r="1443" spans="1:11" x14ac:dyDescent="0.25">
      <c r="A1443" s="908" t="s">
        <v>482</v>
      </c>
      <c r="B1443" s="908" t="s">
        <v>1489</v>
      </c>
      <c r="C1443" s="908" t="s">
        <v>2073</v>
      </c>
      <c r="D1443" s="908" t="s">
        <v>1397</v>
      </c>
      <c r="E1443" s="908" t="s">
        <v>1398</v>
      </c>
      <c r="F1443" s="908">
        <v>31973</v>
      </c>
      <c r="G1443" s="908" t="s">
        <v>354</v>
      </c>
      <c r="H1443" s="908">
        <v>13.5</v>
      </c>
      <c r="I1443" s="908">
        <v>27.56</v>
      </c>
      <c r="J1443" s="908">
        <v>10.02</v>
      </c>
      <c r="K1443" s="908">
        <v>3.4800000000000004</v>
      </c>
    </row>
    <row r="1444" spans="1:11" x14ac:dyDescent="0.25">
      <c r="A1444" s="908" t="s">
        <v>503</v>
      </c>
      <c r="B1444" s="908" t="s">
        <v>690</v>
      </c>
      <c r="C1444" s="908" t="s">
        <v>2074</v>
      </c>
      <c r="D1444" s="908" t="s">
        <v>1397</v>
      </c>
      <c r="E1444" s="908" t="s">
        <v>1398</v>
      </c>
      <c r="F1444" s="908">
        <v>31974</v>
      </c>
      <c r="G1444" s="908" t="s">
        <v>354</v>
      </c>
      <c r="H1444" s="908">
        <v>15</v>
      </c>
      <c r="I1444" s="908">
        <v>29.33</v>
      </c>
      <c r="J1444" s="908">
        <v>10.02</v>
      </c>
      <c r="K1444" s="908">
        <v>4.9800000000000004</v>
      </c>
    </row>
    <row r="1445" spans="1:11" x14ac:dyDescent="0.25">
      <c r="A1445" s="908" t="s">
        <v>356</v>
      </c>
      <c r="B1445" s="908" t="s">
        <v>1699</v>
      </c>
      <c r="C1445" s="908" t="s">
        <v>2075</v>
      </c>
      <c r="D1445" s="908" t="s">
        <v>1397</v>
      </c>
      <c r="E1445" s="908" t="s">
        <v>1398</v>
      </c>
      <c r="F1445" s="908">
        <v>31974</v>
      </c>
      <c r="G1445" s="908" t="s">
        <v>354</v>
      </c>
      <c r="H1445" s="908">
        <v>13.5</v>
      </c>
      <c r="I1445" s="908">
        <v>35.799999999999997</v>
      </c>
      <c r="J1445" s="908">
        <v>10.02</v>
      </c>
      <c r="K1445" s="908">
        <v>3.4800000000000004</v>
      </c>
    </row>
    <row r="1446" spans="1:11" x14ac:dyDescent="0.25">
      <c r="A1446" s="908" t="s">
        <v>610</v>
      </c>
      <c r="B1446" s="908" t="s">
        <v>1519</v>
      </c>
      <c r="C1446" s="908" t="s">
        <v>2076</v>
      </c>
      <c r="D1446" s="908" t="s">
        <v>1397</v>
      </c>
      <c r="E1446" s="908" t="s">
        <v>1398</v>
      </c>
      <c r="F1446" s="908">
        <v>31985</v>
      </c>
      <c r="G1446" s="908" t="s">
        <v>354</v>
      </c>
      <c r="H1446" s="908">
        <v>13.5</v>
      </c>
      <c r="I1446" s="908" t="s">
        <v>297</v>
      </c>
      <c r="J1446" s="908">
        <v>10.02</v>
      </c>
      <c r="K1446" s="908">
        <v>3.4800000000000004</v>
      </c>
    </row>
    <row r="1447" spans="1:11" x14ac:dyDescent="0.25">
      <c r="A1447" s="908" t="s">
        <v>386</v>
      </c>
      <c r="B1447" s="908" t="s">
        <v>530</v>
      </c>
      <c r="C1447" s="908" t="s">
        <v>2077</v>
      </c>
      <c r="D1447" s="908" t="s">
        <v>1397</v>
      </c>
      <c r="E1447" s="908" t="s">
        <v>1398</v>
      </c>
      <c r="F1447" s="908">
        <v>31985</v>
      </c>
      <c r="G1447" s="908" t="s">
        <v>354</v>
      </c>
      <c r="H1447" s="908">
        <v>13.4</v>
      </c>
      <c r="I1447" s="908">
        <v>36.5</v>
      </c>
      <c r="J1447" s="908">
        <v>10.02</v>
      </c>
      <c r="K1447" s="908">
        <v>3.3800000000000008</v>
      </c>
    </row>
    <row r="1448" spans="1:11" x14ac:dyDescent="0.25">
      <c r="A1448" s="908" t="s">
        <v>532</v>
      </c>
      <c r="B1448" s="908" t="s">
        <v>1423</v>
      </c>
      <c r="C1448" s="908" t="s">
        <v>2078</v>
      </c>
      <c r="D1448" s="908" t="s">
        <v>1397</v>
      </c>
      <c r="E1448" s="908" t="s">
        <v>1398</v>
      </c>
      <c r="F1448" s="908">
        <v>31985</v>
      </c>
      <c r="G1448" s="908" t="s">
        <v>354</v>
      </c>
      <c r="H1448" s="908">
        <v>13</v>
      </c>
      <c r="I1448" s="908">
        <v>40.950000000000003</v>
      </c>
      <c r="J1448" s="908">
        <v>10.02</v>
      </c>
      <c r="K1448" s="908">
        <v>2.9800000000000004</v>
      </c>
    </row>
    <row r="1449" spans="1:11" x14ac:dyDescent="0.25">
      <c r="A1449" s="908" t="s">
        <v>389</v>
      </c>
      <c r="B1449" s="908" t="s">
        <v>1678</v>
      </c>
      <c r="C1449" s="908" t="s">
        <v>2079</v>
      </c>
      <c r="D1449" s="908" t="s">
        <v>1397</v>
      </c>
      <c r="E1449" s="908" t="s">
        <v>1398</v>
      </c>
      <c r="F1449" s="908">
        <v>31989</v>
      </c>
      <c r="G1449" s="908" t="s">
        <v>354</v>
      </c>
      <c r="H1449" s="908">
        <v>12.98</v>
      </c>
      <c r="I1449" s="908" t="s">
        <v>297</v>
      </c>
      <c r="J1449" s="908">
        <v>10.02</v>
      </c>
      <c r="K1449" s="908">
        <v>2.9600000000000009</v>
      </c>
    </row>
    <row r="1450" spans="1:11" x14ac:dyDescent="0.25">
      <c r="A1450" s="908" t="s">
        <v>557</v>
      </c>
      <c r="B1450" s="908" t="s">
        <v>1439</v>
      </c>
      <c r="C1450" s="908" t="s">
        <v>2080</v>
      </c>
      <c r="D1450" s="908" t="s">
        <v>1397</v>
      </c>
      <c r="E1450" s="908" t="s">
        <v>1398</v>
      </c>
      <c r="F1450" s="908">
        <v>32015</v>
      </c>
      <c r="G1450" s="908" t="s">
        <v>354</v>
      </c>
      <c r="H1450" s="908">
        <v>12.75</v>
      </c>
      <c r="I1450" s="908">
        <v>42.8</v>
      </c>
      <c r="J1450" s="908">
        <v>10.14</v>
      </c>
      <c r="K1450" s="908">
        <v>2.6099999999999994</v>
      </c>
    </row>
    <row r="1451" spans="1:11" x14ac:dyDescent="0.25">
      <c r="A1451" s="908" t="s">
        <v>499</v>
      </c>
      <c r="B1451" s="908" t="s">
        <v>1439</v>
      </c>
      <c r="C1451" s="908" t="s">
        <v>2081</v>
      </c>
      <c r="D1451" s="908" t="s">
        <v>1397</v>
      </c>
      <c r="E1451" s="908" t="s">
        <v>1398</v>
      </c>
      <c r="F1451" s="908">
        <v>32015</v>
      </c>
      <c r="G1451" s="908" t="s">
        <v>354</v>
      </c>
      <c r="H1451" s="908">
        <v>12.63</v>
      </c>
      <c r="I1451" s="908">
        <v>43</v>
      </c>
      <c r="J1451" s="908">
        <v>10.14</v>
      </c>
      <c r="K1451" s="908">
        <v>2.4900000000000002</v>
      </c>
    </row>
    <row r="1452" spans="1:11" x14ac:dyDescent="0.25">
      <c r="A1452" s="908" t="s">
        <v>482</v>
      </c>
      <c r="B1452" s="908" t="s">
        <v>1578</v>
      </c>
      <c r="C1452" s="908" t="s">
        <v>2082</v>
      </c>
      <c r="D1452" s="908" t="s">
        <v>1397</v>
      </c>
      <c r="E1452" s="908" t="s">
        <v>1398</v>
      </c>
      <c r="F1452" s="908">
        <v>32029</v>
      </c>
      <c r="G1452" s="908" t="s">
        <v>354</v>
      </c>
      <c r="H1452" s="908">
        <v>13</v>
      </c>
      <c r="I1452" s="908" t="s">
        <v>297</v>
      </c>
      <c r="J1452" s="908">
        <v>10.14</v>
      </c>
      <c r="K1452" s="908">
        <v>2.8599999999999994</v>
      </c>
    </row>
    <row r="1453" spans="1:11" x14ac:dyDescent="0.25">
      <c r="A1453" s="908" t="s">
        <v>364</v>
      </c>
      <c r="B1453" s="908" t="s">
        <v>1667</v>
      </c>
      <c r="C1453" s="908" t="s">
        <v>2083</v>
      </c>
      <c r="D1453" s="908" t="s">
        <v>1397</v>
      </c>
      <c r="E1453" s="908" t="s">
        <v>1398</v>
      </c>
      <c r="F1453" s="908">
        <v>32050</v>
      </c>
      <c r="G1453" s="908" t="s">
        <v>354</v>
      </c>
      <c r="H1453" s="908">
        <v>13</v>
      </c>
      <c r="I1453" s="908">
        <v>37.049999999999997</v>
      </c>
      <c r="J1453" s="908">
        <v>10.44</v>
      </c>
      <c r="K1453" s="908">
        <v>2.5600000000000005</v>
      </c>
    </row>
    <row r="1454" spans="1:11" x14ac:dyDescent="0.25">
      <c r="A1454" s="908" t="s">
        <v>436</v>
      </c>
      <c r="B1454" s="908" t="s">
        <v>1536</v>
      </c>
      <c r="C1454" s="908" t="s">
        <v>2084</v>
      </c>
      <c r="D1454" s="908" t="s">
        <v>1397</v>
      </c>
      <c r="E1454" s="908" t="s">
        <v>1398</v>
      </c>
      <c r="F1454" s="908">
        <v>32052</v>
      </c>
      <c r="G1454" s="908" t="s">
        <v>354</v>
      </c>
      <c r="H1454" s="908">
        <v>11.5</v>
      </c>
      <c r="I1454" s="908">
        <v>43.41</v>
      </c>
      <c r="J1454" s="908">
        <v>10.44</v>
      </c>
      <c r="K1454" s="908">
        <v>1.0600000000000005</v>
      </c>
    </row>
    <row r="1455" spans="1:11" x14ac:dyDescent="0.25">
      <c r="A1455" s="908" t="s">
        <v>535</v>
      </c>
      <c r="B1455" s="908" t="s">
        <v>1477</v>
      </c>
      <c r="C1455" s="908" t="s">
        <v>2085</v>
      </c>
      <c r="D1455" s="908" t="s">
        <v>1397</v>
      </c>
      <c r="E1455" s="908" t="s">
        <v>1398</v>
      </c>
      <c r="F1455" s="908">
        <v>32083</v>
      </c>
      <c r="G1455" s="908" t="s">
        <v>354</v>
      </c>
      <c r="H1455" s="908">
        <v>13</v>
      </c>
      <c r="I1455" s="908">
        <v>43.51</v>
      </c>
      <c r="J1455" s="908">
        <v>11.18</v>
      </c>
      <c r="K1455" s="908">
        <v>1.8200000000000003</v>
      </c>
    </row>
    <row r="1456" spans="1:11" x14ac:dyDescent="0.25">
      <c r="A1456" s="908" t="s">
        <v>532</v>
      </c>
      <c r="B1456" s="908" t="s">
        <v>1455</v>
      </c>
      <c r="C1456" s="908" t="s">
        <v>2086</v>
      </c>
      <c r="D1456" s="908" t="s">
        <v>1397</v>
      </c>
      <c r="E1456" s="908" t="s">
        <v>1398</v>
      </c>
      <c r="F1456" s="908">
        <v>32100</v>
      </c>
      <c r="G1456" s="908" t="s">
        <v>354</v>
      </c>
      <c r="H1456" s="908">
        <v>13</v>
      </c>
      <c r="I1456" s="908" t="s">
        <v>297</v>
      </c>
      <c r="J1456" s="908">
        <v>11.36</v>
      </c>
      <c r="K1456" s="908">
        <v>1.6400000000000006</v>
      </c>
    </row>
    <row r="1457" spans="1:11" x14ac:dyDescent="0.25">
      <c r="A1457" s="908" t="s">
        <v>1103</v>
      </c>
      <c r="B1457" s="908" t="s">
        <v>1707</v>
      </c>
      <c r="C1457" s="908" t="s">
        <v>2087</v>
      </c>
      <c r="D1457" s="908" t="s">
        <v>1397</v>
      </c>
      <c r="E1457" s="908" t="s">
        <v>1398</v>
      </c>
      <c r="F1457" s="908">
        <v>32111</v>
      </c>
      <c r="G1457" s="908" t="s">
        <v>354</v>
      </c>
      <c r="H1457" s="908">
        <v>12</v>
      </c>
      <c r="I1457" s="908">
        <v>45.93</v>
      </c>
      <c r="J1457" s="908">
        <v>11.36</v>
      </c>
      <c r="K1457" s="908">
        <v>0.64000000000000057</v>
      </c>
    </row>
    <row r="1458" spans="1:11" x14ac:dyDescent="0.25">
      <c r="A1458" s="908" t="s">
        <v>386</v>
      </c>
      <c r="B1458" s="908" t="s">
        <v>1446</v>
      </c>
      <c r="C1458" s="908" t="s">
        <v>2088</v>
      </c>
      <c r="D1458" s="908" t="s">
        <v>1397</v>
      </c>
      <c r="E1458" s="908" t="s">
        <v>1398</v>
      </c>
      <c r="F1458" s="908">
        <v>32114</v>
      </c>
      <c r="G1458" s="908" t="s">
        <v>354</v>
      </c>
      <c r="H1458" s="908">
        <v>14.2</v>
      </c>
      <c r="I1458" s="908">
        <v>29.91</v>
      </c>
      <c r="J1458" s="908">
        <v>11.36</v>
      </c>
      <c r="K1458" s="908">
        <v>2.84</v>
      </c>
    </row>
    <row r="1459" spans="1:11" x14ac:dyDescent="0.25">
      <c r="A1459" s="908" t="s">
        <v>557</v>
      </c>
      <c r="B1459" s="908" t="s">
        <v>632</v>
      </c>
      <c r="C1459" s="908" t="s">
        <v>2089</v>
      </c>
      <c r="D1459" s="908" t="s">
        <v>1397</v>
      </c>
      <c r="E1459" s="908" t="s">
        <v>1398</v>
      </c>
      <c r="F1459" s="908">
        <v>32126</v>
      </c>
      <c r="G1459" s="908" t="s">
        <v>354</v>
      </c>
      <c r="H1459" s="908">
        <v>13.25</v>
      </c>
      <c r="I1459" s="908">
        <v>46</v>
      </c>
      <c r="J1459" s="908">
        <v>10.82</v>
      </c>
      <c r="K1459" s="908">
        <v>2.4299999999999997</v>
      </c>
    </row>
    <row r="1460" spans="1:11" x14ac:dyDescent="0.25">
      <c r="A1460" s="908" t="s">
        <v>413</v>
      </c>
      <c r="B1460" s="908" t="s">
        <v>1472</v>
      </c>
      <c r="C1460" s="908" t="s">
        <v>2090</v>
      </c>
      <c r="D1460" s="908" t="s">
        <v>1397</v>
      </c>
      <c r="E1460" s="908" t="s">
        <v>1398</v>
      </c>
      <c r="F1460" s="908">
        <v>32127</v>
      </c>
      <c r="G1460" s="908" t="s">
        <v>354</v>
      </c>
      <c r="H1460" s="908">
        <v>13.72</v>
      </c>
      <c r="I1460" s="908">
        <v>37.54</v>
      </c>
      <c r="J1460" s="908">
        <v>10.82</v>
      </c>
      <c r="K1460" s="908">
        <v>2.9000000000000004</v>
      </c>
    </row>
    <row r="1461" spans="1:11" x14ac:dyDescent="0.25">
      <c r="A1461" s="908" t="s">
        <v>413</v>
      </c>
      <c r="B1461" s="908" t="s">
        <v>1420</v>
      </c>
      <c r="C1461" s="908" t="s">
        <v>2091</v>
      </c>
      <c r="D1461" s="908" t="s">
        <v>1397</v>
      </c>
      <c r="E1461" s="908" t="s">
        <v>1398</v>
      </c>
      <c r="F1461" s="908">
        <v>32127</v>
      </c>
      <c r="G1461" s="908" t="s">
        <v>354</v>
      </c>
      <c r="H1461" s="908">
        <v>13.5</v>
      </c>
      <c r="I1461" s="908">
        <v>37.54</v>
      </c>
      <c r="J1461" s="908">
        <v>10.82</v>
      </c>
      <c r="K1461" s="908">
        <v>2.6799999999999997</v>
      </c>
    </row>
    <row r="1462" spans="1:11" x14ac:dyDescent="0.25">
      <c r="A1462" s="908" t="s">
        <v>554</v>
      </c>
      <c r="B1462" s="908" t="s">
        <v>1569</v>
      </c>
      <c r="C1462" s="908" t="s">
        <v>2092</v>
      </c>
      <c r="D1462" s="908" t="s">
        <v>1397</v>
      </c>
      <c r="E1462" s="908" t="s">
        <v>1398</v>
      </c>
      <c r="F1462" s="908">
        <v>32132</v>
      </c>
      <c r="G1462" s="908" t="s">
        <v>354</v>
      </c>
      <c r="H1462" s="908">
        <v>12.01</v>
      </c>
      <c r="I1462" s="908">
        <v>36.78</v>
      </c>
      <c r="J1462" s="908">
        <v>10.82</v>
      </c>
      <c r="K1462" s="908">
        <v>1.1899999999999995</v>
      </c>
    </row>
    <row r="1463" spans="1:11" x14ac:dyDescent="0.25">
      <c r="A1463" s="908" t="s">
        <v>479</v>
      </c>
      <c r="B1463" s="908" t="s">
        <v>1542</v>
      </c>
      <c r="C1463" s="908" t="s">
        <v>2093</v>
      </c>
      <c r="D1463" s="908" t="s">
        <v>1397</v>
      </c>
      <c r="E1463" s="908" t="s">
        <v>1398</v>
      </c>
      <c r="F1463" s="908">
        <v>32133</v>
      </c>
      <c r="G1463" s="908" t="s">
        <v>354</v>
      </c>
      <c r="H1463" s="908">
        <v>12.75</v>
      </c>
      <c r="I1463" s="908">
        <v>46</v>
      </c>
      <c r="J1463" s="908">
        <v>10.82</v>
      </c>
      <c r="K1463" s="908">
        <v>1.9299999999999997</v>
      </c>
    </row>
    <row r="1464" spans="1:11" x14ac:dyDescent="0.25">
      <c r="A1464" s="908" t="s">
        <v>463</v>
      </c>
      <c r="B1464" s="908" t="s">
        <v>474</v>
      </c>
      <c r="C1464" s="908" t="s">
        <v>2094</v>
      </c>
      <c r="D1464" s="908" t="s">
        <v>1397</v>
      </c>
      <c r="E1464" s="908" t="s">
        <v>1398</v>
      </c>
      <c r="F1464" s="908">
        <v>32133</v>
      </c>
      <c r="G1464" s="908" t="s">
        <v>354</v>
      </c>
      <c r="H1464" s="908">
        <v>12</v>
      </c>
      <c r="I1464" s="908">
        <v>40</v>
      </c>
      <c r="J1464" s="908">
        <v>10.82</v>
      </c>
      <c r="K1464" s="908">
        <v>1.1799999999999997</v>
      </c>
    </row>
    <row r="1465" spans="1:11" x14ac:dyDescent="0.25">
      <c r="A1465" s="908" t="s">
        <v>379</v>
      </c>
      <c r="B1465" s="908" t="s">
        <v>539</v>
      </c>
      <c r="C1465" s="908" t="s">
        <v>2095</v>
      </c>
      <c r="D1465" s="908" t="s">
        <v>1397</v>
      </c>
      <c r="E1465" s="908" t="s">
        <v>1398</v>
      </c>
      <c r="F1465" s="908">
        <v>32133</v>
      </c>
      <c r="G1465" s="908" t="s">
        <v>354</v>
      </c>
      <c r="H1465" s="908">
        <v>12</v>
      </c>
      <c r="I1465" s="908">
        <v>58.57</v>
      </c>
      <c r="J1465" s="908">
        <v>10.82</v>
      </c>
      <c r="K1465" s="908">
        <v>1.1799999999999997</v>
      </c>
    </row>
    <row r="1466" spans="1:11" x14ac:dyDescent="0.25">
      <c r="A1466" s="908" t="s">
        <v>386</v>
      </c>
      <c r="B1466" s="908" t="s">
        <v>441</v>
      </c>
      <c r="C1466" s="908" t="s">
        <v>2096</v>
      </c>
      <c r="D1466" s="908" t="s">
        <v>1397</v>
      </c>
      <c r="E1466" s="908" t="s">
        <v>1398</v>
      </c>
      <c r="F1466" s="908">
        <v>32162</v>
      </c>
      <c r="G1466" s="908" t="s">
        <v>354</v>
      </c>
      <c r="H1466" s="908">
        <v>13.8</v>
      </c>
      <c r="I1466" s="908">
        <v>35.630000000000003</v>
      </c>
      <c r="J1466" s="908">
        <v>10.94</v>
      </c>
      <c r="K1466" s="908">
        <v>2.8600000000000012</v>
      </c>
    </row>
    <row r="1467" spans="1:11" x14ac:dyDescent="0.25">
      <c r="A1467" s="908" t="s">
        <v>379</v>
      </c>
      <c r="B1467" s="908" t="s">
        <v>520</v>
      </c>
      <c r="C1467" s="908" t="s">
        <v>2097</v>
      </c>
      <c r="D1467" s="908" t="s">
        <v>1397</v>
      </c>
      <c r="E1467" s="908" t="s">
        <v>1398</v>
      </c>
      <c r="F1467" s="908">
        <v>32171</v>
      </c>
      <c r="G1467" s="908" t="s">
        <v>354</v>
      </c>
      <c r="H1467" s="908">
        <v>13.2</v>
      </c>
      <c r="I1467" s="908">
        <v>50.79</v>
      </c>
      <c r="J1467" s="908">
        <v>10.94</v>
      </c>
      <c r="K1467" s="908">
        <v>2.2599999999999998</v>
      </c>
    </row>
    <row r="1468" spans="1:11" x14ac:dyDescent="0.25">
      <c r="A1468" s="908" t="s">
        <v>431</v>
      </c>
      <c r="B1468" s="908" t="s">
        <v>454</v>
      </c>
      <c r="C1468" s="908" t="s">
        <v>2098</v>
      </c>
      <c r="D1468" s="908" t="s">
        <v>1397</v>
      </c>
      <c r="E1468" s="908" t="s">
        <v>1398</v>
      </c>
      <c r="F1468" s="908">
        <v>32177</v>
      </c>
      <c r="G1468" s="908" t="s">
        <v>354</v>
      </c>
      <c r="H1468" s="908">
        <v>12.6</v>
      </c>
      <c r="I1468" s="908">
        <v>37.72</v>
      </c>
      <c r="J1468" s="908">
        <v>10.94</v>
      </c>
      <c r="K1468" s="908">
        <v>1.6600000000000001</v>
      </c>
    </row>
    <row r="1469" spans="1:11" x14ac:dyDescent="0.25">
      <c r="A1469" s="908" t="s">
        <v>538</v>
      </c>
      <c r="B1469" s="908" t="s">
        <v>1555</v>
      </c>
      <c r="C1469" s="908" t="s">
        <v>2099</v>
      </c>
      <c r="D1469" s="908" t="s">
        <v>1397</v>
      </c>
      <c r="E1469" s="908" t="s">
        <v>1398</v>
      </c>
      <c r="F1469" s="908">
        <v>32203</v>
      </c>
      <c r="G1469" s="908" t="s">
        <v>354</v>
      </c>
      <c r="H1469" s="908">
        <v>11.56</v>
      </c>
      <c r="I1469" s="908">
        <v>39.479999999999997</v>
      </c>
      <c r="J1469" s="908">
        <v>10.8</v>
      </c>
      <c r="K1469" s="908">
        <v>0.75999999999999979</v>
      </c>
    </row>
    <row r="1470" spans="1:11" x14ac:dyDescent="0.25">
      <c r="A1470" s="908" t="s">
        <v>356</v>
      </c>
      <c r="B1470" s="908" t="s">
        <v>1562</v>
      </c>
      <c r="C1470" s="908" t="s">
        <v>2100</v>
      </c>
      <c r="D1470" s="908" t="s">
        <v>1397</v>
      </c>
      <c r="E1470" s="908" t="s">
        <v>1398</v>
      </c>
      <c r="F1470" s="908">
        <v>32225</v>
      </c>
      <c r="G1470" s="908" t="s">
        <v>354</v>
      </c>
      <c r="H1470" s="908">
        <v>12.87</v>
      </c>
      <c r="I1470" s="908">
        <v>40.200000000000003</v>
      </c>
      <c r="J1470" s="908">
        <v>10.119999999999999</v>
      </c>
      <c r="K1470" s="908">
        <v>2.75</v>
      </c>
    </row>
    <row r="1471" spans="1:11" x14ac:dyDescent="0.25">
      <c r="A1471" s="908" t="s">
        <v>600</v>
      </c>
      <c r="B1471" s="908" t="s">
        <v>539</v>
      </c>
      <c r="C1471" s="908" t="s">
        <v>2101</v>
      </c>
      <c r="D1471" s="908" t="s">
        <v>1397</v>
      </c>
      <c r="E1471" s="908" t="s">
        <v>1398</v>
      </c>
      <c r="F1471" s="908">
        <v>32226</v>
      </c>
      <c r="G1471" s="908" t="s">
        <v>354</v>
      </c>
      <c r="H1471" s="908">
        <v>11.24</v>
      </c>
      <c r="I1471" s="908">
        <v>45.25</v>
      </c>
      <c r="J1471" s="908">
        <v>10.119999999999999</v>
      </c>
      <c r="K1471" s="908">
        <v>1.120000000000001</v>
      </c>
    </row>
    <row r="1472" spans="1:11" x14ac:dyDescent="0.25">
      <c r="A1472" s="908" t="s">
        <v>426</v>
      </c>
      <c r="B1472" s="908" t="s">
        <v>427</v>
      </c>
      <c r="C1472" s="908" t="s">
        <v>2102</v>
      </c>
      <c r="D1472" s="908" t="s">
        <v>1397</v>
      </c>
      <c r="E1472" s="908" t="s">
        <v>1398</v>
      </c>
      <c r="F1472" s="908">
        <v>32234</v>
      </c>
      <c r="G1472" s="908" t="s">
        <v>354</v>
      </c>
      <c r="H1472" s="908">
        <v>12.5</v>
      </c>
      <c r="I1472" s="908">
        <v>41.01</v>
      </c>
      <c r="J1472" s="908">
        <v>10.119999999999999</v>
      </c>
      <c r="K1472" s="908">
        <v>2.3800000000000008</v>
      </c>
    </row>
    <row r="1473" spans="1:11" x14ac:dyDescent="0.25">
      <c r="A1473" s="908" t="s">
        <v>650</v>
      </c>
      <c r="B1473" s="908" t="s">
        <v>1494</v>
      </c>
      <c r="C1473" s="908" t="s">
        <v>2103</v>
      </c>
      <c r="D1473" s="908" t="s">
        <v>1397</v>
      </c>
      <c r="E1473" s="908" t="s">
        <v>1398</v>
      </c>
      <c r="F1473" s="908">
        <v>32240</v>
      </c>
      <c r="G1473" s="908" t="s">
        <v>354</v>
      </c>
      <c r="H1473" s="908">
        <v>13.25</v>
      </c>
      <c r="I1473" s="908">
        <v>36.130000000000003</v>
      </c>
      <c r="J1473" s="908">
        <v>10.119999999999999</v>
      </c>
      <c r="K1473" s="908">
        <v>3.1300000000000008</v>
      </c>
    </row>
    <row r="1474" spans="1:11" x14ac:dyDescent="0.25">
      <c r="A1474" s="908" t="s">
        <v>410</v>
      </c>
      <c r="B1474" s="908" t="s">
        <v>411</v>
      </c>
      <c r="C1474" s="908" t="s">
        <v>2104</v>
      </c>
      <c r="D1474" s="908" t="s">
        <v>1397</v>
      </c>
      <c r="E1474" s="908" t="s">
        <v>1398</v>
      </c>
      <c r="F1474" s="908">
        <v>32258</v>
      </c>
      <c r="G1474" s="908" t="s">
        <v>354</v>
      </c>
      <c r="H1474" s="908">
        <v>10.96</v>
      </c>
      <c r="I1474" s="908">
        <v>50.02</v>
      </c>
      <c r="J1474" s="908">
        <v>10.07</v>
      </c>
      <c r="K1474" s="908">
        <v>0.89000000000000057</v>
      </c>
    </row>
    <row r="1475" spans="1:11" x14ac:dyDescent="0.25">
      <c r="A1475" s="908" t="s">
        <v>356</v>
      </c>
      <c r="B1475" s="908" t="s">
        <v>1699</v>
      </c>
      <c r="C1475" s="908" t="s">
        <v>2105</v>
      </c>
      <c r="D1475" s="908" t="s">
        <v>1397</v>
      </c>
      <c r="E1475" s="908" t="s">
        <v>1398</v>
      </c>
      <c r="F1475" s="908">
        <v>32266</v>
      </c>
      <c r="G1475" s="908" t="s">
        <v>354</v>
      </c>
      <c r="H1475" s="908">
        <v>12.91</v>
      </c>
      <c r="I1475" s="908">
        <v>37.4</v>
      </c>
      <c r="J1475" s="908">
        <v>10.07</v>
      </c>
      <c r="K1475" s="908">
        <v>2.84</v>
      </c>
    </row>
    <row r="1476" spans="1:11" x14ac:dyDescent="0.25">
      <c r="A1476" s="908" t="s">
        <v>379</v>
      </c>
      <c r="B1476" s="908" t="s">
        <v>380</v>
      </c>
      <c r="C1476" s="908" t="s">
        <v>2106</v>
      </c>
      <c r="D1476" s="908" t="s">
        <v>1397</v>
      </c>
      <c r="E1476" s="908" t="s">
        <v>1398</v>
      </c>
      <c r="F1476" s="908">
        <v>32274</v>
      </c>
      <c r="G1476" s="908" t="s">
        <v>354</v>
      </c>
      <c r="H1476" s="908">
        <v>13.5</v>
      </c>
      <c r="I1476" s="908">
        <v>48.09</v>
      </c>
      <c r="J1476" s="908">
        <v>10.07</v>
      </c>
      <c r="K1476" s="908">
        <v>3.4299999999999997</v>
      </c>
    </row>
    <row r="1477" spans="1:11" x14ac:dyDescent="0.25">
      <c r="A1477" s="908" t="s">
        <v>367</v>
      </c>
      <c r="B1477" s="908" t="s">
        <v>1460</v>
      </c>
      <c r="C1477" s="908" t="s">
        <v>2107</v>
      </c>
      <c r="D1477" s="908" t="s">
        <v>1397</v>
      </c>
      <c r="E1477" s="908" t="s">
        <v>1398</v>
      </c>
      <c r="F1477" s="908">
        <v>32324</v>
      </c>
      <c r="G1477" s="908" t="s">
        <v>354</v>
      </c>
      <c r="H1477" s="908">
        <v>12.75</v>
      </c>
      <c r="I1477" s="908">
        <v>35.090000000000003</v>
      </c>
      <c r="J1477" s="908">
        <v>10.79</v>
      </c>
      <c r="K1477" s="908">
        <v>1.9600000000000009</v>
      </c>
    </row>
    <row r="1478" spans="1:11" x14ac:dyDescent="0.25">
      <c r="A1478" s="908" t="s">
        <v>451</v>
      </c>
      <c r="B1478" s="908" t="s">
        <v>452</v>
      </c>
      <c r="C1478" s="908" t="s">
        <v>2108</v>
      </c>
      <c r="D1478" s="908" t="s">
        <v>1397</v>
      </c>
      <c r="E1478" s="908" t="s">
        <v>1398</v>
      </c>
      <c r="F1478" s="908">
        <v>32325</v>
      </c>
      <c r="G1478" s="908" t="s">
        <v>354</v>
      </c>
      <c r="H1478" s="908">
        <v>12.75</v>
      </c>
      <c r="I1478" s="908">
        <v>44.43</v>
      </c>
      <c r="J1478" s="908">
        <v>10.79</v>
      </c>
      <c r="K1478" s="908">
        <v>1.9600000000000009</v>
      </c>
    </row>
    <row r="1479" spans="1:11" x14ac:dyDescent="0.25">
      <c r="A1479" s="908" t="s">
        <v>386</v>
      </c>
      <c r="B1479" s="908" t="s">
        <v>1474</v>
      </c>
      <c r="C1479" s="908" t="s">
        <v>2109</v>
      </c>
      <c r="D1479" s="908" t="s">
        <v>1397</v>
      </c>
      <c r="E1479" s="908" t="s">
        <v>1398</v>
      </c>
      <c r="F1479" s="908">
        <v>32344</v>
      </c>
      <c r="G1479" s="908" t="s">
        <v>354</v>
      </c>
      <c r="H1479" s="908">
        <v>13.4</v>
      </c>
      <c r="I1479" s="908" t="s">
        <v>297</v>
      </c>
      <c r="J1479" s="908">
        <v>10.81</v>
      </c>
      <c r="K1479" s="908">
        <v>2.59</v>
      </c>
    </row>
    <row r="1480" spans="1:11" x14ac:dyDescent="0.25">
      <c r="A1480" s="908" t="s">
        <v>499</v>
      </c>
      <c r="B1480" s="908" t="s">
        <v>1439</v>
      </c>
      <c r="C1480" s="908" t="s">
        <v>2110</v>
      </c>
      <c r="D1480" s="908" t="s">
        <v>1397</v>
      </c>
      <c r="E1480" s="908" t="s">
        <v>1398</v>
      </c>
      <c r="F1480" s="908">
        <v>32360</v>
      </c>
      <c r="G1480" s="908" t="s">
        <v>354</v>
      </c>
      <c r="H1480" s="908">
        <v>12.75</v>
      </c>
      <c r="I1480" s="908">
        <v>44</v>
      </c>
      <c r="J1480" s="908">
        <v>10.81</v>
      </c>
      <c r="K1480" s="908">
        <v>1.9399999999999995</v>
      </c>
    </row>
    <row r="1481" spans="1:11" x14ac:dyDescent="0.25">
      <c r="A1481" s="908" t="s">
        <v>557</v>
      </c>
      <c r="B1481" s="908" t="s">
        <v>1439</v>
      </c>
      <c r="C1481" s="908" t="s">
        <v>2111</v>
      </c>
      <c r="D1481" s="908" t="s">
        <v>1397</v>
      </c>
      <c r="E1481" s="908" t="s">
        <v>1398</v>
      </c>
      <c r="F1481" s="908">
        <v>32384</v>
      </c>
      <c r="G1481" s="908" t="s">
        <v>354</v>
      </c>
      <c r="H1481" s="908">
        <v>12.75</v>
      </c>
      <c r="I1481" s="908">
        <v>44.72</v>
      </c>
      <c r="J1481" s="908">
        <v>10.75</v>
      </c>
      <c r="K1481" s="908">
        <v>2</v>
      </c>
    </row>
    <row r="1482" spans="1:11" x14ac:dyDescent="0.25">
      <c r="A1482" s="908" t="s">
        <v>379</v>
      </c>
      <c r="B1482" s="908" t="s">
        <v>524</v>
      </c>
      <c r="C1482" s="908" t="s">
        <v>2112</v>
      </c>
      <c r="D1482" s="908" t="s">
        <v>1397</v>
      </c>
      <c r="E1482" s="908" t="s">
        <v>1398</v>
      </c>
      <c r="F1482" s="908">
        <v>32429</v>
      </c>
      <c r="G1482" s="908" t="s">
        <v>354</v>
      </c>
      <c r="H1482" s="908">
        <v>13.1</v>
      </c>
      <c r="I1482" s="908">
        <v>49.52</v>
      </c>
      <c r="J1482" s="908">
        <v>11.17</v>
      </c>
      <c r="K1482" s="908">
        <v>1.9299999999999997</v>
      </c>
    </row>
    <row r="1483" spans="1:11" x14ac:dyDescent="0.25">
      <c r="A1483" s="908" t="s">
        <v>479</v>
      </c>
      <c r="B1483" s="908" t="s">
        <v>495</v>
      </c>
      <c r="C1483" s="908" t="s">
        <v>2113</v>
      </c>
      <c r="D1483" s="908" t="s">
        <v>1397</v>
      </c>
      <c r="E1483" s="908" t="s">
        <v>1398</v>
      </c>
      <c r="F1483" s="908">
        <v>32496</v>
      </c>
      <c r="G1483" s="908" t="s">
        <v>354</v>
      </c>
      <c r="H1483" s="908">
        <v>13</v>
      </c>
      <c r="I1483" s="908">
        <v>48</v>
      </c>
      <c r="J1483" s="908">
        <v>9.89</v>
      </c>
      <c r="K1483" s="908">
        <v>3.1099999999999994</v>
      </c>
    </row>
    <row r="1484" spans="1:11" x14ac:dyDescent="0.25">
      <c r="A1484" s="908" t="s">
        <v>472</v>
      </c>
      <c r="B1484" s="908" t="s">
        <v>1436</v>
      </c>
      <c r="C1484" s="908" t="s">
        <v>2114</v>
      </c>
      <c r="D1484" s="908" t="s">
        <v>1397</v>
      </c>
      <c r="E1484" s="908" t="s">
        <v>1398</v>
      </c>
      <c r="F1484" s="908">
        <v>32497</v>
      </c>
      <c r="G1484" s="908" t="s">
        <v>354</v>
      </c>
      <c r="H1484" s="908">
        <v>13</v>
      </c>
      <c r="I1484" s="908">
        <v>42.03</v>
      </c>
      <c r="J1484" s="908">
        <v>9.89</v>
      </c>
      <c r="K1484" s="908">
        <v>3.1099999999999994</v>
      </c>
    </row>
    <row r="1485" spans="1:11" x14ac:dyDescent="0.25">
      <c r="A1485" s="908" t="s">
        <v>1394</v>
      </c>
      <c r="B1485" s="908" t="s">
        <v>1599</v>
      </c>
      <c r="C1485" s="908" t="s">
        <v>2115</v>
      </c>
      <c r="D1485" s="908" t="s">
        <v>1397</v>
      </c>
      <c r="E1485" s="908" t="s">
        <v>1398</v>
      </c>
      <c r="F1485" s="908">
        <v>32497</v>
      </c>
      <c r="G1485" s="908" t="s">
        <v>354</v>
      </c>
      <c r="H1485" s="908">
        <v>12.25</v>
      </c>
      <c r="I1485" s="908">
        <v>49.1</v>
      </c>
      <c r="J1485" s="908">
        <v>9.89</v>
      </c>
      <c r="K1485" s="908">
        <v>2.3599999999999994</v>
      </c>
    </row>
    <row r="1486" spans="1:11" x14ac:dyDescent="0.25">
      <c r="A1486" s="908" t="s">
        <v>431</v>
      </c>
      <c r="B1486" s="908" t="s">
        <v>454</v>
      </c>
      <c r="C1486" s="908" t="s">
        <v>2116</v>
      </c>
      <c r="D1486" s="908" t="s">
        <v>1397</v>
      </c>
      <c r="E1486" s="908" t="s">
        <v>1398</v>
      </c>
      <c r="F1486" s="908">
        <v>32498</v>
      </c>
      <c r="G1486" s="908" t="s">
        <v>354</v>
      </c>
      <c r="H1486" s="908">
        <v>12.9</v>
      </c>
      <c r="I1486" s="908">
        <v>36.950000000000003</v>
      </c>
      <c r="J1486" s="908">
        <v>9.89</v>
      </c>
      <c r="K1486" s="908">
        <v>3.01</v>
      </c>
    </row>
    <row r="1487" spans="1:11" x14ac:dyDescent="0.25">
      <c r="A1487" s="908" t="s">
        <v>379</v>
      </c>
      <c r="B1487" s="908" t="s">
        <v>1042</v>
      </c>
      <c r="C1487" s="908" t="s">
        <v>2117</v>
      </c>
      <c r="D1487" s="908" t="s">
        <v>1397</v>
      </c>
      <c r="E1487" s="908" t="s">
        <v>1398</v>
      </c>
      <c r="F1487" s="908">
        <v>32505</v>
      </c>
      <c r="G1487" s="908" t="s">
        <v>354</v>
      </c>
      <c r="H1487" s="908">
        <v>13.1</v>
      </c>
      <c r="I1487" s="908">
        <v>53.55</v>
      </c>
      <c r="J1487" s="908">
        <v>9.89</v>
      </c>
      <c r="K1487" s="908">
        <v>3.2099999999999991</v>
      </c>
    </row>
    <row r="1488" spans="1:11" x14ac:dyDescent="0.25">
      <c r="A1488" s="908" t="s">
        <v>379</v>
      </c>
      <c r="B1488" s="908" t="s">
        <v>520</v>
      </c>
      <c r="C1488" s="908" t="s">
        <v>2118</v>
      </c>
      <c r="D1488" s="908" t="s">
        <v>1397</v>
      </c>
      <c r="E1488" s="908" t="s">
        <v>1398</v>
      </c>
      <c r="F1488" s="908">
        <v>32535</v>
      </c>
      <c r="G1488" s="908" t="s">
        <v>354</v>
      </c>
      <c r="H1488" s="908">
        <v>13</v>
      </c>
      <c r="I1488" s="908">
        <v>52.76</v>
      </c>
      <c r="J1488" s="908">
        <v>10.050000000000001</v>
      </c>
      <c r="K1488" s="908">
        <v>2.9499999999999993</v>
      </c>
    </row>
    <row r="1489" spans="1:11" x14ac:dyDescent="0.25">
      <c r="A1489" s="908" t="s">
        <v>367</v>
      </c>
      <c r="B1489" s="908" t="s">
        <v>1410</v>
      </c>
      <c r="C1489" s="908" t="s">
        <v>2119</v>
      </c>
      <c r="D1489" s="908" t="s">
        <v>1397</v>
      </c>
      <c r="E1489" s="908" t="s">
        <v>1398</v>
      </c>
      <c r="F1489" s="908">
        <v>32539</v>
      </c>
      <c r="G1489" s="908" t="s">
        <v>354</v>
      </c>
      <c r="H1489" s="908">
        <v>13</v>
      </c>
      <c r="I1489" s="908">
        <v>51.2</v>
      </c>
      <c r="J1489" s="908">
        <v>10.050000000000001</v>
      </c>
      <c r="K1489" s="908">
        <v>2.9499999999999993</v>
      </c>
    </row>
    <row r="1490" spans="1:11" x14ac:dyDescent="0.25">
      <c r="A1490" s="908" t="s">
        <v>410</v>
      </c>
      <c r="B1490" s="908" t="s">
        <v>411</v>
      </c>
      <c r="C1490" s="908" t="s">
        <v>2120</v>
      </c>
      <c r="D1490" s="908" t="s">
        <v>1397</v>
      </c>
      <c r="E1490" s="908" t="s">
        <v>1398</v>
      </c>
      <c r="F1490" s="908">
        <v>32559</v>
      </c>
      <c r="G1490" s="908" t="s">
        <v>354</v>
      </c>
      <c r="H1490" s="908">
        <v>12.4</v>
      </c>
      <c r="I1490" s="908">
        <v>38.72</v>
      </c>
      <c r="J1490" s="908">
        <v>10.08</v>
      </c>
      <c r="K1490" s="908">
        <v>2.3200000000000003</v>
      </c>
    </row>
    <row r="1491" spans="1:11" x14ac:dyDescent="0.25">
      <c r="A1491" s="908" t="s">
        <v>463</v>
      </c>
      <c r="B1491" s="908" t="s">
        <v>1610</v>
      </c>
      <c r="C1491" s="908" t="s">
        <v>2121</v>
      </c>
      <c r="D1491" s="908" t="s">
        <v>1397</v>
      </c>
      <c r="E1491" s="908" t="s">
        <v>1398</v>
      </c>
      <c r="F1491" s="908">
        <v>32568</v>
      </c>
      <c r="G1491" s="908" t="s">
        <v>354</v>
      </c>
      <c r="H1491" s="908">
        <v>12.76</v>
      </c>
      <c r="I1491" s="908">
        <v>37</v>
      </c>
      <c r="J1491" s="908">
        <v>10.08</v>
      </c>
      <c r="K1491" s="908">
        <v>2.6799999999999997</v>
      </c>
    </row>
    <row r="1492" spans="1:11" x14ac:dyDescent="0.25">
      <c r="A1492" s="908" t="s">
        <v>349</v>
      </c>
      <c r="B1492" s="908" t="s">
        <v>497</v>
      </c>
      <c r="C1492" s="908" t="s">
        <v>2122</v>
      </c>
      <c r="D1492" s="908" t="s">
        <v>1397</v>
      </c>
      <c r="E1492" s="908" t="s">
        <v>1398</v>
      </c>
      <c r="F1492" s="908">
        <v>32597</v>
      </c>
      <c r="G1492" s="908" t="s">
        <v>354</v>
      </c>
      <c r="H1492" s="908">
        <v>14</v>
      </c>
      <c r="I1492" s="908">
        <v>35.4</v>
      </c>
      <c r="J1492" s="908">
        <v>10.06</v>
      </c>
      <c r="K1492" s="908">
        <v>3.9399999999999995</v>
      </c>
    </row>
    <row r="1493" spans="1:11" x14ac:dyDescent="0.25">
      <c r="A1493" s="908" t="s">
        <v>386</v>
      </c>
      <c r="B1493" s="908" t="s">
        <v>530</v>
      </c>
      <c r="C1493" s="908" t="s">
        <v>2123</v>
      </c>
      <c r="D1493" s="908" t="s">
        <v>1397</v>
      </c>
      <c r="E1493" s="908" t="s">
        <v>1398</v>
      </c>
      <c r="F1493" s="908">
        <v>32616</v>
      </c>
      <c r="G1493" s="908" t="s">
        <v>354</v>
      </c>
      <c r="H1493" s="908">
        <v>13</v>
      </c>
      <c r="I1493" s="908">
        <v>36.799999999999997</v>
      </c>
      <c r="J1493" s="908">
        <v>10.24</v>
      </c>
      <c r="K1493" s="908">
        <v>2.76</v>
      </c>
    </row>
    <row r="1494" spans="1:11" x14ac:dyDescent="0.25">
      <c r="A1494" s="908" t="s">
        <v>1103</v>
      </c>
      <c r="B1494" s="908" t="s">
        <v>1477</v>
      </c>
      <c r="C1494" s="908" t="s">
        <v>2124</v>
      </c>
      <c r="D1494" s="908" t="s">
        <v>1397</v>
      </c>
      <c r="E1494" s="908" t="s">
        <v>1398</v>
      </c>
      <c r="F1494" s="908">
        <v>32633</v>
      </c>
      <c r="G1494" s="908" t="s">
        <v>354</v>
      </c>
      <c r="H1494" s="908">
        <v>12.4</v>
      </c>
      <c r="I1494" s="908">
        <v>46.61</v>
      </c>
      <c r="J1494" s="908">
        <v>10.24</v>
      </c>
      <c r="K1494" s="908">
        <v>2.16</v>
      </c>
    </row>
    <row r="1495" spans="1:11" x14ac:dyDescent="0.25">
      <c r="A1495" s="908" t="s">
        <v>410</v>
      </c>
      <c r="B1495" s="908" t="s">
        <v>411</v>
      </c>
      <c r="C1495" s="908" t="s">
        <v>2125</v>
      </c>
      <c r="D1495" s="908" t="s">
        <v>1397</v>
      </c>
      <c r="E1495" s="908" t="s">
        <v>1398</v>
      </c>
      <c r="F1495" s="908">
        <v>32661</v>
      </c>
      <c r="G1495" s="908" t="s">
        <v>354</v>
      </c>
      <c r="H1495" s="908">
        <v>13.2</v>
      </c>
      <c r="I1495" s="908">
        <v>49.78</v>
      </c>
      <c r="J1495" s="908">
        <v>10.19</v>
      </c>
      <c r="K1495" s="908">
        <v>3.01</v>
      </c>
    </row>
    <row r="1496" spans="1:11" x14ac:dyDescent="0.25">
      <c r="A1496" s="908" t="s">
        <v>379</v>
      </c>
      <c r="B1496" s="908" t="s">
        <v>380</v>
      </c>
      <c r="C1496" s="908" t="s">
        <v>2126</v>
      </c>
      <c r="D1496" s="908" t="s">
        <v>1397</v>
      </c>
      <c r="E1496" s="908" t="s">
        <v>1398</v>
      </c>
      <c r="F1496" s="908">
        <v>32667</v>
      </c>
      <c r="G1496" s="908" t="s">
        <v>354</v>
      </c>
      <c r="H1496" s="908">
        <v>13.5</v>
      </c>
      <c r="I1496" s="908">
        <v>47.81</v>
      </c>
      <c r="J1496" s="908">
        <v>10.19</v>
      </c>
      <c r="K1496" s="908">
        <v>3.3100000000000005</v>
      </c>
    </row>
    <row r="1497" spans="1:11" x14ac:dyDescent="0.25">
      <c r="A1497" s="908" t="s">
        <v>557</v>
      </c>
      <c r="B1497" s="908" t="s">
        <v>632</v>
      </c>
      <c r="C1497" s="908" t="s">
        <v>2127</v>
      </c>
      <c r="D1497" s="908" t="s">
        <v>1397</v>
      </c>
      <c r="E1497" s="908" t="s">
        <v>1398</v>
      </c>
      <c r="F1497" s="908">
        <v>32686</v>
      </c>
      <c r="G1497" s="908" t="s">
        <v>354</v>
      </c>
      <c r="H1497" s="908">
        <v>13.25</v>
      </c>
      <c r="I1497" s="908">
        <v>46.2</v>
      </c>
      <c r="J1497" s="908">
        <v>10</v>
      </c>
      <c r="K1497" s="908">
        <v>3.25</v>
      </c>
    </row>
    <row r="1498" spans="1:11" x14ac:dyDescent="0.25">
      <c r="A1498" s="908" t="s">
        <v>367</v>
      </c>
      <c r="B1498" s="908" t="s">
        <v>1460</v>
      </c>
      <c r="C1498" s="908" t="s">
        <v>2128</v>
      </c>
      <c r="D1498" s="908" t="s">
        <v>1397</v>
      </c>
      <c r="E1498" s="908" t="s">
        <v>1398</v>
      </c>
      <c r="F1498" s="908">
        <v>32689</v>
      </c>
      <c r="G1498" s="908" t="s">
        <v>354</v>
      </c>
      <c r="H1498" s="908">
        <v>13</v>
      </c>
      <c r="I1498" s="908">
        <v>36.58</v>
      </c>
      <c r="J1498" s="908">
        <v>10</v>
      </c>
      <c r="K1498" s="908">
        <v>3</v>
      </c>
    </row>
    <row r="1499" spans="1:11" x14ac:dyDescent="0.25">
      <c r="A1499" s="908" t="s">
        <v>491</v>
      </c>
      <c r="B1499" s="908" t="s">
        <v>1540</v>
      </c>
      <c r="C1499" s="908" t="s">
        <v>2129</v>
      </c>
      <c r="D1499" s="908" t="s">
        <v>1397</v>
      </c>
      <c r="E1499" s="908" t="s">
        <v>1398</v>
      </c>
      <c r="F1499" s="908">
        <v>32734</v>
      </c>
      <c r="G1499" s="908" t="s">
        <v>354</v>
      </c>
      <c r="H1499" s="908">
        <v>12.5</v>
      </c>
      <c r="I1499" s="908">
        <v>44</v>
      </c>
      <c r="J1499" s="908">
        <v>9.66</v>
      </c>
      <c r="K1499" s="908">
        <v>2.84</v>
      </c>
    </row>
    <row r="1500" spans="1:11" x14ac:dyDescent="0.25">
      <c r="A1500" s="908" t="s">
        <v>364</v>
      </c>
      <c r="B1500" s="908" t="s">
        <v>1667</v>
      </c>
      <c r="C1500" s="908" t="s">
        <v>2130</v>
      </c>
      <c r="D1500" s="908" t="s">
        <v>1397</v>
      </c>
      <c r="E1500" s="908" t="s">
        <v>1398</v>
      </c>
      <c r="F1500" s="908">
        <v>32779</v>
      </c>
      <c r="G1500" s="908" t="s">
        <v>354</v>
      </c>
      <c r="H1500" s="908">
        <v>12.25</v>
      </c>
      <c r="I1500" s="908">
        <v>37.49</v>
      </c>
      <c r="J1500" s="908">
        <v>9.51</v>
      </c>
      <c r="K1500" s="908">
        <v>2.74</v>
      </c>
    </row>
    <row r="1501" spans="1:11" x14ac:dyDescent="0.25">
      <c r="A1501" s="908" t="s">
        <v>426</v>
      </c>
      <c r="B1501" s="908" t="s">
        <v>1672</v>
      </c>
      <c r="C1501" s="908" t="s">
        <v>2131</v>
      </c>
      <c r="D1501" s="908" t="s">
        <v>1397</v>
      </c>
      <c r="E1501" s="908" t="s">
        <v>1398</v>
      </c>
      <c r="F1501" s="908">
        <v>32805</v>
      </c>
      <c r="G1501" s="908" t="s">
        <v>354</v>
      </c>
      <c r="H1501" s="908">
        <v>12.5</v>
      </c>
      <c r="I1501" s="908">
        <v>44.07</v>
      </c>
      <c r="J1501" s="908">
        <v>9.58</v>
      </c>
      <c r="K1501" s="908">
        <v>2.92</v>
      </c>
    </row>
    <row r="1502" spans="1:11" x14ac:dyDescent="0.25">
      <c r="A1502" s="908" t="s">
        <v>379</v>
      </c>
      <c r="B1502" s="908" t="s">
        <v>524</v>
      </c>
      <c r="C1502" s="908" t="s">
        <v>2132</v>
      </c>
      <c r="D1502" s="908" t="s">
        <v>1397</v>
      </c>
      <c r="E1502" s="908" t="s">
        <v>1398</v>
      </c>
      <c r="F1502" s="908">
        <v>32821</v>
      </c>
      <c r="G1502" s="908" t="s">
        <v>354</v>
      </c>
      <c r="H1502" s="908">
        <v>13</v>
      </c>
      <c r="I1502" s="908">
        <v>49.5</v>
      </c>
      <c r="J1502" s="908">
        <v>9.58</v>
      </c>
      <c r="K1502" s="908">
        <v>3.42</v>
      </c>
    </row>
    <row r="1503" spans="1:11" x14ac:dyDescent="0.25">
      <c r="A1503" s="908" t="s">
        <v>360</v>
      </c>
      <c r="B1503" s="908" t="s">
        <v>429</v>
      </c>
      <c r="C1503" s="908" t="s">
        <v>2133</v>
      </c>
      <c r="D1503" s="908" t="s">
        <v>1397</v>
      </c>
      <c r="E1503" s="908" t="s">
        <v>1398</v>
      </c>
      <c r="F1503" s="908">
        <v>32857</v>
      </c>
      <c r="G1503" s="908" t="s">
        <v>354</v>
      </c>
      <c r="H1503" s="908">
        <v>13</v>
      </c>
      <c r="I1503" s="908">
        <v>43.06</v>
      </c>
      <c r="J1503" s="908">
        <v>9.52</v>
      </c>
      <c r="K1503" s="908">
        <v>3.4800000000000004</v>
      </c>
    </row>
    <row r="1504" spans="1:11" x14ac:dyDescent="0.25">
      <c r="A1504" s="908" t="s">
        <v>479</v>
      </c>
      <c r="B1504" s="908" t="s">
        <v>579</v>
      </c>
      <c r="C1504" s="908" t="s">
        <v>2134</v>
      </c>
      <c r="D1504" s="908" t="s">
        <v>1397</v>
      </c>
      <c r="E1504" s="908" t="s">
        <v>1398</v>
      </c>
      <c r="F1504" s="908">
        <v>32862</v>
      </c>
      <c r="G1504" s="908" t="s">
        <v>354</v>
      </c>
      <c r="H1504" s="908">
        <v>12.9</v>
      </c>
      <c r="I1504" s="908">
        <v>46.75</v>
      </c>
      <c r="J1504" s="908">
        <v>9.52</v>
      </c>
      <c r="K1504" s="908">
        <v>3.3800000000000008</v>
      </c>
    </row>
    <row r="1505" spans="1:11" x14ac:dyDescent="0.25">
      <c r="A1505" s="908" t="s">
        <v>379</v>
      </c>
      <c r="B1505" s="908" t="s">
        <v>520</v>
      </c>
      <c r="C1505" s="908" t="s">
        <v>2135</v>
      </c>
      <c r="D1505" s="908" t="s">
        <v>1397</v>
      </c>
      <c r="E1505" s="908" t="s">
        <v>1398</v>
      </c>
      <c r="F1505" s="908">
        <v>32863</v>
      </c>
      <c r="G1505" s="908" t="s">
        <v>354</v>
      </c>
      <c r="H1505" s="908">
        <v>12.9</v>
      </c>
      <c r="I1505" s="908">
        <v>53.6</v>
      </c>
      <c r="J1505" s="908">
        <v>9.52</v>
      </c>
      <c r="K1505" s="908">
        <v>3.3800000000000008</v>
      </c>
    </row>
    <row r="1506" spans="1:11" x14ac:dyDescent="0.25">
      <c r="A1506" s="908" t="s">
        <v>379</v>
      </c>
      <c r="B1506" s="908" t="s">
        <v>539</v>
      </c>
      <c r="C1506" s="908" t="s">
        <v>2136</v>
      </c>
      <c r="D1506" s="908" t="s">
        <v>1397</v>
      </c>
      <c r="E1506" s="908" t="s">
        <v>1398</v>
      </c>
      <c r="F1506" s="908">
        <v>32869</v>
      </c>
      <c r="G1506" s="908" t="s">
        <v>354</v>
      </c>
      <c r="H1506" s="908">
        <v>12.5</v>
      </c>
      <c r="I1506" s="908">
        <v>56.61</v>
      </c>
      <c r="J1506" s="908">
        <v>9.52</v>
      </c>
      <c r="K1506" s="908">
        <v>2.9800000000000004</v>
      </c>
    </row>
    <row r="1507" spans="1:11" x14ac:dyDescent="0.25">
      <c r="A1507" s="908" t="s">
        <v>921</v>
      </c>
      <c r="B1507" s="908" t="s">
        <v>1650</v>
      </c>
      <c r="C1507" s="908" t="s">
        <v>2137</v>
      </c>
      <c r="D1507" s="908" t="s">
        <v>1397</v>
      </c>
      <c r="E1507" s="908" t="s">
        <v>1398</v>
      </c>
      <c r="F1507" s="908">
        <v>32883</v>
      </c>
      <c r="G1507" s="908" t="s">
        <v>354</v>
      </c>
      <c r="H1507" s="908">
        <v>12.8</v>
      </c>
      <c r="I1507" s="908" t="s">
        <v>297</v>
      </c>
      <c r="J1507" s="908">
        <v>9.52</v>
      </c>
      <c r="K1507" s="908">
        <v>3.2800000000000011</v>
      </c>
    </row>
    <row r="1508" spans="1:11" x14ac:dyDescent="0.25">
      <c r="A1508" s="908" t="s">
        <v>379</v>
      </c>
      <c r="B1508" s="908" t="s">
        <v>1042</v>
      </c>
      <c r="C1508" s="908" t="s">
        <v>2138</v>
      </c>
      <c r="D1508" s="908" t="s">
        <v>1397</v>
      </c>
      <c r="E1508" s="908" t="s">
        <v>1398</v>
      </c>
      <c r="F1508" s="908">
        <v>32884</v>
      </c>
      <c r="G1508" s="908" t="s">
        <v>354</v>
      </c>
      <c r="H1508" s="908">
        <v>12.9</v>
      </c>
      <c r="I1508" s="908">
        <v>54.18</v>
      </c>
      <c r="J1508" s="908">
        <v>9.52</v>
      </c>
      <c r="K1508" s="908">
        <v>3.3800000000000008</v>
      </c>
    </row>
    <row r="1509" spans="1:11" x14ac:dyDescent="0.25">
      <c r="A1509" s="908" t="s">
        <v>476</v>
      </c>
      <c r="B1509" s="908" t="s">
        <v>477</v>
      </c>
      <c r="C1509" s="908" t="s">
        <v>2139</v>
      </c>
      <c r="D1509" s="908" t="s">
        <v>1397</v>
      </c>
      <c r="E1509" s="908" t="s">
        <v>1398</v>
      </c>
      <c r="F1509" s="908">
        <v>32890</v>
      </c>
      <c r="G1509" s="908" t="s">
        <v>354</v>
      </c>
      <c r="H1509" s="908">
        <v>12.8</v>
      </c>
      <c r="I1509" s="908">
        <v>41.5</v>
      </c>
      <c r="J1509" s="908">
        <v>9.43</v>
      </c>
      <c r="K1509" s="908">
        <v>3.370000000000001</v>
      </c>
    </row>
    <row r="1510" spans="1:11" x14ac:dyDescent="0.25">
      <c r="A1510" s="908" t="s">
        <v>419</v>
      </c>
      <c r="B1510" s="908" t="s">
        <v>1429</v>
      </c>
      <c r="C1510" s="908" t="s">
        <v>2140</v>
      </c>
      <c r="D1510" s="908" t="s">
        <v>1397</v>
      </c>
      <c r="E1510" s="908" t="s">
        <v>1398</v>
      </c>
      <c r="F1510" s="908">
        <v>32913</v>
      </c>
      <c r="G1510" s="908" t="s">
        <v>354</v>
      </c>
      <c r="H1510" s="908">
        <v>12.1</v>
      </c>
      <c r="I1510" s="908">
        <v>45</v>
      </c>
      <c r="J1510" s="908">
        <v>9.43</v>
      </c>
      <c r="K1510" s="908">
        <v>2.67</v>
      </c>
    </row>
    <row r="1511" spans="1:11" x14ac:dyDescent="0.25">
      <c r="A1511" s="908" t="s">
        <v>1103</v>
      </c>
      <c r="B1511" s="908" t="s">
        <v>1652</v>
      </c>
      <c r="C1511" s="908" t="s">
        <v>2141</v>
      </c>
      <c r="D1511" s="908" t="s">
        <v>1397</v>
      </c>
      <c r="E1511" s="908" t="s">
        <v>1398</v>
      </c>
      <c r="F1511" s="908">
        <v>32928</v>
      </c>
      <c r="G1511" s="908" t="s">
        <v>354</v>
      </c>
      <c r="H1511" s="908">
        <v>12.86</v>
      </c>
      <c r="I1511" s="908">
        <v>48.65</v>
      </c>
      <c r="J1511" s="908">
        <v>9.5500000000000007</v>
      </c>
      <c r="K1511" s="908">
        <v>3.3099999999999987</v>
      </c>
    </row>
    <row r="1512" spans="1:11" x14ac:dyDescent="0.25">
      <c r="A1512" s="908" t="s">
        <v>367</v>
      </c>
      <c r="B1512" s="908" t="s">
        <v>1512</v>
      </c>
      <c r="C1512" s="908" t="s">
        <v>2142</v>
      </c>
      <c r="D1512" s="908" t="s">
        <v>1397</v>
      </c>
      <c r="E1512" s="908" t="s">
        <v>1398</v>
      </c>
      <c r="F1512" s="908">
        <v>32962</v>
      </c>
      <c r="G1512" s="908" t="s">
        <v>354</v>
      </c>
      <c r="H1512" s="908">
        <v>12.9</v>
      </c>
      <c r="I1512" s="908">
        <v>41.35</v>
      </c>
      <c r="J1512" s="908">
        <v>9.76</v>
      </c>
      <c r="K1512" s="908">
        <v>3.1400000000000006</v>
      </c>
    </row>
    <row r="1513" spans="1:11" x14ac:dyDescent="0.25">
      <c r="A1513" s="908" t="s">
        <v>482</v>
      </c>
      <c r="B1513" s="908" t="s">
        <v>1618</v>
      </c>
      <c r="C1513" s="908" t="s">
        <v>2143</v>
      </c>
      <c r="D1513" s="908" t="s">
        <v>1397</v>
      </c>
      <c r="E1513" s="908" t="s">
        <v>1398</v>
      </c>
      <c r="F1513" s="908">
        <v>32967</v>
      </c>
      <c r="G1513" s="908" t="s">
        <v>354</v>
      </c>
      <c r="H1513" s="908">
        <v>15.76</v>
      </c>
      <c r="I1513" s="908">
        <v>33.36</v>
      </c>
      <c r="J1513" s="908">
        <v>9.76</v>
      </c>
      <c r="K1513" s="908">
        <v>6</v>
      </c>
    </row>
    <row r="1514" spans="1:11" x14ac:dyDescent="0.25">
      <c r="A1514" s="908" t="s">
        <v>535</v>
      </c>
      <c r="B1514" s="908" t="s">
        <v>536</v>
      </c>
      <c r="C1514" s="908" t="s">
        <v>2144</v>
      </c>
      <c r="D1514" s="908" t="s">
        <v>1397</v>
      </c>
      <c r="E1514" s="908" t="s">
        <v>1398</v>
      </c>
      <c r="F1514" s="908">
        <v>32975</v>
      </c>
      <c r="G1514" s="908" t="s">
        <v>354</v>
      </c>
      <c r="H1514" s="908">
        <v>12.52</v>
      </c>
      <c r="I1514" s="908">
        <v>44.33</v>
      </c>
      <c r="J1514" s="908">
        <v>9.76</v>
      </c>
      <c r="K1514" s="908">
        <v>2.76</v>
      </c>
    </row>
    <row r="1515" spans="1:11" x14ac:dyDescent="0.25">
      <c r="A1515" s="908" t="s">
        <v>356</v>
      </c>
      <c r="B1515" s="908" t="s">
        <v>357</v>
      </c>
      <c r="C1515" s="908" t="s">
        <v>2145</v>
      </c>
      <c r="D1515" s="908" t="s">
        <v>1397</v>
      </c>
      <c r="E1515" s="908" t="s">
        <v>1398</v>
      </c>
      <c r="F1515" s="908">
        <v>32982</v>
      </c>
      <c r="G1515" s="908" t="s">
        <v>354</v>
      </c>
      <c r="H1515" s="908">
        <v>12.75</v>
      </c>
      <c r="I1515" s="908">
        <v>36.200000000000003</v>
      </c>
      <c r="J1515" s="908">
        <v>9.85</v>
      </c>
      <c r="K1515" s="908">
        <v>2.9000000000000004</v>
      </c>
    </row>
    <row r="1516" spans="1:11" x14ac:dyDescent="0.25">
      <c r="A1516" s="908" t="s">
        <v>386</v>
      </c>
      <c r="B1516" s="908" t="s">
        <v>530</v>
      </c>
      <c r="C1516" s="908" t="s">
        <v>2146</v>
      </c>
      <c r="D1516" s="908" t="s">
        <v>1397</v>
      </c>
      <c r="E1516" s="908" t="s">
        <v>1398</v>
      </c>
      <c r="F1516" s="908">
        <v>33014</v>
      </c>
      <c r="G1516" s="908" t="s">
        <v>354</v>
      </c>
      <c r="H1516" s="908">
        <v>12.1</v>
      </c>
      <c r="I1516" s="908">
        <v>38.9</v>
      </c>
      <c r="J1516" s="908">
        <v>9.91</v>
      </c>
      <c r="K1516" s="908">
        <v>2.1899999999999995</v>
      </c>
    </row>
    <row r="1517" spans="1:11" x14ac:dyDescent="0.25">
      <c r="A1517" s="908" t="s">
        <v>1394</v>
      </c>
      <c r="B1517" s="908" t="s">
        <v>1395</v>
      </c>
      <c r="C1517" s="908" t="s">
        <v>2147</v>
      </c>
      <c r="D1517" s="908" t="s">
        <v>1397</v>
      </c>
      <c r="E1517" s="908" t="s">
        <v>1398</v>
      </c>
      <c r="F1517" s="908">
        <v>33024</v>
      </c>
      <c r="G1517" s="908" t="s">
        <v>354</v>
      </c>
      <c r="H1517" s="908">
        <v>12</v>
      </c>
      <c r="I1517" s="908">
        <v>48.92</v>
      </c>
      <c r="J1517" s="908">
        <v>9.91</v>
      </c>
      <c r="K1517" s="908">
        <v>2.09</v>
      </c>
    </row>
    <row r="1518" spans="1:11" x14ac:dyDescent="0.25">
      <c r="A1518" s="908" t="s">
        <v>349</v>
      </c>
      <c r="B1518" s="908" t="s">
        <v>497</v>
      </c>
      <c r="C1518" s="908" t="s">
        <v>2148</v>
      </c>
      <c r="D1518" s="908" t="s">
        <v>1397</v>
      </c>
      <c r="E1518" s="908" t="s">
        <v>1398</v>
      </c>
      <c r="F1518" s="908">
        <v>33030</v>
      </c>
      <c r="G1518" s="908" t="s">
        <v>354</v>
      </c>
      <c r="H1518" s="908">
        <v>12.25</v>
      </c>
      <c r="I1518" s="908">
        <v>33.54</v>
      </c>
      <c r="J1518" s="908">
        <v>9.91</v>
      </c>
      <c r="K1518" s="908">
        <v>2.34</v>
      </c>
    </row>
    <row r="1519" spans="1:11" x14ac:dyDescent="0.25">
      <c r="A1519" s="908" t="s">
        <v>379</v>
      </c>
      <c r="B1519" s="908" t="s">
        <v>380</v>
      </c>
      <c r="C1519" s="908" t="s">
        <v>2149</v>
      </c>
      <c r="D1519" s="908" t="s">
        <v>1397</v>
      </c>
      <c r="E1519" s="908" t="s">
        <v>1398</v>
      </c>
      <c r="F1519" s="908">
        <v>33039</v>
      </c>
      <c r="G1519" s="908" t="s">
        <v>354</v>
      </c>
      <c r="H1519" s="908">
        <v>13.2</v>
      </c>
      <c r="I1519" s="908">
        <v>51.37</v>
      </c>
      <c r="J1519" s="908">
        <v>10.01</v>
      </c>
      <c r="K1519" s="908">
        <v>3.1899999999999995</v>
      </c>
    </row>
    <row r="1520" spans="1:11" x14ac:dyDescent="0.25">
      <c r="A1520" s="908" t="s">
        <v>1103</v>
      </c>
      <c r="B1520" s="908" t="s">
        <v>1400</v>
      </c>
      <c r="C1520" s="908" t="s">
        <v>2150</v>
      </c>
      <c r="D1520" s="908" t="s">
        <v>1397</v>
      </c>
      <c r="E1520" s="908" t="s">
        <v>1398</v>
      </c>
      <c r="F1520" s="908">
        <v>33044</v>
      </c>
      <c r="G1520" s="908" t="s">
        <v>354</v>
      </c>
      <c r="H1520" s="908">
        <v>12.92</v>
      </c>
      <c r="I1520" s="908">
        <v>43.23</v>
      </c>
      <c r="J1520" s="908">
        <v>10.01</v>
      </c>
      <c r="K1520" s="908">
        <v>2.91</v>
      </c>
    </row>
    <row r="1521" spans="1:11" x14ac:dyDescent="0.25">
      <c r="A1521" s="908" t="s">
        <v>379</v>
      </c>
      <c r="B1521" s="908" t="s">
        <v>524</v>
      </c>
      <c r="C1521" s="908" t="s">
        <v>2151</v>
      </c>
      <c r="D1521" s="908" t="s">
        <v>1397</v>
      </c>
      <c r="E1521" s="908" t="s">
        <v>1398</v>
      </c>
      <c r="F1521" s="908">
        <v>33051</v>
      </c>
      <c r="G1521" s="908" t="s">
        <v>354</v>
      </c>
      <c r="H1521" s="908">
        <v>12.9</v>
      </c>
      <c r="I1521" s="908">
        <v>50.16</v>
      </c>
      <c r="J1521" s="908">
        <v>10.01</v>
      </c>
      <c r="K1521" s="908">
        <v>2.8900000000000006</v>
      </c>
    </row>
    <row r="1522" spans="1:11" x14ac:dyDescent="0.25">
      <c r="A1522" s="908" t="s">
        <v>367</v>
      </c>
      <c r="B1522" s="908" t="s">
        <v>1460</v>
      </c>
      <c r="C1522" s="908" t="s">
        <v>2152</v>
      </c>
      <c r="D1522" s="908" t="s">
        <v>1397</v>
      </c>
      <c r="E1522" s="908" t="s">
        <v>1398</v>
      </c>
      <c r="F1522" s="908">
        <v>33053</v>
      </c>
      <c r="G1522" s="908" t="s">
        <v>354</v>
      </c>
      <c r="H1522" s="908">
        <v>12.5</v>
      </c>
      <c r="I1522" s="908">
        <v>37.61</v>
      </c>
      <c r="J1522" s="908">
        <v>10.01</v>
      </c>
      <c r="K1522" s="908">
        <v>2.4900000000000002</v>
      </c>
    </row>
    <row r="1523" spans="1:11" x14ac:dyDescent="0.25">
      <c r="A1523" s="908" t="s">
        <v>472</v>
      </c>
      <c r="B1523" s="908" t="s">
        <v>1436</v>
      </c>
      <c r="C1523" s="908" t="s">
        <v>2153</v>
      </c>
      <c r="D1523" s="908" t="s">
        <v>1397</v>
      </c>
      <c r="E1523" s="908" t="s">
        <v>1398</v>
      </c>
      <c r="F1523" s="908">
        <v>33060</v>
      </c>
      <c r="G1523" s="908" t="s">
        <v>354</v>
      </c>
      <c r="H1523" s="908">
        <v>12.35</v>
      </c>
      <c r="I1523" s="908">
        <v>41.78</v>
      </c>
      <c r="J1523" s="908">
        <v>10.01</v>
      </c>
      <c r="K1523" s="908">
        <v>2.34</v>
      </c>
    </row>
    <row r="1524" spans="1:11" x14ac:dyDescent="0.25">
      <c r="A1524" s="908" t="s">
        <v>386</v>
      </c>
      <c r="B1524" s="908" t="s">
        <v>1474</v>
      </c>
      <c r="C1524" s="908" t="s">
        <v>2154</v>
      </c>
      <c r="D1524" s="908" t="s">
        <v>1397</v>
      </c>
      <c r="E1524" s="908" t="s">
        <v>1398</v>
      </c>
      <c r="F1524" s="908">
        <v>33060</v>
      </c>
      <c r="G1524" s="908" t="s">
        <v>354</v>
      </c>
      <c r="H1524" s="908">
        <v>12.1</v>
      </c>
      <c r="I1524" s="908">
        <v>40.479999999999997</v>
      </c>
      <c r="J1524" s="908">
        <v>10.01</v>
      </c>
      <c r="K1524" s="908">
        <v>2.09</v>
      </c>
    </row>
    <row r="1525" spans="1:11" x14ac:dyDescent="0.25">
      <c r="A1525" s="908" t="s">
        <v>921</v>
      </c>
      <c r="B1525" s="908" t="s">
        <v>1521</v>
      </c>
      <c r="C1525" s="908" t="s">
        <v>2155</v>
      </c>
      <c r="D1525" s="908" t="s">
        <v>1397</v>
      </c>
      <c r="E1525" s="908" t="s">
        <v>1398</v>
      </c>
      <c r="F1525" s="908">
        <v>33095</v>
      </c>
      <c r="G1525" s="908" t="s">
        <v>354</v>
      </c>
      <c r="H1525" s="908">
        <v>12.55</v>
      </c>
      <c r="I1525" s="908">
        <v>30.76</v>
      </c>
      <c r="J1525" s="908">
        <v>9.81</v>
      </c>
      <c r="K1525" s="908">
        <v>2.74</v>
      </c>
    </row>
    <row r="1526" spans="1:11" x14ac:dyDescent="0.25">
      <c r="A1526" s="908" t="s">
        <v>413</v>
      </c>
      <c r="B1526" s="908" t="s">
        <v>1408</v>
      </c>
      <c r="C1526" s="908" t="s">
        <v>2156</v>
      </c>
      <c r="D1526" s="908" t="s">
        <v>1397</v>
      </c>
      <c r="E1526" s="908" t="s">
        <v>1398</v>
      </c>
      <c r="F1526" s="908">
        <v>33101</v>
      </c>
      <c r="G1526" s="908" t="s">
        <v>354</v>
      </c>
      <c r="H1526" s="908">
        <v>13.21</v>
      </c>
      <c r="I1526" s="908">
        <v>43.53</v>
      </c>
      <c r="J1526" s="908">
        <v>9.81</v>
      </c>
      <c r="K1526" s="908">
        <v>3.4000000000000004</v>
      </c>
    </row>
    <row r="1527" spans="1:11" x14ac:dyDescent="0.25">
      <c r="A1527" s="908" t="s">
        <v>1103</v>
      </c>
      <c r="B1527" s="908" t="s">
        <v>1477</v>
      </c>
      <c r="C1527" s="908" t="s">
        <v>2157</v>
      </c>
      <c r="D1527" s="908" t="s">
        <v>1397</v>
      </c>
      <c r="E1527" s="908" t="s">
        <v>1398</v>
      </c>
      <c r="F1527" s="908">
        <v>33107</v>
      </c>
      <c r="G1527" s="908" t="s">
        <v>354</v>
      </c>
      <c r="H1527" s="908">
        <v>13.1</v>
      </c>
      <c r="I1527" s="908">
        <v>41.98</v>
      </c>
      <c r="J1527" s="908">
        <v>9.81</v>
      </c>
      <c r="K1527" s="908">
        <v>3.2899999999999991</v>
      </c>
    </row>
    <row r="1528" spans="1:11" x14ac:dyDescent="0.25">
      <c r="A1528" s="908" t="s">
        <v>482</v>
      </c>
      <c r="B1528" s="908" t="s">
        <v>1578</v>
      </c>
      <c r="C1528" s="908" t="s">
        <v>2158</v>
      </c>
      <c r="D1528" s="908" t="s">
        <v>1397</v>
      </c>
      <c r="E1528" s="908" t="s">
        <v>1398</v>
      </c>
      <c r="F1528" s="908">
        <v>33109</v>
      </c>
      <c r="G1528" s="908" t="s">
        <v>354</v>
      </c>
      <c r="H1528" s="908">
        <v>13</v>
      </c>
      <c r="I1528" s="908">
        <v>33.299999999999997</v>
      </c>
      <c r="J1528" s="908">
        <v>9.81</v>
      </c>
      <c r="K1528" s="908">
        <v>3.1899999999999995</v>
      </c>
    </row>
    <row r="1529" spans="1:11" x14ac:dyDescent="0.25">
      <c r="A1529" s="908" t="s">
        <v>451</v>
      </c>
      <c r="B1529" s="908" t="s">
        <v>765</v>
      </c>
      <c r="C1529" s="908" t="s">
        <v>2159</v>
      </c>
      <c r="D1529" s="908" t="s">
        <v>1397</v>
      </c>
      <c r="E1529" s="908" t="s">
        <v>1398</v>
      </c>
      <c r="F1529" s="908">
        <v>33148</v>
      </c>
      <c r="G1529" s="908" t="s">
        <v>354</v>
      </c>
      <c r="H1529" s="908">
        <v>13</v>
      </c>
      <c r="I1529" s="908">
        <v>49.9</v>
      </c>
      <c r="J1529" s="908">
        <v>9.9</v>
      </c>
      <c r="K1529" s="908">
        <v>3.0999999999999996</v>
      </c>
    </row>
    <row r="1530" spans="1:11" x14ac:dyDescent="0.25">
      <c r="A1530" s="908" t="s">
        <v>554</v>
      </c>
      <c r="B1530" s="908" t="s">
        <v>1487</v>
      </c>
      <c r="C1530" s="908" t="s">
        <v>2160</v>
      </c>
      <c r="D1530" s="908" t="s">
        <v>1397</v>
      </c>
      <c r="E1530" s="908" t="s">
        <v>1398</v>
      </c>
      <c r="F1530" s="908">
        <v>33151</v>
      </c>
      <c r="G1530" s="908" t="s">
        <v>354</v>
      </c>
      <c r="H1530" s="908">
        <v>12.84</v>
      </c>
      <c r="I1530" s="908">
        <v>41.42</v>
      </c>
      <c r="J1530" s="908">
        <v>9.9</v>
      </c>
      <c r="K1530" s="908">
        <v>2.9399999999999995</v>
      </c>
    </row>
    <row r="1531" spans="1:11" x14ac:dyDescent="0.25">
      <c r="A1531" s="908" t="s">
        <v>410</v>
      </c>
      <c r="B1531" s="908" t="s">
        <v>518</v>
      </c>
      <c r="C1531" s="908" t="s">
        <v>2161</v>
      </c>
      <c r="D1531" s="908" t="s">
        <v>1397</v>
      </c>
      <c r="E1531" s="908" t="s">
        <v>1398</v>
      </c>
      <c r="F1531" s="908">
        <v>33171</v>
      </c>
      <c r="G1531" s="908" t="s">
        <v>354</v>
      </c>
      <c r="H1531" s="908">
        <v>12.3</v>
      </c>
      <c r="I1531" s="908">
        <v>47.87</v>
      </c>
      <c r="J1531" s="908">
        <v>10.119999999999999</v>
      </c>
      <c r="K1531" s="908">
        <v>2.1800000000000015</v>
      </c>
    </row>
    <row r="1532" spans="1:11" x14ac:dyDescent="0.25">
      <c r="A1532" s="908" t="s">
        <v>356</v>
      </c>
      <c r="B1532" s="908" t="s">
        <v>1557</v>
      </c>
      <c r="C1532" s="908" t="s">
        <v>2162</v>
      </c>
      <c r="D1532" s="908" t="s">
        <v>1397</v>
      </c>
      <c r="E1532" s="908" t="s">
        <v>1398</v>
      </c>
      <c r="F1532" s="908">
        <v>33220</v>
      </c>
      <c r="G1532" s="908" t="s">
        <v>354</v>
      </c>
      <c r="H1532" s="908">
        <v>12.3</v>
      </c>
      <c r="I1532" s="908">
        <v>45.4</v>
      </c>
      <c r="J1532" s="908">
        <v>10.06</v>
      </c>
      <c r="K1532" s="908">
        <v>2.2400000000000002</v>
      </c>
    </row>
    <row r="1533" spans="1:11" x14ac:dyDescent="0.25">
      <c r="A1533" s="908" t="s">
        <v>360</v>
      </c>
      <c r="B1533" s="908" t="s">
        <v>429</v>
      </c>
      <c r="C1533" s="908" t="s">
        <v>2163</v>
      </c>
      <c r="D1533" s="908" t="s">
        <v>1397</v>
      </c>
      <c r="E1533" s="908" t="s">
        <v>1398</v>
      </c>
      <c r="F1533" s="908">
        <v>33224</v>
      </c>
      <c r="G1533" s="908" t="s">
        <v>354</v>
      </c>
      <c r="H1533" s="908">
        <v>12.87</v>
      </c>
      <c r="I1533" s="908">
        <v>40.75</v>
      </c>
      <c r="J1533" s="908">
        <v>9.91</v>
      </c>
      <c r="K1533" s="908">
        <v>2.9599999999999991</v>
      </c>
    </row>
    <row r="1534" spans="1:11" x14ac:dyDescent="0.25">
      <c r="A1534" s="908" t="s">
        <v>379</v>
      </c>
      <c r="B1534" s="908" t="s">
        <v>520</v>
      </c>
      <c r="C1534" s="908" t="s">
        <v>2164</v>
      </c>
      <c r="D1534" s="908" t="s">
        <v>1397</v>
      </c>
      <c r="E1534" s="908" t="s">
        <v>1398</v>
      </c>
      <c r="F1534" s="908">
        <v>33225</v>
      </c>
      <c r="G1534" s="908" t="s">
        <v>354</v>
      </c>
      <c r="H1534" s="908">
        <v>13.1</v>
      </c>
      <c r="I1534" s="908">
        <v>50.98</v>
      </c>
      <c r="J1534" s="908">
        <v>9.91</v>
      </c>
      <c r="K1534" s="908">
        <v>3.1899999999999995</v>
      </c>
    </row>
    <row r="1535" spans="1:11" x14ac:dyDescent="0.25">
      <c r="A1535" s="908" t="s">
        <v>451</v>
      </c>
      <c r="B1535" s="908" t="s">
        <v>452</v>
      </c>
      <c r="C1535" s="908" t="s">
        <v>2165</v>
      </c>
      <c r="D1535" s="908" t="s">
        <v>1397</v>
      </c>
      <c r="E1535" s="908" t="s">
        <v>1398</v>
      </c>
      <c r="F1535" s="908">
        <v>33228</v>
      </c>
      <c r="G1535" s="908" t="s">
        <v>354</v>
      </c>
      <c r="H1535" s="908">
        <v>12.5</v>
      </c>
      <c r="I1535" s="908">
        <v>44</v>
      </c>
      <c r="J1535" s="908">
        <v>9.91</v>
      </c>
      <c r="K1535" s="908">
        <v>2.59</v>
      </c>
    </row>
    <row r="1536" spans="1:11" x14ac:dyDescent="0.25">
      <c r="A1536" s="908" t="s">
        <v>379</v>
      </c>
      <c r="B1536" s="908" t="s">
        <v>1042</v>
      </c>
      <c r="C1536" s="908" t="s">
        <v>2166</v>
      </c>
      <c r="D1536" s="908" t="s">
        <v>1397</v>
      </c>
      <c r="E1536" s="908" t="s">
        <v>1398</v>
      </c>
      <c r="F1536" s="908">
        <v>33240</v>
      </c>
      <c r="G1536" s="908" t="s">
        <v>354</v>
      </c>
      <c r="H1536" s="908">
        <v>13.1</v>
      </c>
      <c r="I1536" s="908">
        <v>53.57</v>
      </c>
      <c r="J1536" s="908">
        <v>9.91</v>
      </c>
      <c r="K1536" s="908">
        <v>3.1899999999999995</v>
      </c>
    </row>
    <row r="1537" spans="1:11" x14ac:dyDescent="0.25">
      <c r="A1537" s="908" t="s">
        <v>1394</v>
      </c>
      <c r="B1537" s="908" t="s">
        <v>1599</v>
      </c>
      <c r="C1537" s="908" t="s">
        <v>2167</v>
      </c>
      <c r="D1537" s="908" t="s">
        <v>1397</v>
      </c>
      <c r="E1537" s="908" t="s">
        <v>1398</v>
      </c>
      <c r="F1537" s="908">
        <v>33242</v>
      </c>
      <c r="G1537" s="908" t="s">
        <v>354</v>
      </c>
      <c r="H1537" s="908">
        <v>12.5</v>
      </c>
      <c r="I1537" s="908">
        <v>47.39</v>
      </c>
      <c r="J1537" s="908">
        <v>9.91</v>
      </c>
      <c r="K1537" s="908">
        <v>2.59</v>
      </c>
    </row>
    <row r="1538" spans="1:11" x14ac:dyDescent="0.25">
      <c r="A1538" s="908" t="s">
        <v>379</v>
      </c>
      <c r="B1538" s="908" t="s">
        <v>539</v>
      </c>
      <c r="C1538" s="908" t="s">
        <v>2168</v>
      </c>
      <c r="D1538" s="908" t="s">
        <v>1397</v>
      </c>
      <c r="E1538" s="908" t="s">
        <v>1398</v>
      </c>
      <c r="F1538" s="908">
        <v>33253</v>
      </c>
      <c r="G1538" s="908" t="s">
        <v>354</v>
      </c>
      <c r="H1538" s="908">
        <v>12.75</v>
      </c>
      <c r="I1538" s="908">
        <v>58.62</v>
      </c>
      <c r="J1538" s="908">
        <v>9.73</v>
      </c>
      <c r="K1538" s="908">
        <v>3.0199999999999996</v>
      </c>
    </row>
    <row r="1539" spans="1:11" x14ac:dyDescent="0.25">
      <c r="A1539" s="908" t="s">
        <v>386</v>
      </c>
      <c r="B1539" s="908" t="s">
        <v>441</v>
      </c>
      <c r="C1539" s="908" t="s">
        <v>2169</v>
      </c>
      <c r="D1539" s="908" t="s">
        <v>1397</v>
      </c>
      <c r="E1539" s="908" t="s">
        <v>1398</v>
      </c>
      <c r="F1539" s="908">
        <v>33263</v>
      </c>
      <c r="G1539" s="908" t="s">
        <v>354</v>
      </c>
      <c r="H1539" s="908">
        <v>11.7</v>
      </c>
      <c r="I1539" s="908">
        <v>41.96</v>
      </c>
      <c r="J1539" s="908">
        <v>9.73</v>
      </c>
      <c r="K1539" s="908">
        <v>1.9699999999999989</v>
      </c>
    </row>
    <row r="1540" spans="1:11" x14ac:dyDescent="0.25">
      <c r="A1540" s="908" t="s">
        <v>1103</v>
      </c>
      <c r="B1540" s="908" t="s">
        <v>1652</v>
      </c>
      <c r="C1540" s="908" t="s">
        <v>2170</v>
      </c>
      <c r="D1540" s="908" t="s">
        <v>1397</v>
      </c>
      <c r="E1540" s="908" t="s">
        <v>1398</v>
      </c>
      <c r="F1540" s="908">
        <v>33276</v>
      </c>
      <c r="G1540" s="908" t="s">
        <v>354</v>
      </c>
      <c r="H1540" s="908">
        <v>12.5</v>
      </c>
      <c r="I1540" s="908">
        <v>31.31</v>
      </c>
      <c r="J1540" s="908">
        <v>9.73</v>
      </c>
      <c r="K1540" s="908">
        <v>2.7699999999999996</v>
      </c>
    </row>
    <row r="1541" spans="1:11" x14ac:dyDescent="0.25">
      <c r="A1541" s="908" t="s">
        <v>499</v>
      </c>
      <c r="B1541" s="908" t="s">
        <v>1494</v>
      </c>
      <c r="C1541" s="908" t="s">
        <v>2171</v>
      </c>
      <c r="D1541" s="908" t="s">
        <v>1397</v>
      </c>
      <c r="E1541" s="908" t="s">
        <v>1398</v>
      </c>
      <c r="F1541" s="908">
        <v>33283</v>
      </c>
      <c r="G1541" s="908" t="s">
        <v>354</v>
      </c>
      <c r="H1541" s="908">
        <v>12.72</v>
      </c>
      <c r="I1541" s="908">
        <v>40.619999999999997</v>
      </c>
      <c r="J1541" s="908">
        <v>9.73</v>
      </c>
      <c r="K1541" s="908">
        <v>2.99</v>
      </c>
    </row>
    <row r="1542" spans="1:11" x14ac:dyDescent="0.25">
      <c r="A1542" s="908" t="s">
        <v>626</v>
      </c>
      <c r="B1542" s="908" t="s">
        <v>1847</v>
      </c>
      <c r="C1542" s="908" t="s">
        <v>2172</v>
      </c>
      <c r="D1542" s="908" t="s">
        <v>1397</v>
      </c>
      <c r="E1542" s="908" t="s">
        <v>1398</v>
      </c>
      <c r="F1542" s="908">
        <v>33303</v>
      </c>
      <c r="G1542" s="908" t="s">
        <v>354</v>
      </c>
      <c r="H1542" s="908">
        <v>13.1</v>
      </c>
      <c r="I1542" s="908">
        <v>43.71</v>
      </c>
      <c r="J1542" s="908">
        <v>9.7100000000000009</v>
      </c>
      <c r="K1542" s="908">
        <v>3.3899999999999988</v>
      </c>
    </row>
    <row r="1543" spans="1:11" x14ac:dyDescent="0.25">
      <c r="A1543" s="908" t="s">
        <v>349</v>
      </c>
      <c r="B1543" s="908" t="s">
        <v>1412</v>
      </c>
      <c r="C1543" s="908" t="s">
        <v>2173</v>
      </c>
      <c r="D1543" s="908" t="s">
        <v>1397</v>
      </c>
      <c r="E1543" s="908" t="s">
        <v>1398</v>
      </c>
      <c r="F1543" s="908">
        <v>33305</v>
      </c>
      <c r="G1543" s="908" t="s">
        <v>354</v>
      </c>
      <c r="H1543" s="908">
        <v>13</v>
      </c>
      <c r="I1543" s="908">
        <v>47.1</v>
      </c>
      <c r="J1543" s="908">
        <v>9.7100000000000009</v>
      </c>
      <c r="K1543" s="908">
        <v>3.2899999999999991</v>
      </c>
    </row>
    <row r="1544" spans="1:11" x14ac:dyDescent="0.25">
      <c r="A1544" s="908" t="s">
        <v>1296</v>
      </c>
      <c r="B1544" s="908" t="s">
        <v>1514</v>
      </c>
      <c r="C1544" s="908" t="s">
        <v>2174</v>
      </c>
      <c r="D1544" s="908" t="s">
        <v>1397</v>
      </c>
      <c r="E1544" s="908" t="s">
        <v>1398</v>
      </c>
      <c r="F1544" s="908">
        <v>33305</v>
      </c>
      <c r="G1544" s="908" t="s">
        <v>354</v>
      </c>
      <c r="H1544" s="908">
        <v>12.3</v>
      </c>
      <c r="I1544" s="908">
        <v>42.57</v>
      </c>
      <c r="J1544" s="908">
        <v>9.7100000000000009</v>
      </c>
      <c r="K1544" s="908">
        <v>2.59</v>
      </c>
    </row>
    <row r="1545" spans="1:11" x14ac:dyDescent="0.25">
      <c r="A1545" s="908" t="s">
        <v>650</v>
      </c>
      <c r="B1545" s="908" t="s">
        <v>1494</v>
      </c>
      <c r="C1545" s="908" t="s">
        <v>2175</v>
      </c>
      <c r="D1545" s="908" t="s">
        <v>1397</v>
      </c>
      <c r="E1545" s="908" t="s">
        <v>1398</v>
      </c>
      <c r="F1545" s="908">
        <v>33350</v>
      </c>
      <c r="G1545" s="908" t="s">
        <v>354</v>
      </c>
      <c r="H1545" s="908">
        <v>13</v>
      </c>
      <c r="I1545" s="908">
        <v>38.32</v>
      </c>
      <c r="J1545" s="908">
        <v>9.5500000000000007</v>
      </c>
      <c r="K1545" s="908">
        <v>3.4499999999999993</v>
      </c>
    </row>
    <row r="1546" spans="1:11" x14ac:dyDescent="0.25">
      <c r="A1546" s="908" t="s">
        <v>503</v>
      </c>
      <c r="B1546" s="908" t="s">
        <v>690</v>
      </c>
      <c r="C1546" s="908" t="s">
        <v>2176</v>
      </c>
      <c r="D1546" s="908" t="s">
        <v>1397</v>
      </c>
      <c r="E1546" s="908" t="s">
        <v>1398</v>
      </c>
      <c r="F1546" s="908">
        <v>33365</v>
      </c>
      <c r="G1546" s="908" t="s">
        <v>354</v>
      </c>
      <c r="H1546" s="908">
        <v>13.5</v>
      </c>
      <c r="I1546" s="908">
        <v>24.5</v>
      </c>
      <c r="J1546" s="908">
        <v>9.5500000000000007</v>
      </c>
      <c r="K1546" s="908">
        <v>3.9499999999999993</v>
      </c>
    </row>
    <row r="1547" spans="1:11" x14ac:dyDescent="0.25">
      <c r="A1547" s="908" t="s">
        <v>650</v>
      </c>
      <c r="B1547" s="908" t="s">
        <v>1404</v>
      </c>
      <c r="C1547" s="908" t="s">
        <v>2177</v>
      </c>
      <c r="D1547" s="908" t="s">
        <v>1397</v>
      </c>
      <c r="E1547" s="908" t="s">
        <v>1398</v>
      </c>
      <c r="F1547" s="908">
        <v>33371</v>
      </c>
      <c r="G1547" s="908" t="s">
        <v>354</v>
      </c>
      <c r="H1547" s="908">
        <v>13.25</v>
      </c>
      <c r="I1547" s="908">
        <v>43.67</v>
      </c>
      <c r="J1547" s="908">
        <v>9.5500000000000007</v>
      </c>
      <c r="K1547" s="908">
        <v>3.6999999999999993</v>
      </c>
    </row>
    <row r="1548" spans="1:11" x14ac:dyDescent="0.25">
      <c r="A1548" s="908" t="s">
        <v>360</v>
      </c>
      <c r="B1548" s="908" t="s">
        <v>1436</v>
      </c>
      <c r="C1548" s="908" t="s">
        <v>2178</v>
      </c>
      <c r="D1548" s="908" t="s">
        <v>1397</v>
      </c>
      <c r="E1548" s="908" t="s">
        <v>1398</v>
      </c>
      <c r="F1548" s="908">
        <v>33388</v>
      </c>
      <c r="G1548" s="908" t="s">
        <v>354</v>
      </c>
      <c r="H1548" s="908">
        <v>12.75</v>
      </c>
      <c r="I1548" s="908">
        <v>41.99</v>
      </c>
      <c r="J1548" s="908">
        <v>9.4600000000000009</v>
      </c>
      <c r="K1548" s="908">
        <v>3.2899999999999991</v>
      </c>
    </row>
    <row r="1549" spans="1:11" x14ac:dyDescent="0.25">
      <c r="A1549" s="908" t="s">
        <v>436</v>
      </c>
      <c r="B1549" s="908" t="s">
        <v>1536</v>
      </c>
      <c r="C1549" s="908" t="s">
        <v>2179</v>
      </c>
      <c r="D1549" s="908" t="s">
        <v>1397</v>
      </c>
      <c r="E1549" s="908" t="s">
        <v>1398</v>
      </c>
      <c r="F1549" s="908">
        <v>33401</v>
      </c>
      <c r="G1549" s="908" t="s">
        <v>354</v>
      </c>
      <c r="H1549" s="908">
        <v>12</v>
      </c>
      <c r="I1549" s="908">
        <v>43.19</v>
      </c>
      <c r="J1549" s="908">
        <v>9.4600000000000009</v>
      </c>
      <c r="K1549" s="908">
        <v>2.5399999999999991</v>
      </c>
    </row>
    <row r="1550" spans="1:11" x14ac:dyDescent="0.25">
      <c r="A1550" s="908" t="s">
        <v>386</v>
      </c>
      <c r="B1550" s="908" t="s">
        <v>1474</v>
      </c>
      <c r="C1550" s="908" t="s">
        <v>2180</v>
      </c>
      <c r="D1550" s="908" t="s">
        <v>1397</v>
      </c>
      <c r="E1550" s="908" t="s">
        <v>1398</v>
      </c>
      <c r="F1550" s="908">
        <v>33414</v>
      </c>
      <c r="G1550" s="908" t="s">
        <v>354</v>
      </c>
      <c r="H1550" s="908">
        <v>11.7</v>
      </c>
      <c r="I1550" s="908">
        <v>41.79</v>
      </c>
      <c r="J1550" s="908">
        <v>9.43</v>
      </c>
      <c r="K1550" s="908">
        <v>2.2699999999999996</v>
      </c>
    </row>
    <row r="1551" spans="1:11" x14ac:dyDescent="0.25">
      <c r="A1551" s="908" t="s">
        <v>367</v>
      </c>
      <c r="B1551" s="908" t="s">
        <v>1410</v>
      </c>
      <c r="C1551" s="908" t="s">
        <v>2181</v>
      </c>
      <c r="D1551" s="908" t="s">
        <v>1397</v>
      </c>
      <c r="E1551" s="908" t="s">
        <v>1398</v>
      </c>
      <c r="F1551" s="908">
        <v>33420</v>
      </c>
      <c r="G1551" s="908" t="s">
        <v>354</v>
      </c>
      <c r="H1551" s="908">
        <v>12</v>
      </c>
      <c r="I1551" s="908">
        <v>49.89</v>
      </c>
      <c r="J1551" s="908">
        <v>9.43</v>
      </c>
      <c r="K1551" s="908">
        <v>2.5700000000000003</v>
      </c>
    </row>
    <row r="1552" spans="1:11" x14ac:dyDescent="0.25">
      <c r="A1552" s="908" t="s">
        <v>491</v>
      </c>
      <c r="B1552" s="908" t="s">
        <v>1540</v>
      </c>
      <c r="C1552" s="908" t="s">
        <v>2182</v>
      </c>
      <c r="D1552" s="908" t="s">
        <v>1397</v>
      </c>
      <c r="E1552" s="908" t="s">
        <v>1398</v>
      </c>
      <c r="F1552" s="908">
        <v>33438</v>
      </c>
      <c r="G1552" s="908" t="s">
        <v>354</v>
      </c>
      <c r="H1552" s="908">
        <v>12.1</v>
      </c>
      <c r="I1552" s="908">
        <v>44.78</v>
      </c>
      <c r="J1552" s="908">
        <v>9.58</v>
      </c>
      <c r="K1552" s="908">
        <v>2.5199999999999996</v>
      </c>
    </row>
    <row r="1553" spans="1:11" x14ac:dyDescent="0.25">
      <c r="A1553" s="908" t="s">
        <v>431</v>
      </c>
      <c r="B1553" s="908" t="s">
        <v>454</v>
      </c>
      <c r="C1553" s="908" t="s">
        <v>2183</v>
      </c>
      <c r="D1553" s="908" t="s">
        <v>1397</v>
      </c>
      <c r="E1553" s="908" t="s">
        <v>1398</v>
      </c>
      <c r="F1553" s="908">
        <v>33451</v>
      </c>
      <c r="G1553" s="908" t="s">
        <v>354</v>
      </c>
      <c r="H1553" s="908">
        <v>12.9</v>
      </c>
      <c r="I1553" s="908">
        <v>37.64</v>
      </c>
      <c r="J1553" s="908">
        <v>9.58</v>
      </c>
      <c r="K1553" s="908">
        <v>3.3200000000000003</v>
      </c>
    </row>
    <row r="1554" spans="1:11" x14ac:dyDescent="0.25">
      <c r="A1554" s="908" t="s">
        <v>1103</v>
      </c>
      <c r="B1554" s="908" t="s">
        <v>1444</v>
      </c>
      <c r="C1554" s="908" t="s">
        <v>2184</v>
      </c>
      <c r="D1554" s="908" t="s">
        <v>1397</v>
      </c>
      <c r="E1554" s="908" t="s">
        <v>1398</v>
      </c>
      <c r="F1554" s="908">
        <v>33466</v>
      </c>
      <c r="G1554" s="908" t="s">
        <v>354</v>
      </c>
      <c r="H1554" s="908">
        <v>13.2</v>
      </c>
      <c r="I1554" s="908">
        <v>42.1</v>
      </c>
      <c r="J1554" s="908">
        <v>9.5500000000000007</v>
      </c>
      <c r="K1554" s="908">
        <v>3.6499999999999986</v>
      </c>
    </row>
    <row r="1555" spans="1:11" x14ac:dyDescent="0.25">
      <c r="A1555" s="908" t="s">
        <v>626</v>
      </c>
      <c r="B1555" s="908" t="s">
        <v>1470</v>
      </c>
      <c r="C1555" s="908" t="s">
        <v>2185</v>
      </c>
      <c r="D1555" s="908" t="s">
        <v>1397</v>
      </c>
      <c r="E1555" s="908" t="s">
        <v>1398</v>
      </c>
      <c r="F1555" s="908">
        <v>33528</v>
      </c>
      <c r="G1555" s="908" t="s">
        <v>354</v>
      </c>
      <c r="H1555" s="908">
        <v>13</v>
      </c>
      <c r="I1555" s="908">
        <v>44.52</v>
      </c>
      <c r="J1555" s="908">
        <v>9.17</v>
      </c>
      <c r="K1555" s="908">
        <v>3.83</v>
      </c>
    </row>
    <row r="1556" spans="1:11" x14ac:dyDescent="0.25">
      <c r="A1556" s="908" t="s">
        <v>472</v>
      </c>
      <c r="B1556" s="908" t="s">
        <v>1436</v>
      </c>
      <c r="C1556" s="908" t="s">
        <v>2186</v>
      </c>
      <c r="D1556" s="908" t="s">
        <v>1397</v>
      </c>
      <c r="E1556" s="908" t="s">
        <v>1398</v>
      </c>
      <c r="F1556" s="908">
        <v>33534</v>
      </c>
      <c r="G1556" s="908" t="s">
        <v>354</v>
      </c>
      <c r="H1556" s="908">
        <v>12.5</v>
      </c>
      <c r="I1556" s="908">
        <v>42.15</v>
      </c>
      <c r="J1556" s="908">
        <v>9.17</v>
      </c>
      <c r="K1556" s="908">
        <v>3.33</v>
      </c>
    </row>
    <row r="1557" spans="1:11" x14ac:dyDescent="0.25">
      <c r="A1557" s="908" t="s">
        <v>600</v>
      </c>
      <c r="B1557" s="908" t="s">
        <v>539</v>
      </c>
      <c r="C1557" s="908" t="s">
        <v>2187</v>
      </c>
      <c r="D1557" s="908" t="s">
        <v>1397</v>
      </c>
      <c r="E1557" s="908" t="s">
        <v>1398</v>
      </c>
      <c r="F1557" s="908">
        <v>33542</v>
      </c>
      <c r="G1557" s="908" t="s">
        <v>354</v>
      </c>
      <c r="H1557" s="908">
        <v>11.8</v>
      </c>
      <c r="I1557" s="908">
        <v>47.75</v>
      </c>
      <c r="J1557" s="908">
        <v>9.17</v>
      </c>
      <c r="K1557" s="908">
        <v>2.6300000000000008</v>
      </c>
    </row>
    <row r="1558" spans="1:11" x14ac:dyDescent="0.25">
      <c r="A1558" s="908" t="s">
        <v>436</v>
      </c>
      <c r="B1558" s="908" t="s">
        <v>1404</v>
      </c>
      <c r="C1558" s="908" t="s">
        <v>2188</v>
      </c>
      <c r="D1558" s="908" t="s">
        <v>1397</v>
      </c>
      <c r="E1558" s="908" t="s">
        <v>1398</v>
      </c>
      <c r="F1558" s="908">
        <v>33543</v>
      </c>
      <c r="G1558" s="908" t="s">
        <v>354</v>
      </c>
      <c r="H1558" s="908">
        <v>12</v>
      </c>
      <c r="I1558" s="908">
        <v>42.88</v>
      </c>
      <c r="J1558" s="908">
        <v>9.17</v>
      </c>
      <c r="K1558" s="908">
        <v>2.83</v>
      </c>
    </row>
    <row r="1559" spans="1:11" x14ac:dyDescent="0.25">
      <c r="A1559" s="908" t="s">
        <v>557</v>
      </c>
      <c r="B1559" s="908" t="s">
        <v>1491</v>
      </c>
      <c r="C1559" s="908" t="s">
        <v>2189</v>
      </c>
      <c r="D1559" s="908" t="s">
        <v>1397</v>
      </c>
      <c r="E1559" s="908" t="s">
        <v>1398</v>
      </c>
      <c r="F1559" s="908">
        <v>33547</v>
      </c>
      <c r="G1559" s="908" t="s">
        <v>354</v>
      </c>
      <c r="H1559" s="908">
        <v>12.25</v>
      </c>
      <c r="I1559" s="908">
        <v>50</v>
      </c>
      <c r="J1559" s="908">
        <v>9.17</v>
      </c>
      <c r="K1559" s="908">
        <v>3.08</v>
      </c>
    </row>
    <row r="1560" spans="1:11" x14ac:dyDescent="0.25">
      <c r="A1560" s="908" t="s">
        <v>1103</v>
      </c>
      <c r="B1560" s="908" t="s">
        <v>1477</v>
      </c>
      <c r="C1560" s="908" t="s">
        <v>2190</v>
      </c>
      <c r="D1560" s="908" t="s">
        <v>1397</v>
      </c>
      <c r="E1560" s="908" t="s">
        <v>1398</v>
      </c>
      <c r="F1560" s="908">
        <v>33554</v>
      </c>
      <c r="G1560" s="908" t="s">
        <v>354</v>
      </c>
      <c r="H1560" s="908">
        <v>13.25</v>
      </c>
      <c r="I1560" s="908">
        <v>37.340000000000003</v>
      </c>
      <c r="J1560" s="908">
        <v>9.17</v>
      </c>
      <c r="K1560" s="908">
        <v>4.08</v>
      </c>
    </row>
    <row r="1561" spans="1:11" x14ac:dyDescent="0.25">
      <c r="A1561" s="908" t="s">
        <v>499</v>
      </c>
      <c r="B1561" s="908" t="s">
        <v>1491</v>
      </c>
      <c r="C1561" s="908" t="s">
        <v>2191</v>
      </c>
      <c r="D1561" s="908" t="s">
        <v>1397</v>
      </c>
      <c r="E1561" s="908" t="s">
        <v>1398</v>
      </c>
      <c r="F1561" s="908">
        <v>33554</v>
      </c>
      <c r="G1561" s="908" t="s">
        <v>354</v>
      </c>
      <c r="H1561" s="908">
        <v>12.5</v>
      </c>
      <c r="I1561" s="908">
        <v>49.82</v>
      </c>
      <c r="J1561" s="908">
        <v>9.17</v>
      </c>
      <c r="K1561" s="908">
        <v>3.33</v>
      </c>
    </row>
    <row r="1562" spans="1:11" x14ac:dyDescent="0.25">
      <c r="A1562" s="908" t="s">
        <v>360</v>
      </c>
      <c r="B1562" s="908" t="s">
        <v>1467</v>
      </c>
      <c r="C1562" s="908" t="s">
        <v>2192</v>
      </c>
      <c r="D1562" s="908" t="s">
        <v>1397</v>
      </c>
      <c r="E1562" s="908" t="s">
        <v>1398</v>
      </c>
      <c r="F1562" s="908">
        <v>33567</v>
      </c>
      <c r="G1562" s="908" t="s">
        <v>354</v>
      </c>
      <c r="H1562" s="908">
        <v>12.4</v>
      </c>
      <c r="I1562" s="908">
        <v>44.02</v>
      </c>
      <c r="J1562" s="908">
        <v>9.1199999999999992</v>
      </c>
      <c r="K1562" s="908">
        <v>3.2800000000000011</v>
      </c>
    </row>
    <row r="1563" spans="1:11" x14ac:dyDescent="0.25">
      <c r="A1563" s="908" t="s">
        <v>457</v>
      </c>
      <c r="B1563" s="908" t="s">
        <v>1538</v>
      </c>
      <c r="C1563" s="908" t="s">
        <v>2193</v>
      </c>
      <c r="D1563" s="908" t="s">
        <v>1397</v>
      </c>
      <c r="E1563" s="908" t="s">
        <v>1398</v>
      </c>
      <c r="F1563" s="908">
        <v>33568</v>
      </c>
      <c r="G1563" s="908" t="s">
        <v>354</v>
      </c>
      <c r="H1563" s="908">
        <v>12.5</v>
      </c>
      <c r="I1563" s="908">
        <v>39.36</v>
      </c>
      <c r="J1563" s="908">
        <v>9.1199999999999992</v>
      </c>
      <c r="K1563" s="908">
        <v>3.3800000000000008</v>
      </c>
    </row>
    <row r="1564" spans="1:11" x14ac:dyDescent="0.25">
      <c r="A1564" s="908" t="s">
        <v>386</v>
      </c>
      <c r="B1564" s="908" t="s">
        <v>1446</v>
      </c>
      <c r="C1564" s="908" t="s">
        <v>2194</v>
      </c>
      <c r="D1564" s="908" t="s">
        <v>1397</v>
      </c>
      <c r="E1564" s="908" t="s">
        <v>1398</v>
      </c>
      <c r="F1564" s="908">
        <v>33568</v>
      </c>
      <c r="G1564" s="908" t="s">
        <v>354</v>
      </c>
      <c r="H1564" s="908">
        <v>11.6</v>
      </c>
      <c r="I1564" s="908">
        <v>28.4</v>
      </c>
      <c r="J1564" s="908">
        <v>9.1199999999999992</v>
      </c>
      <c r="K1564" s="908">
        <v>2.4800000000000004</v>
      </c>
    </row>
    <row r="1565" spans="1:11" x14ac:dyDescent="0.25">
      <c r="A1565" s="908" t="s">
        <v>538</v>
      </c>
      <c r="B1565" s="908" t="s">
        <v>539</v>
      </c>
      <c r="C1565" s="908" t="s">
        <v>2195</v>
      </c>
      <c r="D1565" s="908" t="s">
        <v>1397</v>
      </c>
      <c r="E1565" s="908" t="s">
        <v>1398</v>
      </c>
      <c r="F1565" s="908">
        <v>33569</v>
      </c>
      <c r="G1565" s="908" t="s">
        <v>354</v>
      </c>
      <c r="H1565" s="908">
        <v>12.1</v>
      </c>
      <c r="I1565" s="908">
        <v>47.75</v>
      </c>
      <c r="J1565" s="908">
        <v>9.1199999999999992</v>
      </c>
      <c r="K1565" s="908">
        <v>2.9800000000000004</v>
      </c>
    </row>
    <row r="1566" spans="1:11" x14ac:dyDescent="0.25">
      <c r="A1566" s="908" t="s">
        <v>1296</v>
      </c>
      <c r="B1566" s="908" t="s">
        <v>1483</v>
      </c>
      <c r="C1566" s="908" t="s">
        <v>2196</v>
      </c>
      <c r="D1566" s="908" t="s">
        <v>1397</v>
      </c>
      <c r="E1566" s="908" t="s">
        <v>1398</v>
      </c>
      <c r="F1566" s="908">
        <v>33590</v>
      </c>
      <c r="G1566" s="908" t="s">
        <v>354</v>
      </c>
      <c r="H1566" s="908">
        <v>12.25</v>
      </c>
      <c r="I1566" s="908">
        <v>40.700000000000003</v>
      </c>
      <c r="J1566" s="908">
        <v>9.0500000000000007</v>
      </c>
      <c r="K1566" s="908">
        <v>3.1999999999999993</v>
      </c>
    </row>
    <row r="1567" spans="1:11" x14ac:dyDescent="0.25">
      <c r="A1567" s="908" t="s">
        <v>379</v>
      </c>
      <c r="B1567" s="908" t="s">
        <v>520</v>
      </c>
      <c r="C1567" s="908" t="s">
        <v>2197</v>
      </c>
      <c r="D1567" s="908" t="s">
        <v>1397</v>
      </c>
      <c r="E1567" s="908" t="s">
        <v>1398</v>
      </c>
      <c r="F1567" s="908">
        <v>33591</v>
      </c>
      <c r="G1567" s="908" t="s">
        <v>354</v>
      </c>
      <c r="H1567" s="908">
        <v>12.8</v>
      </c>
      <c r="I1567" s="908">
        <v>52.97</v>
      </c>
      <c r="J1567" s="908">
        <v>9.0500000000000007</v>
      </c>
      <c r="K1567" s="908">
        <v>3.75</v>
      </c>
    </row>
    <row r="1568" spans="1:11" x14ac:dyDescent="0.25">
      <c r="A1568" s="908" t="s">
        <v>379</v>
      </c>
      <c r="B1568" s="908" t="s">
        <v>539</v>
      </c>
      <c r="C1568" s="908" t="s">
        <v>2198</v>
      </c>
      <c r="D1568" s="908" t="s">
        <v>1397</v>
      </c>
      <c r="E1568" s="908" t="s">
        <v>1398</v>
      </c>
      <c r="F1568" s="908">
        <v>33591</v>
      </c>
      <c r="G1568" s="908" t="s">
        <v>354</v>
      </c>
      <c r="H1568" s="908">
        <v>12.6</v>
      </c>
      <c r="I1568" s="908">
        <v>57.08</v>
      </c>
      <c r="J1568" s="908">
        <v>9.0500000000000007</v>
      </c>
      <c r="K1568" s="908">
        <v>3.5499999999999989</v>
      </c>
    </row>
    <row r="1569" spans="1:11" x14ac:dyDescent="0.25">
      <c r="A1569" s="908" t="s">
        <v>479</v>
      </c>
      <c r="B1569" s="908" t="s">
        <v>1542</v>
      </c>
      <c r="C1569" s="908" t="s">
        <v>2199</v>
      </c>
      <c r="D1569" s="908" t="s">
        <v>1397</v>
      </c>
      <c r="E1569" s="908" t="s">
        <v>1398</v>
      </c>
      <c r="F1569" s="908">
        <v>33592</v>
      </c>
      <c r="G1569" s="908" t="s">
        <v>354</v>
      </c>
      <c r="H1569" s="908">
        <v>12.65</v>
      </c>
      <c r="I1569" s="908">
        <v>46</v>
      </c>
      <c r="J1569" s="908">
        <v>9.0500000000000007</v>
      </c>
      <c r="K1569" s="908">
        <v>3.5999999999999996</v>
      </c>
    </row>
    <row r="1570" spans="1:11" x14ac:dyDescent="0.25">
      <c r="A1570" s="908" t="s">
        <v>379</v>
      </c>
      <c r="B1570" s="908" t="s">
        <v>1042</v>
      </c>
      <c r="C1570" s="908" t="s">
        <v>2200</v>
      </c>
      <c r="D1570" s="908" t="s">
        <v>1397</v>
      </c>
      <c r="E1570" s="908" t="s">
        <v>1398</v>
      </c>
      <c r="F1570" s="908">
        <v>33612</v>
      </c>
      <c r="G1570" s="908" t="s">
        <v>354</v>
      </c>
      <c r="H1570" s="908">
        <v>12.8</v>
      </c>
      <c r="I1570" s="908">
        <v>52.56</v>
      </c>
      <c r="J1570" s="908">
        <v>9.0500000000000007</v>
      </c>
      <c r="K1570" s="908">
        <v>3.75</v>
      </c>
    </row>
    <row r="1571" spans="1:11" x14ac:dyDescent="0.25">
      <c r="A1571" s="908" t="s">
        <v>360</v>
      </c>
      <c r="B1571" s="908" t="s">
        <v>574</v>
      </c>
      <c r="C1571" s="908" t="s">
        <v>2201</v>
      </c>
      <c r="D1571" s="908" t="s">
        <v>1397</v>
      </c>
      <c r="E1571" s="908" t="s">
        <v>1398</v>
      </c>
      <c r="F1571" s="908">
        <v>33630</v>
      </c>
      <c r="G1571" s="908" t="s">
        <v>354</v>
      </c>
      <c r="H1571" s="908">
        <v>12.65</v>
      </c>
      <c r="I1571" s="908">
        <v>38.92</v>
      </c>
      <c r="J1571" s="908">
        <v>8.9</v>
      </c>
      <c r="K1571" s="908">
        <v>3.75</v>
      </c>
    </row>
    <row r="1572" spans="1:11" x14ac:dyDescent="0.25">
      <c r="A1572" s="908" t="s">
        <v>457</v>
      </c>
      <c r="B1572" s="908" t="s">
        <v>468</v>
      </c>
      <c r="C1572" s="908" t="s">
        <v>2202</v>
      </c>
      <c r="D1572" s="908" t="s">
        <v>1397</v>
      </c>
      <c r="E1572" s="908" t="s">
        <v>1398</v>
      </c>
      <c r="F1572" s="908">
        <v>33634</v>
      </c>
      <c r="G1572" s="908" t="s">
        <v>354</v>
      </c>
      <c r="H1572" s="908">
        <v>12</v>
      </c>
      <c r="I1572" s="908">
        <v>44.63</v>
      </c>
      <c r="J1572" s="908">
        <v>8.9</v>
      </c>
      <c r="K1572" s="908">
        <v>3.0999999999999996</v>
      </c>
    </row>
    <row r="1573" spans="1:11" x14ac:dyDescent="0.25">
      <c r="A1573" s="908" t="s">
        <v>349</v>
      </c>
      <c r="B1573" s="908" t="s">
        <v>497</v>
      </c>
      <c r="C1573" s="908" t="s">
        <v>2203</v>
      </c>
      <c r="D1573" s="908" t="s">
        <v>1397</v>
      </c>
      <c r="E1573" s="908" t="s">
        <v>1398</v>
      </c>
      <c r="F1573" s="908">
        <v>33645</v>
      </c>
      <c r="G1573" s="908" t="s">
        <v>354</v>
      </c>
      <c r="H1573" s="908">
        <v>12.4</v>
      </c>
      <c r="I1573" s="908">
        <v>39.9</v>
      </c>
      <c r="J1573" s="908">
        <v>8.9</v>
      </c>
      <c r="K1573" s="908">
        <v>3.5</v>
      </c>
    </row>
    <row r="1574" spans="1:11" x14ac:dyDescent="0.25">
      <c r="A1574" s="908" t="s">
        <v>573</v>
      </c>
      <c r="B1574" s="908" t="s">
        <v>574</v>
      </c>
      <c r="C1574" s="908" t="s">
        <v>2204</v>
      </c>
      <c r="D1574" s="908" t="s">
        <v>1397</v>
      </c>
      <c r="E1574" s="908" t="s">
        <v>1398</v>
      </c>
      <c r="F1574" s="908">
        <v>33659</v>
      </c>
      <c r="G1574" s="908" t="s">
        <v>354</v>
      </c>
      <c r="H1574" s="908">
        <v>12.5</v>
      </c>
      <c r="I1574" s="908">
        <v>42.86</v>
      </c>
      <c r="J1574" s="908">
        <v>8.83</v>
      </c>
      <c r="K1574" s="908">
        <v>3.67</v>
      </c>
    </row>
    <row r="1575" spans="1:11" x14ac:dyDescent="0.25">
      <c r="A1575" s="908" t="s">
        <v>610</v>
      </c>
      <c r="B1575" s="908" t="s">
        <v>1519</v>
      </c>
      <c r="C1575" s="908" t="s">
        <v>2205</v>
      </c>
      <c r="D1575" s="908" t="s">
        <v>1397</v>
      </c>
      <c r="E1575" s="908" t="s">
        <v>1398</v>
      </c>
      <c r="F1575" s="908">
        <v>33679</v>
      </c>
      <c r="G1575" s="908" t="s">
        <v>354</v>
      </c>
      <c r="H1575" s="908">
        <v>11.43</v>
      </c>
      <c r="I1575" s="908">
        <v>42.05</v>
      </c>
      <c r="J1575" s="908">
        <v>8.93</v>
      </c>
      <c r="K1575" s="908">
        <v>2.5</v>
      </c>
    </row>
    <row r="1576" spans="1:11" x14ac:dyDescent="0.25">
      <c r="A1576" s="908" t="s">
        <v>349</v>
      </c>
      <c r="B1576" s="908" t="s">
        <v>497</v>
      </c>
      <c r="C1576" s="908" t="s">
        <v>2206</v>
      </c>
      <c r="D1576" s="908" t="s">
        <v>1397</v>
      </c>
      <c r="E1576" s="908" t="s">
        <v>1398</v>
      </c>
      <c r="F1576" s="908">
        <v>33681</v>
      </c>
      <c r="G1576" s="908" t="s">
        <v>354</v>
      </c>
      <c r="H1576" s="908">
        <v>12.28</v>
      </c>
      <c r="I1576" s="908">
        <v>49.11</v>
      </c>
      <c r="J1576" s="908">
        <v>8.93</v>
      </c>
      <c r="K1576" s="908">
        <v>3.3499999999999996</v>
      </c>
    </row>
    <row r="1577" spans="1:11" x14ac:dyDescent="0.25">
      <c r="A1577" s="908" t="s">
        <v>1394</v>
      </c>
      <c r="B1577" s="908" t="s">
        <v>1599</v>
      </c>
      <c r="C1577" s="908" t="s">
        <v>2207</v>
      </c>
      <c r="D1577" s="908" t="s">
        <v>1397</v>
      </c>
      <c r="E1577" s="908" t="s">
        <v>1398</v>
      </c>
      <c r="F1577" s="908">
        <v>33696</v>
      </c>
      <c r="G1577" s="908" t="s">
        <v>354</v>
      </c>
      <c r="H1577" s="908">
        <v>12.1</v>
      </c>
      <c r="I1577" s="908">
        <v>49.48</v>
      </c>
      <c r="J1577" s="908">
        <v>8.93</v>
      </c>
      <c r="K1577" s="908">
        <v>3.17</v>
      </c>
    </row>
    <row r="1578" spans="1:11" x14ac:dyDescent="0.25">
      <c r="A1578" s="908" t="s">
        <v>386</v>
      </c>
      <c r="B1578" s="908" t="s">
        <v>530</v>
      </c>
      <c r="C1578" s="908" t="s">
        <v>2208</v>
      </c>
      <c r="D1578" s="908" t="s">
        <v>1397</v>
      </c>
      <c r="E1578" s="908" t="s">
        <v>1398</v>
      </c>
      <c r="F1578" s="908">
        <v>33703</v>
      </c>
      <c r="G1578" s="908" t="s">
        <v>354</v>
      </c>
      <c r="H1578" s="908">
        <v>11.45</v>
      </c>
      <c r="I1578" s="908">
        <v>41.48</v>
      </c>
      <c r="J1578" s="908">
        <v>8.93</v>
      </c>
      <c r="K1578" s="908">
        <v>2.5199999999999996</v>
      </c>
    </row>
    <row r="1579" spans="1:11" x14ac:dyDescent="0.25">
      <c r="A1579" s="908" t="s">
        <v>610</v>
      </c>
      <c r="B1579" s="908" t="s">
        <v>1519</v>
      </c>
      <c r="C1579" s="908" t="s">
        <v>2209</v>
      </c>
      <c r="D1579" s="908" t="s">
        <v>1397</v>
      </c>
      <c r="E1579" s="908" t="s">
        <v>1398</v>
      </c>
      <c r="F1579" s="908">
        <v>33704</v>
      </c>
      <c r="G1579" s="908" t="s">
        <v>354</v>
      </c>
      <c r="H1579" s="908">
        <v>11.5</v>
      </c>
      <c r="I1579" s="908">
        <v>48.11</v>
      </c>
      <c r="J1579" s="908">
        <v>8.93</v>
      </c>
      <c r="K1579" s="908">
        <v>2.5700000000000003</v>
      </c>
    </row>
    <row r="1580" spans="1:11" x14ac:dyDescent="0.25">
      <c r="A1580" s="908" t="s">
        <v>451</v>
      </c>
      <c r="B1580" s="908" t="s">
        <v>765</v>
      </c>
      <c r="C1580" s="908" t="s">
        <v>2210</v>
      </c>
      <c r="D1580" s="908" t="s">
        <v>1397</v>
      </c>
      <c r="E1580" s="908" t="s">
        <v>1398</v>
      </c>
      <c r="F1580" s="908">
        <v>33729</v>
      </c>
      <c r="G1580" s="908" t="s">
        <v>354</v>
      </c>
      <c r="H1580" s="908">
        <v>11.5</v>
      </c>
      <c r="I1580" s="908">
        <v>45.95</v>
      </c>
      <c r="J1580" s="908">
        <v>8.9700000000000006</v>
      </c>
      <c r="K1580" s="908">
        <v>2.5299999999999994</v>
      </c>
    </row>
    <row r="1581" spans="1:11" x14ac:dyDescent="0.25">
      <c r="A1581" s="908" t="s">
        <v>413</v>
      </c>
      <c r="B1581" s="908" t="s">
        <v>1786</v>
      </c>
      <c r="C1581" s="908" t="s">
        <v>2211</v>
      </c>
      <c r="D1581" s="908" t="s">
        <v>1397</v>
      </c>
      <c r="E1581" s="908" t="s">
        <v>1398</v>
      </c>
      <c r="F1581" s="908">
        <v>33736</v>
      </c>
      <c r="G1581" s="908" t="s">
        <v>354</v>
      </c>
      <c r="H1581" s="908">
        <v>12.46</v>
      </c>
      <c r="I1581" s="908">
        <v>43.09</v>
      </c>
      <c r="J1581" s="908">
        <v>8.9700000000000006</v>
      </c>
      <c r="K1581" s="908">
        <v>3.49</v>
      </c>
    </row>
    <row r="1582" spans="1:11" x14ac:dyDescent="0.25">
      <c r="A1582" s="908" t="s">
        <v>413</v>
      </c>
      <c r="B1582" s="908" t="s">
        <v>583</v>
      </c>
      <c r="C1582" s="908" t="s">
        <v>2212</v>
      </c>
      <c r="D1582" s="908" t="s">
        <v>1397</v>
      </c>
      <c r="E1582" s="908" t="s">
        <v>1398</v>
      </c>
      <c r="F1582" s="908">
        <v>33736</v>
      </c>
      <c r="G1582" s="908" t="s">
        <v>354</v>
      </c>
      <c r="H1582" s="908">
        <v>11.87</v>
      </c>
      <c r="I1582" s="908">
        <v>45.4</v>
      </c>
      <c r="J1582" s="908">
        <v>8.9700000000000006</v>
      </c>
      <c r="K1582" s="908">
        <v>2.8999999999999986</v>
      </c>
    </row>
    <row r="1583" spans="1:11" x14ac:dyDescent="0.25">
      <c r="A1583" s="908" t="s">
        <v>410</v>
      </c>
      <c r="B1583" s="908" t="s">
        <v>411</v>
      </c>
      <c r="C1583" s="908" t="s">
        <v>2213</v>
      </c>
      <c r="D1583" s="908" t="s">
        <v>1397</v>
      </c>
      <c r="E1583" s="908" t="s">
        <v>1398</v>
      </c>
      <c r="F1583" s="908">
        <v>33756</v>
      </c>
      <c r="G1583" s="908" t="s">
        <v>354</v>
      </c>
      <c r="H1583" s="908">
        <v>12.3</v>
      </c>
      <c r="I1583" s="908">
        <v>40.86</v>
      </c>
      <c r="J1583" s="908">
        <v>8.93</v>
      </c>
      <c r="K1583" s="908">
        <v>3.370000000000001</v>
      </c>
    </row>
    <row r="1584" spans="1:11" x14ac:dyDescent="0.25">
      <c r="A1584" s="908" t="s">
        <v>538</v>
      </c>
      <c r="B1584" s="908" t="s">
        <v>518</v>
      </c>
      <c r="C1584" s="908" t="s">
        <v>2214</v>
      </c>
      <c r="D1584" s="908" t="s">
        <v>1397</v>
      </c>
      <c r="E1584" s="908" t="s">
        <v>1398</v>
      </c>
      <c r="F1584" s="908">
        <v>33767</v>
      </c>
      <c r="G1584" s="908" t="s">
        <v>354</v>
      </c>
      <c r="H1584" s="908">
        <v>10.9</v>
      </c>
      <c r="I1584" s="908">
        <v>42.63</v>
      </c>
      <c r="J1584" s="908">
        <v>8.93</v>
      </c>
      <c r="K1584" s="908">
        <v>1.9700000000000006</v>
      </c>
    </row>
    <row r="1585" spans="1:11" x14ac:dyDescent="0.25">
      <c r="A1585" s="908" t="s">
        <v>472</v>
      </c>
      <c r="B1585" s="908" t="s">
        <v>1436</v>
      </c>
      <c r="C1585" s="908" t="s">
        <v>2215</v>
      </c>
      <c r="D1585" s="908" t="s">
        <v>1397</v>
      </c>
      <c r="E1585" s="908" t="s">
        <v>1398</v>
      </c>
      <c r="F1585" s="908">
        <v>33781</v>
      </c>
      <c r="G1585" s="908" t="s">
        <v>354</v>
      </c>
      <c r="H1585" s="908">
        <v>12.35</v>
      </c>
      <c r="I1585" s="908">
        <v>44.68</v>
      </c>
      <c r="J1585" s="908">
        <v>8.8800000000000008</v>
      </c>
      <c r="K1585" s="908">
        <v>3.4699999999999989</v>
      </c>
    </row>
    <row r="1586" spans="1:11" x14ac:dyDescent="0.25">
      <c r="A1586" s="908" t="s">
        <v>386</v>
      </c>
      <c r="B1586" s="908" t="s">
        <v>1474</v>
      </c>
      <c r="C1586" s="908" t="s">
        <v>2216</v>
      </c>
      <c r="D1586" s="908" t="s">
        <v>1397</v>
      </c>
      <c r="E1586" s="908" t="s">
        <v>1398</v>
      </c>
      <c r="F1586" s="908">
        <v>33784</v>
      </c>
      <c r="G1586" s="908" t="s">
        <v>354</v>
      </c>
      <c r="H1586" s="908">
        <v>11</v>
      </c>
      <c r="I1586" s="908">
        <v>42.79</v>
      </c>
      <c r="J1586" s="908">
        <v>8.8800000000000008</v>
      </c>
      <c r="K1586" s="908">
        <v>2.1199999999999992</v>
      </c>
    </row>
    <row r="1587" spans="1:11" x14ac:dyDescent="0.25">
      <c r="A1587" s="908" t="s">
        <v>626</v>
      </c>
      <c r="B1587" s="908" t="s">
        <v>1470</v>
      </c>
      <c r="C1587" s="908" t="s">
        <v>2217</v>
      </c>
      <c r="D1587" s="908" t="s">
        <v>1397</v>
      </c>
      <c r="E1587" s="908" t="s">
        <v>1398</v>
      </c>
      <c r="F1587" s="908">
        <v>33785</v>
      </c>
      <c r="G1587" s="908" t="s">
        <v>354</v>
      </c>
      <c r="H1587" s="908">
        <v>13</v>
      </c>
      <c r="I1587" s="908">
        <v>47.22</v>
      </c>
      <c r="J1587" s="908">
        <v>8.8800000000000008</v>
      </c>
      <c r="K1587" s="908">
        <v>4.1199999999999992</v>
      </c>
    </row>
    <row r="1588" spans="1:11" x14ac:dyDescent="0.25">
      <c r="A1588" s="908" t="s">
        <v>410</v>
      </c>
      <c r="B1588" s="908" t="s">
        <v>518</v>
      </c>
      <c r="C1588" s="908" t="s">
        <v>2218</v>
      </c>
      <c r="D1588" s="908" t="s">
        <v>1397</v>
      </c>
      <c r="E1588" s="908" t="s">
        <v>1398</v>
      </c>
      <c r="F1588" s="908">
        <v>33798</v>
      </c>
      <c r="G1588" s="908" t="s">
        <v>354</v>
      </c>
      <c r="H1588" s="908">
        <v>11.9</v>
      </c>
      <c r="I1588" s="908">
        <v>42.91</v>
      </c>
      <c r="J1588" s="908">
        <v>8.8800000000000008</v>
      </c>
      <c r="K1588" s="908">
        <v>3.0199999999999996</v>
      </c>
    </row>
    <row r="1589" spans="1:11" x14ac:dyDescent="0.25">
      <c r="A1589" s="908" t="s">
        <v>386</v>
      </c>
      <c r="B1589" s="908" t="s">
        <v>441</v>
      </c>
      <c r="C1589" s="908" t="s">
        <v>2219</v>
      </c>
      <c r="D1589" s="908" t="s">
        <v>1397</v>
      </c>
      <c r="E1589" s="908" t="s">
        <v>1398</v>
      </c>
      <c r="F1589" s="908">
        <v>33807</v>
      </c>
      <c r="G1589" s="908" t="s">
        <v>354</v>
      </c>
      <c r="H1589" s="908">
        <v>11.2</v>
      </c>
      <c r="I1589" s="908">
        <v>45.02</v>
      </c>
      <c r="J1589" s="908">
        <v>8.7899999999999991</v>
      </c>
      <c r="K1589" s="908">
        <v>2.41</v>
      </c>
    </row>
    <row r="1590" spans="1:11" x14ac:dyDescent="0.25">
      <c r="A1590" s="908" t="s">
        <v>410</v>
      </c>
      <c r="B1590" s="908" t="s">
        <v>518</v>
      </c>
      <c r="C1590" s="908" t="s">
        <v>2220</v>
      </c>
      <c r="D1590" s="908" t="s">
        <v>1397</v>
      </c>
      <c r="E1590" s="908" t="s">
        <v>1398</v>
      </c>
      <c r="F1590" s="908">
        <v>33819</v>
      </c>
      <c r="G1590" s="908" t="s">
        <v>354</v>
      </c>
      <c r="H1590" s="908">
        <v>12</v>
      </c>
      <c r="I1590" s="908">
        <v>41.9</v>
      </c>
      <c r="J1590" s="908">
        <v>8.7899999999999991</v>
      </c>
      <c r="K1590" s="908">
        <v>3.2100000000000009</v>
      </c>
    </row>
    <row r="1591" spans="1:11" x14ac:dyDescent="0.25">
      <c r="A1591" s="908" t="s">
        <v>457</v>
      </c>
      <c r="B1591" s="908" t="s">
        <v>1538</v>
      </c>
      <c r="C1591" s="908" t="s">
        <v>2221</v>
      </c>
      <c r="D1591" s="908" t="s">
        <v>1397</v>
      </c>
      <c r="E1591" s="908" t="s">
        <v>1398</v>
      </c>
      <c r="F1591" s="908">
        <v>33822</v>
      </c>
      <c r="G1591" s="908" t="s">
        <v>354</v>
      </c>
      <c r="H1591" s="908">
        <v>12.5</v>
      </c>
      <c r="I1591" s="908">
        <v>41.82</v>
      </c>
      <c r="J1591" s="908">
        <v>8.7899999999999991</v>
      </c>
      <c r="K1591" s="908">
        <v>3.7100000000000009</v>
      </c>
    </row>
    <row r="1592" spans="1:11" x14ac:dyDescent="0.25">
      <c r="A1592" s="908" t="s">
        <v>921</v>
      </c>
      <c r="B1592" s="908" t="s">
        <v>1564</v>
      </c>
      <c r="C1592" s="908" t="s">
        <v>2222</v>
      </c>
      <c r="D1592" s="908" t="s">
        <v>1397</v>
      </c>
      <c r="E1592" s="908" t="s">
        <v>1398</v>
      </c>
      <c r="F1592" s="908">
        <v>33869</v>
      </c>
      <c r="G1592" s="908" t="s">
        <v>354</v>
      </c>
      <c r="H1592" s="908">
        <v>12</v>
      </c>
      <c r="I1592" s="908">
        <v>37.619999999999997</v>
      </c>
      <c r="J1592" s="908">
        <v>8.44</v>
      </c>
      <c r="K1592" s="908">
        <v>3.5600000000000005</v>
      </c>
    </row>
    <row r="1593" spans="1:11" x14ac:dyDescent="0.25">
      <c r="A1593" s="908" t="s">
        <v>367</v>
      </c>
      <c r="B1593" s="908" t="s">
        <v>1512</v>
      </c>
      <c r="C1593" s="908" t="s">
        <v>2223</v>
      </c>
      <c r="D1593" s="908" t="s">
        <v>1397</v>
      </c>
      <c r="E1593" s="908" t="s">
        <v>1398</v>
      </c>
      <c r="F1593" s="908">
        <v>33877</v>
      </c>
      <c r="G1593" s="908" t="s">
        <v>354</v>
      </c>
      <c r="H1593" s="908">
        <v>11.75</v>
      </c>
      <c r="I1593" s="908">
        <v>51.25</v>
      </c>
      <c r="J1593" s="908">
        <v>8.44</v>
      </c>
      <c r="K1593" s="908">
        <v>3.3100000000000005</v>
      </c>
    </row>
    <row r="1594" spans="1:11" x14ac:dyDescent="0.25">
      <c r="A1594" s="908" t="s">
        <v>626</v>
      </c>
      <c r="B1594" s="908" t="s">
        <v>1847</v>
      </c>
      <c r="C1594" s="908" t="s">
        <v>2224</v>
      </c>
      <c r="D1594" s="908" t="s">
        <v>1397</v>
      </c>
      <c r="E1594" s="908" t="s">
        <v>1398</v>
      </c>
      <c r="F1594" s="908">
        <v>33879</v>
      </c>
      <c r="G1594" s="908" t="s">
        <v>354</v>
      </c>
      <c r="H1594" s="908">
        <v>13</v>
      </c>
      <c r="I1594" s="908">
        <v>48.86</v>
      </c>
      <c r="J1594" s="908">
        <v>8.44</v>
      </c>
      <c r="K1594" s="908">
        <v>4.5600000000000005</v>
      </c>
    </row>
    <row r="1595" spans="1:11" x14ac:dyDescent="0.25">
      <c r="A1595" s="908" t="s">
        <v>1103</v>
      </c>
      <c r="B1595" s="908" t="s">
        <v>1652</v>
      </c>
      <c r="C1595" s="908" t="s">
        <v>2225</v>
      </c>
      <c r="D1595" s="908" t="s">
        <v>1397</v>
      </c>
      <c r="E1595" s="908" t="s">
        <v>1398</v>
      </c>
      <c r="F1595" s="908">
        <v>33893</v>
      </c>
      <c r="G1595" s="908" t="s">
        <v>354</v>
      </c>
      <c r="H1595" s="908">
        <v>13.16</v>
      </c>
      <c r="I1595" s="908">
        <v>16.55</v>
      </c>
      <c r="J1595" s="908">
        <v>8.41</v>
      </c>
      <c r="K1595" s="908">
        <v>4.75</v>
      </c>
    </row>
    <row r="1596" spans="1:11" x14ac:dyDescent="0.25">
      <c r="A1596" s="908" t="s">
        <v>479</v>
      </c>
      <c r="B1596" s="908" t="s">
        <v>495</v>
      </c>
      <c r="C1596" s="908" t="s">
        <v>2226</v>
      </c>
      <c r="D1596" s="908" t="s">
        <v>1397</v>
      </c>
      <c r="E1596" s="908" t="s">
        <v>1398</v>
      </c>
      <c r="F1596" s="908">
        <v>33941</v>
      </c>
      <c r="G1596" s="908" t="s">
        <v>354</v>
      </c>
      <c r="H1596" s="908">
        <v>11.85</v>
      </c>
      <c r="I1596" s="908">
        <v>49.5</v>
      </c>
      <c r="J1596" s="908">
        <v>8.5299999999999994</v>
      </c>
      <c r="K1596" s="908">
        <v>3.3200000000000003</v>
      </c>
    </row>
    <row r="1597" spans="1:11" x14ac:dyDescent="0.25">
      <c r="A1597" s="908" t="s">
        <v>600</v>
      </c>
      <c r="B1597" s="908" t="s">
        <v>539</v>
      </c>
      <c r="C1597" s="908" t="s">
        <v>2227</v>
      </c>
      <c r="D1597" s="908" t="s">
        <v>1397</v>
      </c>
      <c r="E1597" s="908" t="s">
        <v>1398</v>
      </c>
      <c r="F1597" s="908">
        <v>33953</v>
      </c>
      <c r="G1597" s="908" t="s">
        <v>354</v>
      </c>
      <c r="H1597" s="908">
        <v>11</v>
      </c>
      <c r="I1597" s="908">
        <v>48.52</v>
      </c>
      <c r="J1597" s="908">
        <v>8.6300000000000008</v>
      </c>
      <c r="K1597" s="908">
        <v>2.3699999999999992</v>
      </c>
    </row>
    <row r="1598" spans="1:11" x14ac:dyDescent="0.25">
      <c r="A1598" s="908" t="s">
        <v>431</v>
      </c>
      <c r="B1598" s="908" t="s">
        <v>1530</v>
      </c>
      <c r="C1598" s="908" t="s">
        <v>2228</v>
      </c>
      <c r="D1598" s="908" t="s">
        <v>1397</v>
      </c>
      <c r="E1598" s="908" t="s">
        <v>1398</v>
      </c>
      <c r="F1598" s="908">
        <v>33954</v>
      </c>
      <c r="G1598" s="908" t="s">
        <v>354</v>
      </c>
      <c r="H1598" s="908">
        <v>12.4</v>
      </c>
      <c r="I1598" s="908">
        <v>30.05</v>
      </c>
      <c r="J1598" s="908">
        <v>8.6300000000000008</v>
      </c>
      <c r="K1598" s="908">
        <v>3.7699999999999996</v>
      </c>
    </row>
    <row r="1599" spans="1:11" x14ac:dyDescent="0.25">
      <c r="A1599" s="908" t="s">
        <v>479</v>
      </c>
      <c r="B1599" s="908" t="s">
        <v>579</v>
      </c>
      <c r="C1599" s="908" t="s">
        <v>2229</v>
      </c>
      <c r="D1599" s="908" t="s">
        <v>1397</v>
      </c>
      <c r="E1599" s="908" t="s">
        <v>1398</v>
      </c>
      <c r="F1599" s="908">
        <v>33954</v>
      </c>
      <c r="G1599" s="908" t="s">
        <v>354</v>
      </c>
      <c r="H1599" s="908">
        <v>11.9</v>
      </c>
      <c r="I1599" s="908">
        <v>46.75</v>
      </c>
      <c r="J1599" s="908">
        <v>8.6300000000000008</v>
      </c>
      <c r="K1599" s="908">
        <v>3.2699999999999996</v>
      </c>
    </row>
    <row r="1600" spans="1:11" x14ac:dyDescent="0.25">
      <c r="A1600" s="908" t="s">
        <v>921</v>
      </c>
      <c r="B1600" s="908" t="s">
        <v>1510</v>
      </c>
      <c r="C1600" s="908" t="s">
        <v>2230</v>
      </c>
      <c r="D1600" s="908" t="s">
        <v>1397</v>
      </c>
      <c r="E1600" s="908" t="s">
        <v>1398</v>
      </c>
      <c r="F1600" s="908">
        <v>33955</v>
      </c>
      <c r="G1600" s="908" t="s">
        <v>354</v>
      </c>
      <c r="H1600" s="908">
        <v>12</v>
      </c>
      <c r="I1600" s="908">
        <v>43.08</v>
      </c>
      <c r="J1600" s="908">
        <v>8.6300000000000008</v>
      </c>
      <c r="K1600" s="908">
        <v>3.3699999999999992</v>
      </c>
    </row>
    <row r="1601" spans="1:11" x14ac:dyDescent="0.25">
      <c r="A1601" s="908" t="s">
        <v>379</v>
      </c>
      <c r="B1601" s="908" t="s">
        <v>524</v>
      </c>
      <c r="C1601" s="908" t="s">
        <v>2231</v>
      </c>
      <c r="D1601" s="908" t="s">
        <v>1397</v>
      </c>
      <c r="E1601" s="908" t="s">
        <v>1398</v>
      </c>
      <c r="F1601" s="908">
        <v>33960</v>
      </c>
      <c r="G1601" s="908" t="s">
        <v>354</v>
      </c>
      <c r="H1601" s="908">
        <v>12.4</v>
      </c>
      <c r="I1601" s="908">
        <v>49.53</v>
      </c>
      <c r="J1601" s="908">
        <v>8.6300000000000008</v>
      </c>
      <c r="K1601" s="908">
        <v>3.7699999999999996</v>
      </c>
    </row>
    <row r="1602" spans="1:11" x14ac:dyDescent="0.25">
      <c r="A1602" s="908" t="s">
        <v>379</v>
      </c>
      <c r="B1602" s="908" t="s">
        <v>520</v>
      </c>
      <c r="C1602" s="908" t="s">
        <v>2232</v>
      </c>
      <c r="D1602" s="908" t="s">
        <v>1397</v>
      </c>
      <c r="E1602" s="908" t="s">
        <v>1398</v>
      </c>
      <c r="F1602" s="908">
        <v>33960</v>
      </c>
      <c r="G1602" s="908" t="s">
        <v>354</v>
      </c>
      <c r="H1602" s="908">
        <v>12.3</v>
      </c>
      <c r="I1602" s="908">
        <v>54.15</v>
      </c>
      <c r="J1602" s="908">
        <v>8.6300000000000008</v>
      </c>
      <c r="K1602" s="908">
        <v>3.67</v>
      </c>
    </row>
    <row r="1603" spans="1:11" x14ac:dyDescent="0.25">
      <c r="A1603" s="908" t="s">
        <v>650</v>
      </c>
      <c r="B1603" s="908" t="s">
        <v>1494</v>
      </c>
      <c r="C1603" s="908" t="s">
        <v>2233</v>
      </c>
      <c r="D1603" s="908" t="s">
        <v>1397</v>
      </c>
      <c r="E1603" s="908" t="s">
        <v>1398</v>
      </c>
      <c r="F1603" s="908">
        <v>33967</v>
      </c>
      <c r="G1603" s="908" t="s">
        <v>354</v>
      </c>
      <c r="H1603" s="908">
        <v>12.25</v>
      </c>
      <c r="I1603" s="908">
        <v>41.75</v>
      </c>
      <c r="J1603" s="908">
        <v>8.6300000000000008</v>
      </c>
      <c r="K1603" s="908">
        <v>3.6199999999999992</v>
      </c>
    </row>
    <row r="1604" spans="1:11" x14ac:dyDescent="0.25">
      <c r="A1604" s="908" t="s">
        <v>379</v>
      </c>
      <c r="B1604" s="908" t="s">
        <v>539</v>
      </c>
      <c r="C1604" s="908" t="s">
        <v>2234</v>
      </c>
      <c r="D1604" s="908" t="s">
        <v>1397</v>
      </c>
      <c r="E1604" s="908" t="s">
        <v>1398</v>
      </c>
      <c r="F1604" s="908">
        <v>33981</v>
      </c>
      <c r="G1604" s="908" t="s">
        <v>354</v>
      </c>
      <c r="H1604" s="908">
        <v>12</v>
      </c>
      <c r="I1604" s="908">
        <v>56.94</v>
      </c>
      <c r="J1604" s="908">
        <v>8.6300000000000008</v>
      </c>
      <c r="K1604" s="908">
        <v>3.3699999999999992</v>
      </c>
    </row>
    <row r="1605" spans="1:11" x14ac:dyDescent="0.25">
      <c r="A1605" s="908" t="s">
        <v>356</v>
      </c>
      <c r="B1605" s="908" t="s">
        <v>1580</v>
      </c>
      <c r="C1605" s="908" t="s">
        <v>2235</v>
      </c>
      <c r="D1605" s="908" t="s">
        <v>1397</v>
      </c>
      <c r="E1605" s="908" t="s">
        <v>1398</v>
      </c>
      <c r="F1605" s="908">
        <v>33990</v>
      </c>
      <c r="G1605" s="908" t="s">
        <v>354</v>
      </c>
      <c r="H1605" s="908">
        <v>11.25</v>
      </c>
      <c r="I1605" s="908">
        <v>46.23</v>
      </c>
      <c r="J1605" s="908">
        <v>8.4499999999999993</v>
      </c>
      <c r="K1605" s="908">
        <v>2.8000000000000007</v>
      </c>
    </row>
    <row r="1606" spans="1:11" x14ac:dyDescent="0.25">
      <c r="A1606" s="908" t="s">
        <v>379</v>
      </c>
      <c r="B1606" s="908" t="s">
        <v>1042</v>
      </c>
      <c r="C1606" s="908" t="s">
        <v>2236</v>
      </c>
      <c r="D1606" s="908" t="s">
        <v>1397</v>
      </c>
      <c r="E1606" s="908" t="s">
        <v>1398</v>
      </c>
      <c r="F1606" s="908">
        <v>34015</v>
      </c>
      <c r="G1606" s="908" t="s">
        <v>354</v>
      </c>
      <c r="H1606" s="908">
        <v>12.3</v>
      </c>
      <c r="I1606" s="908">
        <v>51.19</v>
      </c>
      <c r="J1606" s="908">
        <v>8.2799999999999994</v>
      </c>
      <c r="K1606" s="908">
        <v>4.0200000000000014</v>
      </c>
    </row>
    <row r="1607" spans="1:11" x14ac:dyDescent="0.25">
      <c r="A1607" s="908" t="s">
        <v>360</v>
      </c>
      <c r="B1607" s="908" t="s">
        <v>1467</v>
      </c>
      <c r="C1607" s="908" t="s">
        <v>2237</v>
      </c>
      <c r="D1607" s="908" t="s">
        <v>1397</v>
      </c>
      <c r="E1607" s="908" t="s">
        <v>1398</v>
      </c>
      <c r="F1607" s="908">
        <v>34024</v>
      </c>
      <c r="G1607" s="908" t="s">
        <v>354</v>
      </c>
      <c r="H1607" s="908">
        <v>11.9</v>
      </c>
      <c r="I1607" s="908">
        <v>43.82</v>
      </c>
      <c r="J1607" s="908">
        <v>8.2799999999999994</v>
      </c>
      <c r="K1607" s="908">
        <v>3.620000000000001</v>
      </c>
    </row>
    <row r="1608" spans="1:11" x14ac:dyDescent="0.25">
      <c r="A1608" s="908" t="s">
        <v>416</v>
      </c>
      <c r="B1608" s="908" t="s">
        <v>1635</v>
      </c>
      <c r="C1608" s="908" t="s">
        <v>2238</v>
      </c>
      <c r="D1608" s="908" t="s">
        <v>1397</v>
      </c>
      <c r="E1608" s="908" t="s">
        <v>1398</v>
      </c>
      <c r="F1608" s="908">
        <v>34026</v>
      </c>
      <c r="G1608" s="908" t="s">
        <v>354</v>
      </c>
      <c r="H1608" s="908">
        <v>12.2</v>
      </c>
      <c r="I1608" s="908">
        <v>47.38</v>
      </c>
      <c r="J1608" s="908">
        <v>8.2799999999999994</v>
      </c>
      <c r="K1608" s="908">
        <v>3.92</v>
      </c>
    </row>
    <row r="1609" spans="1:11" x14ac:dyDescent="0.25">
      <c r="A1609" s="908" t="s">
        <v>499</v>
      </c>
      <c r="B1609" s="908" t="s">
        <v>1494</v>
      </c>
      <c r="C1609" s="908" t="s">
        <v>2239</v>
      </c>
      <c r="D1609" s="908" t="s">
        <v>1397</v>
      </c>
      <c r="E1609" s="908" t="s">
        <v>1398</v>
      </c>
      <c r="F1609" s="908">
        <v>34026</v>
      </c>
      <c r="G1609" s="908" t="s">
        <v>354</v>
      </c>
      <c r="H1609" s="908">
        <v>11.8</v>
      </c>
      <c r="I1609" s="908">
        <v>44.82</v>
      </c>
      <c r="J1609" s="908">
        <v>8.2799999999999994</v>
      </c>
      <c r="K1609" s="908">
        <v>3.5200000000000014</v>
      </c>
    </row>
    <row r="1610" spans="1:11" x14ac:dyDescent="0.25">
      <c r="A1610" s="908" t="s">
        <v>360</v>
      </c>
      <c r="B1610" s="908" t="s">
        <v>429</v>
      </c>
      <c r="C1610" s="908" t="s">
        <v>2240</v>
      </c>
      <c r="D1610" s="908" t="s">
        <v>1397</v>
      </c>
      <c r="E1610" s="908" t="s">
        <v>1398</v>
      </c>
      <c r="F1610" s="908">
        <v>34082</v>
      </c>
      <c r="G1610" s="908" t="s">
        <v>354</v>
      </c>
      <c r="H1610" s="908">
        <v>11.75</v>
      </c>
      <c r="I1610" s="908">
        <v>44.55</v>
      </c>
      <c r="J1610" s="908">
        <v>7.9</v>
      </c>
      <c r="K1610" s="908">
        <v>3.8499999999999996</v>
      </c>
    </row>
    <row r="1611" spans="1:11" x14ac:dyDescent="0.25">
      <c r="A1611" s="908" t="s">
        <v>503</v>
      </c>
      <c r="B1611" s="908" t="s">
        <v>2241</v>
      </c>
      <c r="C1611" s="908" t="s">
        <v>2242</v>
      </c>
      <c r="D1611" s="908" t="s">
        <v>1397</v>
      </c>
      <c r="E1611" s="908" t="s">
        <v>1398</v>
      </c>
      <c r="F1611" s="908">
        <v>34100</v>
      </c>
      <c r="G1611" s="908" t="s">
        <v>354</v>
      </c>
      <c r="H1611" s="908">
        <v>11.75</v>
      </c>
      <c r="I1611" s="908">
        <v>38.89</v>
      </c>
      <c r="J1611" s="908">
        <v>7.9</v>
      </c>
      <c r="K1611" s="908">
        <v>3.8499999999999996</v>
      </c>
    </row>
    <row r="1612" spans="1:11" x14ac:dyDescent="0.25">
      <c r="A1612" s="908" t="s">
        <v>356</v>
      </c>
      <c r="B1612" s="908" t="s">
        <v>1557</v>
      </c>
      <c r="C1612" s="908" t="s">
        <v>2243</v>
      </c>
      <c r="D1612" s="908" t="s">
        <v>1397</v>
      </c>
      <c r="E1612" s="908" t="s">
        <v>1398</v>
      </c>
      <c r="F1612" s="908">
        <v>34103</v>
      </c>
      <c r="G1612" s="908" t="s">
        <v>354</v>
      </c>
      <c r="H1612" s="908">
        <v>11.5</v>
      </c>
      <c r="I1612" s="908">
        <v>44.5</v>
      </c>
      <c r="J1612" s="908">
        <v>7.9</v>
      </c>
      <c r="K1612" s="908">
        <v>3.5999999999999996</v>
      </c>
    </row>
    <row r="1613" spans="1:11" x14ac:dyDescent="0.25">
      <c r="A1613" s="908" t="s">
        <v>557</v>
      </c>
      <c r="B1613" s="908" t="s">
        <v>632</v>
      </c>
      <c r="C1613" s="908" t="s">
        <v>2244</v>
      </c>
      <c r="D1613" s="908" t="s">
        <v>1397</v>
      </c>
      <c r="E1613" s="908" t="s">
        <v>1398</v>
      </c>
      <c r="F1613" s="908">
        <v>34114</v>
      </c>
      <c r="G1613" s="908" t="s">
        <v>354</v>
      </c>
      <c r="H1613" s="908">
        <v>11.5</v>
      </c>
      <c r="I1613" s="908">
        <v>47.84</v>
      </c>
      <c r="J1613" s="908">
        <v>7.82</v>
      </c>
      <c r="K1613" s="908">
        <v>3.6799999999999997</v>
      </c>
    </row>
    <row r="1614" spans="1:11" x14ac:dyDescent="0.25">
      <c r="A1614" s="908" t="s">
        <v>367</v>
      </c>
      <c r="B1614" s="908" t="s">
        <v>2245</v>
      </c>
      <c r="C1614" s="908" t="s">
        <v>2246</v>
      </c>
      <c r="D1614" s="908" t="s">
        <v>1397</v>
      </c>
      <c r="E1614" s="908" t="s">
        <v>1398</v>
      </c>
      <c r="F1614" s="908">
        <v>34117</v>
      </c>
      <c r="G1614" s="908" t="s">
        <v>354</v>
      </c>
      <c r="H1614" s="908">
        <v>11</v>
      </c>
      <c r="I1614" s="908">
        <v>49.89</v>
      </c>
      <c r="J1614" s="908">
        <v>7.82</v>
      </c>
      <c r="K1614" s="908">
        <v>3.1799999999999997</v>
      </c>
    </row>
    <row r="1615" spans="1:11" x14ac:dyDescent="0.25">
      <c r="A1615" s="908" t="s">
        <v>379</v>
      </c>
      <c r="B1615" s="908" t="s">
        <v>380</v>
      </c>
      <c r="C1615" s="908" t="s">
        <v>2247</v>
      </c>
      <c r="D1615" s="908" t="s">
        <v>1397</v>
      </c>
      <c r="E1615" s="908" t="s">
        <v>1398</v>
      </c>
      <c r="F1615" s="908">
        <v>34123</v>
      </c>
      <c r="G1615" s="908" t="s">
        <v>354</v>
      </c>
      <c r="H1615" s="908">
        <v>12</v>
      </c>
      <c r="I1615" s="908">
        <v>50.66</v>
      </c>
      <c r="J1615" s="908">
        <v>7.82</v>
      </c>
      <c r="K1615" s="908">
        <v>4.18</v>
      </c>
    </row>
    <row r="1616" spans="1:11" x14ac:dyDescent="0.25">
      <c r="A1616" s="908" t="s">
        <v>431</v>
      </c>
      <c r="B1616" s="908" t="s">
        <v>454</v>
      </c>
      <c r="C1616" s="908" t="s">
        <v>2248</v>
      </c>
      <c r="D1616" s="908" t="s">
        <v>1397</v>
      </c>
      <c r="E1616" s="908" t="s">
        <v>1398</v>
      </c>
      <c r="F1616" s="908">
        <v>34136</v>
      </c>
      <c r="G1616" s="908" t="s">
        <v>354</v>
      </c>
      <c r="H1616" s="908">
        <v>11.5</v>
      </c>
      <c r="I1616" s="908">
        <v>40.1</v>
      </c>
      <c r="J1616" s="908">
        <v>7.86</v>
      </c>
      <c r="K1616" s="908">
        <v>3.6399999999999997</v>
      </c>
    </row>
    <row r="1617" spans="1:11" x14ac:dyDescent="0.25">
      <c r="A1617" s="908" t="s">
        <v>499</v>
      </c>
      <c r="B1617" s="908" t="s">
        <v>2249</v>
      </c>
      <c r="C1617" s="908" t="s">
        <v>2250</v>
      </c>
      <c r="D1617" s="908" t="s">
        <v>1397</v>
      </c>
      <c r="E1617" s="908" t="s">
        <v>1398</v>
      </c>
      <c r="F1617" s="908">
        <v>34138</v>
      </c>
      <c r="G1617" s="908" t="s">
        <v>354</v>
      </c>
      <c r="H1617" s="908">
        <v>12.1</v>
      </c>
      <c r="I1617" s="908">
        <v>56.11</v>
      </c>
      <c r="J1617" s="908">
        <v>7.86</v>
      </c>
      <c r="K1617" s="908">
        <v>4.2399999999999993</v>
      </c>
    </row>
    <row r="1618" spans="1:11" x14ac:dyDescent="0.25">
      <c r="A1618" s="908" t="s">
        <v>554</v>
      </c>
      <c r="B1618" s="908" t="s">
        <v>1487</v>
      </c>
      <c r="C1618" s="908" t="s">
        <v>2251</v>
      </c>
      <c r="D1618" s="908" t="s">
        <v>1397</v>
      </c>
      <c r="E1618" s="908" t="s">
        <v>1398</v>
      </c>
      <c r="F1618" s="908">
        <v>34145</v>
      </c>
      <c r="G1618" s="908" t="s">
        <v>354</v>
      </c>
      <c r="H1618" s="908">
        <v>11.67</v>
      </c>
      <c r="I1618" s="908">
        <v>51.71</v>
      </c>
      <c r="J1618" s="908">
        <v>7.86</v>
      </c>
      <c r="K1618" s="908">
        <v>3.8099999999999996</v>
      </c>
    </row>
    <row r="1619" spans="1:11" x14ac:dyDescent="0.25">
      <c r="A1619" s="908" t="s">
        <v>349</v>
      </c>
      <c r="B1619" s="908" t="s">
        <v>411</v>
      </c>
      <c r="C1619" s="908" t="s">
        <v>2252</v>
      </c>
      <c r="D1619" s="908" t="s">
        <v>1397</v>
      </c>
      <c r="E1619" s="908" t="s">
        <v>1398</v>
      </c>
      <c r="F1619" s="908">
        <v>34171</v>
      </c>
      <c r="G1619" s="908" t="s">
        <v>354</v>
      </c>
      <c r="H1619" s="908">
        <v>11.38</v>
      </c>
      <c r="I1619" s="908">
        <v>48.05</v>
      </c>
      <c r="J1619" s="908">
        <v>7.76</v>
      </c>
      <c r="K1619" s="908">
        <v>3.620000000000001</v>
      </c>
    </row>
    <row r="1620" spans="1:11" x14ac:dyDescent="0.25">
      <c r="A1620" s="908" t="s">
        <v>426</v>
      </c>
      <c r="B1620" s="908" t="s">
        <v>2253</v>
      </c>
      <c r="C1620" s="908" t="s">
        <v>2254</v>
      </c>
      <c r="D1620" s="908" t="s">
        <v>1397</v>
      </c>
      <c r="E1620" s="908" t="s">
        <v>1398</v>
      </c>
      <c r="F1620" s="908">
        <v>34173</v>
      </c>
      <c r="G1620" s="908" t="s">
        <v>354</v>
      </c>
      <c r="H1620" s="908">
        <v>10.46</v>
      </c>
      <c r="I1620" s="908">
        <v>60.6</v>
      </c>
      <c r="J1620" s="908">
        <v>7.76</v>
      </c>
      <c r="K1620" s="908">
        <v>2.7000000000000011</v>
      </c>
    </row>
    <row r="1621" spans="1:11" x14ac:dyDescent="0.25">
      <c r="A1621" s="908" t="s">
        <v>476</v>
      </c>
      <c r="B1621" s="908" t="s">
        <v>477</v>
      </c>
      <c r="C1621" s="908" t="s">
        <v>2255</v>
      </c>
      <c r="D1621" s="908" t="s">
        <v>1397</v>
      </c>
      <c r="E1621" s="908" t="s">
        <v>1398</v>
      </c>
      <c r="F1621" s="908">
        <v>34233</v>
      </c>
      <c r="G1621" s="908" t="s">
        <v>354</v>
      </c>
      <c r="H1621" s="908">
        <v>10.5</v>
      </c>
      <c r="I1621" s="908">
        <v>45</v>
      </c>
      <c r="J1621" s="908">
        <v>7.27</v>
      </c>
      <c r="K1621" s="908">
        <v>3.2300000000000004</v>
      </c>
    </row>
    <row r="1622" spans="1:11" x14ac:dyDescent="0.25">
      <c r="A1622" s="908" t="s">
        <v>538</v>
      </c>
      <c r="B1622" s="908" t="s">
        <v>539</v>
      </c>
      <c r="C1622" s="908" t="s">
        <v>2256</v>
      </c>
      <c r="D1622" s="908" t="s">
        <v>1397</v>
      </c>
      <c r="E1622" s="908" t="s">
        <v>1398</v>
      </c>
      <c r="F1622" s="908">
        <v>34241</v>
      </c>
      <c r="G1622" s="908" t="s">
        <v>354</v>
      </c>
      <c r="H1622" s="908">
        <v>11.47</v>
      </c>
      <c r="I1622" s="908">
        <v>48.39</v>
      </c>
      <c r="J1622" s="908">
        <v>7.27</v>
      </c>
      <c r="K1622" s="908">
        <v>4.2000000000000011</v>
      </c>
    </row>
    <row r="1623" spans="1:11" x14ac:dyDescent="0.25">
      <c r="A1623" s="908" t="s">
        <v>379</v>
      </c>
      <c r="B1623" s="908" t="s">
        <v>524</v>
      </c>
      <c r="C1623" s="908" t="s">
        <v>2257</v>
      </c>
      <c r="D1623" s="908" t="s">
        <v>1397</v>
      </c>
      <c r="E1623" s="908" t="s">
        <v>1398</v>
      </c>
      <c r="F1623" s="908">
        <v>34242</v>
      </c>
      <c r="G1623" s="908" t="s">
        <v>354</v>
      </c>
      <c r="H1623" s="908">
        <v>11.6</v>
      </c>
      <c r="I1623" s="908">
        <v>50.31</v>
      </c>
      <c r="J1623" s="908">
        <v>7.27</v>
      </c>
      <c r="K1623" s="908">
        <v>4.33</v>
      </c>
    </row>
    <row r="1624" spans="1:11" x14ac:dyDescent="0.25">
      <c r="A1624" s="908" t="s">
        <v>482</v>
      </c>
      <c r="B1624" s="908" t="s">
        <v>1578</v>
      </c>
      <c r="C1624" s="908" t="s">
        <v>2258</v>
      </c>
      <c r="D1624" s="908" t="s">
        <v>1397</v>
      </c>
      <c r="E1624" s="908" t="s">
        <v>1398</v>
      </c>
      <c r="F1624" s="908">
        <v>34285</v>
      </c>
      <c r="G1624" s="908" t="s">
        <v>354</v>
      </c>
      <c r="H1624" s="908">
        <v>12</v>
      </c>
      <c r="I1624" s="908">
        <v>35.29</v>
      </c>
      <c r="J1624" s="908">
        <v>7.04</v>
      </c>
      <c r="K1624" s="908">
        <v>4.96</v>
      </c>
    </row>
    <row r="1625" spans="1:11" x14ac:dyDescent="0.25">
      <c r="A1625" s="908" t="s">
        <v>423</v>
      </c>
      <c r="B1625" s="908" t="s">
        <v>424</v>
      </c>
      <c r="C1625" s="908" t="s">
        <v>2259</v>
      </c>
      <c r="D1625" s="908" t="s">
        <v>1397</v>
      </c>
      <c r="E1625" s="908" t="s">
        <v>1398</v>
      </c>
      <c r="F1625" s="908">
        <v>34299</v>
      </c>
      <c r="G1625" s="908" t="s">
        <v>354</v>
      </c>
      <c r="H1625" s="908">
        <v>11</v>
      </c>
      <c r="I1625" s="908">
        <v>44.62</v>
      </c>
      <c r="J1625" s="908">
        <v>7.03</v>
      </c>
      <c r="K1625" s="908">
        <v>3.9699999999999998</v>
      </c>
    </row>
    <row r="1626" spans="1:11" x14ac:dyDescent="0.25">
      <c r="A1626" s="908" t="s">
        <v>1296</v>
      </c>
      <c r="B1626" s="908" t="s">
        <v>1514</v>
      </c>
      <c r="C1626" s="908" t="s">
        <v>2260</v>
      </c>
      <c r="D1626" s="908" t="s">
        <v>1397</v>
      </c>
      <c r="E1626" s="908" t="s">
        <v>1398</v>
      </c>
      <c r="F1626" s="908">
        <v>34317</v>
      </c>
      <c r="G1626" s="908" t="s">
        <v>354</v>
      </c>
      <c r="H1626" s="908">
        <v>10.55</v>
      </c>
      <c r="I1626" s="908">
        <v>43.74</v>
      </c>
      <c r="J1626" s="908">
        <v>7.03</v>
      </c>
      <c r="K1626" s="908">
        <v>3.5200000000000005</v>
      </c>
    </row>
    <row r="1627" spans="1:11" x14ac:dyDescent="0.25">
      <c r="A1627" s="908" t="s">
        <v>386</v>
      </c>
      <c r="B1627" s="908" t="s">
        <v>530</v>
      </c>
      <c r="C1627" s="908" t="s">
        <v>2261</v>
      </c>
      <c r="D1627" s="908" t="s">
        <v>1397</v>
      </c>
      <c r="E1627" s="908" t="s">
        <v>1398</v>
      </c>
      <c r="F1627" s="908">
        <v>34319</v>
      </c>
      <c r="G1627" s="908" t="s">
        <v>354</v>
      </c>
      <c r="H1627" s="908">
        <v>10.6</v>
      </c>
      <c r="I1627" s="908">
        <v>44.61</v>
      </c>
      <c r="J1627" s="908">
        <v>7.28</v>
      </c>
      <c r="K1627" s="908">
        <v>3.3199999999999994</v>
      </c>
    </row>
    <row r="1628" spans="1:11" x14ac:dyDescent="0.25">
      <c r="A1628" s="908" t="s">
        <v>379</v>
      </c>
      <c r="B1628" s="908" t="s">
        <v>520</v>
      </c>
      <c r="C1628" s="908" t="s">
        <v>2262</v>
      </c>
      <c r="D1628" s="908" t="s">
        <v>1397</v>
      </c>
      <c r="E1628" s="908" t="s">
        <v>1398</v>
      </c>
      <c r="F1628" s="908">
        <v>34324</v>
      </c>
      <c r="G1628" s="908" t="s">
        <v>354</v>
      </c>
      <c r="H1628" s="908">
        <v>11.3</v>
      </c>
      <c r="I1628" s="908">
        <v>55.61</v>
      </c>
      <c r="J1628" s="908">
        <v>7.28</v>
      </c>
      <c r="K1628" s="908">
        <v>4.0200000000000005</v>
      </c>
    </row>
    <row r="1629" spans="1:11" x14ac:dyDescent="0.25">
      <c r="A1629" s="908" t="s">
        <v>426</v>
      </c>
      <c r="B1629" s="908" t="s">
        <v>1672</v>
      </c>
      <c r="C1629" s="908" t="s">
        <v>2263</v>
      </c>
      <c r="D1629" s="908" t="s">
        <v>1397</v>
      </c>
      <c r="E1629" s="908" t="s">
        <v>1398</v>
      </c>
      <c r="F1629" s="908">
        <v>34347</v>
      </c>
      <c r="G1629" s="908" t="s">
        <v>354</v>
      </c>
      <c r="H1629" s="908">
        <v>11</v>
      </c>
      <c r="I1629" s="908">
        <v>44.07</v>
      </c>
      <c r="J1629" s="908">
        <v>7.28</v>
      </c>
      <c r="K1629" s="908">
        <v>3.7199999999999998</v>
      </c>
    </row>
    <row r="1630" spans="1:11" x14ac:dyDescent="0.25">
      <c r="A1630" s="908" t="s">
        <v>503</v>
      </c>
      <c r="B1630" s="908" t="s">
        <v>1427</v>
      </c>
      <c r="C1630" s="908" t="s">
        <v>2264</v>
      </c>
      <c r="D1630" s="908" t="s">
        <v>1397</v>
      </c>
      <c r="E1630" s="908" t="s">
        <v>1398</v>
      </c>
      <c r="F1630" s="908">
        <v>34355</v>
      </c>
      <c r="G1630" s="908" t="s">
        <v>354</v>
      </c>
      <c r="H1630" s="908">
        <v>11</v>
      </c>
      <c r="I1630" s="908">
        <v>32.32</v>
      </c>
      <c r="J1630" s="908">
        <v>7.34</v>
      </c>
      <c r="K1630" s="908">
        <v>3.66</v>
      </c>
    </row>
    <row r="1631" spans="1:11" x14ac:dyDescent="0.25">
      <c r="A1631" s="908" t="s">
        <v>1103</v>
      </c>
      <c r="B1631" s="908" t="s">
        <v>1444</v>
      </c>
      <c r="C1631" s="908" t="s">
        <v>2265</v>
      </c>
      <c r="D1631" s="908" t="s">
        <v>1397</v>
      </c>
      <c r="E1631" s="908" t="s">
        <v>1398</v>
      </c>
      <c r="F1631" s="908">
        <v>34362</v>
      </c>
      <c r="G1631" s="908" t="s">
        <v>354</v>
      </c>
      <c r="H1631" s="908">
        <v>11.35</v>
      </c>
      <c r="I1631" s="908">
        <v>41.71</v>
      </c>
      <c r="J1631" s="908">
        <v>7.34</v>
      </c>
      <c r="K1631" s="908">
        <v>4.01</v>
      </c>
    </row>
    <row r="1632" spans="1:11" x14ac:dyDescent="0.25">
      <c r="A1632" s="908" t="s">
        <v>650</v>
      </c>
      <c r="B1632" s="908" t="s">
        <v>1494</v>
      </c>
      <c r="C1632" s="908" t="s">
        <v>2266</v>
      </c>
      <c r="D1632" s="908" t="s">
        <v>1397</v>
      </c>
      <c r="E1632" s="908" t="s">
        <v>1398</v>
      </c>
      <c r="F1632" s="908">
        <v>34368</v>
      </c>
      <c r="G1632" s="908" t="s">
        <v>354</v>
      </c>
      <c r="H1632" s="908">
        <v>11.4</v>
      </c>
      <c r="I1632" s="908">
        <v>43.38</v>
      </c>
      <c r="J1632" s="908">
        <v>7.34</v>
      </c>
      <c r="K1632" s="908">
        <v>4.0600000000000005</v>
      </c>
    </row>
    <row r="1633" spans="1:11" x14ac:dyDescent="0.25">
      <c r="A1633" s="908" t="s">
        <v>1296</v>
      </c>
      <c r="B1633" s="908" t="s">
        <v>1483</v>
      </c>
      <c r="C1633" s="908" t="s">
        <v>2267</v>
      </c>
      <c r="D1633" s="908" t="s">
        <v>1397</v>
      </c>
      <c r="E1633" s="908" t="s">
        <v>1398</v>
      </c>
      <c r="F1633" s="908">
        <v>34382</v>
      </c>
      <c r="G1633" s="908" t="s">
        <v>354</v>
      </c>
      <c r="H1633" s="908">
        <v>10.6</v>
      </c>
      <c r="I1633" s="908">
        <v>41.27</v>
      </c>
      <c r="J1633" s="908">
        <v>7.33</v>
      </c>
      <c r="K1633" s="908">
        <v>3.2699999999999996</v>
      </c>
    </row>
    <row r="1634" spans="1:11" x14ac:dyDescent="0.25">
      <c r="A1634" s="908" t="s">
        <v>371</v>
      </c>
      <c r="B1634" s="908" t="s">
        <v>1548</v>
      </c>
      <c r="C1634" s="908" t="s">
        <v>2268</v>
      </c>
      <c r="D1634" s="908" t="s">
        <v>1397</v>
      </c>
      <c r="E1634" s="908" t="s">
        <v>1398</v>
      </c>
      <c r="F1634" s="908">
        <v>34390</v>
      </c>
      <c r="G1634" s="908" t="s">
        <v>354</v>
      </c>
      <c r="H1634" s="908">
        <v>12</v>
      </c>
      <c r="I1634" s="908">
        <v>49</v>
      </c>
      <c r="J1634" s="908">
        <v>7.33</v>
      </c>
      <c r="K1634" s="908">
        <v>4.67</v>
      </c>
    </row>
    <row r="1635" spans="1:11" x14ac:dyDescent="0.25">
      <c r="A1635" s="908" t="s">
        <v>472</v>
      </c>
      <c r="B1635" s="908" t="s">
        <v>1436</v>
      </c>
      <c r="C1635" s="908" t="s">
        <v>2269</v>
      </c>
      <c r="D1635" s="908" t="s">
        <v>1397</v>
      </c>
      <c r="E1635" s="908" t="s">
        <v>1398</v>
      </c>
      <c r="F1635" s="908">
        <v>34397</v>
      </c>
      <c r="G1635" s="908" t="s">
        <v>354</v>
      </c>
      <c r="H1635" s="908">
        <v>11</v>
      </c>
      <c r="I1635" s="908">
        <v>44.9</v>
      </c>
      <c r="J1635" s="908">
        <v>7.33</v>
      </c>
      <c r="K1635" s="908">
        <v>3.67</v>
      </c>
    </row>
    <row r="1636" spans="1:11" x14ac:dyDescent="0.25">
      <c r="A1636" s="908" t="s">
        <v>491</v>
      </c>
      <c r="B1636" s="908" t="s">
        <v>1540</v>
      </c>
      <c r="C1636" s="908" t="s">
        <v>2270</v>
      </c>
      <c r="D1636" s="908" t="s">
        <v>1397</v>
      </c>
      <c r="E1636" s="908" t="s">
        <v>1398</v>
      </c>
      <c r="F1636" s="908">
        <v>34449</v>
      </c>
      <c r="G1636" s="908" t="s">
        <v>354</v>
      </c>
      <c r="H1636" s="908">
        <v>11</v>
      </c>
      <c r="I1636" s="908">
        <v>44.12</v>
      </c>
      <c r="J1636" s="908">
        <v>7.83</v>
      </c>
      <c r="K1636" s="908">
        <v>3.17</v>
      </c>
    </row>
    <row r="1637" spans="1:11" x14ac:dyDescent="0.25">
      <c r="A1637" s="908" t="s">
        <v>503</v>
      </c>
      <c r="B1637" s="908" t="s">
        <v>690</v>
      </c>
      <c r="C1637" s="908" t="s">
        <v>2271</v>
      </c>
      <c r="D1637" s="908" t="s">
        <v>1397</v>
      </c>
      <c r="E1637" s="908" t="s">
        <v>1398</v>
      </c>
      <c r="F1637" s="908">
        <v>34464</v>
      </c>
      <c r="G1637" s="908" t="s">
        <v>354</v>
      </c>
      <c r="H1637" s="908">
        <v>11.75</v>
      </c>
      <c r="I1637" s="908">
        <v>28.35</v>
      </c>
      <c r="J1637" s="908">
        <v>7.83</v>
      </c>
      <c r="K1637" s="908">
        <v>3.92</v>
      </c>
    </row>
    <row r="1638" spans="1:11" x14ac:dyDescent="0.25">
      <c r="A1638" s="908" t="s">
        <v>410</v>
      </c>
      <c r="B1638" s="908" t="s">
        <v>518</v>
      </c>
      <c r="C1638" s="908" t="s">
        <v>2272</v>
      </c>
      <c r="D1638" s="908" t="s">
        <v>1397</v>
      </c>
      <c r="E1638" s="908" t="s">
        <v>1398</v>
      </c>
      <c r="F1638" s="908">
        <v>34488</v>
      </c>
      <c r="G1638" s="908" t="s">
        <v>354</v>
      </c>
      <c r="H1638" s="908">
        <v>11</v>
      </c>
      <c r="I1638" s="908">
        <v>44.3</v>
      </c>
      <c r="J1638" s="908">
        <v>8.2200000000000006</v>
      </c>
      <c r="K1638" s="908">
        <v>2.7799999999999994</v>
      </c>
    </row>
    <row r="1639" spans="1:11" x14ac:dyDescent="0.25">
      <c r="A1639" s="908" t="s">
        <v>650</v>
      </c>
      <c r="B1639" s="908" t="s">
        <v>1404</v>
      </c>
      <c r="C1639" s="908" t="s">
        <v>2273</v>
      </c>
      <c r="D1639" s="908" t="s">
        <v>1397</v>
      </c>
      <c r="E1639" s="908" t="s">
        <v>1398</v>
      </c>
      <c r="F1639" s="908">
        <v>34512</v>
      </c>
      <c r="G1639" s="908" t="s">
        <v>354</v>
      </c>
      <c r="H1639" s="908">
        <v>11.4</v>
      </c>
      <c r="I1639" s="908">
        <v>39.51</v>
      </c>
      <c r="J1639" s="908">
        <v>8.33</v>
      </c>
      <c r="K1639" s="908">
        <v>3.0700000000000003</v>
      </c>
    </row>
    <row r="1640" spans="1:11" x14ac:dyDescent="0.25">
      <c r="A1640" s="908" t="s">
        <v>626</v>
      </c>
      <c r="B1640" s="908" t="s">
        <v>1697</v>
      </c>
      <c r="C1640" s="908" t="s">
        <v>2274</v>
      </c>
      <c r="D1640" s="908" t="s">
        <v>1397</v>
      </c>
      <c r="E1640" s="908" t="s">
        <v>1398</v>
      </c>
      <c r="F1640" s="908">
        <v>34551</v>
      </c>
      <c r="G1640" s="908" t="s">
        <v>354</v>
      </c>
      <c r="H1640" s="908">
        <v>12.75</v>
      </c>
      <c r="I1640" s="908">
        <v>48.68</v>
      </c>
      <c r="J1640" s="908">
        <v>8.31</v>
      </c>
      <c r="K1640" s="908">
        <v>4.4399999999999995</v>
      </c>
    </row>
    <row r="1641" spans="1:11" x14ac:dyDescent="0.25">
      <c r="A1641" s="908" t="s">
        <v>1394</v>
      </c>
      <c r="B1641" s="908" t="s">
        <v>1395</v>
      </c>
      <c r="C1641" s="908" t="s">
        <v>2275</v>
      </c>
      <c r="D1641" s="908" t="s">
        <v>1397</v>
      </c>
      <c r="E1641" s="908" t="s">
        <v>1398</v>
      </c>
      <c r="F1641" s="908">
        <v>34638</v>
      </c>
      <c r="G1641" s="908" t="s">
        <v>354</v>
      </c>
      <c r="H1641" s="908">
        <v>10</v>
      </c>
      <c r="I1641" s="908">
        <v>47.86</v>
      </c>
      <c r="J1641" s="908">
        <v>8.6199999999999992</v>
      </c>
      <c r="K1641" s="908">
        <v>1.3800000000000008</v>
      </c>
    </row>
    <row r="1642" spans="1:11" x14ac:dyDescent="0.25">
      <c r="A1642" s="908" t="s">
        <v>436</v>
      </c>
      <c r="B1642" s="908" t="s">
        <v>1536</v>
      </c>
      <c r="C1642" s="908" t="s">
        <v>2276</v>
      </c>
      <c r="D1642" s="908" t="s">
        <v>1397</v>
      </c>
      <c r="E1642" s="908" t="s">
        <v>1398</v>
      </c>
      <c r="F1642" s="908">
        <v>34647</v>
      </c>
      <c r="G1642" s="908" t="s">
        <v>354</v>
      </c>
      <c r="H1642" s="908">
        <v>10.85</v>
      </c>
      <c r="I1642" s="908">
        <v>41.35</v>
      </c>
      <c r="J1642" s="908">
        <v>8.6199999999999992</v>
      </c>
      <c r="K1642" s="908">
        <v>2.2300000000000004</v>
      </c>
    </row>
    <row r="1643" spans="1:11" x14ac:dyDescent="0.25">
      <c r="A1643" s="908" t="s">
        <v>436</v>
      </c>
      <c r="B1643" s="908" t="s">
        <v>1467</v>
      </c>
      <c r="C1643" s="908" t="s">
        <v>2277</v>
      </c>
      <c r="D1643" s="908" t="s">
        <v>1397</v>
      </c>
      <c r="E1643" s="908" t="s">
        <v>1398</v>
      </c>
      <c r="F1643" s="908">
        <v>34647</v>
      </c>
      <c r="G1643" s="908" t="s">
        <v>354</v>
      </c>
      <c r="H1643" s="908">
        <v>10.85</v>
      </c>
      <c r="I1643" s="908">
        <v>46.42</v>
      </c>
      <c r="J1643" s="908">
        <v>8.6199999999999992</v>
      </c>
      <c r="K1643" s="908">
        <v>2.2300000000000004</v>
      </c>
    </row>
    <row r="1644" spans="1:11" x14ac:dyDescent="0.25">
      <c r="A1644" s="908" t="s">
        <v>650</v>
      </c>
      <c r="B1644" s="908" t="s">
        <v>1467</v>
      </c>
      <c r="C1644" s="908" t="s">
        <v>2278</v>
      </c>
      <c r="D1644" s="908" t="s">
        <v>1397</v>
      </c>
      <c r="E1644" s="908" t="s">
        <v>1398</v>
      </c>
      <c r="F1644" s="908">
        <v>34656</v>
      </c>
      <c r="G1644" s="908" t="s">
        <v>354</v>
      </c>
      <c r="H1644" s="908">
        <v>11.2</v>
      </c>
      <c r="I1644" s="908">
        <v>45.28</v>
      </c>
      <c r="J1644" s="908">
        <v>8.85</v>
      </c>
      <c r="K1644" s="908">
        <v>2.3499999999999996</v>
      </c>
    </row>
    <row r="1645" spans="1:11" x14ac:dyDescent="0.25">
      <c r="A1645" s="908" t="s">
        <v>538</v>
      </c>
      <c r="B1645" s="908" t="s">
        <v>1555</v>
      </c>
      <c r="C1645" s="908" t="s">
        <v>2279</v>
      </c>
      <c r="D1645" s="908" t="s">
        <v>1397</v>
      </c>
      <c r="E1645" s="908" t="s">
        <v>1398</v>
      </c>
      <c r="F1645" s="908">
        <v>34660</v>
      </c>
      <c r="G1645" s="908" t="s">
        <v>354</v>
      </c>
      <c r="H1645" s="908">
        <v>11.6</v>
      </c>
      <c r="I1645" s="908">
        <v>48.61</v>
      </c>
      <c r="J1645" s="908">
        <v>8.85</v>
      </c>
      <c r="K1645" s="908">
        <v>2.75</v>
      </c>
    </row>
    <row r="1646" spans="1:11" x14ac:dyDescent="0.25">
      <c r="A1646" s="908" t="s">
        <v>379</v>
      </c>
      <c r="B1646" s="908" t="s">
        <v>380</v>
      </c>
      <c r="C1646" s="908" t="s">
        <v>2280</v>
      </c>
      <c r="D1646" s="908" t="s">
        <v>1397</v>
      </c>
      <c r="E1646" s="908" t="s">
        <v>1398</v>
      </c>
      <c r="F1646" s="908">
        <v>34676</v>
      </c>
      <c r="G1646" s="908" t="s">
        <v>354</v>
      </c>
      <c r="H1646" s="908">
        <v>11.7</v>
      </c>
      <c r="I1646" s="908">
        <v>53.89</v>
      </c>
      <c r="J1646" s="908">
        <v>8.85</v>
      </c>
      <c r="K1646" s="908">
        <v>2.8499999999999996</v>
      </c>
    </row>
    <row r="1647" spans="1:11" x14ac:dyDescent="0.25">
      <c r="A1647" s="908" t="s">
        <v>379</v>
      </c>
      <c r="B1647" s="908" t="s">
        <v>524</v>
      </c>
      <c r="C1647" s="908" t="s">
        <v>2281</v>
      </c>
      <c r="D1647" s="908" t="s">
        <v>1397</v>
      </c>
      <c r="E1647" s="908" t="s">
        <v>1398</v>
      </c>
      <c r="F1647" s="908">
        <v>34676</v>
      </c>
      <c r="G1647" s="908" t="s">
        <v>354</v>
      </c>
      <c r="H1647" s="908">
        <v>11.5</v>
      </c>
      <c r="I1647" s="908">
        <v>51.93</v>
      </c>
      <c r="J1647" s="908">
        <v>8.85</v>
      </c>
      <c r="K1647" s="908">
        <v>2.6500000000000004</v>
      </c>
    </row>
    <row r="1648" spans="1:11" x14ac:dyDescent="0.25">
      <c r="A1648" s="908" t="s">
        <v>463</v>
      </c>
      <c r="B1648" s="908" t="s">
        <v>474</v>
      </c>
      <c r="C1648" s="908" t="s">
        <v>2282</v>
      </c>
      <c r="D1648" s="908" t="s">
        <v>1397</v>
      </c>
      <c r="E1648" s="908" t="s">
        <v>1398</v>
      </c>
      <c r="F1648" s="908">
        <v>34682</v>
      </c>
      <c r="G1648" s="908" t="s">
        <v>354</v>
      </c>
      <c r="H1648" s="908">
        <v>10.95</v>
      </c>
      <c r="I1648" s="908">
        <v>41.09</v>
      </c>
      <c r="J1648" s="908">
        <v>8.85</v>
      </c>
      <c r="K1648" s="908">
        <v>2.0999999999999996</v>
      </c>
    </row>
    <row r="1649" spans="1:11" x14ac:dyDescent="0.25">
      <c r="A1649" s="908" t="s">
        <v>356</v>
      </c>
      <c r="B1649" s="908" t="s">
        <v>1557</v>
      </c>
      <c r="C1649" s="908" t="s">
        <v>2283</v>
      </c>
      <c r="D1649" s="908" t="s">
        <v>1397</v>
      </c>
      <c r="E1649" s="908" t="s">
        <v>1398</v>
      </c>
      <c r="F1649" s="908">
        <v>34683</v>
      </c>
      <c r="G1649" s="908" t="s">
        <v>354</v>
      </c>
      <c r="H1649" s="908">
        <v>11.5</v>
      </c>
      <c r="I1649" s="908">
        <v>45.5</v>
      </c>
      <c r="J1649" s="908">
        <v>8.98</v>
      </c>
      <c r="K1649" s="908">
        <v>2.5199999999999996</v>
      </c>
    </row>
    <row r="1650" spans="1:11" x14ac:dyDescent="0.25">
      <c r="A1650" s="908" t="s">
        <v>379</v>
      </c>
      <c r="B1650" s="908" t="s">
        <v>520</v>
      </c>
      <c r="C1650" s="908" t="s">
        <v>2284</v>
      </c>
      <c r="D1650" s="908" t="s">
        <v>1397</v>
      </c>
      <c r="E1650" s="908" t="s">
        <v>1398</v>
      </c>
      <c r="F1650" s="908">
        <v>34687</v>
      </c>
      <c r="G1650" s="908" t="s">
        <v>354</v>
      </c>
      <c r="H1650" s="908">
        <v>11.5</v>
      </c>
      <c r="I1650" s="908">
        <v>55.43</v>
      </c>
      <c r="J1650" s="908">
        <v>8.98</v>
      </c>
      <c r="K1650" s="908">
        <v>2.5199999999999996</v>
      </c>
    </row>
    <row r="1651" spans="1:11" x14ac:dyDescent="0.25">
      <c r="A1651" s="908" t="s">
        <v>626</v>
      </c>
      <c r="B1651" s="908" t="s">
        <v>1470</v>
      </c>
      <c r="C1651" s="908" t="s">
        <v>2285</v>
      </c>
      <c r="D1651" s="908" t="s">
        <v>1397</v>
      </c>
      <c r="E1651" s="908" t="s">
        <v>1398</v>
      </c>
      <c r="F1651" s="908">
        <v>34696</v>
      </c>
      <c r="G1651" s="908" t="s">
        <v>354</v>
      </c>
      <c r="H1651" s="908">
        <v>12.15</v>
      </c>
      <c r="I1651" s="908">
        <v>48.44</v>
      </c>
      <c r="J1651" s="908">
        <v>8.98</v>
      </c>
      <c r="K1651" s="908">
        <v>3.17</v>
      </c>
    </row>
    <row r="1652" spans="1:11" x14ac:dyDescent="0.25">
      <c r="A1652" s="908" t="s">
        <v>349</v>
      </c>
      <c r="B1652" s="908" t="s">
        <v>1412</v>
      </c>
      <c r="C1652" s="908" t="s">
        <v>2286</v>
      </c>
      <c r="D1652" s="908" t="s">
        <v>1397</v>
      </c>
      <c r="E1652" s="908" t="s">
        <v>1398</v>
      </c>
      <c r="F1652" s="908">
        <v>34708</v>
      </c>
      <c r="G1652" s="908" t="s">
        <v>354</v>
      </c>
      <c r="H1652" s="908">
        <v>12.28</v>
      </c>
      <c r="I1652" s="908">
        <v>38.97</v>
      </c>
      <c r="J1652" s="908">
        <v>8.98</v>
      </c>
      <c r="K1652" s="908">
        <v>3.2999999999999989</v>
      </c>
    </row>
    <row r="1653" spans="1:11" x14ac:dyDescent="0.25">
      <c r="A1653" s="908" t="s">
        <v>445</v>
      </c>
      <c r="B1653" s="908" t="s">
        <v>1432</v>
      </c>
      <c r="C1653" s="908" t="s">
        <v>2287</v>
      </c>
      <c r="D1653" s="908" t="s">
        <v>1397</v>
      </c>
      <c r="E1653" s="908" t="s">
        <v>1398</v>
      </c>
      <c r="F1653" s="908">
        <v>34730</v>
      </c>
      <c r="G1653" s="908" t="s">
        <v>354</v>
      </c>
      <c r="H1653" s="908">
        <v>11</v>
      </c>
      <c r="I1653" s="908">
        <v>45.42</v>
      </c>
      <c r="J1653" s="908">
        <v>8.77</v>
      </c>
      <c r="K1653" s="908">
        <v>2.2300000000000004</v>
      </c>
    </row>
    <row r="1654" spans="1:11" x14ac:dyDescent="0.25">
      <c r="A1654" s="908" t="s">
        <v>626</v>
      </c>
      <c r="B1654" s="908" t="s">
        <v>1847</v>
      </c>
      <c r="C1654" s="908" t="s">
        <v>2288</v>
      </c>
      <c r="D1654" s="908" t="s">
        <v>1397</v>
      </c>
      <c r="E1654" s="908" t="s">
        <v>1398</v>
      </c>
      <c r="F1654" s="908">
        <v>34740</v>
      </c>
      <c r="G1654" s="908" t="s">
        <v>354</v>
      </c>
      <c r="H1654" s="908">
        <v>12.6</v>
      </c>
      <c r="I1654" s="908">
        <v>48.1</v>
      </c>
      <c r="J1654" s="908">
        <v>8.77</v>
      </c>
      <c r="K1654" s="908">
        <v>3.83</v>
      </c>
    </row>
    <row r="1655" spans="1:11" x14ac:dyDescent="0.25">
      <c r="A1655" s="908" t="s">
        <v>1103</v>
      </c>
      <c r="B1655" s="908" t="s">
        <v>1648</v>
      </c>
      <c r="C1655" s="908" t="s">
        <v>2289</v>
      </c>
      <c r="D1655" s="908" t="s">
        <v>1397</v>
      </c>
      <c r="E1655" s="908" t="s">
        <v>1398</v>
      </c>
      <c r="F1655" s="908">
        <v>34778</v>
      </c>
      <c r="G1655" s="908" t="s">
        <v>354</v>
      </c>
      <c r="H1655" s="908">
        <v>12</v>
      </c>
      <c r="I1655" s="908">
        <v>42.38</v>
      </c>
      <c r="J1655" s="908">
        <v>8.5299999999999994</v>
      </c>
      <c r="K1655" s="908">
        <v>3.4700000000000006</v>
      </c>
    </row>
    <row r="1656" spans="1:11" x14ac:dyDescent="0.25">
      <c r="A1656" s="908" t="s">
        <v>1055</v>
      </c>
      <c r="B1656" s="908" t="s">
        <v>1402</v>
      </c>
      <c r="C1656" s="908" t="s">
        <v>2290</v>
      </c>
      <c r="D1656" s="908" t="s">
        <v>1397</v>
      </c>
      <c r="E1656" s="908" t="s">
        <v>1398</v>
      </c>
      <c r="F1656" s="908">
        <v>34787</v>
      </c>
      <c r="G1656" s="908" t="s">
        <v>354</v>
      </c>
      <c r="H1656" s="908">
        <v>11.6</v>
      </c>
      <c r="I1656" s="908">
        <v>45.44</v>
      </c>
      <c r="J1656" s="908">
        <v>8.5299999999999994</v>
      </c>
      <c r="K1656" s="908">
        <v>3.0700000000000003</v>
      </c>
    </row>
    <row r="1657" spans="1:11" x14ac:dyDescent="0.25">
      <c r="A1657" s="908" t="s">
        <v>386</v>
      </c>
      <c r="B1657" s="908" t="s">
        <v>1446</v>
      </c>
      <c r="C1657" s="908" t="s">
        <v>2291</v>
      </c>
      <c r="D1657" s="908" t="s">
        <v>1397</v>
      </c>
      <c r="E1657" s="908" t="s">
        <v>1398</v>
      </c>
      <c r="F1657" s="908">
        <v>34796</v>
      </c>
      <c r="G1657" s="908" t="s">
        <v>354</v>
      </c>
      <c r="H1657" s="908">
        <v>11</v>
      </c>
      <c r="I1657" s="908">
        <v>30.22</v>
      </c>
      <c r="J1657" s="908">
        <v>8.5299999999999994</v>
      </c>
      <c r="K1657" s="908">
        <v>2.4700000000000006</v>
      </c>
    </row>
    <row r="1658" spans="1:11" x14ac:dyDescent="0.25">
      <c r="A1658" s="908" t="s">
        <v>386</v>
      </c>
      <c r="B1658" s="908" t="s">
        <v>387</v>
      </c>
      <c r="C1658" s="908" t="s">
        <v>2292</v>
      </c>
      <c r="D1658" s="908" t="s">
        <v>1397</v>
      </c>
      <c r="E1658" s="908" t="s">
        <v>1398</v>
      </c>
      <c r="F1658" s="908">
        <v>34808</v>
      </c>
      <c r="G1658" s="908" t="s">
        <v>354</v>
      </c>
      <c r="H1658" s="908">
        <v>11</v>
      </c>
      <c r="I1658" s="908">
        <v>39.85</v>
      </c>
      <c r="J1658" s="908">
        <v>8.3699999999999992</v>
      </c>
      <c r="K1658" s="908">
        <v>2.6300000000000008</v>
      </c>
    </row>
    <row r="1659" spans="1:11" x14ac:dyDescent="0.25">
      <c r="A1659" s="908" t="s">
        <v>410</v>
      </c>
      <c r="B1659" s="908" t="s">
        <v>518</v>
      </c>
      <c r="C1659" s="908" t="s">
        <v>2293</v>
      </c>
      <c r="D1659" s="908" t="s">
        <v>1397</v>
      </c>
      <c r="E1659" s="908" t="s">
        <v>1398</v>
      </c>
      <c r="F1659" s="908">
        <v>34831</v>
      </c>
      <c r="G1659" s="908" t="s">
        <v>354</v>
      </c>
      <c r="H1659" s="908">
        <v>11.63</v>
      </c>
      <c r="I1659" s="908">
        <v>49.12</v>
      </c>
      <c r="J1659" s="908">
        <v>8.3699999999999992</v>
      </c>
      <c r="K1659" s="908">
        <v>3.2600000000000016</v>
      </c>
    </row>
    <row r="1660" spans="1:11" x14ac:dyDescent="0.25">
      <c r="A1660" s="908" t="s">
        <v>463</v>
      </c>
      <c r="B1660" s="908" t="s">
        <v>1610</v>
      </c>
      <c r="C1660" s="908" t="s">
        <v>2294</v>
      </c>
      <c r="D1660" s="908" t="s">
        <v>1397</v>
      </c>
      <c r="E1660" s="908" t="s">
        <v>1398</v>
      </c>
      <c r="F1660" s="908">
        <v>34844</v>
      </c>
      <c r="G1660" s="908" t="s">
        <v>354</v>
      </c>
      <c r="H1660" s="908">
        <v>11.2</v>
      </c>
      <c r="I1660" s="908">
        <v>41.3</v>
      </c>
      <c r="J1660" s="908">
        <v>8.2799999999999994</v>
      </c>
      <c r="K1660" s="908">
        <v>2.92</v>
      </c>
    </row>
    <row r="1661" spans="1:11" x14ac:dyDescent="0.25">
      <c r="A1661" s="908" t="s">
        <v>482</v>
      </c>
      <c r="B1661" s="908" t="s">
        <v>1764</v>
      </c>
      <c r="C1661" s="908" t="s">
        <v>2295</v>
      </c>
      <c r="D1661" s="908" t="s">
        <v>1397</v>
      </c>
      <c r="E1661" s="908" t="s">
        <v>1398</v>
      </c>
      <c r="F1661" s="908">
        <v>34871</v>
      </c>
      <c r="G1661" s="908" t="s">
        <v>354</v>
      </c>
      <c r="H1661" s="908">
        <v>12.25</v>
      </c>
      <c r="I1661" s="908">
        <v>36.6</v>
      </c>
      <c r="J1661" s="908">
        <v>7.93</v>
      </c>
      <c r="K1661" s="908">
        <v>4.32</v>
      </c>
    </row>
    <row r="1662" spans="1:11" x14ac:dyDescent="0.25">
      <c r="A1662" s="908" t="s">
        <v>472</v>
      </c>
      <c r="B1662" s="908" t="s">
        <v>1436</v>
      </c>
      <c r="C1662" s="908" t="s">
        <v>2296</v>
      </c>
      <c r="D1662" s="908" t="s">
        <v>1397</v>
      </c>
      <c r="E1662" s="908" t="s">
        <v>1398</v>
      </c>
      <c r="F1662" s="908">
        <v>34880</v>
      </c>
      <c r="G1662" s="908" t="s">
        <v>354</v>
      </c>
      <c r="H1662" s="908">
        <v>11.1</v>
      </c>
      <c r="I1662" s="908">
        <v>46.09</v>
      </c>
      <c r="J1662" s="908">
        <v>7.93</v>
      </c>
      <c r="K1662" s="908">
        <v>3.17</v>
      </c>
    </row>
    <row r="1663" spans="1:11" x14ac:dyDescent="0.25">
      <c r="A1663" s="908" t="s">
        <v>379</v>
      </c>
      <c r="B1663" s="908" t="s">
        <v>1042</v>
      </c>
      <c r="C1663" s="908" t="s">
        <v>2297</v>
      </c>
      <c r="D1663" s="908" t="s">
        <v>1397</v>
      </c>
      <c r="E1663" s="908" t="s">
        <v>1398</v>
      </c>
      <c r="F1663" s="908">
        <v>34953</v>
      </c>
      <c r="G1663" s="908" t="s">
        <v>354</v>
      </c>
      <c r="H1663" s="908">
        <v>11.3</v>
      </c>
      <c r="I1663" s="908">
        <v>53.96</v>
      </c>
      <c r="J1663" s="908">
        <v>7.69</v>
      </c>
      <c r="K1663" s="908">
        <v>3.6100000000000003</v>
      </c>
    </row>
    <row r="1664" spans="1:11" x14ac:dyDescent="0.25">
      <c r="A1664" s="908" t="s">
        <v>356</v>
      </c>
      <c r="B1664" s="908" t="s">
        <v>1559</v>
      </c>
      <c r="C1664" s="908" t="s">
        <v>2298</v>
      </c>
      <c r="D1664" s="908" t="s">
        <v>1397</v>
      </c>
      <c r="E1664" s="908" t="s">
        <v>1398</v>
      </c>
      <c r="F1664" s="908">
        <v>34969</v>
      </c>
      <c r="G1664" s="908" t="s">
        <v>354</v>
      </c>
      <c r="H1664" s="908">
        <v>11.5</v>
      </c>
      <c r="I1664" s="908">
        <v>45.88</v>
      </c>
      <c r="J1664" s="908">
        <v>7.84</v>
      </c>
      <c r="K1664" s="908">
        <v>3.66</v>
      </c>
    </row>
    <row r="1665" spans="1:11" x14ac:dyDescent="0.25">
      <c r="A1665" s="908" t="s">
        <v>379</v>
      </c>
      <c r="B1665" s="908" t="s">
        <v>539</v>
      </c>
      <c r="C1665" s="908" t="s">
        <v>2299</v>
      </c>
      <c r="D1665" s="908" t="s">
        <v>1397</v>
      </c>
      <c r="E1665" s="908" t="s">
        <v>1398</v>
      </c>
      <c r="F1665" s="908">
        <v>34969</v>
      </c>
      <c r="G1665" s="908" t="s">
        <v>354</v>
      </c>
      <c r="H1665" s="908">
        <v>11.3</v>
      </c>
      <c r="I1665" s="908">
        <v>54.99</v>
      </c>
      <c r="J1665" s="908">
        <v>7.84</v>
      </c>
      <c r="K1665" s="908">
        <v>3.4600000000000009</v>
      </c>
    </row>
    <row r="1666" spans="1:11" x14ac:dyDescent="0.25">
      <c r="A1666" s="908" t="s">
        <v>367</v>
      </c>
      <c r="B1666" s="908" t="s">
        <v>1512</v>
      </c>
      <c r="C1666" s="908" t="s">
        <v>2300</v>
      </c>
      <c r="D1666" s="908" t="s">
        <v>1397</v>
      </c>
      <c r="E1666" s="908" t="s">
        <v>1398</v>
      </c>
      <c r="F1666" s="908">
        <v>34971</v>
      </c>
      <c r="G1666" s="908" t="s">
        <v>354</v>
      </c>
      <c r="H1666" s="908">
        <v>11</v>
      </c>
      <c r="I1666" s="908">
        <v>50.44</v>
      </c>
      <c r="J1666" s="908">
        <v>7.84</v>
      </c>
      <c r="K1666" s="908">
        <v>3.16</v>
      </c>
    </row>
    <row r="1667" spans="1:11" x14ac:dyDescent="0.25">
      <c r="A1667" s="908" t="s">
        <v>626</v>
      </c>
      <c r="B1667" s="908" t="s">
        <v>1470</v>
      </c>
      <c r="C1667" s="908" t="s">
        <v>2301</v>
      </c>
      <c r="D1667" s="908" t="s">
        <v>1397</v>
      </c>
      <c r="E1667" s="908" t="s">
        <v>1398</v>
      </c>
      <c r="F1667" s="908">
        <v>35044</v>
      </c>
      <c r="G1667" s="908" t="s">
        <v>354</v>
      </c>
      <c r="H1667" s="908">
        <v>11.4</v>
      </c>
      <c r="I1667" s="908">
        <v>48.81</v>
      </c>
      <c r="J1667" s="908">
        <v>7.47</v>
      </c>
      <c r="K1667" s="908">
        <v>3.9300000000000006</v>
      </c>
    </row>
    <row r="1668" spans="1:11" x14ac:dyDescent="0.25">
      <c r="A1668" s="908" t="s">
        <v>479</v>
      </c>
      <c r="B1668" s="908" t="s">
        <v>579</v>
      </c>
      <c r="C1668" s="908" t="s">
        <v>2302</v>
      </c>
      <c r="D1668" s="908" t="s">
        <v>1397</v>
      </c>
      <c r="E1668" s="908" t="s">
        <v>1398</v>
      </c>
      <c r="F1668" s="908">
        <v>35053</v>
      </c>
      <c r="G1668" s="908" t="s">
        <v>354</v>
      </c>
      <c r="H1668" s="908">
        <v>11.6</v>
      </c>
      <c r="I1668" s="908">
        <v>48</v>
      </c>
      <c r="J1668" s="908">
        <v>7.47</v>
      </c>
      <c r="K1668" s="908">
        <v>4.13</v>
      </c>
    </row>
    <row r="1669" spans="1:11" x14ac:dyDescent="0.25">
      <c r="A1669" s="908" t="s">
        <v>557</v>
      </c>
      <c r="B1669" s="908" t="s">
        <v>632</v>
      </c>
      <c r="C1669" s="908" t="s">
        <v>2303</v>
      </c>
      <c r="D1669" s="908" t="s">
        <v>1397</v>
      </c>
      <c r="E1669" s="908" t="s">
        <v>1398</v>
      </c>
      <c r="F1669" s="908">
        <v>35060</v>
      </c>
      <c r="G1669" s="908" t="s">
        <v>354</v>
      </c>
      <c r="H1669" s="908">
        <v>12</v>
      </c>
      <c r="I1669" s="908">
        <v>48.27</v>
      </c>
      <c r="J1669" s="908">
        <v>7.47</v>
      </c>
      <c r="K1669" s="908">
        <v>4.53</v>
      </c>
    </row>
    <row r="1670" spans="1:11" x14ac:dyDescent="0.25">
      <c r="A1670" s="908" t="s">
        <v>503</v>
      </c>
      <c r="B1670" s="908" t="s">
        <v>690</v>
      </c>
      <c r="C1670" s="908" t="s">
        <v>2304</v>
      </c>
      <c r="D1670" s="908" t="s">
        <v>1397</v>
      </c>
      <c r="E1670" s="908" t="s">
        <v>1398</v>
      </c>
      <c r="F1670" s="908">
        <v>35100</v>
      </c>
      <c r="G1670" s="908" t="s">
        <v>354</v>
      </c>
      <c r="H1670" s="908">
        <v>12.25</v>
      </c>
      <c r="I1670" s="908">
        <v>29.79</v>
      </c>
      <c r="J1670" s="908">
        <v>7.25</v>
      </c>
      <c r="K1670" s="908">
        <v>5</v>
      </c>
    </row>
    <row r="1671" spans="1:11" x14ac:dyDescent="0.25">
      <c r="A1671" s="908" t="s">
        <v>538</v>
      </c>
      <c r="B1671" s="908" t="s">
        <v>518</v>
      </c>
      <c r="C1671" s="908" t="s">
        <v>2305</v>
      </c>
      <c r="D1671" s="908" t="s">
        <v>1397</v>
      </c>
      <c r="E1671" s="908" t="s">
        <v>1398</v>
      </c>
      <c r="F1671" s="908">
        <v>35163</v>
      </c>
      <c r="G1671" s="908" t="s">
        <v>354</v>
      </c>
      <c r="H1671" s="908">
        <v>11</v>
      </c>
      <c r="I1671" s="908">
        <v>41.06</v>
      </c>
      <c r="J1671" s="908">
        <v>7.35</v>
      </c>
      <c r="K1671" s="908">
        <v>3.6500000000000004</v>
      </c>
    </row>
    <row r="1672" spans="1:11" x14ac:dyDescent="0.25">
      <c r="A1672" s="908" t="s">
        <v>413</v>
      </c>
      <c r="B1672" s="908" t="s">
        <v>1472</v>
      </c>
      <c r="C1672" s="908" t="s">
        <v>2306</v>
      </c>
      <c r="D1672" s="908" t="s">
        <v>1397</v>
      </c>
      <c r="E1672" s="908" t="s">
        <v>1398</v>
      </c>
      <c r="F1672" s="908">
        <v>35166</v>
      </c>
      <c r="G1672" s="908" t="s">
        <v>354</v>
      </c>
      <c r="H1672" s="908">
        <v>12.59</v>
      </c>
      <c r="I1672" s="908">
        <v>29.99</v>
      </c>
      <c r="J1672" s="908">
        <v>7.35</v>
      </c>
      <c r="K1672" s="908">
        <v>5.24</v>
      </c>
    </row>
    <row r="1673" spans="1:11" x14ac:dyDescent="0.25">
      <c r="A1673" s="908" t="s">
        <v>413</v>
      </c>
      <c r="B1673" s="908" t="s">
        <v>1420</v>
      </c>
      <c r="C1673" s="908" t="s">
        <v>2307</v>
      </c>
      <c r="D1673" s="908" t="s">
        <v>1397</v>
      </c>
      <c r="E1673" s="908" t="s">
        <v>1398</v>
      </c>
      <c r="F1673" s="908">
        <v>35166</v>
      </c>
      <c r="G1673" s="908" t="s">
        <v>354</v>
      </c>
      <c r="H1673" s="908">
        <v>12.59</v>
      </c>
      <c r="I1673" s="908">
        <v>29.99</v>
      </c>
      <c r="J1673" s="908">
        <v>7.35</v>
      </c>
      <c r="K1673" s="908">
        <v>5.24</v>
      </c>
    </row>
    <row r="1674" spans="1:11" x14ac:dyDescent="0.25">
      <c r="A1674" s="908" t="s">
        <v>482</v>
      </c>
      <c r="B1674" s="908" t="s">
        <v>1618</v>
      </c>
      <c r="C1674" s="908" t="s">
        <v>2308</v>
      </c>
      <c r="D1674" s="908" t="s">
        <v>1397</v>
      </c>
      <c r="E1674" s="908" t="s">
        <v>1398</v>
      </c>
      <c r="F1674" s="908">
        <v>35335</v>
      </c>
      <c r="G1674" s="908" t="s">
        <v>354</v>
      </c>
      <c r="H1674" s="908">
        <v>11</v>
      </c>
      <c r="I1674" s="908">
        <v>41.35</v>
      </c>
      <c r="J1674" s="908">
        <v>7.84</v>
      </c>
      <c r="K1674" s="908">
        <v>3.16</v>
      </c>
    </row>
    <row r="1675" spans="1:11" x14ac:dyDescent="0.25">
      <c r="A1675" s="908" t="s">
        <v>379</v>
      </c>
      <c r="B1675" s="908" t="s">
        <v>539</v>
      </c>
      <c r="C1675" s="908" t="s">
        <v>2309</v>
      </c>
      <c r="D1675" s="908" t="s">
        <v>1397</v>
      </c>
      <c r="E1675" s="908" t="s">
        <v>1398</v>
      </c>
      <c r="F1675" s="908">
        <v>35395</v>
      </c>
      <c r="G1675" s="908" t="s">
        <v>354</v>
      </c>
      <c r="H1675" s="908">
        <v>11.3</v>
      </c>
      <c r="I1675" s="908">
        <v>55</v>
      </c>
      <c r="J1675" s="908">
        <v>7.78</v>
      </c>
      <c r="K1675" s="908">
        <v>3.5200000000000005</v>
      </c>
    </row>
    <row r="1676" spans="1:11" x14ac:dyDescent="0.25">
      <c r="A1676" s="908" t="s">
        <v>431</v>
      </c>
      <c r="B1676" s="908" t="s">
        <v>1530</v>
      </c>
      <c r="C1676" s="908" t="s">
        <v>2310</v>
      </c>
      <c r="D1676" s="908" t="s">
        <v>1397</v>
      </c>
      <c r="E1676" s="908" t="s">
        <v>1398</v>
      </c>
      <c r="F1676" s="908">
        <v>35430</v>
      </c>
      <c r="G1676" s="908" t="s">
        <v>354</v>
      </c>
      <c r="H1676" s="908">
        <v>11.5</v>
      </c>
      <c r="I1676" s="908">
        <v>33.96</v>
      </c>
      <c r="J1676" s="908">
        <v>7.5</v>
      </c>
      <c r="K1676" s="908">
        <v>4</v>
      </c>
    </row>
    <row r="1677" spans="1:11" x14ac:dyDescent="0.25">
      <c r="A1677" s="908" t="s">
        <v>426</v>
      </c>
      <c r="B1677" s="908" t="s">
        <v>2253</v>
      </c>
      <c r="C1677" s="908" t="s">
        <v>2311</v>
      </c>
      <c r="D1677" s="908" t="s">
        <v>1397</v>
      </c>
      <c r="E1677" s="908" t="s">
        <v>1398</v>
      </c>
      <c r="F1677" s="908">
        <v>35433</v>
      </c>
      <c r="G1677" s="908" t="s">
        <v>354</v>
      </c>
      <c r="H1677" s="908">
        <v>10.7</v>
      </c>
      <c r="I1677" s="908">
        <v>51</v>
      </c>
      <c r="J1677" s="908">
        <v>7.5</v>
      </c>
      <c r="K1677" s="908">
        <v>3.1999999999999993</v>
      </c>
    </row>
    <row r="1678" spans="1:11" x14ac:dyDescent="0.25">
      <c r="A1678" s="908" t="s">
        <v>379</v>
      </c>
      <c r="B1678" s="908" t="s">
        <v>1042</v>
      </c>
      <c r="C1678" s="908" t="s">
        <v>2312</v>
      </c>
      <c r="D1678" s="908" t="s">
        <v>1397</v>
      </c>
      <c r="E1678" s="908" t="s">
        <v>1398</v>
      </c>
      <c r="F1678" s="908">
        <v>35474</v>
      </c>
      <c r="G1678" s="908" t="s">
        <v>354</v>
      </c>
      <c r="H1678" s="908">
        <v>11.8</v>
      </c>
      <c r="I1678" s="908">
        <v>53.35</v>
      </c>
      <c r="J1678" s="908">
        <v>7.57</v>
      </c>
      <c r="K1678" s="908">
        <v>4.2300000000000004</v>
      </c>
    </row>
    <row r="1679" spans="1:11" x14ac:dyDescent="0.25">
      <c r="A1679" s="908" t="s">
        <v>379</v>
      </c>
      <c r="B1679" s="908" t="s">
        <v>520</v>
      </c>
      <c r="C1679" s="908" t="s">
        <v>2313</v>
      </c>
      <c r="D1679" s="908" t="s">
        <v>1397</v>
      </c>
      <c r="E1679" s="908" t="s">
        <v>1398</v>
      </c>
      <c r="F1679" s="908">
        <v>35481</v>
      </c>
      <c r="G1679" s="908" t="s">
        <v>354</v>
      </c>
      <c r="H1679" s="908">
        <v>11.8</v>
      </c>
      <c r="I1679" s="908">
        <v>54.8</v>
      </c>
      <c r="J1679" s="908">
        <v>7.77</v>
      </c>
      <c r="K1679" s="908">
        <v>4.0300000000000011</v>
      </c>
    </row>
    <row r="1680" spans="1:11" x14ac:dyDescent="0.25">
      <c r="A1680" s="908" t="s">
        <v>1103</v>
      </c>
      <c r="B1680" s="908" t="s">
        <v>1406</v>
      </c>
      <c r="C1680" s="908" t="s">
        <v>2314</v>
      </c>
      <c r="D1680" s="908" t="s">
        <v>1397</v>
      </c>
      <c r="E1680" s="908" t="s">
        <v>1398</v>
      </c>
      <c r="F1680" s="908">
        <v>35520</v>
      </c>
      <c r="G1680" s="908" t="s">
        <v>354</v>
      </c>
      <c r="H1680" s="908">
        <v>10.02</v>
      </c>
      <c r="I1680" s="908">
        <v>45.39</v>
      </c>
      <c r="J1680" s="908">
        <v>7.64</v>
      </c>
      <c r="K1680" s="908">
        <v>2.38</v>
      </c>
    </row>
    <row r="1681" spans="1:11" x14ac:dyDescent="0.25">
      <c r="A1681" s="908" t="s">
        <v>626</v>
      </c>
      <c r="B1681" s="908" t="s">
        <v>1847</v>
      </c>
      <c r="C1681" s="908" t="s">
        <v>2315</v>
      </c>
      <c r="D1681" s="908" t="s">
        <v>1397</v>
      </c>
      <c r="E1681" s="908" t="s">
        <v>1398</v>
      </c>
      <c r="F1681" s="908">
        <v>35522</v>
      </c>
      <c r="G1681" s="908" t="s">
        <v>354</v>
      </c>
      <c r="H1681" s="908">
        <v>11.65</v>
      </c>
      <c r="I1681" s="908">
        <v>49.3</v>
      </c>
      <c r="J1681" s="908">
        <v>7.64</v>
      </c>
      <c r="K1681" s="908">
        <v>4.0100000000000007</v>
      </c>
    </row>
    <row r="1682" spans="1:11" x14ac:dyDescent="0.25">
      <c r="A1682" s="908" t="s">
        <v>626</v>
      </c>
      <c r="B1682" s="908" t="s">
        <v>1697</v>
      </c>
      <c r="C1682" s="908" t="s">
        <v>2316</v>
      </c>
      <c r="D1682" s="908" t="s">
        <v>1397</v>
      </c>
      <c r="E1682" s="908" t="s">
        <v>1398</v>
      </c>
      <c r="F1682" s="908">
        <v>35548</v>
      </c>
      <c r="G1682" s="908" t="s">
        <v>354</v>
      </c>
      <c r="H1682" s="908">
        <v>11.5</v>
      </c>
      <c r="I1682" s="908">
        <v>49.12</v>
      </c>
      <c r="J1682" s="908">
        <v>7.87</v>
      </c>
      <c r="K1682" s="908">
        <v>3.63</v>
      </c>
    </row>
    <row r="1683" spans="1:11" x14ac:dyDescent="0.25">
      <c r="A1683" s="908" t="s">
        <v>379</v>
      </c>
      <c r="B1683" s="908" t="s">
        <v>524</v>
      </c>
      <c r="C1683" s="908" t="s">
        <v>2317</v>
      </c>
      <c r="D1683" s="908" t="s">
        <v>1397</v>
      </c>
      <c r="E1683" s="908" t="s">
        <v>1398</v>
      </c>
      <c r="F1683" s="908">
        <v>35549</v>
      </c>
      <c r="G1683" s="908" t="s">
        <v>354</v>
      </c>
      <c r="H1683" s="908">
        <v>11.7</v>
      </c>
      <c r="I1683" s="908">
        <v>52</v>
      </c>
      <c r="J1683" s="908">
        <v>7.87</v>
      </c>
      <c r="K1683" s="908">
        <v>3.8299999999999992</v>
      </c>
    </row>
    <row r="1684" spans="1:11" x14ac:dyDescent="0.25">
      <c r="A1684" s="908" t="s">
        <v>379</v>
      </c>
      <c r="B1684" s="908" t="s">
        <v>380</v>
      </c>
      <c r="C1684" s="908" t="s">
        <v>2318</v>
      </c>
      <c r="D1684" s="908" t="s">
        <v>1397</v>
      </c>
      <c r="E1684" s="908" t="s">
        <v>1398</v>
      </c>
      <c r="F1684" s="908">
        <v>35628</v>
      </c>
      <c r="G1684" s="908" t="s">
        <v>354</v>
      </c>
      <c r="H1684" s="908">
        <v>12</v>
      </c>
      <c r="I1684" s="908">
        <v>53.01</v>
      </c>
      <c r="J1684" s="908">
        <v>7.72</v>
      </c>
      <c r="K1684" s="908">
        <v>4.28</v>
      </c>
    </row>
    <row r="1685" spans="1:11" x14ac:dyDescent="0.25">
      <c r="A1685" s="908" t="s">
        <v>626</v>
      </c>
      <c r="B1685" s="908" t="s">
        <v>1697</v>
      </c>
      <c r="C1685" s="908" t="s">
        <v>2319</v>
      </c>
      <c r="D1685" s="908" t="s">
        <v>1397</v>
      </c>
      <c r="E1685" s="908" t="s">
        <v>1398</v>
      </c>
      <c r="F1685" s="908">
        <v>35787</v>
      </c>
      <c r="G1685" s="908" t="s">
        <v>354</v>
      </c>
      <c r="H1685" s="908">
        <v>11.12</v>
      </c>
      <c r="I1685" s="908">
        <v>48.58</v>
      </c>
      <c r="J1685" s="908">
        <v>7.25</v>
      </c>
      <c r="K1685" s="908">
        <v>3.8699999999999992</v>
      </c>
    </row>
    <row r="1686" spans="1:11" x14ac:dyDescent="0.25">
      <c r="A1686" s="908" t="s">
        <v>1296</v>
      </c>
      <c r="B1686" s="908" t="s">
        <v>1483</v>
      </c>
      <c r="C1686" s="908" t="s">
        <v>2320</v>
      </c>
      <c r="D1686" s="908" t="s">
        <v>1397</v>
      </c>
      <c r="E1686" s="908" t="s">
        <v>1398</v>
      </c>
      <c r="F1686" s="908">
        <v>35828</v>
      </c>
      <c r="G1686" s="908" t="s">
        <v>354</v>
      </c>
      <c r="H1686" s="908">
        <v>12.75</v>
      </c>
      <c r="I1686" s="908">
        <v>26.72</v>
      </c>
      <c r="J1686" s="908">
        <v>7.16</v>
      </c>
      <c r="K1686" s="908">
        <v>5.59</v>
      </c>
    </row>
    <row r="1687" spans="1:11" x14ac:dyDescent="0.25">
      <c r="A1687" s="908" t="s">
        <v>1394</v>
      </c>
      <c r="B1687" s="908" t="s">
        <v>1599</v>
      </c>
      <c r="C1687" s="908" t="s">
        <v>2321</v>
      </c>
      <c r="D1687" s="908" t="s">
        <v>1397</v>
      </c>
      <c r="E1687" s="908" t="s">
        <v>1398</v>
      </c>
      <c r="F1687" s="908">
        <v>35856</v>
      </c>
      <c r="G1687" s="908" t="s">
        <v>354</v>
      </c>
      <c r="H1687" s="908">
        <v>11.25</v>
      </c>
      <c r="I1687" s="908">
        <v>43.82</v>
      </c>
      <c r="J1687" s="908">
        <v>7.05</v>
      </c>
      <c r="K1687" s="908">
        <v>4.2</v>
      </c>
    </row>
    <row r="1688" spans="1:11" x14ac:dyDescent="0.25">
      <c r="A1688" s="908" t="s">
        <v>379</v>
      </c>
      <c r="B1688" s="908" t="s">
        <v>1042</v>
      </c>
      <c r="C1688" s="908" t="s">
        <v>2322</v>
      </c>
      <c r="D1688" s="908" t="s">
        <v>1397</v>
      </c>
      <c r="E1688" s="908" t="s">
        <v>1398</v>
      </c>
      <c r="F1688" s="908">
        <v>35915</v>
      </c>
      <c r="G1688" s="908" t="s">
        <v>354</v>
      </c>
      <c r="H1688" s="908">
        <v>12.2</v>
      </c>
      <c r="I1688" s="908">
        <v>53.14</v>
      </c>
      <c r="J1688" s="908">
        <v>7.16</v>
      </c>
      <c r="K1688" s="908">
        <v>5.0399999999999991</v>
      </c>
    </row>
    <row r="1689" spans="1:11" x14ac:dyDescent="0.25">
      <c r="A1689" s="908" t="s">
        <v>1103</v>
      </c>
      <c r="B1689" s="908" t="s">
        <v>1648</v>
      </c>
      <c r="C1689" s="908" t="s">
        <v>2323</v>
      </c>
      <c r="D1689" s="908" t="s">
        <v>1397</v>
      </c>
      <c r="E1689" s="908" t="s">
        <v>1398</v>
      </c>
      <c r="F1689" s="908">
        <v>35986</v>
      </c>
      <c r="G1689" s="908" t="s">
        <v>354</v>
      </c>
      <c r="H1689" s="908">
        <v>11.4</v>
      </c>
      <c r="I1689" s="908">
        <v>43.26</v>
      </c>
      <c r="J1689" s="908">
        <v>7.16</v>
      </c>
      <c r="K1689" s="908">
        <v>4.24</v>
      </c>
    </row>
    <row r="1690" spans="1:11" x14ac:dyDescent="0.25">
      <c r="A1690" s="908" t="s">
        <v>379</v>
      </c>
      <c r="B1690" s="908" t="s">
        <v>539</v>
      </c>
      <c r="C1690" s="908" t="s">
        <v>2324</v>
      </c>
      <c r="D1690" s="908" t="s">
        <v>1397</v>
      </c>
      <c r="E1690" s="908" t="s">
        <v>1398</v>
      </c>
      <c r="F1690" s="908">
        <v>36053</v>
      </c>
      <c r="G1690" s="908" t="s">
        <v>354</v>
      </c>
      <c r="H1690" s="908">
        <v>11.9</v>
      </c>
      <c r="I1690" s="908">
        <v>55</v>
      </c>
      <c r="J1690" s="908">
        <v>7</v>
      </c>
      <c r="K1690" s="908">
        <v>4.9000000000000004</v>
      </c>
    </row>
    <row r="1691" spans="1:11" x14ac:dyDescent="0.25">
      <c r="A1691" s="908" t="s">
        <v>379</v>
      </c>
      <c r="B1691" s="908" t="s">
        <v>380</v>
      </c>
      <c r="C1691" s="908" t="s">
        <v>2325</v>
      </c>
      <c r="D1691" s="908" t="s">
        <v>1397</v>
      </c>
      <c r="E1691" s="908" t="s">
        <v>1398</v>
      </c>
      <c r="F1691" s="908">
        <v>36139</v>
      </c>
      <c r="G1691" s="908" t="s">
        <v>354</v>
      </c>
      <c r="H1691" s="908">
        <v>12.2</v>
      </c>
      <c r="I1691" s="908">
        <v>53.35</v>
      </c>
      <c r="J1691" s="908">
        <v>6.96</v>
      </c>
      <c r="K1691" s="908">
        <v>5.2399999999999993</v>
      </c>
    </row>
    <row r="1692" spans="1:11" x14ac:dyDescent="0.25">
      <c r="A1692" s="908" t="s">
        <v>379</v>
      </c>
      <c r="B1692" s="908" t="s">
        <v>520</v>
      </c>
      <c r="C1692" s="908" t="s">
        <v>2326</v>
      </c>
      <c r="D1692" s="908" t="s">
        <v>1397</v>
      </c>
      <c r="E1692" s="908" t="s">
        <v>1398</v>
      </c>
      <c r="F1692" s="908">
        <v>36146</v>
      </c>
      <c r="G1692" s="908" t="s">
        <v>354</v>
      </c>
      <c r="H1692" s="908">
        <v>12.1</v>
      </c>
      <c r="I1692" s="908">
        <v>54.22</v>
      </c>
      <c r="J1692" s="908">
        <v>7.04</v>
      </c>
      <c r="K1692" s="908">
        <v>5.0599999999999996</v>
      </c>
    </row>
    <row r="1693" spans="1:11" x14ac:dyDescent="0.25">
      <c r="A1693" s="908" t="s">
        <v>431</v>
      </c>
      <c r="B1693" s="908" t="s">
        <v>454</v>
      </c>
      <c r="C1693" s="908" t="s">
        <v>2327</v>
      </c>
      <c r="D1693" s="908" t="s">
        <v>1397</v>
      </c>
      <c r="E1693" s="908" t="s">
        <v>1398</v>
      </c>
      <c r="F1693" s="908">
        <v>36196</v>
      </c>
      <c r="G1693" s="908" t="s">
        <v>354</v>
      </c>
      <c r="H1693" s="908">
        <v>10.3</v>
      </c>
      <c r="I1693" s="908">
        <v>34.93</v>
      </c>
      <c r="J1693" s="908">
        <v>6.91</v>
      </c>
      <c r="K1693" s="908">
        <v>3.3900000000000006</v>
      </c>
    </row>
    <row r="1694" spans="1:11" x14ac:dyDescent="0.25">
      <c r="A1694" s="908" t="s">
        <v>419</v>
      </c>
      <c r="B1694" s="908" t="s">
        <v>1429</v>
      </c>
      <c r="C1694" s="908" t="s">
        <v>2328</v>
      </c>
      <c r="D1694" s="908" t="s">
        <v>1397</v>
      </c>
      <c r="E1694" s="908" t="s">
        <v>1398</v>
      </c>
      <c r="F1694" s="908">
        <v>36223</v>
      </c>
      <c r="G1694" s="908" t="s">
        <v>354</v>
      </c>
      <c r="H1694" s="908">
        <v>10.5</v>
      </c>
      <c r="I1694" s="908">
        <v>47.6</v>
      </c>
      <c r="J1694" s="908">
        <v>6.97</v>
      </c>
      <c r="K1694" s="908">
        <v>3.5300000000000002</v>
      </c>
    </row>
    <row r="1695" spans="1:11" x14ac:dyDescent="0.25">
      <c r="A1695" s="908" t="s">
        <v>626</v>
      </c>
      <c r="B1695" s="908" t="s">
        <v>1697</v>
      </c>
      <c r="C1695" s="908" t="s">
        <v>2329</v>
      </c>
      <c r="D1695" s="908" t="s">
        <v>1397</v>
      </c>
      <c r="E1695" s="908" t="s">
        <v>1398</v>
      </c>
      <c r="F1695" s="908">
        <v>36256</v>
      </c>
      <c r="G1695" s="908" t="s">
        <v>354</v>
      </c>
      <c r="H1695" s="908">
        <v>10.94</v>
      </c>
      <c r="I1695" s="908">
        <v>48.84</v>
      </c>
      <c r="J1695" s="908">
        <v>7.08</v>
      </c>
      <c r="K1695" s="908">
        <v>3.8599999999999994</v>
      </c>
    </row>
    <row r="1696" spans="1:11" x14ac:dyDescent="0.25">
      <c r="A1696" s="908" t="s">
        <v>445</v>
      </c>
      <c r="B1696" s="908" t="s">
        <v>446</v>
      </c>
      <c r="C1696" s="908" t="s">
        <v>2330</v>
      </c>
      <c r="D1696" s="908" t="s">
        <v>1397</v>
      </c>
      <c r="E1696" s="908" t="s">
        <v>1398</v>
      </c>
      <c r="F1696" s="908">
        <v>36370</v>
      </c>
      <c r="G1696" s="908" t="s">
        <v>354</v>
      </c>
      <c r="H1696" s="908">
        <v>10.75</v>
      </c>
      <c r="I1696" s="908">
        <v>37.42</v>
      </c>
      <c r="J1696" s="908">
        <v>7.73</v>
      </c>
      <c r="K1696" s="908">
        <v>3.0199999999999996</v>
      </c>
    </row>
    <row r="1697" spans="1:11" x14ac:dyDescent="0.25">
      <c r="A1697" s="908" t="s">
        <v>451</v>
      </c>
      <c r="B1697" s="908" t="s">
        <v>1503</v>
      </c>
      <c r="C1697" s="908" t="s">
        <v>2331</v>
      </c>
      <c r="D1697" s="908" t="s">
        <v>1397</v>
      </c>
      <c r="E1697" s="908" t="s">
        <v>1398</v>
      </c>
      <c r="F1697" s="908">
        <v>36532</v>
      </c>
      <c r="G1697" s="908" t="s">
        <v>354</v>
      </c>
      <c r="H1697" s="908">
        <v>11.5</v>
      </c>
      <c r="I1697" s="908">
        <v>57.91</v>
      </c>
      <c r="J1697" s="908">
        <v>7.93</v>
      </c>
      <c r="K1697" s="908">
        <v>3.5700000000000003</v>
      </c>
    </row>
    <row r="1698" spans="1:11" x14ac:dyDescent="0.25">
      <c r="A1698" s="908" t="s">
        <v>451</v>
      </c>
      <c r="B1698" s="908" t="s">
        <v>452</v>
      </c>
      <c r="C1698" s="908" t="s">
        <v>2332</v>
      </c>
      <c r="D1698" s="908" t="s">
        <v>1397</v>
      </c>
      <c r="E1698" s="908" t="s">
        <v>1398</v>
      </c>
      <c r="F1698" s="908">
        <v>36532</v>
      </c>
      <c r="G1698" s="908" t="s">
        <v>354</v>
      </c>
      <c r="H1698" s="908">
        <v>11.5</v>
      </c>
      <c r="I1698" s="908">
        <v>50.14</v>
      </c>
      <c r="J1698" s="908">
        <v>7.93</v>
      </c>
      <c r="K1698" s="908">
        <v>3.5700000000000003</v>
      </c>
    </row>
    <row r="1699" spans="1:11" x14ac:dyDescent="0.25">
      <c r="A1699" s="908" t="s">
        <v>479</v>
      </c>
      <c r="B1699" s="908" t="s">
        <v>579</v>
      </c>
      <c r="C1699" s="908" t="s">
        <v>2333</v>
      </c>
      <c r="D1699" s="908" t="s">
        <v>1397</v>
      </c>
      <c r="E1699" s="908" t="s">
        <v>1398</v>
      </c>
      <c r="F1699" s="908">
        <v>36573</v>
      </c>
      <c r="G1699" s="908" t="s">
        <v>354</v>
      </c>
      <c r="H1699" s="908">
        <v>10.6</v>
      </c>
      <c r="I1699" s="908">
        <v>48</v>
      </c>
      <c r="J1699" s="908">
        <v>8.35</v>
      </c>
      <c r="K1699" s="908">
        <v>2.25</v>
      </c>
    </row>
    <row r="1700" spans="1:11" x14ac:dyDescent="0.25">
      <c r="A1700" s="908" t="s">
        <v>1212</v>
      </c>
      <c r="B1700" s="908" t="s">
        <v>1429</v>
      </c>
      <c r="C1700" s="908" t="s">
        <v>2334</v>
      </c>
      <c r="D1700" s="908" t="s">
        <v>1397</v>
      </c>
      <c r="E1700" s="908" t="s">
        <v>1398</v>
      </c>
      <c r="F1700" s="908">
        <v>36613</v>
      </c>
      <c r="G1700" s="908" t="s">
        <v>354</v>
      </c>
      <c r="H1700" s="908">
        <v>11.25</v>
      </c>
      <c r="I1700" s="908">
        <v>43.5</v>
      </c>
      <c r="J1700" s="908">
        <v>8.25</v>
      </c>
      <c r="K1700" s="908">
        <v>3</v>
      </c>
    </row>
    <row r="1701" spans="1:11" x14ac:dyDescent="0.25">
      <c r="A1701" s="908" t="s">
        <v>419</v>
      </c>
      <c r="B1701" s="908" t="s">
        <v>1429</v>
      </c>
      <c r="C1701" s="908" t="s">
        <v>2335</v>
      </c>
      <c r="D1701" s="908" t="s">
        <v>1397</v>
      </c>
      <c r="E1701" s="908" t="s">
        <v>1398</v>
      </c>
      <c r="F1701" s="908">
        <v>36670</v>
      </c>
      <c r="G1701" s="908" t="s">
        <v>354</v>
      </c>
      <c r="H1701" s="908">
        <v>11</v>
      </c>
      <c r="I1701" s="908">
        <v>48.8</v>
      </c>
      <c r="J1701" s="908">
        <v>8.2799999999999994</v>
      </c>
      <c r="K1701" s="908">
        <v>2.7200000000000006</v>
      </c>
    </row>
    <row r="1702" spans="1:11" x14ac:dyDescent="0.25">
      <c r="A1702" s="908" t="s">
        <v>379</v>
      </c>
      <c r="B1702" s="908" t="s">
        <v>1042</v>
      </c>
      <c r="C1702" s="908" t="s">
        <v>2336</v>
      </c>
      <c r="D1702" s="908" t="s">
        <v>1397</v>
      </c>
      <c r="E1702" s="908" t="s">
        <v>1398</v>
      </c>
      <c r="F1702" s="908">
        <v>36725</v>
      </c>
      <c r="G1702" s="908" t="s">
        <v>354</v>
      </c>
      <c r="H1702" s="908">
        <v>12.2</v>
      </c>
      <c r="I1702" s="908">
        <v>53.45</v>
      </c>
      <c r="J1702" s="908">
        <v>8.3800000000000008</v>
      </c>
      <c r="K1702" s="908">
        <v>3.8199999999999985</v>
      </c>
    </row>
    <row r="1703" spans="1:11" x14ac:dyDescent="0.25">
      <c r="A1703" s="908" t="s">
        <v>476</v>
      </c>
      <c r="B1703" s="908" t="s">
        <v>446</v>
      </c>
      <c r="C1703" s="908" t="s">
        <v>2337</v>
      </c>
      <c r="D1703" s="908" t="s">
        <v>1397</v>
      </c>
      <c r="E1703" s="908" t="s">
        <v>1398</v>
      </c>
      <c r="F1703" s="908">
        <v>36798</v>
      </c>
      <c r="G1703" s="908" t="s">
        <v>354</v>
      </c>
      <c r="H1703" s="908">
        <v>11.16</v>
      </c>
      <c r="I1703" s="908">
        <v>42</v>
      </c>
      <c r="J1703" s="908">
        <v>8.1300000000000008</v>
      </c>
      <c r="K1703" s="908">
        <v>3.0299999999999994</v>
      </c>
    </row>
    <row r="1704" spans="1:11" x14ac:dyDescent="0.25">
      <c r="A1704" s="908" t="s">
        <v>379</v>
      </c>
      <c r="B1704" s="908" t="s">
        <v>380</v>
      </c>
      <c r="C1704" s="908" t="s">
        <v>2338</v>
      </c>
      <c r="D1704" s="908" t="s">
        <v>1397</v>
      </c>
      <c r="E1704" s="908" t="s">
        <v>1398</v>
      </c>
      <c r="F1704" s="908">
        <v>36858</v>
      </c>
      <c r="G1704" s="908" t="s">
        <v>354</v>
      </c>
      <c r="H1704" s="908">
        <v>12.9</v>
      </c>
      <c r="I1704" s="908">
        <v>50.69</v>
      </c>
      <c r="J1704" s="908">
        <v>8.14</v>
      </c>
      <c r="K1704" s="908">
        <v>4.76</v>
      </c>
    </row>
    <row r="1705" spans="1:11" x14ac:dyDescent="0.25">
      <c r="A1705" s="908" t="s">
        <v>379</v>
      </c>
      <c r="B1705" s="908" t="s">
        <v>520</v>
      </c>
      <c r="C1705" s="908" t="s">
        <v>2339</v>
      </c>
      <c r="D1705" s="908" t="s">
        <v>1397</v>
      </c>
      <c r="E1705" s="908" t="s">
        <v>1398</v>
      </c>
      <c r="F1705" s="908">
        <v>36860</v>
      </c>
      <c r="G1705" s="908" t="s">
        <v>354</v>
      </c>
      <c r="H1705" s="908">
        <v>12.1</v>
      </c>
      <c r="I1705" s="908">
        <v>54.28</v>
      </c>
      <c r="J1705" s="908">
        <v>8.14</v>
      </c>
      <c r="K1705" s="908">
        <v>3.9599999999999991</v>
      </c>
    </row>
    <row r="1706" spans="1:11" x14ac:dyDescent="0.25">
      <c r="A1706" s="908" t="s">
        <v>626</v>
      </c>
      <c r="B1706" s="908" t="s">
        <v>1847</v>
      </c>
      <c r="C1706" s="908" t="s">
        <v>2340</v>
      </c>
      <c r="D1706" s="908" t="s">
        <v>1397</v>
      </c>
      <c r="E1706" s="908" t="s">
        <v>1398</v>
      </c>
      <c r="F1706" s="908">
        <v>36930</v>
      </c>
      <c r="G1706" s="908" t="s">
        <v>354</v>
      </c>
      <c r="H1706" s="908">
        <v>11.5</v>
      </c>
      <c r="I1706" s="908">
        <v>49.69</v>
      </c>
      <c r="J1706" s="908">
        <v>7.86</v>
      </c>
      <c r="K1706" s="908">
        <v>3.6399999999999997</v>
      </c>
    </row>
    <row r="1707" spans="1:11" x14ac:dyDescent="0.25">
      <c r="A1707" s="908" t="s">
        <v>491</v>
      </c>
      <c r="B1707" s="908" t="s">
        <v>1540</v>
      </c>
      <c r="C1707" s="908" t="s">
        <v>2341</v>
      </c>
      <c r="D1707" s="908" t="s">
        <v>1397</v>
      </c>
      <c r="E1707" s="908" t="s">
        <v>353</v>
      </c>
      <c r="F1707" s="908">
        <v>37019</v>
      </c>
      <c r="G1707" s="908" t="s">
        <v>354</v>
      </c>
      <c r="H1707" s="908">
        <v>10.75</v>
      </c>
      <c r="I1707" s="908">
        <v>43</v>
      </c>
      <c r="J1707" s="908">
        <v>7.68</v>
      </c>
      <c r="K1707" s="908">
        <v>3.0700000000000003</v>
      </c>
    </row>
    <row r="1708" spans="1:11" x14ac:dyDescent="0.25">
      <c r="A1708" s="908" t="s">
        <v>389</v>
      </c>
      <c r="B1708" s="908" t="s">
        <v>1678</v>
      </c>
      <c r="C1708" s="908" t="s">
        <v>2342</v>
      </c>
      <c r="D1708" s="908" t="s">
        <v>1397</v>
      </c>
      <c r="E1708" s="908" t="s">
        <v>1398</v>
      </c>
      <c r="F1708" s="908">
        <v>37097</v>
      </c>
      <c r="G1708" s="908" t="s">
        <v>354</v>
      </c>
      <c r="H1708" s="908">
        <v>11.02</v>
      </c>
      <c r="I1708" s="908">
        <v>44.14</v>
      </c>
      <c r="J1708" s="908">
        <v>7.86</v>
      </c>
      <c r="K1708" s="908">
        <v>3.1599999999999993</v>
      </c>
    </row>
    <row r="1709" spans="1:11" x14ac:dyDescent="0.25">
      <c r="A1709" s="908" t="s">
        <v>389</v>
      </c>
      <c r="B1709" s="908" t="s">
        <v>1689</v>
      </c>
      <c r="C1709" s="908" t="s">
        <v>2343</v>
      </c>
      <c r="D1709" s="908" t="s">
        <v>1397</v>
      </c>
      <c r="E1709" s="908" t="s">
        <v>1398</v>
      </c>
      <c r="F1709" s="908">
        <v>37097</v>
      </c>
      <c r="G1709" s="908" t="s">
        <v>354</v>
      </c>
      <c r="H1709" s="908">
        <v>11.02</v>
      </c>
      <c r="I1709" s="908">
        <v>44.14</v>
      </c>
      <c r="J1709" s="908">
        <v>7.86</v>
      </c>
      <c r="K1709" s="908">
        <v>3.1599999999999993</v>
      </c>
    </row>
    <row r="1710" spans="1:11" x14ac:dyDescent="0.25">
      <c r="A1710" s="908" t="s">
        <v>419</v>
      </c>
      <c r="B1710" s="908" t="s">
        <v>1429</v>
      </c>
      <c r="C1710" s="908" t="s">
        <v>2344</v>
      </c>
      <c r="D1710" s="908" t="s">
        <v>1397</v>
      </c>
      <c r="E1710" s="908" t="s">
        <v>1398</v>
      </c>
      <c r="F1710" s="908">
        <v>37144</v>
      </c>
      <c r="G1710" s="908" t="s">
        <v>354</v>
      </c>
      <c r="H1710" s="908">
        <v>11</v>
      </c>
      <c r="I1710" s="908">
        <v>47.6</v>
      </c>
      <c r="J1710" s="908">
        <v>7.79</v>
      </c>
      <c r="K1710" s="908">
        <v>3.21</v>
      </c>
    </row>
    <row r="1711" spans="1:11" x14ac:dyDescent="0.25">
      <c r="A1711" s="908" t="s">
        <v>554</v>
      </c>
      <c r="B1711" s="908" t="s">
        <v>1852</v>
      </c>
      <c r="C1711" s="908" t="s">
        <v>2345</v>
      </c>
      <c r="D1711" s="908" t="s">
        <v>1397</v>
      </c>
      <c r="E1711" s="908" t="s">
        <v>1398</v>
      </c>
      <c r="F1711" s="908">
        <v>37154</v>
      </c>
      <c r="G1711" s="908" t="s">
        <v>354</v>
      </c>
      <c r="H1711" s="908">
        <v>10</v>
      </c>
      <c r="I1711" s="908">
        <v>37.76</v>
      </c>
      <c r="J1711" s="908">
        <v>7.59</v>
      </c>
      <c r="K1711" s="908">
        <v>2.41</v>
      </c>
    </row>
    <row r="1712" spans="1:11" x14ac:dyDescent="0.25">
      <c r="A1712" s="908" t="s">
        <v>658</v>
      </c>
      <c r="B1712" s="908" t="s">
        <v>1425</v>
      </c>
      <c r="C1712" s="908" t="s">
        <v>2346</v>
      </c>
      <c r="D1712" s="908" t="s">
        <v>1397</v>
      </c>
      <c r="E1712" s="908" t="s">
        <v>1398</v>
      </c>
      <c r="F1712" s="908">
        <v>37228</v>
      </c>
      <c r="G1712" s="908" t="s">
        <v>354</v>
      </c>
      <c r="H1712" s="908">
        <v>12.88</v>
      </c>
      <c r="I1712" s="908">
        <v>53.68</v>
      </c>
      <c r="J1712" s="908">
        <v>7.65</v>
      </c>
      <c r="K1712" s="908">
        <v>5.23</v>
      </c>
    </row>
    <row r="1713" spans="1:11" x14ac:dyDescent="0.25">
      <c r="A1713" s="908" t="s">
        <v>364</v>
      </c>
      <c r="B1713" s="908" t="s">
        <v>1667</v>
      </c>
      <c r="C1713" s="908" t="s">
        <v>2347</v>
      </c>
      <c r="D1713" s="908" t="s">
        <v>1397</v>
      </c>
      <c r="E1713" s="908" t="s">
        <v>1398</v>
      </c>
      <c r="F1713" s="908">
        <v>37245</v>
      </c>
      <c r="G1713" s="908" t="s">
        <v>354</v>
      </c>
      <c r="H1713" s="908">
        <v>12.5</v>
      </c>
      <c r="I1713" s="908">
        <v>51.67</v>
      </c>
      <c r="J1713" s="908">
        <v>7.54</v>
      </c>
      <c r="K1713" s="908">
        <v>4.96</v>
      </c>
    </row>
    <row r="1714" spans="1:11" x14ac:dyDescent="0.25">
      <c r="A1714" s="908" t="s">
        <v>457</v>
      </c>
      <c r="B1714" s="908" t="s">
        <v>1538</v>
      </c>
      <c r="C1714" s="908" t="s">
        <v>2348</v>
      </c>
      <c r="D1714" s="908" t="s">
        <v>1397</v>
      </c>
      <c r="E1714" s="908" t="s">
        <v>1398</v>
      </c>
      <c r="F1714" s="908">
        <v>37342</v>
      </c>
      <c r="G1714" s="908" t="s">
        <v>354</v>
      </c>
      <c r="H1714" s="908">
        <v>10.1</v>
      </c>
      <c r="I1714" s="908">
        <v>42.59</v>
      </c>
      <c r="J1714" s="908">
        <v>7.54</v>
      </c>
      <c r="K1714" s="908">
        <v>2.5599999999999996</v>
      </c>
    </row>
    <row r="1715" spans="1:11" x14ac:dyDescent="0.25">
      <c r="A1715" s="908" t="s">
        <v>600</v>
      </c>
      <c r="B1715" s="908" t="s">
        <v>515</v>
      </c>
      <c r="C1715" s="908" t="s">
        <v>2349</v>
      </c>
      <c r="D1715" s="908" t="s">
        <v>1397</v>
      </c>
      <c r="E1715" s="908" t="s">
        <v>1398</v>
      </c>
      <c r="F1715" s="908">
        <v>37368</v>
      </c>
      <c r="G1715" s="908" t="s">
        <v>354</v>
      </c>
      <c r="H1715" s="908">
        <v>11.8</v>
      </c>
      <c r="I1715" s="908">
        <v>48.87</v>
      </c>
      <c r="J1715" s="908">
        <v>7.74</v>
      </c>
      <c r="K1715" s="908">
        <v>4.0600000000000005</v>
      </c>
    </row>
    <row r="1716" spans="1:11" x14ac:dyDescent="0.25">
      <c r="A1716" s="908" t="s">
        <v>457</v>
      </c>
      <c r="B1716" s="908" t="s">
        <v>468</v>
      </c>
      <c r="C1716" s="908" t="s">
        <v>2350</v>
      </c>
      <c r="D1716" s="908" t="s">
        <v>1397</v>
      </c>
      <c r="E1716" s="908" t="s">
        <v>1398</v>
      </c>
      <c r="F1716" s="908">
        <v>37404</v>
      </c>
      <c r="G1716" s="908" t="s">
        <v>354</v>
      </c>
      <c r="H1716" s="908">
        <v>10.17</v>
      </c>
      <c r="I1716" s="908">
        <v>39.19</v>
      </c>
      <c r="J1716" s="908">
        <v>7.58</v>
      </c>
      <c r="K1716" s="908">
        <v>2.59</v>
      </c>
    </row>
    <row r="1717" spans="1:11" x14ac:dyDescent="0.25">
      <c r="A1717" s="908" t="s">
        <v>921</v>
      </c>
      <c r="B1717" s="908" t="s">
        <v>1521</v>
      </c>
      <c r="C1717" s="908" t="s">
        <v>2351</v>
      </c>
      <c r="D1717" s="908" t="s">
        <v>1397</v>
      </c>
      <c r="E1717" s="908" t="s">
        <v>1398</v>
      </c>
      <c r="F1717" s="908">
        <v>37417</v>
      </c>
      <c r="G1717" s="908" t="s">
        <v>354</v>
      </c>
      <c r="H1717" s="908">
        <v>12</v>
      </c>
      <c r="I1717" s="908">
        <v>41.02</v>
      </c>
      <c r="J1717" s="908">
        <v>7.58</v>
      </c>
      <c r="K1717" s="908">
        <v>4.42</v>
      </c>
    </row>
    <row r="1718" spans="1:11" x14ac:dyDescent="0.25">
      <c r="A1718" s="908" t="s">
        <v>379</v>
      </c>
      <c r="B1718" s="908" t="s">
        <v>520</v>
      </c>
      <c r="C1718" s="908" t="s">
        <v>2352</v>
      </c>
      <c r="D1718" s="908" t="s">
        <v>1397</v>
      </c>
      <c r="E1718" s="908" t="s">
        <v>1398</v>
      </c>
      <c r="F1718" s="908">
        <v>37427</v>
      </c>
      <c r="G1718" s="908" t="s">
        <v>354</v>
      </c>
      <c r="H1718" s="908">
        <v>12.3</v>
      </c>
      <c r="I1718" s="908">
        <v>54.99</v>
      </c>
      <c r="J1718" s="908">
        <v>7.53</v>
      </c>
      <c r="K1718" s="908">
        <v>4.7700000000000005</v>
      </c>
    </row>
    <row r="1719" spans="1:11" x14ac:dyDescent="0.25">
      <c r="A1719" s="908" t="s">
        <v>1394</v>
      </c>
      <c r="B1719" s="908" t="s">
        <v>2353</v>
      </c>
      <c r="C1719" s="908" t="s">
        <v>2354</v>
      </c>
      <c r="D1719" s="908" t="s">
        <v>1397</v>
      </c>
      <c r="E1719" s="908" t="s">
        <v>1398</v>
      </c>
      <c r="F1719" s="908">
        <v>37452</v>
      </c>
      <c r="G1719" s="908" t="s">
        <v>354</v>
      </c>
      <c r="H1719" s="908">
        <v>11</v>
      </c>
      <c r="I1719" s="908">
        <v>50</v>
      </c>
      <c r="J1719" s="908">
        <v>7.42</v>
      </c>
      <c r="K1719" s="908">
        <v>3.58</v>
      </c>
    </row>
    <row r="1720" spans="1:11" x14ac:dyDescent="0.25">
      <c r="A1720" s="908" t="s">
        <v>379</v>
      </c>
      <c r="B1720" s="908" t="s">
        <v>524</v>
      </c>
      <c r="C1720" s="908" t="s">
        <v>2355</v>
      </c>
      <c r="D1720" s="908" t="s">
        <v>1397</v>
      </c>
      <c r="E1720" s="908" t="s">
        <v>1398</v>
      </c>
      <c r="F1720" s="908">
        <v>37511</v>
      </c>
      <c r="G1720" s="908" t="s">
        <v>354</v>
      </c>
      <c r="H1720" s="908">
        <v>12.3</v>
      </c>
      <c r="I1720" s="908">
        <v>44.67</v>
      </c>
      <c r="J1720" s="908">
        <v>7.32</v>
      </c>
      <c r="K1720" s="908">
        <v>4.9800000000000004</v>
      </c>
    </row>
    <row r="1721" spans="1:11" x14ac:dyDescent="0.25">
      <c r="A1721" s="908" t="s">
        <v>431</v>
      </c>
      <c r="B1721" s="908" t="s">
        <v>1530</v>
      </c>
      <c r="C1721" s="908" t="s">
        <v>2356</v>
      </c>
      <c r="D1721" s="908" t="s">
        <v>1397</v>
      </c>
      <c r="E1721" s="908" t="s">
        <v>353</v>
      </c>
      <c r="F1721" s="908">
        <v>37525</v>
      </c>
      <c r="G1721" s="908" t="s">
        <v>354</v>
      </c>
      <c r="H1721" s="908">
        <v>10.45</v>
      </c>
      <c r="I1721" s="908">
        <v>47</v>
      </c>
      <c r="J1721" s="908">
        <v>7.17</v>
      </c>
      <c r="K1721" s="908">
        <v>3.2799999999999994</v>
      </c>
    </row>
    <row r="1722" spans="1:11" x14ac:dyDescent="0.25">
      <c r="A1722" s="908" t="s">
        <v>557</v>
      </c>
      <c r="B1722" s="908" t="s">
        <v>632</v>
      </c>
      <c r="C1722" s="908" t="s">
        <v>2357</v>
      </c>
      <c r="D1722" s="908" t="s">
        <v>1397</v>
      </c>
      <c r="E1722" s="908" t="s">
        <v>1398</v>
      </c>
      <c r="F1722" s="908">
        <v>37652</v>
      </c>
      <c r="G1722" s="908" t="s">
        <v>354</v>
      </c>
      <c r="H1722" s="908">
        <v>12.45</v>
      </c>
      <c r="I1722" s="908">
        <v>52.18</v>
      </c>
      <c r="J1722" s="908">
        <v>7.08</v>
      </c>
      <c r="K1722" s="908">
        <v>5.3699999999999992</v>
      </c>
    </row>
    <row r="1723" spans="1:11" x14ac:dyDescent="0.25">
      <c r="A1723" s="908" t="s">
        <v>379</v>
      </c>
      <c r="B1723" s="908" t="s">
        <v>380</v>
      </c>
      <c r="C1723" s="908" t="s">
        <v>2358</v>
      </c>
      <c r="D1723" s="908" t="s">
        <v>1397</v>
      </c>
      <c r="E1723" s="908" t="s">
        <v>1398</v>
      </c>
      <c r="F1723" s="908">
        <v>37680</v>
      </c>
      <c r="G1723" s="908" t="s">
        <v>354</v>
      </c>
      <c r="H1723" s="908">
        <v>12.3</v>
      </c>
      <c r="I1723" s="908">
        <v>55.42</v>
      </c>
      <c r="J1723" s="908">
        <v>7.06</v>
      </c>
      <c r="K1723" s="908">
        <v>5.2400000000000011</v>
      </c>
    </row>
    <row r="1724" spans="1:11" x14ac:dyDescent="0.25">
      <c r="A1724" s="908" t="s">
        <v>1212</v>
      </c>
      <c r="B1724" s="908" t="s">
        <v>1429</v>
      </c>
      <c r="C1724" s="908" t="s">
        <v>2359</v>
      </c>
      <c r="D1724" s="908" t="s">
        <v>1397</v>
      </c>
      <c r="E1724" s="908" t="s">
        <v>1398</v>
      </c>
      <c r="F1724" s="908">
        <v>37686</v>
      </c>
      <c r="G1724" s="908" t="s">
        <v>354</v>
      </c>
      <c r="H1724" s="908">
        <v>10.75</v>
      </c>
      <c r="I1724" s="908">
        <v>45.7</v>
      </c>
      <c r="J1724" s="908">
        <v>7.06</v>
      </c>
      <c r="K1724" s="908">
        <v>3.6900000000000004</v>
      </c>
    </row>
    <row r="1725" spans="1:11" x14ac:dyDescent="0.25">
      <c r="A1725" s="908" t="s">
        <v>386</v>
      </c>
      <c r="B1725" s="908" t="s">
        <v>1474</v>
      </c>
      <c r="C1725" s="908" t="s">
        <v>2360</v>
      </c>
      <c r="D1725" s="908" t="s">
        <v>1397</v>
      </c>
      <c r="E1725" s="908" t="s">
        <v>353</v>
      </c>
      <c r="F1725" s="908">
        <v>37687</v>
      </c>
      <c r="G1725" s="908" t="s">
        <v>354</v>
      </c>
      <c r="H1725" s="908">
        <v>9.9600000000000009</v>
      </c>
      <c r="I1725" s="908">
        <v>41.4</v>
      </c>
      <c r="J1725" s="908">
        <v>7.06</v>
      </c>
      <c r="K1725" s="908">
        <v>2.9000000000000012</v>
      </c>
    </row>
    <row r="1726" spans="1:11" x14ac:dyDescent="0.25">
      <c r="A1726" s="908" t="s">
        <v>379</v>
      </c>
      <c r="B1726" s="908" t="s">
        <v>520</v>
      </c>
      <c r="C1726" s="908" t="s">
        <v>2361</v>
      </c>
      <c r="D1726" s="908" t="s">
        <v>1397</v>
      </c>
      <c r="E1726" s="908" t="s">
        <v>1398</v>
      </c>
      <c r="F1726" s="908">
        <v>37700</v>
      </c>
      <c r="G1726" s="908" t="s">
        <v>354</v>
      </c>
      <c r="H1726" s="908">
        <v>12</v>
      </c>
      <c r="I1726" s="908">
        <v>55</v>
      </c>
      <c r="J1726" s="908">
        <v>6.93</v>
      </c>
      <c r="K1726" s="908">
        <v>5.07</v>
      </c>
    </row>
    <row r="1727" spans="1:11" x14ac:dyDescent="0.25">
      <c r="A1727" s="908" t="s">
        <v>379</v>
      </c>
      <c r="B1727" s="908" t="s">
        <v>524</v>
      </c>
      <c r="C1727" s="908" t="s">
        <v>2362</v>
      </c>
      <c r="D1727" s="908" t="s">
        <v>1397</v>
      </c>
      <c r="E1727" s="908" t="s">
        <v>1398</v>
      </c>
      <c r="F1727" s="908">
        <v>37714</v>
      </c>
      <c r="G1727" s="908" t="s">
        <v>354</v>
      </c>
      <c r="H1727" s="908">
        <v>12</v>
      </c>
      <c r="I1727" s="908">
        <v>51.72</v>
      </c>
      <c r="J1727" s="908">
        <v>6.93</v>
      </c>
      <c r="K1727" s="908">
        <v>5.07</v>
      </c>
    </row>
    <row r="1728" spans="1:11" x14ac:dyDescent="0.25">
      <c r="A1728" s="908" t="s">
        <v>410</v>
      </c>
      <c r="B1728" s="908" t="s">
        <v>518</v>
      </c>
      <c r="C1728" s="908" t="s">
        <v>2363</v>
      </c>
      <c r="D1728" s="908" t="s">
        <v>1397</v>
      </c>
      <c r="E1728" s="908" t="s">
        <v>1398</v>
      </c>
      <c r="F1728" s="908">
        <v>37726</v>
      </c>
      <c r="G1728" s="908" t="s">
        <v>354</v>
      </c>
      <c r="H1728" s="908">
        <v>11.15</v>
      </c>
      <c r="I1728" s="908">
        <v>47.2</v>
      </c>
      <c r="J1728" s="908">
        <v>6.8</v>
      </c>
      <c r="K1728" s="908">
        <v>4.3500000000000005</v>
      </c>
    </row>
    <row r="1729" spans="1:11" x14ac:dyDescent="0.25">
      <c r="A1729" s="908" t="s">
        <v>416</v>
      </c>
      <c r="B1729" s="908" t="s">
        <v>2018</v>
      </c>
      <c r="C1729" s="908" t="s">
        <v>2364</v>
      </c>
      <c r="D1729" s="908" t="s">
        <v>1397</v>
      </c>
      <c r="E1729" s="908" t="s">
        <v>353</v>
      </c>
      <c r="F1729" s="908">
        <v>37818</v>
      </c>
      <c r="G1729" s="908" t="s">
        <v>354</v>
      </c>
      <c r="H1729" s="908">
        <v>9.75</v>
      </c>
      <c r="I1729" s="908">
        <v>46</v>
      </c>
      <c r="J1729" s="908">
        <v>6.21</v>
      </c>
      <c r="K1729" s="908">
        <v>3.54</v>
      </c>
    </row>
    <row r="1730" spans="1:11" x14ac:dyDescent="0.25">
      <c r="A1730" s="908" t="s">
        <v>431</v>
      </c>
      <c r="B1730" s="908" t="s">
        <v>454</v>
      </c>
      <c r="C1730" s="908" t="s">
        <v>2365</v>
      </c>
      <c r="D1730" s="908" t="s">
        <v>1397</v>
      </c>
      <c r="E1730" s="908" t="s">
        <v>353</v>
      </c>
      <c r="F1730" s="908">
        <v>37972</v>
      </c>
      <c r="G1730" s="908" t="s">
        <v>354</v>
      </c>
      <c r="H1730" s="908">
        <v>9.85</v>
      </c>
      <c r="I1730" s="908">
        <v>47.22</v>
      </c>
      <c r="J1730" s="908">
        <v>6.37</v>
      </c>
      <c r="K1730" s="908">
        <v>3.4799999999999995</v>
      </c>
    </row>
    <row r="1731" spans="1:11" x14ac:dyDescent="0.25">
      <c r="A1731" s="908" t="s">
        <v>379</v>
      </c>
      <c r="B1731" s="908" t="s">
        <v>524</v>
      </c>
      <c r="C1731" s="908" t="s">
        <v>2366</v>
      </c>
      <c r="D1731" s="908" t="s">
        <v>1397</v>
      </c>
      <c r="E1731" s="908" t="s">
        <v>1398</v>
      </c>
      <c r="F1731" s="908">
        <v>37974</v>
      </c>
      <c r="G1731" s="908" t="s">
        <v>354</v>
      </c>
      <c r="H1731" s="908">
        <v>12</v>
      </c>
      <c r="I1731" s="908">
        <v>60.27</v>
      </c>
      <c r="J1731" s="908">
        <v>6.37</v>
      </c>
      <c r="K1731" s="908">
        <v>5.63</v>
      </c>
    </row>
    <row r="1732" spans="1:11" x14ac:dyDescent="0.25">
      <c r="A1732" s="908" t="s">
        <v>379</v>
      </c>
      <c r="B1732" s="908" t="s">
        <v>520</v>
      </c>
      <c r="C1732" s="908" t="s">
        <v>2367</v>
      </c>
      <c r="D1732" s="908" t="s">
        <v>1397</v>
      </c>
      <c r="E1732" s="908" t="s">
        <v>1398</v>
      </c>
      <c r="F1732" s="908">
        <v>37974</v>
      </c>
      <c r="G1732" s="908" t="s">
        <v>354</v>
      </c>
      <c r="H1732" s="908">
        <v>12</v>
      </c>
      <c r="I1732" s="908">
        <v>56</v>
      </c>
      <c r="J1732" s="908">
        <v>6.37</v>
      </c>
      <c r="K1732" s="908">
        <v>5.63</v>
      </c>
    </row>
    <row r="1733" spans="1:11" x14ac:dyDescent="0.25">
      <c r="A1733" s="908" t="s">
        <v>379</v>
      </c>
      <c r="B1733" s="908" t="s">
        <v>380</v>
      </c>
      <c r="C1733" s="908" t="s">
        <v>2368</v>
      </c>
      <c r="D1733" s="908" t="s">
        <v>1397</v>
      </c>
      <c r="E1733" s="908" t="s">
        <v>1398</v>
      </c>
      <c r="F1733" s="908">
        <v>37999</v>
      </c>
      <c r="G1733" s="908" t="s">
        <v>354</v>
      </c>
      <c r="H1733" s="908">
        <v>12</v>
      </c>
      <c r="I1733" s="908">
        <v>55.91</v>
      </c>
      <c r="J1733" s="908">
        <v>6.37</v>
      </c>
      <c r="K1733" s="908">
        <v>5.63</v>
      </c>
    </row>
    <row r="1734" spans="1:11" x14ac:dyDescent="0.25">
      <c r="A1734" s="908" t="s">
        <v>1212</v>
      </c>
      <c r="B1734" s="908" t="s">
        <v>1429</v>
      </c>
      <c r="C1734" s="908" t="s">
        <v>2369</v>
      </c>
      <c r="D1734" s="908" t="s">
        <v>1397</v>
      </c>
      <c r="E1734" s="908" t="s">
        <v>1398</v>
      </c>
      <c r="F1734" s="908">
        <v>38048</v>
      </c>
      <c r="G1734" s="908" t="s">
        <v>354</v>
      </c>
      <c r="H1734" s="908">
        <v>10.75</v>
      </c>
      <c r="I1734" s="908">
        <v>44.95</v>
      </c>
      <c r="J1734" s="908">
        <v>6.15</v>
      </c>
      <c r="K1734" s="908">
        <v>4.5999999999999996</v>
      </c>
    </row>
    <row r="1735" spans="1:11" x14ac:dyDescent="0.25">
      <c r="A1735" s="908" t="s">
        <v>457</v>
      </c>
      <c r="B1735" s="908" t="s">
        <v>1538</v>
      </c>
      <c r="C1735" s="908" t="s">
        <v>2370</v>
      </c>
      <c r="D1735" s="908" t="s">
        <v>1397</v>
      </c>
      <c r="E1735" s="908" t="s">
        <v>1398</v>
      </c>
      <c r="F1735" s="908">
        <v>38072</v>
      </c>
      <c r="G1735" s="908" t="s">
        <v>354</v>
      </c>
      <c r="H1735" s="908">
        <v>10.25</v>
      </c>
      <c r="I1735" s="908">
        <v>33.97</v>
      </c>
      <c r="J1735" s="908">
        <v>6.15</v>
      </c>
      <c r="K1735" s="908">
        <v>4.0999999999999996</v>
      </c>
    </row>
    <row r="1736" spans="1:11" x14ac:dyDescent="0.25">
      <c r="A1736" s="908" t="s">
        <v>538</v>
      </c>
      <c r="B1736" s="908" t="s">
        <v>518</v>
      </c>
      <c r="C1736" s="908" t="s">
        <v>2371</v>
      </c>
      <c r="D1736" s="908" t="s">
        <v>1397</v>
      </c>
      <c r="E1736" s="908" t="s">
        <v>1398</v>
      </c>
      <c r="F1736" s="908">
        <v>38082</v>
      </c>
      <c r="G1736" s="908" t="s">
        <v>354</v>
      </c>
      <c r="H1736" s="908">
        <v>11.25</v>
      </c>
      <c r="I1736" s="908">
        <v>47.15</v>
      </c>
      <c r="J1736" s="908">
        <v>6.15</v>
      </c>
      <c r="K1736" s="908">
        <v>5.0999999999999996</v>
      </c>
    </row>
    <row r="1737" spans="1:11" x14ac:dyDescent="0.25">
      <c r="A1737" s="908" t="s">
        <v>482</v>
      </c>
      <c r="B1737" s="908" t="s">
        <v>1618</v>
      </c>
      <c r="C1737" s="908" t="s">
        <v>2372</v>
      </c>
      <c r="D1737" s="908" t="s">
        <v>1397</v>
      </c>
      <c r="E1737" s="908" t="s">
        <v>1398</v>
      </c>
      <c r="F1737" s="908">
        <v>38125</v>
      </c>
      <c r="G1737" s="908" t="s">
        <v>354</v>
      </c>
      <c r="H1737" s="908">
        <v>10.5</v>
      </c>
      <c r="I1737" s="908">
        <v>44.44</v>
      </c>
      <c r="J1737" s="908">
        <v>6.33</v>
      </c>
      <c r="K1737" s="908">
        <v>4.17</v>
      </c>
    </row>
    <row r="1738" spans="1:11" x14ac:dyDescent="0.25">
      <c r="A1738" s="908" t="s">
        <v>445</v>
      </c>
      <c r="B1738" s="908" t="s">
        <v>1432</v>
      </c>
      <c r="C1738" s="908" t="s">
        <v>2373</v>
      </c>
      <c r="D1738" s="908" t="s">
        <v>1397</v>
      </c>
      <c r="E1738" s="908" t="s">
        <v>1398</v>
      </c>
      <c r="F1738" s="908">
        <v>38132</v>
      </c>
      <c r="G1738" s="908" t="s">
        <v>354</v>
      </c>
      <c r="H1738" s="908">
        <v>10.25</v>
      </c>
      <c r="I1738" s="908">
        <v>45.97</v>
      </c>
      <c r="J1738" s="908">
        <v>6.33</v>
      </c>
      <c r="K1738" s="908">
        <v>3.92</v>
      </c>
    </row>
    <row r="1739" spans="1:11" x14ac:dyDescent="0.25">
      <c r="A1739" s="908" t="s">
        <v>479</v>
      </c>
      <c r="B1739" s="908" t="s">
        <v>1542</v>
      </c>
      <c r="C1739" s="908" t="s">
        <v>2374</v>
      </c>
      <c r="D1739" s="908" t="s">
        <v>1397</v>
      </c>
      <c r="E1739" s="908" t="s">
        <v>1398</v>
      </c>
      <c r="F1739" s="908">
        <v>38184</v>
      </c>
      <c r="G1739" s="908" t="s">
        <v>354</v>
      </c>
      <c r="H1739" s="908">
        <v>11.6</v>
      </c>
      <c r="I1739" s="908">
        <v>48</v>
      </c>
      <c r="J1739" s="908">
        <v>6.47</v>
      </c>
      <c r="K1739" s="908">
        <v>5.13</v>
      </c>
    </row>
    <row r="1740" spans="1:11" x14ac:dyDescent="0.25">
      <c r="A1740" s="908" t="s">
        <v>445</v>
      </c>
      <c r="B1740" s="908" t="s">
        <v>446</v>
      </c>
      <c r="C1740" s="908" t="s">
        <v>2375</v>
      </c>
      <c r="D1740" s="908" t="s">
        <v>1397</v>
      </c>
      <c r="E1740" s="908" t="s">
        <v>1398</v>
      </c>
      <c r="F1740" s="908">
        <v>38239</v>
      </c>
      <c r="G1740" s="908" t="s">
        <v>354</v>
      </c>
      <c r="H1740" s="908">
        <v>10.4</v>
      </c>
      <c r="I1740" s="908">
        <v>42.59</v>
      </c>
      <c r="J1740" s="908">
        <v>6.27</v>
      </c>
      <c r="K1740" s="908">
        <v>4.1300000000000008</v>
      </c>
    </row>
    <row r="1741" spans="1:11" x14ac:dyDescent="0.25">
      <c r="A1741" s="908" t="s">
        <v>503</v>
      </c>
      <c r="B1741" s="908" t="s">
        <v>1427</v>
      </c>
      <c r="C1741" s="908" t="s">
        <v>2376</v>
      </c>
      <c r="D1741" s="908" t="s">
        <v>1397</v>
      </c>
      <c r="E1741" s="908" t="s">
        <v>1398</v>
      </c>
      <c r="F1741" s="908">
        <v>38314</v>
      </c>
      <c r="G1741" s="908" t="s">
        <v>354</v>
      </c>
      <c r="H1741" s="908">
        <v>11</v>
      </c>
      <c r="I1741" s="908">
        <v>38.08</v>
      </c>
      <c r="J1741" s="908">
        <v>5.99</v>
      </c>
      <c r="K1741" s="908">
        <v>5.01</v>
      </c>
    </row>
    <row r="1742" spans="1:11" x14ac:dyDescent="0.25">
      <c r="A1742" s="908" t="s">
        <v>379</v>
      </c>
      <c r="B1742" s="908" t="s">
        <v>520</v>
      </c>
      <c r="C1742" s="908" t="s">
        <v>2377</v>
      </c>
      <c r="D1742" s="908" t="s">
        <v>1397</v>
      </c>
      <c r="E1742" s="908" t="s">
        <v>1398</v>
      </c>
      <c r="F1742" s="908">
        <v>38342</v>
      </c>
      <c r="G1742" s="908" t="s">
        <v>354</v>
      </c>
      <c r="H1742" s="908">
        <v>11.5</v>
      </c>
      <c r="I1742" s="908">
        <v>57.35</v>
      </c>
      <c r="J1742" s="908">
        <v>5.96</v>
      </c>
      <c r="K1742" s="908">
        <v>5.54</v>
      </c>
    </row>
    <row r="1743" spans="1:11" x14ac:dyDescent="0.25">
      <c r="A1743" s="908" t="s">
        <v>379</v>
      </c>
      <c r="B1743" s="908" t="s">
        <v>380</v>
      </c>
      <c r="C1743" s="908" t="s">
        <v>2378</v>
      </c>
      <c r="D1743" s="908" t="s">
        <v>1397</v>
      </c>
      <c r="E1743" s="908" t="s">
        <v>1398</v>
      </c>
      <c r="F1743" s="908">
        <v>38343</v>
      </c>
      <c r="G1743" s="908" t="s">
        <v>354</v>
      </c>
      <c r="H1743" s="908">
        <v>11.5</v>
      </c>
      <c r="I1743" s="908">
        <v>57.64</v>
      </c>
      <c r="J1743" s="908">
        <v>5.96</v>
      </c>
      <c r="K1743" s="908">
        <v>5.54</v>
      </c>
    </row>
    <row r="1744" spans="1:11" x14ac:dyDescent="0.25">
      <c r="A1744" s="908" t="s">
        <v>356</v>
      </c>
      <c r="B1744" s="908" t="s">
        <v>1559</v>
      </c>
      <c r="C1744" s="908" t="s">
        <v>2379</v>
      </c>
      <c r="D1744" s="908" t="s">
        <v>1397</v>
      </c>
      <c r="E1744" s="908" t="s">
        <v>353</v>
      </c>
      <c r="F1744" s="908">
        <v>38343</v>
      </c>
      <c r="G1744" s="908" t="s">
        <v>354</v>
      </c>
      <c r="H1744" s="908">
        <v>10.7</v>
      </c>
      <c r="I1744" s="908">
        <v>46.87</v>
      </c>
      <c r="J1744" s="908">
        <v>5.96</v>
      </c>
      <c r="K1744" s="908">
        <v>4.7399999999999993</v>
      </c>
    </row>
    <row r="1745" spans="1:11" x14ac:dyDescent="0.25">
      <c r="A1745" s="908" t="s">
        <v>476</v>
      </c>
      <c r="B1745" s="908" t="s">
        <v>477</v>
      </c>
      <c r="C1745" s="908" t="s">
        <v>2380</v>
      </c>
      <c r="D1745" s="908" t="s">
        <v>1397</v>
      </c>
      <c r="E1745" s="908" t="s">
        <v>1398</v>
      </c>
      <c r="F1745" s="908">
        <v>38401</v>
      </c>
      <c r="G1745" s="908" t="s">
        <v>354</v>
      </c>
      <c r="H1745" s="908">
        <v>10.3</v>
      </c>
      <c r="I1745" s="908">
        <v>43</v>
      </c>
      <c r="J1745" s="908">
        <v>5.79</v>
      </c>
      <c r="K1745" s="908">
        <v>4.5100000000000007</v>
      </c>
    </row>
    <row r="1746" spans="1:11" x14ac:dyDescent="0.25">
      <c r="A1746" s="908" t="s">
        <v>554</v>
      </c>
      <c r="B1746" s="908" t="s">
        <v>1852</v>
      </c>
      <c r="C1746" s="908" t="s">
        <v>2381</v>
      </c>
      <c r="D1746" s="908" t="s">
        <v>1397</v>
      </c>
      <c r="E1746" s="908" t="s">
        <v>1398</v>
      </c>
      <c r="F1746" s="908">
        <v>38421</v>
      </c>
      <c r="G1746" s="908" t="s">
        <v>354</v>
      </c>
      <c r="H1746" s="908">
        <v>11</v>
      </c>
      <c r="I1746" s="908">
        <v>49.14</v>
      </c>
      <c r="J1746" s="908">
        <v>5.79</v>
      </c>
      <c r="K1746" s="908">
        <v>5.21</v>
      </c>
    </row>
    <row r="1747" spans="1:11" x14ac:dyDescent="0.25">
      <c r="A1747" s="908" t="s">
        <v>1394</v>
      </c>
      <c r="B1747" s="908" t="s">
        <v>1395</v>
      </c>
      <c r="C1747" s="908" t="s">
        <v>2382</v>
      </c>
      <c r="D1747" s="908" t="s">
        <v>1397</v>
      </c>
      <c r="E1747" s="908" t="s">
        <v>1398</v>
      </c>
      <c r="F1747" s="908">
        <v>38446</v>
      </c>
      <c r="G1747" s="908" t="s">
        <v>354</v>
      </c>
      <c r="H1747" s="908">
        <v>10</v>
      </c>
      <c r="I1747" s="908">
        <v>55.53</v>
      </c>
      <c r="J1747" s="908">
        <v>5.61</v>
      </c>
      <c r="K1747" s="908">
        <v>4.3899999999999997</v>
      </c>
    </row>
    <row r="1748" spans="1:11" x14ac:dyDescent="0.25">
      <c r="A1748" s="908" t="s">
        <v>379</v>
      </c>
      <c r="B1748" s="908" t="s">
        <v>524</v>
      </c>
      <c r="C1748" s="908" t="s">
        <v>2383</v>
      </c>
      <c r="D1748" s="908" t="s">
        <v>1397</v>
      </c>
      <c r="E1748" s="908" t="s">
        <v>1398</v>
      </c>
      <c r="F1748" s="908">
        <v>38552</v>
      </c>
      <c r="G1748" s="908" t="s">
        <v>354</v>
      </c>
      <c r="H1748" s="908">
        <v>11.5</v>
      </c>
      <c r="I1748" s="908">
        <v>61.75</v>
      </c>
      <c r="J1748" s="908">
        <v>5.4</v>
      </c>
      <c r="K1748" s="908">
        <v>6.1</v>
      </c>
    </row>
    <row r="1749" spans="1:11" x14ac:dyDescent="0.25">
      <c r="A1749" s="908" t="s">
        <v>1103</v>
      </c>
      <c r="B1749" s="908" t="s">
        <v>2384</v>
      </c>
      <c r="C1749" s="908" t="s">
        <v>2385</v>
      </c>
      <c r="D1749" s="908" t="s">
        <v>1397</v>
      </c>
      <c r="E1749" s="908" t="s">
        <v>1398</v>
      </c>
      <c r="F1749" s="908">
        <v>38569</v>
      </c>
      <c r="G1749" s="908" t="s">
        <v>354</v>
      </c>
      <c r="H1749" s="908">
        <v>11.75</v>
      </c>
      <c r="I1749" s="908">
        <v>25</v>
      </c>
      <c r="J1749" s="908">
        <v>5.4</v>
      </c>
      <c r="K1749" s="908">
        <v>6.35</v>
      </c>
    </row>
    <row r="1750" spans="1:11" x14ac:dyDescent="0.25">
      <c r="A1750" s="908" t="s">
        <v>379</v>
      </c>
      <c r="B1750" s="908" t="s">
        <v>380</v>
      </c>
      <c r="C1750" s="908" t="s">
        <v>2386</v>
      </c>
      <c r="D1750" s="908" t="s">
        <v>1397</v>
      </c>
      <c r="E1750" s="908" t="s">
        <v>1398</v>
      </c>
      <c r="F1750" s="908">
        <v>38698</v>
      </c>
      <c r="G1750" s="908" t="s">
        <v>354</v>
      </c>
      <c r="H1750" s="908">
        <v>11</v>
      </c>
      <c r="I1750" s="908">
        <v>56.65</v>
      </c>
      <c r="J1750" s="908">
        <v>5.77</v>
      </c>
      <c r="K1750" s="908">
        <v>5.23</v>
      </c>
    </row>
    <row r="1751" spans="1:11" x14ac:dyDescent="0.25">
      <c r="A1751" s="908" t="s">
        <v>371</v>
      </c>
      <c r="B1751" s="908" t="s">
        <v>1548</v>
      </c>
      <c r="C1751" s="908" t="s">
        <v>2387</v>
      </c>
      <c r="D1751" s="908" t="s">
        <v>1397</v>
      </c>
      <c r="E1751" s="908" t="s">
        <v>1398</v>
      </c>
      <c r="F1751" s="908">
        <v>38699</v>
      </c>
      <c r="G1751" s="908" t="s">
        <v>354</v>
      </c>
      <c r="H1751" s="908">
        <v>10.75</v>
      </c>
      <c r="I1751" s="908">
        <v>55.69</v>
      </c>
      <c r="J1751" s="908">
        <v>5.77</v>
      </c>
      <c r="K1751" s="908">
        <v>4.9800000000000004</v>
      </c>
    </row>
    <row r="1752" spans="1:11" x14ac:dyDescent="0.25">
      <c r="A1752" s="908" t="s">
        <v>503</v>
      </c>
      <c r="B1752" s="908" t="s">
        <v>690</v>
      </c>
      <c r="C1752" s="908" t="s">
        <v>2388</v>
      </c>
      <c r="D1752" s="908" t="s">
        <v>1397</v>
      </c>
      <c r="E1752" s="908" t="s">
        <v>1398</v>
      </c>
      <c r="F1752" s="908">
        <v>38708</v>
      </c>
      <c r="G1752" s="908" t="s">
        <v>354</v>
      </c>
      <c r="H1752" s="908">
        <v>11.15</v>
      </c>
      <c r="I1752" s="908">
        <v>36.31</v>
      </c>
      <c r="J1752" s="908">
        <v>5.88</v>
      </c>
      <c r="K1752" s="908">
        <v>5.2700000000000005</v>
      </c>
    </row>
    <row r="1753" spans="1:11" x14ac:dyDescent="0.25">
      <c r="A1753" s="908" t="s">
        <v>379</v>
      </c>
      <c r="B1753" s="908" t="s">
        <v>520</v>
      </c>
      <c r="C1753" s="908" t="s">
        <v>2389</v>
      </c>
      <c r="D1753" s="908" t="s">
        <v>1397</v>
      </c>
      <c r="E1753" s="908" t="s">
        <v>1398</v>
      </c>
      <c r="F1753" s="908">
        <v>38708</v>
      </c>
      <c r="G1753" s="908" t="s">
        <v>354</v>
      </c>
      <c r="H1753" s="908">
        <v>11</v>
      </c>
      <c r="I1753" s="908">
        <v>59.73</v>
      </c>
      <c r="J1753" s="908">
        <v>5.88</v>
      </c>
      <c r="K1753" s="908">
        <v>5.12</v>
      </c>
    </row>
    <row r="1754" spans="1:11" x14ac:dyDescent="0.25">
      <c r="A1754" s="908" t="s">
        <v>389</v>
      </c>
      <c r="B1754" s="908" t="s">
        <v>1678</v>
      </c>
      <c r="C1754" s="908" t="s">
        <v>2390</v>
      </c>
      <c r="D1754" s="908" t="s">
        <v>1397</v>
      </c>
      <c r="E1754" s="908" t="s">
        <v>1398</v>
      </c>
      <c r="F1754" s="908">
        <v>38714</v>
      </c>
      <c r="G1754" s="908" t="s">
        <v>354</v>
      </c>
      <c r="H1754" s="908">
        <v>10</v>
      </c>
      <c r="I1754" s="908">
        <v>44.59</v>
      </c>
      <c r="J1754" s="908">
        <v>5.88</v>
      </c>
      <c r="K1754" s="908">
        <v>4.12</v>
      </c>
    </row>
    <row r="1755" spans="1:11" x14ac:dyDescent="0.25">
      <c r="A1755" s="908" t="s">
        <v>389</v>
      </c>
      <c r="B1755" s="908" t="s">
        <v>1689</v>
      </c>
      <c r="C1755" s="908" t="s">
        <v>2391</v>
      </c>
      <c r="D1755" s="908" t="s">
        <v>1397</v>
      </c>
      <c r="E1755" s="908" t="s">
        <v>1398</v>
      </c>
      <c r="F1755" s="908">
        <v>38714</v>
      </c>
      <c r="G1755" s="908" t="s">
        <v>354</v>
      </c>
      <c r="H1755" s="908">
        <v>10</v>
      </c>
      <c r="I1755" s="908">
        <v>44.59</v>
      </c>
      <c r="J1755" s="908">
        <v>5.88</v>
      </c>
      <c r="K1755" s="908">
        <v>4.12</v>
      </c>
    </row>
    <row r="1756" spans="1:11" x14ac:dyDescent="0.25">
      <c r="A1756" s="908" t="s">
        <v>379</v>
      </c>
      <c r="B1756" s="908" t="s">
        <v>539</v>
      </c>
      <c r="C1756" s="908" t="s">
        <v>2392</v>
      </c>
      <c r="D1756" s="908" t="s">
        <v>1397</v>
      </c>
      <c r="E1756" s="908" t="s">
        <v>1398</v>
      </c>
      <c r="F1756" s="908">
        <v>38722</v>
      </c>
      <c r="G1756" s="908" t="s">
        <v>354</v>
      </c>
      <c r="H1756" s="908">
        <v>11</v>
      </c>
      <c r="I1756" s="908">
        <v>53.66</v>
      </c>
      <c r="J1756" s="908">
        <v>5.88</v>
      </c>
      <c r="K1756" s="908">
        <v>5.12</v>
      </c>
    </row>
    <row r="1757" spans="1:11" x14ac:dyDescent="0.25">
      <c r="A1757" s="908" t="s">
        <v>431</v>
      </c>
      <c r="B1757" s="908" t="s">
        <v>1530</v>
      </c>
      <c r="C1757" s="908" t="s">
        <v>2393</v>
      </c>
      <c r="D1757" s="908" t="s">
        <v>1397</v>
      </c>
      <c r="E1757" s="908" t="s">
        <v>353</v>
      </c>
      <c r="F1757" s="908">
        <v>38744</v>
      </c>
      <c r="G1757" s="908" t="s">
        <v>354</v>
      </c>
      <c r="H1757" s="908">
        <v>9.75</v>
      </c>
      <c r="I1757" s="908">
        <v>48</v>
      </c>
      <c r="J1757" s="908">
        <v>5.79</v>
      </c>
      <c r="K1757" s="908">
        <v>3.96</v>
      </c>
    </row>
    <row r="1758" spans="1:11" x14ac:dyDescent="0.25">
      <c r="A1758" s="908" t="s">
        <v>476</v>
      </c>
      <c r="B1758" s="908" t="s">
        <v>1429</v>
      </c>
      <c r="C1758" s="908" t="s">
        <v>2394</v>
      </c>
      <c r="D1758" s="908" t="s">
        <v>1397</v>
      </c>
      <c r="E1758" s="908" t="s">
        <v>1398</v>
      </c>
      <c r="F1758" s="908">
        <v>38824</v>
      </c>
      <c r="G1758" s="908" t="s">
        <v>354</v>
      </c>
      <c r="H1758" s="908">
        <v>10.199999999999999</v>
      </c>
      <c r="I1758" s="908">
        <v>46</v>
      </c>
      <c r="J1758" s="908">
        <v>5.98</v>
      </c>
      <c r="K1758" s="908">
        <v>4.2199999999999989</v>
      </c>
    </row>
    <row r="1759" spans="1:11" x14ac:dyDescent="0.25">
      <c r="A1759" s="908" t="s">
        <v>457</v>
      </c>
      <c r="B1759" s="908" t="s">
        <v>468</v>
      </c>
      <c r="C1759" s="908" t="s">
        <v>2395</v>
      </c>
      <c r="D1759" s="908" t="s">
        <v>1397</v>
      </c>
      <c r="E1759" s="908" t="s">
        <v>1398</v>
      </c>
      <c r="F1759" s="908">
        <v>38833</v>
      </c>
      <c r="G1759" s="908" t="s">
        <v>354</v>
      </c>
      <c r="H1759" s="908">
        <v>10.6</v>
      </c>
      <c r="I1759" s="908">
        <v>40.76</v>
      </c>
      <c r="J1759" s="908">
        <v>5.98</v>
      </c>
      <c r="K1759" s="908">
        <v>4.6199999999999992</v>
      </c>
    </row>
    <row r="1760" spans="1:11" x14ac:dyDescent="0.25">
      <c r="A1760" s="908" t="s">
        <v>479</v>
      </c>
      <c r="B1760" s="908" t="s">
        <v>1542</v>
      </c>
      <c r="C1760" s="908" t="s">
        <v>2396</v>
      </c>
      <c r="D1760" s="908" t="s">
        <v>1397</v>
      </c>
      <c r="E1760" s="908" t="s">
        <v>1398</v>
      </c>
      <c r="F1760" s="908">
        <v>38854</v>
      </c>
      <c r="G1760" s="908" t="s">
        <v>354</v>
      </c>
      <c r="H1760" s="908">
        <v>11.6</v>
      </c>
      <c r="I1760" s="908">
        <v>48</v>
      </c>
      <c r="J1760" s="908">
        <v>6.29</v>
      </c>
      <c r="K1760" s="908">
        <v>5.31</v>
      </c>
    </row>
    <row r="1761" spans="1:11" x14ac:dyDescent="0.25">
      <c r="A1761" s="908" t="s">
        <v>573</v>
      </c>
      <c r="B1761" s="908" t="s">
        <v>574</v>
      </c>
      <c r="C1761" s="908" t="s">
        <v>2397</v>
      </c>
      <c r="D1761" s="908" t="s">
        <v>1397</v>
      </c>
      <c r="E1761" s="908" t="s">
        <v>353</v>
      </c>
      <c r="F1761" s="908">
        <v>38874</v>
      </c>
      <c r="G1761" s="908" t="s">
        <v>354</v>
      </c>
      <c r="H1761" s="908">
        <v>10</v>
      </c>
      <c r="I1761" s="908">
        <v>47.72</v>
      </c>
      <c r="J1761" s="908">
        <v>6.29</v>
      </c>
      <c r="K1761" s="908">
        <v>3.71</v>
      </c>
    </row>
    <row r="1762" spans="1:11" x14ac:dyDescent="0.25">
      <c r="A1762" s="908" t="s">
        <v>349</v>
      </c>
      <c r="B1762" s="908" t="s">
        <v>1412</v>
      </c>
      <c r="C1762" s="908" t="s">
        <v>2398</v>
      </c>
      <c r="D1762" s="908" t="s">
        <v>1397</v>
      </c>
      <c r="E1762" s="908" t="s">
        <v>353</v>
      </c>
      <c r="F1762" s="908">
        <v>38926</v>
      </c>
      <c r="G1762" s="908" t="s">
        <v>354</v>
      </c>
      <c r="H1762" s="908">
        <v>10.050000000000001</v>
      </c>
      <c r="I1762" s="908">
        <v>42.86</v>
      </c>
      <c r="J1762" s="908">
        <v>6.4</v>
      </c>
      <c r="K1762" s="908">
        <v>3.6500000000000004</v>
      </c>
    </row>
    <row r="1763" spans="1:11" x14ac:dyDescent="0.25">
      <c r="A1763" s="908" t="s">
        <v>386</v>
      </c>
      <c r="B1763" s="908" t="s">
        <v>441</v>
      </c>
      <c r="C1763" s="908" t="s">
        <v>2399</v>
      </c>
      <c r="D1763" s="908" t="s">
        <v>1397</v>
      </c>
      <c r="E1763" s="908" t="s">
        <v>353</v>
      </c>
      <c r="F1763" s="908">
        <v>38952</v>
      </c>
      <c r="G1763" s="908" t="s">
        <v>354</v>
      </c>
      <c r="H1763" s="908">
        <v>9.5500000000000007</v>
      </c>
      <c r="I1763" s="908">
        <v>41.6</v>
      </c>
      <c r="J1763" s="908">
        <v>6.37</v>
      </c>
      <c r="K1763" s="908">
        <v>3.1800000000000006</v>
      </c>
    </row>
    <row r="1764" spans="1:11" x14ac:dyDescent="0.25">
      <c r="A1764" s="908" t="s">
        <v>538</v>
      </c>
      <c r="B1764" s="908" t="s">
        <v>539</v>
      </c>
      <c r="C1764" s="908" t="s">
        <v>2400</v>
      </c>
      <c r="D1764" s="908" t="s">
        <v>1397</v>
      </c>
      <c r="E1764" s="908" t="s">
        <v>1398</v>
      </c>
      <c r="F1764" s="908">
        <v>38961</v>
      </c>
      <c r="G1764" s="908" t="s">
        <v>354</v>
      </c>
      <c r="H1764" s="908">
        <v>10.54</v>
      </c>
      <c r="I1764" s="908">
        <v>51.67</v>
      </c>
      <c r="J1764" s="908">
        <v>6.37</v>
      </c>
      <c r="K1764" s="908">
        <v>4.169999999999999</v>
      </c>
    </row>
    <row r="1765" spans="1:11" x14ac:dyDescent="0.25">
      <c r="A1765" s="908" t="s">
        <v>349</v>
      </c>
      <c r="B1765" s="908" t="s">
        <v>497</v>
      </c>
      <c r="C1765" s="908" t="s">
        <v>2401</v>
      </c>
      <c r="D1765" s="908" t="s">
        <v>1397</v>
      </c>
      <c r="E1765" s="908" t="s">
        <v>353</v>
      </c>
      <c r="F1765" s="908">
        <v>39042</v>
      </c>
      <c r="G1765" s="908" t="s">
        <v>354</v>
      </c>
      <c r="H1765" s="908">
        <v>10.119999999999999</v>
      </c>
      <c r="I1765" s="908">
        <v>45.57</v>
      </c>
      <c r="J1765" s="908">
        <v>5.98</v>
      </c>
      <c r="K1765" s="908">
        <v>4.1399999999999988</v>
      </c>
    </row>
    <row r="1766" spans="1:11" x14ac:dyDescent="0.25">
      <c r="A1766" s="908" t="s">
        <v>349</v>
      </c>
      <c r="B1766" s="908" t="s">
        <v>497</v>
      </c>
      <c r="C1766" s="908" t="s">
        <v>2402</v>
      </c>
      <c r="D1766" s="908" t="s">
        <v>1397</v>
      </c>
      <c r="E1766" s="908" t="s">
        <v>353</v>
      </c>
      <c r="F1766" s="908">
        <v>39042</v>
      </c>
      <c r="G1766" s="908" t="s">
        <v>354</v>
      </c>
      <c r="H1766" s="908">
        <v>10.08</v>
      </c>
      <c r="I1766" s="908">
        <v>51.56</v>
      </c>
      <c r="J1766" s="908">
        <v>5.98</v>
      </c>
      <c r="K1766" s="908">
        <v>4.0999999999999996</v>
      </c>
    </row>
    <row r="1767" spans="1:11" x14ac:dyDescent="0.25">
      <c r="A1767" s="908" t="s">
        <v>349</v>
      </c>
      <c r="B1767" s="908" t="s">
        <v>497</v>
      </c>
      <c r="C1767" s="908" t="s">
        <v>2403</v>
      </c>
      <c r="D1767" s="908" t="s">
        <v>1397</v>
      </c>
      <c r="E1767" s="908" t="s">
        <v>353</v>
      </c>
      <c r="F1767" s="908">
        <v>39042</v>
      </c>
      <c r="G1767" s="908" t="s">
        <v>354</v>
      </c>
      <c r="H1767" s="908">
        <v>10.08</v>
      </c>
      <c r="I1767" s="908">
        <v>48.92</v>
      </c>
      <c r="J1767" s="908">
        <v>5.98</v>
      </c>
      <c r="K1767" s="908">
        <v>4.0999999999999996</v>
      </c>
    </row>
    <row r="1768" spans="1:11" x14ac:dyDescent="0.25">
      <c r="A1768" s="908" t="s">
        <v>554</v>
      </c>
      <c r="B1768" s="908" t="s">
        <v>1465</v>
      </c>
      <c r="C1768" s="908" t="s">
        <v>2404</v>
      </c>
      <c r="D1768" s="908" t="s">
        <v>1397</v>
      </c>
      <c r="E1768" s="908" t="s">
        <v>1398</v>
      </c>
      <c r="F1768" s="908">
        <v>39072</v>
      </c>
      <c r="G1768" s="908" t="s">
        <v>354</v>
      </c>
      <c r="H1768" s="908">
        <v>11.25</v>
      </c>
      <c r="I1768" s="908">
        <v>53.69</v>
      </c>
      <c r="J1768" s="908">
        <v>5.8</v>
      </c>
      <c r="K1768" s="908">
        <v>5.45</v>
      </c>
    </row>
    <row r="1769" spans="1:11" x14ac:dyDescent="0.25">
      <c r="A1769" s="908" t="s">
        <v>554</v>
      </c>
      <c r="B1769" s="908" t="s">
        <v>1852</v>
      </c>
      <c r="C1769" s="908" t="s">
        <v>2405</v>
      </c>
      <c r="D1769" s="908" t="s">
        <v>1397</v>
      </c>
      <c r="E1769" s="908" t="s">
        <v>1398</v>
      </c>
      <c r="F1769" s="908">
        <v>39072</v>
      </c>
      <c r="G1769" s="908" t="s">
        <v>354</v>
      </c>
      <c r="H1769" s="908">
        <v>10.9</v>
      </c>
      <c r="I1769" s="908">
        <v>50.8</v>
      </c>
      <c r="J1769" s="908">
        <v>5.8</v>
      </c>
      <c r="K1769" s="908">
        <v>5.1000000000000005</v>
      </c>
    </row>
    <row r="1770" spans="1:11" x14ac:dyDescent="0.25">
      <c r="A1770" s="908" t="s">
        <v>379</v>
      </c>
      <c r="B1770" s="908" t="s">
        <v>520</v>
      </c>
      <c r="C1770" s="908" t="s">
        <v>2406</v>
      </c>
      <c r="D1770" s="908" t="s">
        <v>1397</v>
      </c>
      <c r="E1770" s="908" t="s">
        <v>1398</v>
      </c>
      <c r="F1770" s="908">
        <v>39093</v>
      </c>
      <c r="G1770" s="908" t="s">
        <v>354</v>
      </c>
      <c r="H1770" s="908">
        <v>10.9</v>
      </c>
      <c r="I1770" s="908">
        <v>57.46</v>
      </c>
      <c r="J1770" s="908">
        <v>5.8</v>
      </c>
      <c r="K1770" s="908">
        <v>5.1000000000000005</v>
      </c>
    </row>
    <row r="1771" spans="1:11" x14ac:dyDescent="0.25">
      <c r="A1771" s="908" t="s">
        <v>356</v>
      </c>
      <c r="B1771" s="908" t="s">
        <v>1580</v>
      </c>
      <c r="C1771" s="908" t="s">
        <v>2407</v>
      </c>
      <c r="D1771" s="908" t="s">
        <v>1397</v>
      </c>
      <c r="E1771" s="908" t="s">
        <v>353</v>
      </c>
      <c r="F1771" s="908">
        <v>39093</v>
      </c>
      <c r="G1771" s="908" t="s">
        <v>354</v>
      </c>
      <c r="H1771" s="908">
        <v>10.1</v>
      </c>
      <c r="I1771" s="908">
        <v>49</v>
      </c>
      <c r="J1771" s="908">
        <v>5.8</v>
      </c>
      <c r="K1771" s="908">
        <v>4.3</v>
      </c>
    </row>
    <row r="1772" spans="1:11" x14ac:dyDescent="0.25">
      <c r="A1772" s="908" t="s">
        <v>356</v>
      </c>
      <c r="B1772" s="908" t="s">
        <v>1582</v>
      </c>
      <c r="C1772" s="908" t="s">
        <v>2408</v>
      </c>
      <c r="D1772" s="908" t="s">
        <v>1397</v>
      </c>
      <c r="E1772" s="908" t="s">
        <v>353</v>
      </c>
      <c r="F1772" s="908">
        <v>39093</v>
      </c>
      <c r="G1772" s="908" t="s">
        <v>354</v>
      </c>
      <c r="H1772" s="908">
        <v>10.1</v>
      </c>
      <c r="I1772" s="908">
        <v>49</v>
      </c>
      <c r="J1772" s="908">
        <v>5.8</v>
      </c>
      <c r="K1772" s="908">
        <v>4.3</v>
      </c>
    </row>
    <row r="1773" spans="1:11" x14ac:dyDescent="0.25">
      <c r="A1773" s="908" t="s">
        <v>1055</v>
      </c>
      <c r="B1773" s="908" t="s">
        <v>1402</v>
      </c>
      <c r="C1773" s="908" t="s">
        <v>2409</v>
      </c>
      <c r="D1773" s="908" t="s">
        <v>1397</v>
      </c>
      <c r="E1773" s="908" t="s">
        <v>1398</v>
      </c>
      <c r="F1773" s="908">
        <v>39094</v>
      </c>
      <c r="G1773" s="908" t="s">
        <v>354</v>
      </c>
      <c r="H1773" s="908">
        <v>10.1</v>
      </c>
      <c r="I1773" s="908">
        <v>50</v>
      </c>
      <c r="J1773" s="908">
        <v>5.8</v>
      </c>
      <c r="K1773" s="908">
        <v>4.3</v>
      </c>
    </row>
    <row r="1774" spans="1:11" x14ac:dyDescent="0.25">
      <c r="A1774" s="908" t="s">
        <v>476</v>
      </c>
      <c r="B1774" s="908" t="s">
        <v>477</v>
      </c>
      <c r="C1774" s="908" t="s">
        <v>2410</v>
      </c>
      <c r="D1774" s="908" t="s">
        <v>1397</v>
      </c>
      <c r="E1774" s="908" t="s">
        <v>1398</v>
      </c>
      <c r="F1774" s="908">
        <v>39095</v>
      </c>
      <c r="G1774" s="908" t="s">
        <v>354</v>
      </c>
      <c r="H1774" s="908">
        <v>10.4</v>
      </c>
      <c r="I1774" s="908">
        <v>44</v>
      </c>
      <c r="J1774" s="908">
        <v>5.8</v>
      </c>
      <c r="K1774" s="908">
        <v>4.6000000000000005</v>
      </c>
    </row>
    <row r="1775" spans="1:11" x14ac:dyDescent="0.25">
      <c r="A1775" s="908" t="s">
        <v>379</v>
      </c>
      <c r="B1775" s="908" t="s">
        <v>524</v>
      </c>
      <c r="C1775" s="908" t="s">
        <v>2411</v>
      </c>
      <c r="D1775" s="908" t="s">
        <v>1397</v>
      </c>
      <c r="E1775" s="908" t="s">
        <v>1398</v>
      </c>
      <c r="F1775" s="908">
        <v>39101</v>
      </c>
      <c r="G1775" s="908" t="s">
        <v>354</v>
      </c>
      <c r="H1775" s="908">
        <v>10.8</v>
      </c>
      <c r="I1775" s="908">
        <v>54.13</v>
      </c>
      <c r="J1775" s="908">
        <v>5.81</v>
      </c>
      <c r="K1775" s="908">
        <v>4.9900000000000011</v>
      </c>
    </row>
    <row r="1776" spans="1:11" x14ac:dyDescent="0.25">
      <c r="A1776" s="908" t="s">
        <v>650</v>
      </c>
      <c r="B1776" s="908" t="s">
        <v>1404</v>
      </c>
      <c r="C1776" s="908" t="s">
        <v>2412</v>
      </c>
      <c r="D1776" s="908" t="s">
        <v>1397</v>
      </c>
      <c r="E1776" s="908" t="s">
        <v>1398</v>
      </c>
      <c r="F1776" s="908">
        <v>39217</v>
      </c>
      <c r="G1776" s="908" t="s">
        <v>354</v>
      </c>
      <c r="H1776" s="908">
        <v>10</v>
      </c>
      <c r="I1776" s="908">
        <v>41.11</v>
      </c>
      <c r="J1776" s="908">
        <v>5.97</v>
      </c>
      <c r="K1776" s="908">
        <v>4.03</v>
      </c>
    </row>
    <row r="1777" spans="1:11" x14ac:dyDescent="0.25">
      <c r="A1777" s="908" t="s">
        <v>554</v>
      </c>
      <c r="B1777" s="908" t="s">
        <v>1487</v>
      </c>
      <c r="C1777" s="908" t="s">
        <v>2413</v>
      </c>
      <c r="D1777" s="908" t="s">
        <v>1397</v>
      </c>
      <c r="E1777" s="908" t="s">
        <v>1398</v>
      </c>
      <c r="F1777" s="908">
        <v>39219</v>
      </c>
      <c r="G1777" s="908" t="s">
        <v>354</v>
      </c>
      <c r="H1777" s="908">
        <v>10.25</v>
      </c>
      <c r="I1777" s="908">
        <v>48.17</v>
      </c>
      <c r="J1777" s="908">
        <v>5.97</v>
      </c>
      <c r="K1777" s="908">
        <v>4.28</v>
      </c>
    </row>
    <row r="1778" spans="1:11" x14ac:dyDescent="0.25">
      <c r="A1778" s="908" t="s">
        <v>554</v>
      </c>
      <c r="B1778" s="908" t="s">
        <v>1487</v>
      </c>
      <c r="C1778" s="908" t="s">
        <v>2414</v>
      </c>
      <c r="D1778" s="908" t="s">
        <v>1397</v>
      </c>
      <c r="E1778" s="908" t="s">
        <v>1398</v>
      </c>
      <c r="F1778" s="908">
        <v>39219</v>
      </c>
      <c r="G1778" s="908" t="s">
        <v>354</v>
      </c>
      <c r="H1778" s="908">
        <v>10.25</v>
      </c>
      <c r="I1778" s="908">
        <v>48.17</v>
      </c>
      <c r="J1778" s="908">
        <v>5.97</v>
      </c>
      <c r="K1778" s="908">
        <v>4.28</v>
      </c>
    </row>
    <row r="1779" spans="1:11" x14ac:dyDescent="0.25">
      <c r="A1779" s="908" t="s">
        <v>436</v>
      </c>
      <c r="B1779" s="908" t="s">
        <v>1536</v>
      </c>
      <c r="C1779" s="908" t="s">
        <v>2415</v>
      </c>
      <c r="D1779" s="908" t="s">
        <v>1397</v>
      </c>
      <c r="E1779" s="908" t="s">
        <v>1398</v>
      </c>
      <c r="F1779" s="908">
        <v>39224</v>
      </c>
      <c r="G1779" s="908" t="s">
        <v>354</v>
      </c>
      <c r="H1779" s="908">
        <v>10.5</v>
      </c>
      <c r="I1779" s="908">
        <v>46.07</v>
      </c>
      <c r="J1779" s="908">
        <v>5.97</v>
      </c>
      <c r="K1779" s="908">
        <v>4.53</v>
      </c>
    </row>
    <row r="1780" spans="1:11" x14ac:dyDescent="0.25">
      <c r="A1780" s="908" t="s">
        <v>554</v>
      </c>
      <c r="B1780" s="908" t="s">
        <v>1569</v>
      </c>
      <c r="C1780" s="908" t="s">
        <v>2416</v>
      </c>
      <c r="D1780" s="908" t="s">
        <v>1397</v>
      </c>
      <c r="E1780" s="908" t="s">
        <v>1398</v>
      </c>
      <c r="F1780" s="908">
        <v>39224</v>
      </c>
      <c r="G1780" s="908" t="s">
        <v>354</v>
      </c>
      <c r="H1780" s="908">
        <v>10.199999999999999</v>
      </c>
      <c r="I1780" s="908">
        <v>52.22</v>
      </c>
      <c r="J1780" s="908">
        <v>5.97</v>
      </c>
      <c r="K1780" s="908">
        <v>4.2299999999999995</v>
      </c>
    </row>
    <row r="1781" spans="1:11" x14ac:dyDescent="0.25">
      <c r="A1781" s="908" t="s">
        <v>457</v>
      </c>
      <c r="B1781" s="908" t="s">
        <v>1538</v>
      </c>
      <c r="C1781" s="908" t="s">
        <v>2417</v>
      </c>
      <c r="D1781" s="908" t="s">
        <v>1397</v>
      </c>
      <c r="E1781" s="908" t="s">
        <v>1398</v>
      </c>
      <c r="F1781" s="908">
        <v>39225</v>
      </c>
      <c r="G1781" s="908" t="s">
        <v>354</v>
      </c>
      <c r="H1781" s="908">
        <v>10.7</v>
      </c>
      <c r="I1781" s="908">
        <v>47.29</v>
      </c>
      <c r="J1781" s="908">
        <v>5.97</v>
      </c>
      <c r="K1781" s="908">
        <v>4.7299999999999995</v>
      </c>
    </row>
    <row r="1782" spans="1:11" x14ac:dyDescent="0.25">
      <c r="A1782" s="908" t="s">
        <v>532</v>
      </c>
      <c r="B1782" s="908" t="s">
        <v>1423</v>
      </c>
      <c r="C1782" s="908" t="s">
        <v>2418</v>
      </c>
      <c r="D1782" s="908" t="s">
        <v>1397</v>
      </c>
      <c r="E1782" s="908" t="s">
        <v>1398</v>
      </c>
      <c r="F1782" s="908">
        <v>39248</v>
      </c>
      <c r="G1782" s="908" t="s">
        <v>354</v>
      </c>
      <c r="H1782" s="908">
        <v>9.9</v>
      </c>
      <c r="I1782" s="908">
        <v>32.19</v>
      </c>
      <c r="J1782" s="908">
        <v>5.99</v>
      </c>
      <c r="K1782" s="908">
        <v>3.91</v>
      </c>
    </row>
    <row r="1783" spans="1:11" x14ac:dyDescent="0.25">
      <c r="A1783" s="908" t="s">
        <v>476</v>
      </c>
      <c r="B1783" s="908" t="s">
        <v>1429</v>
      </c>
      <c r="C1783" s="908" t="s">
        <v>2419</v>
      </c>
      <c r="D1783" s="908" t="s">
        <v>1397</v>
      </c>
      <c r="E1783" s="908" t="s">
        <v>1398</v>
      </c>
      <c r="F1783" s="908">
        <v>39254</v>
      </c>
      <c r="G1783" s="908" t="s">
        <v>354</v>
      </c>
      <c r="H1783" s="908">
        <v>10.199999999999999</v>
      </c>
      <c r="I1783" s="908">
        <v>46</v>
      </c>
      <c r="J1783" s="908">
        <v>5.99</v>
      </c>
      <c r="K1783" s="908">
        <v>4.2099999999999991</v>
      </c>
    </row>
    <row r="1784" spans="1:11" x14ac:dyDescent="0.25">
      <c r="A1784" s="908" t="s">
        <v>426</v>
      </c>
      <c r="B1784" s="908" t="s">
        <v>427</v>
      </c>
      <c r="C1784" s="908" t="s">
        <v>2420</v>
      </c>
      <c r="D1784" s="908" t="s">
        <v>1397</v>
      </c>
      <c r="E1784" s="908" t="s">
        <v>1398</v>
      </c>
      <c r="F1784" s="908">
        <v>39261</v>
      </c>
      <c r="G1784" s="908" t="s">
        <v>354</v>
      </c>
      <c r="H1784" s="908">
        <v>10.75</v>
      </c>
      <c r="I1784" s="908">
        <v>54.5</v>
      </c>
      <c r="J1784" s="908">
        <v>5.99</v>
      </c>
      <c r="K1784" s="908">
        <v>4.76</v>
      </c>
    </row>
    <row r="1785" spans="1:11" x14ac:dyDescent="0.25">
      <c r="A1785" s="908" t="s">
        <v>360</v>
      </c>
      <c r="B1785" s="908" t="s">
        <v>574</v>
      </c>
      <c r="C1785" s="908" t="s">
        <v>2421</v>
      </c>
      <c r="D1785" s="908" t="s">
        <v>1397</v>
      </c>
      <c r="E1785" s="908" t="s">
        <v>353</v>
      </c>
      <c r="F1785" s="908">
        <v>39282</v>
      </c>
      <c r="G1785" s="908" t="s">
        <v>354</v>
      </c>
      <c r="H1785" s="908">
        <v>10</v>
      </c>
      <c r="I1785" s="908">
        <v>48.63</v>
      </c>
      <c r="J1785" s="908">
        <v>6.3</v>
      </c>
      <c r="K1785" s="908">
        <v>3.7</v>
      </c>
    </row>
    <row r="1786" spans="1:11" x14ac:dyDescent="0.25">
      <c r="A1786" s="908" t="s">
        <v>360</v>
      </c>
      <c r="B1786" s="908" t="s">
        <v>1436</v>
      </c>
      <c r="C1786" s="908" t="s">
        <v>2422</v>
      </c>
      <c r="D1786" s="908" t="s">
        <v>1397</v>
      </c>
      <c r="E1786" s="908" t="s">
        <v>353</v>
      </c>
      <c r="F1786" s="908">
        <v>39282</v>
      </c>
      <c r="G1786" s="908" t="s">
        <v>354</v>
      </c>
      <c r="H1786" s="908">
        <v>10</v>
      </c>
      <c r="I1786" s="908">
        <v>47.69</v>
      </c>
      <c r="J1786" s="908">
        <v>6.3</v>
      </c>
      <c r="K1786" s="908">
        <v>3.7</v>
      </c>
    </row>
    <row r="1787" spans="1:11" x14ac:dyDescent="0.25">
      <c r="A1787" s="908" t="s">
        <v>371</v>
      </c>
      <c r="B1787" s="908" t="s">
        <v>1448</v>
      </c>
      <c r="C1787" s="908" t="s">
        <v>2423</v>
      </c>
      <c r="D1787" s="908" t="s">
        <v>1397</v>
      </c>
      <c r="E1787" s="908" t="s">
        <v>1398</v>
      </c>
      <c r="F1787" s="908">
        <v>39364</v>
      </c>
      <c r="G1787" s="908" t="s">
        <v>354</v>
      </c>
      <c r="H1787" s="908">
        <v>10</v>
      </c>
      <c r="I1787" s="908">
        <v>46.02</v>
      </c>
      <c r="J1787" s="908">
        <v>6.24</v>
      </c>
      <c r="K1787" s="908">
        <v>3.76</v>
      </c>
    </row>
    <row r="1788" spans="1:11" x14ac:dyDescent="0.25">
      <c r="A1788" s="908" t="s">
        <v>386</v>
      </c>
      <c r="B1788" s="908" t="s">
        <v>408</v>
      </c>
      <c r="C1788" s="908" t="s">
        <v>2424</v>
      </c>
      <c r="D1788" s="908" t="s">
        <v>1397</v>
      </c>
      <c r="E1788" s="908" t="s">
        <v>353</v>
      </c>
      <c r="F1788" s="908">
        <v>39372</v>
      </c>
      <c r="G1788" s="908" t="s">
        <v>354</v>
      </c>
      <c r="H1788" s="908">
        <v>9.1</v>
      </c>
      <c r="I1788" s="908">
        <v>47.54</v>
      </c>
      <c r="J1788" s="908">
        <v>6.18</v>
      </c>
      <c r="K1788" s="908">
        <v>2.92</v>
      </c>
    </row>
    <row r="1789" spans="1:11" x14ac:dyDescent="0.25">
      <c r="A1789" s="908" t="s">
        <v>554</v>
      </c>
      <c r="B1789" s="908" t="s">
        <v>1465</v>
      </c>
      <c r="C1789" s="908" t="s">
        <v>2425</v>
      </c>
      <c r="D1789" s="908" t="s">
        <v>1397</v>
      </c>
      <c r="E1789" s="908" t="s">
        <v>1398</v>
      </c>
      <c r="F1789" s="908">
        <v>39422</v>
      </c>
      <c r="G1789" s="908" t="s">
        <v>354</v>
      </c>
      <c r="H1789" s="908">
        <v>10.75</v>
      </c>
      <c r="I1789" s="908">
        <v>57.62</v>
      </c>
      <c r="J1789" s="908">
        <v>6.11</v>
      </c>
      <c r="K1789" s="908">
        <v>4.6399999999999997</v>
      </c>
    </row>
    <row r="1790" spans="1:11" x14ac:dyDescent="0.25">
      <c r="A1790" s="908" t="s">
        <v>1103</v>
      </c>
      <c r="B1790" s="908" t="s">
        <v>1406</v>
      </c>
      <c r="C1790" s="908" t="s">
        <v>2426</v>
      </c>
      <c r="D1790" s="908" t="s">
        <v>1397</v>
      </c>
      <c r="E1790" s="908" t="s">
        <v>353</v>
      </c>
      <c r="F1790" s="908">
        <v>39429</v>
      </c>
      <c r="G1790" s="908" t="s">
        <v>354</v>
      </c>
      <c r="H1790" s="908">
        <v>9.9600000000000009</v>
      </c>
      <c r="I1790" s="908">
        <v>40</v>
      </c>
      <c r="J1790" s="908">
        <v>6.11</v>
      </c>
      <c r="K1790" s="908">
        <v>3.8500000000000005</v>
      </c>
    </row>
    <row r="1791" spans="1:11" x14ac:dyDescent="0.25">
      <c r="A1791" s="908" t="s">
        <v>379</v>
      </c>
      <c r="B1791" s="908" t="s">
        <v>380</v>
      </c>
      <c r="C1791" s="908" t="s">
        <v>2427</v>
      </c>
      <c r="D1791" s="908" t="s">
        <v>1397</v>
      </c>
      <c r="E1791" s="908" t="s">
        <v>1398</v>
      </c>
      <c r="F1791" s="908">
        <v>39430</v>
      </c>
      <c r="G1791" s="908" t="s">
        <v>354</v>
      </c>
      <c r="H1791" s="908">
        <v>10.8</v>
      </c>
      <c r="I1791" s="908">
        <v>57.36</v>
      </c>
      <c r="J1791" s="908">
        <v>6.11</v>
      </c>
      <c r="K1791" s="908">
        <v>4.6900000000000004</v>
      </c>
    </row>
    <row r="1792" spans="1:11" x14ac:dyDescent="0.25">
      <c r="A1792" s="908" t="s">
        <v>379</v>
      </c>
      <c r="B1792" s="908" t="s">
        <v>539</v>
      </c>
      <c r="C1792" s="908" t="s">
        <v>2428</v>
      </c>
      <c r="D1792" s="908" t="s">
        <v>1397</v>
      </c>
      <c r="E1792" s="908" t="s">
        <v>1398</v>
      </c>
      <c r="F1792" s="908">
        <v>39455</v>
      </c>
      <c r="G1792" s="908" t="s">
        <v>354</v>
      </c>
      <c r="H1792" s="908">
        <v>10.75</v>
      </c>
      <c r="I1792" s="908">
        <v>52.51</v>
      </c>
      <c r="J1792" s="908">
        <v>5.97</v>
      </c>
      <c r="K1792" s="908">
        <v>4.78</v>
      </c>
    </row>
    <row r="1793" spans="1:11" x14ac:dyDescent="0.25">
      <c r="A1793" s="908" t="s">
        <v>379</v>
      </c>
      <c r="B1793" s="908" t="s">
        <v>1042</v>
      </c>
      <c r="C1793" s="908" t="s">
        <v>2429</v>
      </c>
      <c r="D1793" s="908" t="s">
        <v>1397</v>
      </c>
      <c r="E1793" s="908" t="s">
        <v>1398</v>
      </c>
      <c r="F1793" s="908">
        <v>39464</v>
      </c>
      <c r="G1793" s="908" t="s">
        <v>354</v>
      </c>
      <c r="H1793" s="908">
        <v>10.75</v>
      </c>
      <c r="I1793" s="908">
        <v>54.36</v>
      </c>
      <c r="J1793" s="908">
        <v>6.16</v>
      </c>
      <c r="K1793" s="908">
        <v>4.59</v>
      </c>
    </row>
    <row r="1794" spans="1:11" x14ac:dyDescent="0.25">
      <c r="A1794" s="908" t="s">
        <v>431</v>
      </c>
      <c r="B1794" s="908" t="s">
        <v>454</v>
      </c>
      <c r="C1794" s="908" t="s">
        <v>2430</v>
      </c>
      <c r="D1794" s="908" t="s">
        <v>1397</v>
      </c>
      <c r="E1794" s="908" t="s">
        <v>353</v>
      </c>
      <c r="F1794" s="908">
        <v>39475</v>
      </c>
      <c r="G1794" s="908" t="s">
        <v>354</v>
      </c>
      <c r="H1794" s="908">
        <v>9.4</v>
      </c>
      <c r="I1794" s="908">
        <v>48.99</v>
      </c>
      <c r="J1794" s="908">
        <v>6.16</v>
      </c>
      <c r="K1794" s="908">
        <v>3.24</v>
      </c>
    </row>
    <row r="1795" spans="1:11" x14ac:dyDescent="0.25">
      <c r="A1795" s="908" t="s">
        <v>472</v>
      </c>
      <c r="B1795" s="908" t="s">
        <v>1436</v>
      </c>
      <c r="C1795" s="908" t="s">
        <v>2431</v>
      </c>
      <c r="D1795" s="908" t="s">
        <v>1397</v>
      </c>
      <c r="E1795" s="908" t="s">
        <v>353</v>
      </c>
      <c r="F1795" s="908">
        <v>39477</v>
      </c>
      <c r="G1795" s="908" t="s">
        <v>354</v>
      </c>
      <c r="H1795" s="908">
        <v>10</v>
      </c>
      <c r="I1795" s="908">
        <v>46.55</v>
      </c>
      <c r="J1795" s="908">
        <v>6.16</v>
      </c>
      <c r="K1795" s="908">
        <v>3.84</v>
      </c>
    </row>
    <row r="1796" spans="1:11" x14ac:dyDescent="0.25">
      <c r="A1796" s="908" t="s">
        <v>367</v>
      </c>
      <c r="B1796" s="908" t="s">
        <v>1218</v>
      </c>
      <c r="C1796" s="908" t="s">
        <v>2432</v>
      </c>
      <c r="D1796" s="908" t="s">
        <v>1397</v>
      </c>
      <c r="E1796" s="908" t="s">
        <v>353</v>
      </c>
      <c r="F1796" s="908">
        <v>39507</v>
      </c>
      <c r="G1796" s="908" t="s">
        <v>354</v>
      </c>
      <c r="H1796" s="908">
        <v>10.25</v>
      </c>
      <c r="I1796" s="908">
        <v>42.8</v>
      </c>
      <c r="J1796" s="908">
        <v>6.02</v>
      </c>
      <c r="K1796" s="908">
        <v>4.2300000000000004</v>
      </c>
    </row>
    <row r="1797" spans="1:11" x14ac:dyDescent="0.25">
      <c r="A1797" s="908" t="s">
        <v>386</v>
      </c>
      <c r="B1797" s="908" t="s">
        <v>1567</v>
      </c>
      <c r="C1797" s="908" t="s">
        <v>2433</v>
      </c>
      <c r="D1797" s="908" t="s">
        <v>1397</v>
      </c>
      <c r="E1797" s="908" t="s">
        <v>353</v>
      </c>
      <c r="F1797" s="908">
        <v>39532</v>
      </c>
      <c r="G1797" s="908" t="s">
        <v>354</v>
      </c>
      <c r="H1797" s="908">
        <v>9.1</v>
      </c>
      <c r="I1797" s="908">
        <v>47.98</v>
      </c>
      <c r="J1797" s="908">
        <v>6.21</v>
      </c>
      <c r="K1797" s="908">
        <v>2.8899999999999997</v>
      </c>
    </row>
    <row r="1798" spans="1:11" x14ac:dyDescent="0.25">
      <c r="A1798" s="908" t="s">
        <v>535</v>
      </c>
      <c r="B1798" s="908" t="s">
        <v>536</v>
      </c>
      <c r="C1798" s="908" t="s">
        <v>2434</v>
      </c>
      <c r="D1798" s="908" t="s">
        <v>1397</v>
      </c>
      <c r="E1798" s="908" t="s">
        <v>1398</v>
      </c>
      <c r="F1798" s="908">
        <v>39562</v>
      </c>
      <c r="G1798" s="908" t="s">
        <v>354</v>
      </c>
      <c r="H1798" s="908">
        <v>10.1</v>
      </c>
      <c r="I1798" s="908">
        <v>51.37</v>
      </c>
      <c r="J1798" s="908">
        <v>6.21</v>
      </c>
      <c r="K1798" s="908">
        <v>3.8899999999999997</v>
      </c>
    </row>
    <row r="1799" spans="1:11" x14ac:dyDescent="0.25">
      <c r="A1799" s="908" t="s">
        <v>921</v>
      </c>
      <c r="B1799" s="908" t="s">
        <v>1359</v>
      </c>
      <c r="C1799" s="908" t="s">
        <v>2435</v>
      </c>
      <c r="D1799" s="908" t="s">
        <v>1397</v>
      </c>
      <c r="E1799" s="908" t="s">
        <v>1398</v>
      </c>
      <c r="F1799" s="908">
        <v>39587</v>
      </c>
      <c r="G1799" s="908" t="s">
        <v>354</v>
      </c>
      <c r="H1799" s="908">
        <v>11</v>
      </c>
      <c r="I1799" s="908">
        <v>38.99</v>
      </c>
      <c r="J1799" s="908">
        <v>6.29</v>
      </c>
      <c r="K1799" s="908">
        <v>4.71</v>
      </c>
    </row>
    <row r="1800" spans="1:11" x14ac:dyDescent="0.25">
      <c r="A1800" s="908" t="s">
        <v>426</v>
      </c>
      <c r="B1800" s="908" t="s">
        <v>2253</v>
      </c>
      <c r="C1800" s="908" t="s">
        <v>2436</v>
      </c>
      <c r="D1800" s="908" t="s">
        <v>1397</v>
      </c>
      <c r="E1800" s="908" t="s">
        <v>1398</v>
      </c>
      <c r="F1800" s="908">
        <v>39595</v>
      </c>
      <c r="G1800" s="908" t="s">
        <v>354</v>
      </c>
      <c r="H1800" s="908">
        <v>10</v>
      </c>
      <c r="I1800" s="908">
        <v>48.85</v>
      </c>
      <c r="J1800" s="908">
        <v>6.29</v>
      </c>
      <c r="K1800" s="908">
        <v>3.71</v>
      </c>
    </row>
    <row r="1801" spans="1:11" x14ac:dyDescent="0.25">
      <c r="A1801" s="908" t="s">
        <v>503</v>
      </c>
      <c r="B1801" s="908" t="s">
        <v>690</v>
      </c>
      <c r="C1801" s="908" t="s">
        <v>2437</v>
      </c>
      <c r="D1801" s="908" t="s">
        <v>1397</v>
      </c>
      <c r="E1801" s="908" t="s">
        <v>1398</v>
      </c>
      <c r="F1801" s="908">
        <v>39609</v>
      </c>
      <c r="G1801" s="908" t="s">
        <v>354</v>
      </c>
      <c r="H1801" s="908">
        <v>10.7</v>
      </c>
      <c r="I1801" s="908">
        <v>41.75</v>
      </c>
      <c r="J1801" s="908">
        <v>6.29</v>
      </c>
      <c r="K1801" s="908">
        <v>4.4099999999999993</v>
      </c>
    </row>
    <row r="1802" spans="1:11" x14ac:dyDescent="0.25">
      <c r="A1802" s="908" t="s">
        <v>457</v>
      </c>
      <c r="B1802" s="908" t="s">
        <v>468</v>
      </c>
      <c r="C1802" s="908" t="s">
        <v>2438</v>
      </c>
      <c r="D1802" s="908" t="s">
        <v>1397</v>
      </c>
      <c r="E1802" s="908" t="s">
        <v>1398</v>
      </c>
      <c r="F1802" s="908">
        <v>39626</v>
      </c>
      <c r="G1802" s="908" t="s">
        <v>354</v>
      </c>
      <c r="H1802" s="908">
        <v>11.04</v>
      </c>
      <c r="I1802" s="908">
        <v>43.49</v>
      </c>
      <c r="J1802" s="908">
        <v>6.27</v>
      </c>
      <c r="K1802" s="908">
        <v>4.7699999999999996</v>
      </c>
    </row>
    <row r="1803" spans="1:11" x14ac:dyDescent="0.25">
      <c r="A1803" s="908" t="s">
        <v>538</v>
      </c>
      <c r="B1803" s="908" t="s">
        <v>1441</v>
      </c>
      <c r="C1803" s="908" t="s">
        <v>2439</v>
      </c>
      <c r="D1803" s="908" t="s">
        <v>1397</v>
      </c>
      <c r="E1803" s="908" t="s">
        <v>1398</v>
      </c>
      <c r="F1803" s="908">
        <v>39639</v>
      </c>
      <c r="G1803" s="908" t="s">
        <v>354</v>
      </c>
      <c r="H1803" s="908">
        <v>10.43</v>
      </c>
      <c r="I1803" s="908">
        <v>50</v>
      </c>
      <c r="J1803" s="908">
        <v>6.27</v>
      </c>
      <c r="K1803" s="908">
        <v>4.16</v>
      </c>
    </row>
    <row r="1804" spans="1:11" x14ac:dyDescent="0.25">
      <c r="A1804" s="908" t="s">
        <v>554</v>
      </c>
      <c r="B1804" s="908" t="s">
        <v>1852</v>
      </c>
      <c r="C1804" s="908" t="s">
        <v>2440</v>
      </c>
      <c r="D1804" s="908" t="s">
        <v>1397</v>
      </c>
      <c r="E1804" s="908" t="s">
        <v>1398</v>
      </c>
      <c r="F1804" s="908">
        <v>39659</v>
      </c>
      <c r="G1804" s="908" t="s">
        <v>354</v>
      </c>
      <c r="H1804" s="908">
        <v>10.8</v>
      </c>
      <c r="I1804" s="908">
        <v>50.78</v>
      </c>
      <c r="J1804" s="908">
        <v>6.38</v>
      </c>
      <c r="K1804" s="908">
        <v>4.4200000000000008</v>
      </c>
    </row>
    <row r="1805" spans="1:11" x14ac:dyDescent="0.25">
      <c r="A1805" s="908" t="s">
        <v>419</v>
      </c>
      <c r="B1805" s="908" t="s">
        <v>1429</v>
      </c>
      <c r="C1805" s="908" t="s">
        <v>2441</v>
      </c>
      <c r="D1805" s="908" t="s">
        <v>1397</v>
      </c>
      <c r="E1805" s="908" t="s">
        <v>1398</v>
      </c>
      <c r="F1805" s="908">
        <v>39671</v>
      </c>
      <c r="G1805" s="908" t="s">
        <v>354</v>
      </c>
      <c r="H1805" s="908">
        <v>10.25</v>
      </c>
      <c r="I1805" s="908">
        <v>50.4</v>
      </c>
      <c r="J1805" s="908">
        <v>6.38</v>
      </c>
      <c r="K1805" s="908">
        <v>3.87</v>
      </c>
    </row>
    <row r="1806" spans="1:11" x14ac:dyDescent="0.25">
      <c r="A1806" s="908" t="s">
        <v>535</v>
      </c>
      <c r="B1806" s="908" t="s">
        <v>1481</v>
      </c>
      <c r="C1806" s="908" t="s">
        <v>2442</v>
      </c>
      <c r="D1806" s="908" t="s">
        <v>1397</v>
      </c>
      <c r="E1806" s="908" t="s">
        <v>1398</v>
      </c>
      <c r="F1806" s="908">
        <v>39686</v>
      </c>
      <c r="G1806" s="908" t="s">
        <v>354</v>
      </c>
      <c r="H1806" s="908">
        <v>10.18</v>
      </c>
      <c r="I1806" s="908">
        <v>51.23</v>
      </c>
      <c r="J1806" s="908">
        <v>6.4</v>
      </c>
      <c r="K1806" s="908">
        <v>3.7799999999999994</v>
      </c>
    </row>
    <row r="1807" spans="1:11" x14ac:dyDescent="0.25">
      <c r="A1807" s="908" t="s">
        <v>349</v>
      </c>
      <c r="B1807" s="908" t="s">
        <v>497</v>
      </c>
      <c r="C1807" s="908" t="s">
        <v>2443</v>
      </c>
      <c r="D1807" s="908" t="s">
        <v>1397</v>
      </c>
      <c r="E1807" s="908" t="s">
        <v>353</v>
      </c>
      <c r="F1807" s="908">
        <v>39715</v>
      </c>
      <c r="G1807" s="908" t="s">
        <v>354</v>
      </c>
      <c r="H1807" s="908">
        <v>10.65</v>
      </c>
      <c r="I1807" s="908">
        <v>46.5</v>
      </c>
      <c r="J1807" s="908">
        <v>6.37</v>
      </c>
      <c r="K1807" s="908">
        <v>4.28</v>
      </c>
    </row>
    <row r="1808" spans="1:11" x14ac:dyDescent="0.25">
      <c r="A1808" s="908" t="s">
        <v>349</v>
      </c>
      <c r="B1808" s="908" t="s">
        <v>497</v>
      </c>
      <c r="C1808" s="908" t="s">
        <v>2444</v>
      </c>
      <c r="D1808" s="908" t="s">
        <v>1397</v>
      </c>
      <c r="E1808" s="908" t="s">
        <v>353</v>
      </c>
      <c r="F1808" s="908">
        <v>39715</v>
      </c>
      <c r="G1808" s="908" t="s">
        <v>354</v>
      </c>
      <c r="H1808" s="908">
        <v>10.65</v>
      </c>
      <c r="I1808" s="908">
        <v>47.91</v>
      </c>
      <c r="J1808" s="908">
        <v>6.37</v>
      </c>
      <c r="K1808" s="908">
        <v>4.28</v>
      </c>
    </row>
    <row r="1809" spans="1:11" x14ac:dyDescent="0.25">
      <c r="A1809" s="908" t="s">
        <v>349</v>
      </c>
      <c r="B1809" s="908" t="s">
        <v>497</v>
      </c>
      <c r="C1809" s="908" t="s">
        <v>2445</v>
      </c>
      <c r="D1809" s="908" t="s">
        <v>1397</v>
      </c>
      <c r="E1809" s="908" t="s">
        <v>353</v>
      </c>
      <c r="F1809" s="908">
        <v>39715</v>
      </c>
      <c r="G1809" s="908" t="s">
        <v>354</v>
      </c>
      <c r="H1809" s="908">
        <v>10.65</v>
      </c>
      <c r="I1809" s="908">
        <v>51.76</v>
      </c>
      <c r="J1809" s="908">
        <v>6.37</v>
      </c>
      <c r="K1809" s="908">
        <v>4.28</v>
      </c>
    </row>
    <row r="1810" spans="1:11" x14ac:dyDescent="0.25">
      <c r="A1810" s="908" t="s">
        <v>503</v>
      </c>
      <c r="B1810" s="908" t="s">
        <v>1427</v>
      </c>
      <c r="C1810" s="908" t="s">
        <v>2446</v>
      </c>
      <c r="D1810" s="908" t="s">
        <v>1397</v>
      </c>
      <c r="E1810" s="908" t="s">
        <v>1398</v>
      </c>
      <c r="F1810" s="908">
        <v>39805</v>
      </c>
      <c r="G1810" s="908" t="s">
        <v>354</v>
      </c>
      <c r="H1810" s="908">
        <v>11</v>
      </c>
      <c r="I1810" s="908">
        <v>40.68</v>
      </c>
      <c r="J1810" s="908">
        <v>7.6</v>
      </c>
      <c r="K1810" s="908">
        <v>3.4000000000000004</v>
      </c>
    </row>
    <row r="1811" spans="1:11" x14ac:dyDescent="0.25">
      <c r="A1811" s="908" t="s">
        <v>1055</v>
      </c>
      <c r="B1811" s="908" t="s">
        <v>1402</v>
      </c>
      <c r="C1811" s="908" t="s">
        <v>2447</v>
      </c>
      <c r="D1811" s="908" t="s">
        <v>1397</v>
      </c>
      <c r="E1811" s="908" t="s">
        <v>1398</v>
      </c>
      <c r="F1811" s="908">
        <v>39811</v>
      </c>
      <c r="G1811" s="908" t="s">
        <v>354</v>
      </c>
      <c r="H1811" s="908">
        <v>10</v>
      </c>
      <c r="I1811" s="908">
        <v>50</v>
      </c>
      <c r="J1811" s="908">
        <v>7.6</v>
      </c>
      <c r="K1811" s="908">
        <v>2.4000000000000004</v>
      </c>
    </row>
    <row r="1812" spans="1:11" x14ac:dyDescent="0.25">
      <c r="A1812" s="908" t="s">
        <v>371</v>
      </c>
      <c r="B1812" s="908" t="s">
        <v>1448</v>
      </c>
      <c r="C1812" s="908" t="s">
        <v>2448</v>
      </c>
      <c r="D1812" s="908" t="s">
        <v>1397</v>
      </c>
      <c r="E1812" s="908" t="s">
        <v>1398</v>
      </c>
      <c r="F1812" s="908">
        <v>39827</v>
      </c>
      <c r="G1812" s="908" t="s">
        <v>354</v>
      </c>
      <c r="H1812" s="908">
        <v>10.5</v>
      </c>
      <c r="I1812" s="908">
        <v>44.1</v>
      </c>
      <c r="J1812" s="908">
        <v>7.6</v>
      </c>
      <c r="K1812" s="908">
        <v>2.9000000000000004</v>
      </c>
    </row>
    <row r="1813" spans="1:11" x14ac:dyDescent="0.25">
      <c r="A1813" s="908" t="s">
        <v>413</v>
      </c>
      <c r="B1813" s="908" t="s">
        <v>1408</v>
      </c>
      <c r="C1813" s="908" t="s">
        <v>2449</v>
      </c>
      <c r="D1813" s="908" t="s">
        <v>1397</v>
      </c>
      <c r="E1813" s="908" t="s">
        <v>353</v>
      </c>
      <c r="F1813" s="908">
        <v>39834</v>
      </c>
      <c r="G1813" s="908" t="s">
        <v>354</v>
      </c>
      <c r="H1813" s="908">
        <v>10.5</v>
      </c>
      <c r="I1813" s="908">
        <v>49</v>
      </c>
      <c r="J1813" s="908">
        <v>6.52</v>
      </c>
      <c r="K1813" s="908">
        <v>3.9800000000000004</v>
      </c>
    </row>
    <row r="1814" spans="1:11" x14ac:dyDescent="0.25">
      <c r="A1814" s="908" t="s">
        <v>413</v>
      </c>
      <c r="B1814" s="908" t="s">
        <v>1472</v>
      </c>
      <c r="C1814" s="908" t="s">
        <v>2450</v>
      </c>
      <c r="D1814" s="908" t="s">
        <v>1397</v>
      </c>
      <c r="E1814" s="908" t="s">
        <v>353</v>
      </c>
      <c r="F1814" s="908">
        <v>39834</v>
      </c>
      <c r="G1814" s="908" t="s">
        <v>354</v>
      </c>
      <c r="H1814" s="908">
        <v>10.5</v>
      </c>
      <c r="I1814" s="908">
        <v>49</v>
      </c>
      <c r="J1814" s="908">
        <v>6.52</v>
      </c>
      <c r="K1814" s="908">
        <v>3.9800000000000004</v>
      </c>
    </row>
    <row r="1815" spans="1:11" x14ac:dyDescent="0.25">
      <c r="A1815" s="908" t="s">
        <v>413</v>
      </c>
      <c r="B1815" s="908" t="s">
        <v>1420</v>
      </c>
      <c r="C1815" s="908" t="s">
        <v>2451</v>
      </c>
      <c r="D1815" s="908" t="s">
        <v>1397</v>
      </c>
      <c r="E1815" s="908" t="s">
        <v>353</v>
      </c>
      <c r="F1815" s="908">
        <v>39834</v>
      </c>
      <c r="G1815" s="908" t="s">
        <v>354</v>
      </c>
      <c r="H1815" s="908">
        <v>10.5</v>
      </c>
      <c r="I1815" s="908">
        <v>49</v>
      </c>
      <c r="J1815" s="908">
        <v>6.52</v>
      </c>
      <c r="K1815" s="908">
        <v>3.9800000000000004</v>
      </c>
    </row>
    <row r="1816" spans="1:11" x14ac:dyDescent="0.25">
      <c r="A1816" s="908" t="s">
        <v>554</v>
      </c>
      <c r="B1816" s="908" t="s">
        <v>1569</v>
      </c>
      <c r="C1816" s="908" t="s">
        <v>2452</v>
      </c>
      <c r="D1816" s="908" t="s">
        <v>1397</v>
      </c>
      <c r="E1816" s="908" t="s">
        <v>1398</v>
      </c>
      <c r="F1816" s="908">
        <v>39840</v>
      </c>
      <c r="G1816" s="908" t="s">
        <v>354</v>
      </c>
      <c r="H1816" s="908">
        <v>10.76</v>
      </c>
      <c r="I1816" s="908">
        <v>52.01</v>
      </c>
      <c r="J1816" s="908">
        <v>6.54</v>
      </c>
      <c r="K1816" s="908">
        <v>4.22</v>
      </c>
    </row>
    <row r="1817" spans="1:11" x14ac:dyDescent="0.25">
      <c r="A1817" s="908" t="s">
        <v>445</v>
      </c>
      <c r="B1817" s="908" t="s">
        <v>1432</v>
      </c>
      <c r="C1817" s="908" t="s">
        <v>2453</v>
      </c>
      <c r="D1817" s="908" t="s">
        <v>1397</v>
      </c>
      <c r="E1817" s="908" t="s">
        <v>1398</v>
      </c>
      <c r="F1817" s="908">
        <v>39843</v>
      </c>
      <c r="G1817" s="908" t="s">
        <v>354</v>
      </c>
      <c r="H1817" s="908">
        <v>10.5</v>
      </c>
      <c r="I1817" s="908">
        <v>49.27</v>
      </c>
      <c r="J1817" s="908">
        <v>6.54</v>
      </c>
      <c r="K1817" s="908">
        <v>3.96</v>
      </c>
    </row>
    <row r="1818" spans="1:11" x14ac:dyDescent="0.25">
      <c r="A1818" s="908" t="s">
        <v>431</v>
      </c>
      <c r="B1818" s="908" t="s">
        <v>1530</v>
      </c>
      <c r="C1818" s="908" t="s">
        <v>2454</v>
      </c>
      <c r="D1818" s="908" t="s">
        <v>1397</v>
      </c>
      <c r="E1818" s="908" t="s">
        <v>353</v>
      </c>
      <c r="F1818" s="908">
        <v>39848</v>
      </c>
      <c r="G1818" s="908" t="s">
        <v>354</v>
      </c>
      <c r="H1818" s="908">
        <v>8.75</v>
      </c>
      <c r="I1818" s="908">
        <v>50</v>
      </c>
      <c r="J1818" s="908">
        <v>6.52</v>
      </c>
      <c r="K1818" s="908">
        <v>2.2300000000000004</v>
      </c>
    </row>
    <row r="1819" spans="1:11" x14ac:dyDescent="0.25">
      <c r="A1819" s="908" t="s">
        <v>479</v>
      </c>
      <c r="B1819" s="908" t="s">
        <v>1542</v>
      </c>
      <c r="C1819" s="908" t="s">
        <v>2455</v>
      </c>
      <c r="D1819" s="908" t="s">
        <v>1397</v>
      </c>
      <c r="E1819" s="908" t="s">
        <v>1398</v>
      </c>
      <c r="F1819" s="908">
        <v>39884</v>
      </c>
      <c r="G1819" s="908" t="s">
        <v>354</v>
      </c>
      <c r="H1819" s="908">
        <v>11.5</v>
      </c>
      <c r="I1819" s="908">
        <v>48</v>
      </c>
      <c r="J1819" s="908">
        <v>6.39</v>
      </c>
      <c r="K1819" s="908">
        <v>5.1100000000000003</v>
      </c>
    </row>
    <row r="1820" spans="1:11" x14ac:dyDescent="0.25">
      <c r="A1820" s="908" t="s">
        <v>386</v>
      </c>
      <c r="B1820" s="908" t="s">
        <v>1567</v>
      </c>
      <c r="C1820" s="908" t="s">
        <v>2456</v>
      </c>
      <c r="D1820" s="908" t="s">
        <v>1397</v>
      </c>
      <c r="E1820" s="908" t="s">
        <v>353</v>
      </c>
      <c r="F1820" s="908">
        <v>39927</v>
      </c>
      <c r="G1820" s="908" t="s">
        <v>354</v>
      </c>
      <c r="H1820" s="908">
        <v>10</v>
      </c>
      <c r="I1820" s="908">
        <v>48</v>
      </c>
      <c r="J1820" s="908">
        <v>6.42</v>
      </c>
      <c r="K1820" s="908">
        <v>3.58</v>
      </c>
    </row>
    <row r="1821" spans="1:11" x14ac:dyDescent="0.25">
      <c r="A1821" s="908" t="s">
        <v>921</v>
      </c>
      <c r="B1821" s="908" t="s">
        <v>1510</v>
      </c>
      <c r="C1821" s="908" t="s">
        <v>2457</v>
      </c>
      <c r="D1821" s="908" t="s">
        <v>1397</v>
      </c>
      <c r="E1821" s="908" t="s">
        <v>1398</v>
      </c>
      <c r="F1821" s="908">
        <v>39933</v>
      </c>
      <c r="G1821" s="908" t="s">
        <v>354</v>
      </c>
      <c r="H1821" s="908">
        <v>11.25</v>
      </c>
      <c r="I1821" s="908">
        <v>47.49</v>
      </c>
      <c r="J1821" s="908">
        <v>6.42</v>
      </c>
      <c r="K1821" s="908">
        <v>4.83</v>
      </c>
    </row>
    <row r="1822" spans="1:11" x14ac:dyDescent="0.25">
      <c r="A1822" s="908" t="s">
        <v>538</v>
      </c>
      <c r="B1822" s="908" t="s">
        <v>1555</v>
      </c>
      <c r="C1822" s="908" t="s">
        <v>2458</v>
      </c>
      <c r="D1822" s="908" t="s">
        <v>1397</v>
      </c>
      <c r="E1822" s="908" t="s">
        <v>1398</v>
      </c>
      <c r="F1822" s="908">
        <v>39937</v>
      </c>
      <c r="G1822" s="908" t="s">
        <v>354</v>
      </c>
      <c r="H1822" s="908">
        <v>10.74</v>
      </c>
      <c r="I1822" s="908">
        <v>54.79</v>
      </c>
      <c r="J1822" s="908">
        <v>6.42</v>
      </c>
      <c r="K1822" s="908">
        <v>4.32</v>
      </c>
    </row>
    <row r="1823" spans="1:11" x14ac:dyDescent="0.25">
      <c r="A1823" s="908" t="s">
        <v>386</v>
      </c>
      <c r="B1823" s="908" t="s">
        <v>530</v>
      </c>
      <c r="C1823" s="908" t="s">
        <v>2459</v>
      </c>
      <c r="D1823" s="908" t="s">
        <v>1397</v>
      </c>
      <c r="E1823" s="908" t="s">
        <v>353</v>
      </c>
      <c r="F1823" s="908">
        <v>39986</v>
      </c>
      <c r="G1823" s="908" t="s">
        <v>354</v>
      </c>
      <c r="H1823" s="908">
        <v>10</v>
      </c>
      <c r="I1823" s="908">
        <v>47</v>
      </c>
      <c r="J1823" s="908">
        <v>6.49</v>
      </c>
      <c r="K1823" s="908">
        <v>3.51</v>
      </c>
    </row>
    <row r="1824" spans="1:11" x14ac:dyDescent="0.25">
      <c r="A1824" s="908" t="s">
        <v>457</v>
      </c>
      <c r="B1824" s="908" t="s">
        <v>1538</v>
      </c>
      <c r="C1824" s="908" t="s">
        <v>2460</v>
      </c>
      <c r="D1824" s="908" t="s">
        <v>1397</v>
      </c>
      <c r="E1824" s="908" t="s">
        <v>1398</v>
      </c>
      <c r="F1824" s="908">
        <v>39988</v>
      </c>
      <c r="G1824" s="908" t="s">
        <v>354</v>
      </c>
      <c r="H1824" s="908">
        <v>10.8</v>
      </c>
      <c r="I1824" s="908">
        <v>44.15</v>
      </c>
      <c r="J1824" s="908">
        <v>6.49</v>
      </c>
      <c r="K1824" s="908">
        <v>4.3100000000000005</v>
      </c>
    </row>
    <row r="1825" spans="1:11" x14ac:dyDescent="0.25">
      <c r="A1825" s="908" t="s">
        <v>1103</v>
      </c>
      <c r="B1825" s="908" t="s">
        <v>1444</v>
      </c>
      <c r="C1825" s="908" t="s">
        <v>2461</v>
      </c>
      <c r="D1825" s="908" t="s">
        <v>1397</v>
      </c>
      <c r="E1825" s="908" t="s">
        <v>353</v>
      </c>
      <c r="F1825" s="908">
        <v>40056</v>
      </c>
      <c r="G1825" s="908" t="s">
        <v>354</v>
      </c>
      <c r="H1825" s="908">
        <v>10.25</v>
      </c>
      <c r="I1825" s="908">
        <v>40</v>
      </c>
      <c r="J1825" s="908">
        <v>6.2</v>
      </c>
      <c r="K1825" s="908">
        <v>4.05</v>
      </c>
    </row>
    <row r="1826" spans="1:11" x14ac:dyDescent="0.25">
      <c r="A1826" s="908" t="s">
        <v>538</v>
      </c>
      <c r="B1826" s="908" t="s">
        <v>539</v>
      </c>
      <c r="C1826" s="908" t="s">
        <v>2462</v>
      </c>
      <c r="D1826" s="908" t="s">
        <v>1397</v>
      </c>
      <c r="E1826" s="908" t="s">
        <v>1398</v>
      </c>
      <c r="F1826" s="908">
        <v>40109</v>
      </c>
      <c r="G1826" s="908" t="s">
        <v>354</v>
      </c>
      <c r="H1826" s="908">
        <v>10.88</v>
      </c>
      <c r="I1826" s="908">
        <v>52.47</v>
      </c>
      <c r="J1826" s="908">
        <v>5.53</v>
      </c>
      <c r="K1826" s="908">
        <v>5.3500000000000005</v>
      </c>
    </row>
    <row r="1827" spans="1:11" x14ac:dyDescent="0.25">
      <c r="A1827" s="908" t="s">
        <v>503</v>
      </c>
      <c r="B1827" s="908" t="s">
        <v>690</v>
      </c>
      <c r="C1827" s="908" t="s">
        <v>2463</v>
      </c>
      <c r="D1827" s="908" t="s">
        <v>1397</v>
      </c>
      <c r="E1827" s="908" t="s">
        <v>1398</v>
      </c>
      <c r="F1827" s="908">
        <v>40119</v>
      </c>
      <c r="G1827" s="908" t="s">
        <v>354</v>
      </c>
      <c r="H1827" s="908">
        <v>10.7</v>
      </c>
      <c r="I1827" s="908">
        <v>40.51</v>
      </c>
      <c r="J1827" s="908">
        <v>5.53</v>
      </c>
      <c r="K1827" s="908">
        <v>5.169999999999999</v>
      </c>
    </row>
    <row r="1828" spans="1:11" x14ac:dyDescent="0.25">
      <c r="A1828" s="908" t="s">
        <v>367</v>
      </c>
      <c r="B1828" s="908" t="s">
        <v>1512</v>
      </c>
      <c r="C1828" s="908" t="s">
        <v>2464</v>
      </c>
      <c r="D1828" s="908" t="s">
        <v>1397</v>
      </c>
      <c r="E1828" s="908" t="s">
        <v>353</v>
      </c>
      <c r="F1828" s="908">
        <v>40147</v>
      </c>
      <c r="G1828" s="908" t="s">
        <v>354</v>
      </c>
      <c r="H1828" s="908">
        <v>10.35</v>
      </c>
      <c r="I1828" s="908">
        <v>49.99</v>
      </c>
      <c r="J1828" s="908">
        <v>5.55</v>
      </c>
      <c r="K1828" s="908">
        <v>4.8</v>
      </c>
    </row>
    <row r="1829" spans="1:11" x14ac:dyDescent="0.25">
      <c r="A1829" s="908" t="s">
        <v>379</v>
      </c>
      <c r="B1829" s="908" t="s">
        <v>1042</v>
      </c>
      <c r="C1829" s="908" t="s">
        <v>2465</v>
      </c>
      <c r="D1829" s="908" t="s">
        <v>1397</v>
      </c>
      <c r="E1829" s="908" t="s">
        <v>1398</v>
      </c>
      <c r="F1829" s="908">
        <v>40165</v>
      </c>
      <c r="G1829" s="908" t="s">
        <v>354</v>
      </c>
      <c r="H1829" s="908">
        <v>10.4</v>
      </c>
      <c r="I1829" s="908">
        <v>53.02</v>
      </c>
      <c r="J1829" s="908">
        <v>5.64</v>
      </c>
      <c r="K1829" s="908">
        <v>4.7600000000000007</v>
      </c>
    </row>
    <row r="1830" spans="1:11" x14ac:dyDescent="0.25">
      <c r="A1830" s="908" t="s">
        <v>379</v>
      </c>
      <c r="B1830" s="908" t="s">
        <v>524</v>
      </c>
      <c r="C1830" s="908" t="s">
        <v>2466</v>
      </c>
      <c r="D1830" s="908" t="s">
        <v>1397</v>
      </c>
      <c r="E1830" s="908" t="s">
        <v>1398</v>
      </c>
      <c r="F1830" s="908">
        <v>40165</v>
      </c>
      <c r="G1830" s="908" t="s">
        <v>354</v>
      </c>
      <c r="H1830" s="908">
        <v>10.4</v>
      </c>
      <c r="I1830" s="908">
        <v>50.38</v>
      </c>
      <c r="J1830" s="908">
        <v>5.64</v>
      </c>
      <c r="K1830" s="908">
        <v>4.7600000000000007</v>
      </c>
    </row>
    <row r="1831" spans="1:11" x14ac:dyDescent="0.25">
      <c r="A1831" s="908" t="s">
        <v>379</v>
      </c>
      <c r="B1831" s="908" t="s">
        <v>380</v>
      </c>
      <c r="C1831" s="908" t="s">
        <v>2467</v>
      </c>
      <c r="D1831" s="908" t="s">
        <v>1397</v>
      </c>
      <c r="E1831" s="908" t="s">
        <v>1398</v>
      </c>
      <c r="F1831" s="908">
        <v>40169</v>
      </c>
      <c r="G1831" s="908" t="s">
        <v>354</v>
      </c>
      <c r="H1831" s="908">
        <v>10.4</v>
      </c>
      <c r="I1831" s="908">
        <v>55.34</v>
      </c>
      <c r="J1831" s="908">
        <v>5.64</v>
      </c>
      <c r="K1831" s="908">
        <v>4.7600000000000007</v>
      </c>
    </row>
    <row r="1832" spans="1:11" x14ac:dyDescent="0.25">
      <c r="A1832" s="908" t="s">
        <v>379</v>
      </c>
      <c r="B1832" s="908" t="s">
        <v>539</v>
      </c>
      <c r="C1832" s="908" t="s">
        <v>2468</v>
      </c>
      <c r="D1832" s="908" t="s">
        <v>1397</v>
      </c>
      <c r="E1832" s="908" t="s">
        <v>1398</v>
      </c>
      <c r="F1832" s="908">
        <v>40169</v>
      </c>
      <c r="G1832" s="908" t="s">
        <v>354</v>
      </c>
      <c r="H1832" s="908">
        <v>10.4</v>
      </c>
      <c r="I1832" s="908">
        <v>52.3</v>
      </c>
      <c r="J1832" s="908">
        <v>5.64</v>
      </c>
      <c r="K1832" s="908">
        <v>4.7600000000000007</v>
      </c>
    </row>
    <row r="1833" spans="1:11" x14ac:dyDescent="0.25">
      <c r="A1833" s="908" t="s">
        <v>476</v>
      </c>
      <c r="B1833" s="908" t="s">
        <v>446</v>
      </c>
      <c r="C1833" s="908" t="s">
        <v>2469</v>
      </c>
      <c r="D1833" s="908" t="s">
        <v>1397</v>
      </c>
      <c r="E1833" s="908" t="s">
        <v>1398</v>
      </c>
      <c r="F1833" s="908">
        <v>40169</v>
      </c>
      <c r="G1833" s="908" t="s">
        <v>354</v>
      </c>
      <c r="H1833" s="908">
        <v>10.199999999999999</v>
      </c>
      <c r="I1833" s="908">
        <v>46.5</v>
      </c>
      <c r="J1833" s="908">
        <v>5.64</v>
      </c>
      <c r="K1833" s="908">
        <v>4.5599999999999996</v>
      </c>
    </row>
    <row r="1834" spans="1:11" x14ac:dyDescent="0.25">
      <c r="A1834" s="908" t="s">
        <v>360</v>
      </c>
      <c r="B1834" s="908" t="s">
        <v>574</v>
      </c>
      <c r="C1834" s="908" t="s">
        <v>2470</v>
      </c>
      <c r="D1834" s="908" t="s">
        <v>1397</v>
      </c>
      <c r="E1834" s="908" t="s">
        <v>353</v>
      </c>
      <c r="F1834" s="908">
        <v>40177</v>
      </c>
      <c r="G1834" s="908" t="s">
        <v>354</v>
      </c>
      <c r="H1834" s="908">
        <v>10</v>
      </c>
      <c r="I1834" s="908">
        <v>49.87</v>
      </c>
      <c r="J1834" s="908">
        <v>5.63</v>
      </c>
      <c r="K1834" s="908">
        <v>4.37</v>
      </c>
    </row>
    <row r="1835" spans="1:11" x14ac:dyDescent="0.25">
      <c r="A1835" s="908" t="s">
        <v>410</v>
      </c>
      <c r="B1835" s="908" t="s">
        <v>518</v>
      </c>
      <c r="C1835" s="908" t="s">
        <v>2471</v>
      </c>
      <c r="D1835" s="908" t="s">
        <v>1397</v>
      </c>
      <c r="E1835" s="908" t="s">
        <v>1398</v>
      </c>
      <c r="F1835" s="908">
        <v>40182</v>
      </c>
      <c r="G1835" s="908" t="s">
        <v>354</v>
      </c>
      <c r="H1835" s="908">
        <v>10.8</v>
      </c>
      <c r="I1835" s="908">
        <v>49.52</v>
      </c>
      <c r="J1835" s="908">
        <v>5.64</v>
      </c>
      <c r="K1835" s="908">
        <v>5.160000000000001</v>
      </c>
    </row>
    <row r="1836" spans="1:11" x14ac:dyDescent="0.25">
      <c r="A1836" s="908" t="s">
        <v>503</v>
      </c>
      <c r="B1836" s="908" t="s">
        <v>1427</v>
      </c>
      <c r="C1836" s="908" t="s">
        <v>2472</v>
      </c>
      <c r="D1836" s="908" t="s">
        <v>1397</v>
      </c>
      <c r="E1836" s="908" t="s">
        <v>1398</v>
      </c>
      <c r="F1836" s="908">
        <v>40189</v>
      </c>
      <c r="G1836" s="908" t="s">
        <v>354</v>
      </c>
      <c r="H1836" s="908">
        <v>11</v>
      </c>
      <c r="I1836" s="908">
        <v>39.479999999999997</v>
      </c>
      <c r="J1836" s="908">
        <v>5.64</v>
      </c>
      <c r="K1836" s="908">
        <v>5.36</v>
      </c>
    </row>
    <row r="1837" spans="1:11" x14ac:dyDescent="0.25">
      <c r="A1837" s="908" t="s">
        <v>610</v>
      </c>
      <c r="B1837" s="908" t="s">
        <v>1519</v>
      </c>
      <c r="C1837" s="908" t="s">
        <v>2473</v>
      </c>
      <c r="D1837" s="908" t="s">
        <v>1397</v>
      </c>
      <c r="E1837" s="908" t="s">
        <v>353</v>
      </c>
      <c r="F1837" s="908">
        <v>40218</v>
      </c>
      <c r="G1837" s="908" t="s">
        <v>354</v>
      </c>
      <c r="H1837" s="908">
        <v>9.8000000000000007</v>
      </c>
      <c r="I1837" s="908">
        <v>48.78</v>
      </c>
      <c r="J1837" s="908">
        <v>5.79</v>
      </c>
      <c r="K1837" s="908">
        <v>4.0100000000000007</v>
      </c>
    </row>
    <row r="1838" spans="1:11" x14ac:dyDescent="0.25">
      <c r="A1838" s="908" t="s">
        <v>419</v>
      </c>
      <c r="B1838" s="908" t="s">
        <v>1429</v>
      </c>
      <c r="C1838" s="908" t="s">
        <v>2474</v>
      </c>
      <c r="D1838" s="908" t="s">
        <v>1397</v>
      </c>
      <c r="E1838" s="908" t="s">
        <v>1398</v>
      </c>
      <c r="F1838" s="908">
        <v>40227</v>
      </c>
      <c r="G1838" s="908" t="s">
        <v>354</v>
      </c>
      <c r="H1838" s="908">
        <v>10.6</v>
      </c>
      <c r="I1838" s="908">
        <v>51</v>
      </c>
      <c r="J1838" s="908">
        <v>5.77</v>
      </c>
      <c r="K1838" s="908">
        <v>4.83</v>
      </c>
    </row>
    <row r="1839" spans="1:11" x14ac:dyDescent="0.25">
      <c r="A1839" s="908" t="s">
        <v>472</v>
      </c>
      <c r="B1839" s="908" t="s">
        <v>1436</v>
      </c>
      <c r="C1839" s="908" t="s">
        <v>2475</v>
      </c>
      <c r="D1839" s="908" t="s">
        <v>1397</v>
      </c>
      <c r="E1839" s="908" t="s">
        <v>353</v>
      </c>
      <c r="F1839" s="908">
        <v>40239</v>
      </c>
      <c r="G1839" s="908" t="s">
        <v>354</v>
      </c>
      <c r="H1839" s="908">
        <v>9.6300000000000008</v>
      </c>
      <c r="I1839" s="908">
        <v>46.18</v>
      </c>
      <c r="J1839" s="908">
        <v>5.77</v>
      </c>
      <c r="K1839" s="908">
        <v>3.8600000000000012</v>
      </c>
    </row>
    <row r="1840" spans="1:11" x14ac:dyDescent="0.25">
      <c r="A1840" s="908" t="s">
        <v>476</v>
      </c>
      <c r="B1840" s="908" t="s">
        <v>477</v>
      </c>
      <c r="C1840" s="908" t="s">
        <v>2476</v>
      </c>
      <c r="D1840" s="908" t="s">
        <v>1397</v>
      </c>
      <c r="E1840" s="908" t="s">
        <v>1398</v>
      </c>
      <c r="F1840" s="908">
        <v>40270</v>
      </c>
      <c r="G1840" s="908" t="s">
        <v>354</v>
      </c>
      <c r="H1840" s="908">
        <v>10.1</v>
      </c>
      <c r="I1840" s="908">
        <v>46</v>
      </c>
      <c r="J1840" s="908">
        <v>5.87</v>
      </c>
      <c r="K1840" s="908">
        <v>4.2299999999999995</v>
      </c>
    </row>
    <row r="1841" spans="1:11" x14ac:dyDescent="0.25">
      <c r="A1841" s="908" t="s">
        <v>1212</v>
      </c>
      <c r="B1841" s="908" t="s">
        <v>515</v>
      </c>
      <c r="C1841" s="908" t="s">
        <v>2477</v>
      </c>
      <c r="D1841" s="908" t="s">
        <v>1397</v>
      </c>
      <c r="E1841" s="908" t="s">
        <v>1398</v>
      </c>
      <c r="F1841" s="908">
        <v>40295</v>
      </c>
      <c r="G1841" s="908" t="s">
        <v>354</v>
      </c>
      <c r="H1841" s="908">
        <v>10</v>
      </c>
      <c r="I1841" s="908">
        <v>49.77</v>
      </c>
      <c r="J1841" s="908">
        <v>5.84</v>
      </c>
      <c r="K1841" s="908">
        <v>4.16</v>
      </c>
    </row>
    <row r="1842" spans="1:11" x14ac:dyDescent="0.25">
      <c r="A1842" s="908" t="s">
        <v>349</v>
      </c>
      <c r="B1842" s="908" t="s">
        <v>497</v>
      </c>
      <c r="C1842" s="908" t="s">
        <v>2478</v>
      </c>
      <c r="D1842" s="908" t="s">
        <v>1397</v>
      </c>
      <c r="E1842" s="908" t="s">
        <v>353</v>
      </c>
      <c r="F1842" s="908">
        <v>40297</v>
      </c>
      <c r="G1842" s="908" t="s">
        <v>354</v>
      </c>
      <c r="H1842" s="908">
        <v>10.26</v>
      </c>
      <c r="I1842" s="908">
        <v>43.55</v>
      </c>
      <c r="J1842" s="908">
        <v>5.84</v>
      </c>
      <c r="K1842" s="908">
        <v>4.42</v>
      </c>
    </row>
    <row r="1843" spans="1:11" x14ac:dyDescent="0.25">
      <c r="A1843" s="908" t="s">
        <v>349</v>
      </c>
      <c r="B1843" s="908" t="s">
        <v>497</v>
      </c>
      <c r="C1843" s="908" t="s">
        <v>2479</v>
      </c>
      <c r="D1843" s="908" t="s">
        <v>1397</v>
      </c>
      <c r="E1843" s="908" t="s">
        <v>353</v>
      </c>
      <c r="F1843" s="908">
        <v>40297</v>
      </c>
      <c r="G1843" s="908" t="s">
        <v>354</v>
      </c>
      <c r="H1843" s="908">
        <v>10.06</v>
      </c>
      <c r="I1843" s="908">
        <v>48.67</v>
      </c>
      <c r="J1843" s="908">
        <v>5.84</v>
      </c>
      <c r="K1843" s="908">
        <v>4.2200000000000006</v>
      </c>
    </row>
    <row r="1844" spans="1:11" x14ac:dyDescent="0.25">
      <c r="A1844" s="908" t="s">
        <v>349</v>
      </c>
      <c r="B1844" s="908" t="s">
        <v>497</v>
      </c>
      <c r="C1844" s="908" t="s">
        <v>2480</v>
      </c>
      <c r="D1844" s="908" t="s">
        <v>1397</v>
      </c>
      <c r="E1844" s="908" t="s">
        <v>353</v>
      </c>
      <c r="F1844" s="908">
        <v>40297</v>
      </c>
      <c r="G1844" s="908" t="s">
        <v>354</v>
      </c>
      <c r="H1844" s="908">
        <v>9.9</v>
      </c>
      <c r="I1844" s="908">
        <v>43.61</v>
      </c>
      <c r="J1844" s="908">
        <v>5.84</v>
      </c>
      <c r="K1844" s="908">
        <v>4.0600000000000005</v>
      </c>
    </row>
    <row r="1845" spans="1:11" x14ac:dyDescent="0.25">
      <c r="A1845" s="908" t="s">
        <v>554</v>
      </c>
      <c r="B1845" s="908" t="s">
        <v>1569</v>
      </c>
      <c r="C1845" s="908" t="s">
        <v>2481</v>
      </c>
      <c r="D1845" s="908" t="s">
        <v>1397</v>
      </c>
      <c r="E1845" s="908" t="s">
        <v>1398</v>
      </c>
      <c r="F1845" s="908">
        <v>40326</v>
      </c>
      <c r="G1845" s="908" t="s">
        <v>354</v>
      </c>
      <c r="H1845" s="908">
        <v>10.1</v>
      </c>
      <c r="I1845" s="908">
        <v>51.26</v>
      </c>
      <c r="J1845" s="908">
        <v>5.81</v>
      </c>
      <c r="K1845" s="908">
        <v>4.29</v>
      </c>
    </row>
    <row r="1846" spans="1:11" x14ac:dyDescent="0.25">
      <c r="A1846" s="908" t="s">
        <v>431</v>
      </c>
      <c r="B1846" s="908" t="s">
        <v>454</v>
      </c>
      <c r="C1846" s="908" t="s">
        <v>2482</v>
      </c>
      <c r="D1846" s="908" t="s">
        <v>1397</v>
      </c>
      <c r="E1846" s="908" t="s">
        <v>353</v>
      </c>
      <c r="F1846" s="908">
        <v>40359</v>
      </c>
      <c r="G1846" s="908" t="s">
        <v>354</v>
      </c>
      <c r="H1846" s="908">
        <v>9.4</v>
      </c>
      <c r="I1846" s="908">
        <v>49.2</v>
      </c>
      <c r="J1846" s="908">
        <v>5.5</v>
      </c>
      <c r="K1846" s="908">
        <v>3.9000000000000004</v>
      </c>
    </row>
    <row r="1847" spans="1:11" x14ac:dyDescent="0.25">
      <c r="A1847" s="908" t="s">
        <v>503</v>
      </c>
      <c r="B1847" s="908" t="s">
        <v>1042</v>
      </c>
      <c r="C1847" s="908" t="s">
        <v>2483</v>
      </c>
      <c r="D1847" s="908" t="s">
        <v>1397</v>
      </c>
      <c r="E1847" s="908" t="s">
        <v>1398</v>
      </c>
      <c r="F1847" s="908">
        <v>40360</v>
      </c>
      <c r="G1847" s="908" t="s">
        <v>354</v>
      </c>
      <c r="H1847" s="908">
        <v>10.25</v>
      </c>
      <c r="I1847" s="908">
        <v>47.61</v>
      </c>
      <c r="J1847" s="908">
        <v>5.5</v>
      </c>
      <c r="K1847" s="908">
        <v>4.75</v>
      </c>
    </row>
    <row r="1848" spans="1:11" x14ac:dyDescent="0.25">
      <c r="A1848" s="908" t="s">
        <v>650</v>
      </c>
      <c r="B1848" s="908" t="s">
        <v>1404</v>
      </c>
      <c r="C1848" s="908" t="s">
        <v>2484</v>
      </c>
      <c r="D1848" s="908" t="s">
        <v>1397</v>
      </c>
      <c r="E1848" s="908" t="s">
        <v>1398</v>
      </c>
      <c r="F1848" s="908">
        <v>40374</v>
      </c>
      <c r="G1848" s="908" t="s">
        <v>354</v>
      </c>
      <c r="H1848" s="908">
        <v>10.53</v>
      </c>
      <c r="I1848" s="908">
        <v>41.53</v>
      </c>
      <c r="J1848" s="908">
        <v>5.46</v>
      </c>
      <c r="K1848" s="908">
        <v>5.0699999999999994</v>
      </c>
    </row>
    <row r="1849" spans="1:11" x14ac:dyDescent="0.25">
      <c r="A1849" s="908" t="s">
        <v>360</v>
      </c>
      <c r="B1849" s="908" t="s">
        <v>1436</v>
      </c>
      <c r="C1849" s="908" t="s">
        <v>2485</v>
      </c>
      <c r="D1849" s="908" t="s">
        <v>1397</v>
      </c>
      <c r="E1849" s="908" t="s">
        <v>353</v>
      </c>
      <c r="F1849" s="908">
        <v>40396</v>
      </c>
      <c r="G1849" s="908" t="s">
        <v>354</v>
      </c>
      <c r="H1849" s="908">
        <v>9.83</v>
      </c>
      <c r="I1849" s="908">
        <v>48.87</v>
      </c>
      <c r="J1849" s="908">
        <v>5.46</v>
      </c>
      <c r="K1849" s="908">
        <v>4.37</v>
      </c>
    </row>
    <row r="1850" spans="1:11" x14ac:dyDescent="0.25">
      <c r="A1850" s="908" t="s">
        <v>482</v>
      </c>
      <c r="B1850" s="908" t="s">
        <v>1489</v>
      </c>
      <c r="C1850" s="908" t="s">
        <v>2486</v>
      </c>
      <c r="D1850" s="908" t="s">
        <v>1397</v>
      </c>
      <c r="E1850" s="908" t="s">
        <v>1398</v>
      </c>
      <c r="F1850" s="908">
        <v>40415</v>
      </c>
      <c r="G1850" s="908" t="s">
        <v>354</v>
      </c>
      <c r="H1850" s="908">
        <v>9.9</v>
      </c>
      <c r="I1850" s="908">
        <v>49.95</v>
      </c>
      <c r="J1850" s="908">
        <v>5.26</v>
      </c>
      <c r="K1850" s="908">
        <v>4.6400000000000006</v>
      </c>
    </row>
    <row r="1851" spans="1:11" x14ac:dyDescent="0.25">
      <c r="A1851" s="908" t="s">
        <v>426</v>
      </c>
      <c r="B1851" s="908" t="s">
        <v>2253</v>
      </c>
      <c r="C1851" s="908" t="s">
        <v>2487</v>
      </c>
      <c r="D1851" s="908" t="s">
        <v>1397</v>
      </c>
      <c r="E1851" s="908" t="s">
        <v>1398</v>
      </c>
      <c r="F1851" s="908">
        <v>40451</v>
      </c>
      <c r="G1851" s="908" t="s">
        <v>354</v>
      </c>
      <c r="H1851" s="908">
        <v>9.75</v>
      </c>
      <c r="I1851" s="908">
        <v>45.76</v>
      </c>
      <c r="J1851" s="908">
        <v>5.01</v>
      </c>
      <c r="K1851" s="908">
        <v>4.74</v>
      </c>
    </row>
    <row r="1852" spans="1:11" x14ac:dyDescent="0.25">
      <c r="A1852" s="908" t="s">
        <v>538</v>
      </c>
      <c r="B1852" s="908" t="s">
        <v>1555</v>
      </c>
      <c r="C1852" s="908" t="s">
        <v>2488</v>
      </c>
      <c r="D1852" s="908" t="s">
        <v>1397</v>
      </c>
      <c r="E1852" s="908" t="s">
        <v>1398</v>
      </c>
      <c r="F1852" s="908">
        <v>40484</v>
      </c>
      <c r="G1852" s="908" t="s">
        <v>354</v>
      </c>
      <c r="H1852" s="908">
        <v>10.38</v>
      </c>
      <c r="I1852" s="908">
        <v>54.29</v>
      </c>
      <c r="J1852" s="908">
        <v>5.01</v>
      </c>
      <c r="K1852" s="908">
        <v>5.370000000000001</v>
      </c>
    </row>
    <row r="1853" spans="1:11" x14ac:dyDescent="0.25">
      <c r="A1853" s="908" t="s">
        <v>503</v>
      </c>
      <c r="B1853" s="908" t="s">
        <v>690</v>
      </c>
      <c r="C1853" s="908" t="s">
        <v>2489</v>
      </c>
      <c r="D1853" s="908" t="s">
        <v>1397</v>
      </c>
      <c r="E1853" s="908" t="s">
        <v>1398</v>
      </c>
      <c r="F1853" s="908">
        <v>40486</v>
      </c>
      <c r="G1853" s="908" t="s">
        <v>354</v>
      </c>
      <c r="H1853" s="908">
        <v>10.7</v>
      </c>
      <c r="I1853" s="908">
        <v>41.59</v>
      </c>
      <c r="J1853" s="908">
        <v>5.01</v>
      </c>
      <c r="K1853" s="908">
        <v>5.6899999999999995</v>
      </c>
    </row>
    <row r="1854" spans="1:11" x14ac:dyDescent="0.25">
      <c r="A1854" s="908" t="s">
        <v>389</v>
      </c>
      <c r="B1854" s="908" t="s">
        <v>1465</v>
      </c>
      <c r="C1854" s="908" t="s">
        <v>2490</v>
      </c>
      <c r="D1854" s="908" t="s">
        <v>1397</v>
      </c>
      <c r="E1854" s="908" t="s">
        <v>1398</v>
      </c>
      <c r="F1854" s="908">
        <v>40504</v>
      </c>
      <c r="G1854" s="908" t="s">
        <v>354</v>
      </c>
      <c r="H1854" s="908">
        <v>10</v>
      </c>
      <c r="I1854" s="908">
        <v>49.66</v>
      </c>
      <c r="J1854" s="908">
        <v>5.0999999999999996</v>
      </c>
      <c r="K1854" s="908">
        <v>4.9000000000000004</v>
      </c>
    </row>
    <row r="1855" spans="1:11" x14ac:dyDescent="0.25">
      <c r="A1855" s="908" t="s">
        <v>360</v>
      </c>
      <c r="B1855" s="908" t="s">
        <v>429</v>
      </c>
      <c r="C1855" s="908" t="s">
        <v>2491</v>
      </c>
      <c r="D1855" s="908" t="s">
        <v>1397</v>
      </c>
      <c r="E1855" s="908" t="s">
        <v>353</v>
      </c>
      <c r="F1855" s="908">
        <v>40518</v>
      </c>
      <c r="G1855" s="908" t="s">
        <v>354</v>
      </c>
      <c r="H1855" s="908">
        <v>9.86</v>
      </c>
      <c r="I1855" s="908">
        <v>51.93</v>
      </c>
      <c r="J1855" s="908">
        <v>5.0999999999999996</v>
      </c>
      <c r="K1855" s="908">
        <v>4.76</v>
      </c>
    </row>
    <row r="1856" spans="1:11" x14ac:dyDescent="0.25">
      <c r="A1856" s="908" t="s">
        <v>410</v>
      </c>
      <c r="B1856" s="908" t="s">
        <v>518</v>
      </c>
      <c r="C1856" s="908" t="s">
        <v>2492</v>
      </c>
      <c r="D1856" s="908" t="s">
        <v>1397</v>
      </c>
      <c r="E1856" s="908" t="s">
        <v>1398</v>
      </c>
      <c r="F1856" s="908">
        <v>40527</v>
      </c>
      <c r="G1856" s="908" t="s">
        <v>354</v>
      </c>
      <c r="H1856" s="908">
        <v>10.44</v>
      </c>
      <c r="I1856" s="908">
        <v>44.24</v>
      </c>
      <c r="J1856" s="908">
        <v>5.37</v>
      </c>
      <c r="K1856" s="908">
        <v>5.0699999999999994</v>
      </c>
    </row>
    <row r="1857" spans="1:11" x14ac:dyDescent="0.25">
      <c r="A1857" s="908" t="s">
        <v>457</v>
      </c>
      <c r="B1857" s="908" t="s">
        <v>468</v>
      </c>
      <c r="C1857" s="908" t="s">
        <v>2493</v>
      </c>
      <c r="D1857" s="908" t="s">
        <v>1397</v>
      </c>
      <c r="E1857" s="908" t="s">
        <v>1398</v>
      </c>
      <c r="F1857" s="908">
        <v>40532</v>
      </c>
      <c r="G1857" s="908" t="s">
        <v>354</v>
      </c>
      <c r="H1857" s="908">
        <v>10.6</v>
      </c>
      <c r="I1857" s="908">
        <v>44.11</v>
      </c>
      <c r="J1857" s="908">
        <v>5.37</v>
      </c>
      <c r="K1857" s="908">
        <v>5.2299999999999995</v>
      </c>
    </row>
    <row r="1858" spans="1:11" x14ac:dyDescent="0.25">
      <c r="A1858" s="908" t="s">
        <v>445</v>
      </c>
      <c r="B1858" s="908" t="s">
        <v>1429</v>
      </c>
      <c r="C1858" s="908" t="s">
        <v>2494</v>
      </c>
      <c r="D1858" s="908" t="s">
        <v>1397</v>
      </c>
      <c r="E1858" s="908" t="s">
        <v>1398</v>
      </c>
      <c r="F1858" s="908">
        <v>40539</v>
      </c>
      <c r="G1858" s="908" t="s">
        <v>354</v>
      </c>
      <c r="H1858" s="908">
        <v>9.9</v>
      </c>
      <c r="I1858" s="908">
        <v>52.1</v>
      </c>
      <c r="J1858" s="908">
        <v>5.37</v>
      </c>
      <c r="K1858" s="908">
        <v>4.53</v>
      </c>
    </row>
    <row r="1859" spans="1:11" x14ac:dyDescent="0.25">
      <c r="A1859" s="908" t="s">
        <v>379</v>
      </c>
      <c r="B1859" s="908" t="s">
        <v>380</v>
      </c>
      <c r="C1859" s="908" t="s">
        <v>2495</v>
      </c>
      <c r="D1859" s="908" t="s">
        <v>1397</v>
      </c>
      <c r="E1859" s="908" t="s">
        <v>1398</v>
      </c>
      <c r="F1859" s="908">
        <v>40555</v>
      </c>
      <c r="G1859" s="908" t="s">
        <v>354</v>
      </c>
      <c r="H1859" s="908">
        <v>10.3</v>
      </c>
      <c r="I1859" s="908">
        <v>58.06</v>
      </c>
      <c r="J1859" s="908">
        <v>5.37</v>
      </c>
      <c r="K1859" s="908">
        <v>4.9300000000000006</v>
      </c>
    </row>
    <row r="1860" spans="1:11" x14ac:dyDescent="0.25">
      <c r="A1860" s="908" t="s">
        <v>379</v>
      </c>
      <c r="B1860" s="908" t="s">
        <v>520</v>
      </c>
      <c r="C1860" s="908" t="s">
        <v>2496</v>
      </c>
      <c r="D1860" s="908" t="s">
        <v>1397</v>
      </c>
      <c r="E1860" s="908" t="s">
        <v>1398</v>
      </c>
      <c r="F1860" s="908">
        <v>40556</v>
      </c>
      <c r="G1860" s="908" t="s">
        <v>354</v>
      </c>
      <c r="H1860" s="908">
        <v>10.3</v>
      </c>
      <c r="I1860" s="908">
        <v>51.65</v>
      </c>
      <c r="J1860" s="908">
        <v>5.37</v>
      </c>
      <c r="K1860" s="908">
        <v>4.9300000000000006</v>
      </c>
    </row>
    <row r="1861" spans="1:11" x14ac:dyDescent="0.25">
      <c r="A1861" s="908" t="s">
        <v>573</v>
      </c>
      <c r="B1861" s="908" t="s">
        <v>574</v>
      </c>
      <c r="C1861" s="908" t="s">
        <v>2497</v>
      </c>
      <c r="D1861" s="908" t="s">
        <v>1397</v>
      </c>
      <c r="E1861" s="908" t="s">
        <v>353</v>
      </c>
      <c r="F1861" s="908">
        <v>40561</v>
      </c>
      <c r="G1861" s="908" t="s">
        <v>354</v>
      </c>
      <c r="H1861" s="908">
        <v>10</v>
      </c>
      <c r="I1861" s="908">
        <v>47.52</v>
      </c>
      <c r="J1861" s="908">
        <v>5.56</v>
      </c>
      <c r="K1861" s="908">
        <v>4.4400000000000004</v>
      </c>
    </row>
    <row r="1862" spans="1:11" x14ac:dyDescent="0.25">
      <c r="A1862" s="908" t="s">
        <v>386</v>
      </c>
      <c r="B1862" s="908" t="s">
        <v>387</v>
      </c>
      <c r="C1862" s="908" t="s">
        <v>2498</v>
      </c>
      <c r="D1862" s="908" t="s">
        <v>1397</v>
      </c>
      <c r="E1862" s="908" t="s">
        <v>353</v>
      </c>
      <c r="F1862" s="908">
        <v>40563</v>
      </c>
      <c r="G1862" s="908" t="s">
        <v>354</v>
      </c>
      <c r="H1862" s="908">
        <v>9.3000000000000007</v>
      </c>
      <c r="I1862" s="908">
        <v>48</v>
      </c>
      <c r="J1862" s="908">
        <v>5.56</v>
      </c>
      <c r="K1862" s="908">
        <v>3.7400000000000011</v>
      </c>
    </row>
    <row r="1863" spans="1:11" x14ac:dyDescent="0.25">
      <c r="A1863" s="908" t="s">
        <v>367</v>
      </c>
      <c r="B1863" s="908" t="s">
        <v>1460</v>
      </c>
      <c r="C1863" s="908" t="s">
        <v>2499</v>
      </c>
      <c r="D1863" s="908" t="s">
        <v>1397</v>
      </c>
      <c r="E1863" s="908" t="s">
        <v>353</v>
      </c>
      <c r="F1863" s="908">
        <v>40574</v>
      </c>
      <c r="G1863" s="908" t="s">
        <v>354</v>
      </c>
      <c r="H1863" s="908">
        <v>9.6</v>
      </c>
      <c r="I1863" s="908">
        <v>50.7</v>
      </c>
      <c r="J1863" s="908">
        <v>5.56</v>
      </c>
      <c r="K1863" s="908">
        <v>4.04</v>
      </c>
    </row>
    <row r="1864" spans="1:11" x14ac:dyDescent="0.25">
      <c r="A1864" s="908" t="s">
        <v>1103</v>
      </c>
      <c r="B1864" s="908" t="s">
        <v>1400</v>
      </c>
      <c r="C1864" s="908" t="s">
        <v>2500</v>
      </c>
      <c r="D1864" s="908" t="s">
        <v>1397</v>
      </c>
      <c r="E1864" s="908" t="s">
        <v>353</v>
      </c>
      <c r="F1864" s="908">
        <v>40577</v>
      </c>
      <c r="G1864" s="908" t="s">
        <v>354</v>
      </c>
      <c r="H1864" s="908">
        <v>10</v>
      </c>
      <c r="I1864" s="908">
        <v>45</v>
      </c>
      <c r="J1864" s="908">
        <v>5.56</v>
      </c>
      <c r="K1864" s="908">
        <v>4.4400000000000004</v>
      </c>
    </row>
    <row r="1865" spans="1:11" x14ac:dyDescent="0.25">
      <c r="A1865" s="908" t="s">
        <v>476</v>
      </c>
      <c r="B1865" s="908" t="s">
        <v>1429</v>
      </c>
      <c r="C1865" s="908" t="s">
        <v>2501</v>
      </c>
      <c r="D1865" s="908" t="s">
        <v>1397</v>
      </c>
      <c r="E1865" s="908" t="s">
        <v>1398</v>
      </c>
      <c r="F1865" s="908">
        <v>40627</v>
      </c>
      <c r="G1865" s="908" t="s">
        <v>354</v>
      </c>
      <c r="H1865" s="908">
        <v>9.8000000000000007</v>
      </c>
      <c r="I1865" s="908">
        <v>49.1</v>
      </c>
      <c r="J1865" s="908">
        <v>5.68</v>
      </c>
      <c r="K1865" s="908">
        <v>4.120000000000001</v>
      </c>
    </row>
    <row r="1866" spans="1:11" x14ac:dyDescent="0.25">
      <c r="A1866" s="908" t="s">
        <v>554</v>
      </c>
      <c r="B1866" s="908" t="s">
        <v>1465</v>
      </c>
      <c r="C1866" s="908" t="s">
        <v>2502</v>
      </c>
      <c r="D1866" s="908" t="s">
        <v>1397</v>
      </c>
      <c r="E1866" s="908" t="s">
        <v>1398</v>
      </c>
      <c r="F1866" s="908">
        <v>40645</v>
      </c>
      <c r="G1866" s="908" t="s">
        <v>354</v>
      </c>
      <c r="H1866" s="908">
        <v>10</v>
      </c>
      <c r="I1866" s="908">
        <v>46.3</v>
      </c>
      <c r="J1866" s="908">
        <v>5.68</v>
      </c>
      <c r="K1866" s="908">
        <v>4.32</v>
      </c>
    </row>
    <row r="1867" spans="1:11" x14ac:dyDescent="0.25">
      <c r="A1867" s="908" t="s">
        <v>538</v>
      </c>
      <c r="B1867" s="908" t="s">
        <v>1441</v>
      </c>
      <c r="C1867" s="908" t="s">
        <v>2503</v>
      </c>
      <c r="D1867" s="908" t="s">
        <v>1397</v>
      </c>
      <c r="E1867" s="908" t="s">
        <v>1398</v>
      </c>
      <c r="F1867" s="908">
        <v>40658</v>
      </c>
      <c r="G1867" s="908" t="s">
        <v>354</v>
      </c>
      <c r="H1867" s="908">
        <v>10.74</v>
      </c>
      <c r="I1867" s="908">
        <v>51.7</v>
      </c>
      <c r="J1867" s="908">
        <v>5.56</v>
      </c>
      <c r="K1867" s="908">
        <v>5.1800000000000006</v>
      </c>
    </row>
    <row r="1868" spans="1:11" x14ac:dyDescent="0.25">
      <c r="A1868" s="908" t="s">
        <v>482</v>
      </c>
      <c r="B1868" s="908" t="s">
        <v>1764</v>
      </c>
      <c r="C1868" s="908" t="s">
        <v>2504</v>
      </c>
      <c r="D1868" s="908" t="s">
        <v>1397</v>
      </c>
      <c r="E1868" s="908" t="s">
        <v>1398</v>
      </c>
      <c r="F1868" s="908">
        <v>40660</v>
      </c>
      <c r="G1868" s="908" t="s">
        <v>354</v>
      </c>
      <c r="H1868" s="908">
        <v>10.4</v>
      </c>
      <c r="I1868" s="908">
        <v>43.46</v>
      </c>
      <c r="J1868" s="908">
        <v>5.56</v>
      </c>
      <c r="K1868" s="908">
        <v>4.8400000000000007</v>
      </c>
    </row>
    <row r="1869" spans="1:11" x14ac:dyDescent="0.25">
      <c r="A1869" s="908" t="s">
        <v>554</v>
      </c>
      <c r="B1869" s="908" t="s">
        <v>1487</v>
      </c>
      <c r="C1869" s="908" t="s">
        <v>2505</v>
      </c>
      <c r="D1869" s="908" t="s">
        <v>1397</v>
      </c>
      <c r="E1869" s="908" t="s">
        <v>1398</v>
      </c>
      <c r="F1869" s="908">
        <v>40667</v>
      </c>
      <c r="G1869" s="908" t="s">
        <v>354</v>
      </c>
      <c r="H1869" s="908">
        <v>10</v>
      </c>
      <c r="I1869" s="908">
        <v>46.58</v>
      </c>
      <c r="J1869" s="908">
        <v>5.56</v>
      </c>
      <c r="K1869" s="908">
        <v>4.4400000000000004</v>
      </c>
    </row>
    <row r="1870" spans="1:11" x14ac:dyDescent="0.25">
      <c r="A1870" s="908" t="s">
        <v>554</v>
      </c>
      <c r="B1870" s="908" t="s">
        <v>1487</v>
      </c>
      <c r="C1870" s="908" t="s">
        <v>2506</v>
      </c>
      <c r="D1870" s="908" t="s">
        <v>1397</v>
      </c>
      <c r="E1870" s="908" t="s">
        <v>1398</v>
      </c>
      <c r="F1870" s="908">
        <v>40667</v>
      </c>
      <c r="G1870" s="908" t="s">
        <v>354</v>
      </c>
      <c r="H1870" s="908">
        <v>10</v>
      </c>
      <c r="I1870" s="908">
        <v>46.58</v>
      </c>
      <c r="J1870" s="908">
        <v>5.56</v>
      </c>
      <c r="K1870" s="908">
        <v>4.4400000000000004</v>
      </c>
    </row>
    <row r="1871" spans="1:11" x14ac:dyDescent="0.25">
      <c r="A1871" s="908" t="s">
        <v>349</v>
      </c>
      <c r="B1871" s="908" t="s">
        <v>1412</v>
      </c>
      <c r="C1871" s="908" t="s">
        <v>2507</v>
      </c>
      <c r="D1871" s="908" t="s">
        <v>1397</v>
      </c>
      <c r="E1871" s="908" t="s">
        <v>353</v>
      </c>
      <c r="F1871" s="908">
        <v>40687</v>
      </c>
      <c r="G1871" s="908" t="s">
        <v>354</v>
      </c>
      <c r="H1871" s="908">
        <v>10.5</v>
      </c>
      <c r="I1871" s="908">
        <v>47.28</v>
      </c>
      <c r="J1871" s="908">
        <v>5.55</v>
      </c>
      <c r="K1871" s="908">
        <v>4.95</v>
      </c>
    </row>
    <row r="1872" spans="1:11" x14ac:dyDescent="0.25">
      <c r="A1872" s="908" t="s">
        <v>386</v>
      </c>
      <c r="B1872" s="908" t="s">
        <v>408</v>
      </c>
      <c r="C1872" s="908" t="s">
        <v>2508</v>
      </c>
      <c r="D1872" s="908" t="s">
        <v>1397</v>
      </c>
      <c r="E1872" s="908" t="s">
        <v>353</v>
      </c>
      <c r="F1872" s="908">
        <v>40710</v>
      </c>
      <c r="G1872" s="908" t="s">
        <v>354</v>
      </c>
      <c r="H1872" s="908">
        <v>9.1999999999999993</v>
      </c>
      <c r="I1872" s="908">
        <v>48</v>
      </c>
      <c r="J1872" s="908">
        <v>5.32</v>
      </c>
      <c r="K1872" s="908">
        <v>3.879999999999999</v>
      </c>
    </row>
    <row r="1873" spans="1:11" x14ac:dyDescent="0.25">
      <c r="A1873" s="908" t="s">
        <v>554</v>
      </c>
      <c r="B1873" s="908" t="s">
        <v>1569</v>
      </c>
      <c r="C1873" s="908" t="s">
        <v>2509</v>
      </c>
      <c r="D1873" s="908" t="s">
        <v>1397</v>
      </c>
      <c r="E1873" s="908" t="s">
        <v>1398</v>
      </c>
      <c r="F1873" s="908">
        <v>40737</v>
      </c>
      <c r="G1873" s="908" t="s">
        <v>354</v>
      </c>
      <c r="H1873" s="908">
        <v>10.199999999999999</v>
      </c>
      <c r="I1873" s="908">
        <v>52.24</v>
      </c>
      <c r="J1873" s="908">
        <v>5.32</v>
      </c>
      <c r="K1873" s="908">
        <v>4.879999999999999</v>
      </c>
    </row>
    <row r="1874" spans="1:11" x14ac:dyDescent="0.25">
      <c r="A1874" s="908" t="s">
        <v>367</v>
      </c>
      <c r="B1874" s="908" t="s">
        <v>1218</v>
      </c>
      <c r="C1874" s="908" t="s">
        <v>2510</v>
      </c>
      <c r="D1874" s="908" t="s">
        <v>1397</v>
      </c>
      <c r="E1874" s="908" t="s">
        <v>353</v>
      </c>
      <c r="F1874" s="908">
        <v>40756</v>
      </c>
      <c r="G1874" s="908" t="s">
        <v>354</v>
      </c>
      <c r="H1874" s="908">
        <v>9.1999999999999993</v>
      </c>
      <c r="I1874" s="908">
        <v>42.88</v>
      </c>
      <c r="J1874" s="908">
        <v>5.26</v>
      </c>
      <c r="K1874" s="908">
        <v>3.9399999999999995</v>
      </c>
    </row>
    <row r="1875" spans="1:11" x14ac:dyDescent="0.25">
      <c r="A1875" s="908" t="s">
        <v>538</v>
      </c>
      <c r="B1875" s="908" t="s">
        <v>518</v>
      </c>
      <c r="C1875" s="908" t="s">
        <v>2511</v>
      </c>
      <c r="D1875" s="908" t="s">
        <v>1397</v>
      </c>
      <c r="E1875" s="908" t="s">
        <v>1398</v>
      </c>
      <c r="F1875" s="908">
        <v>40767</v>
      </c>
      <c r="G1875" s="908" t="s">
        <v>354</v>
      </c>
      <c r="H1875" s="908">
        <v>10.35</v>
      </c>
      <c r="I1875" s="908">
        <v>47.74</v>
      </c>
      <c r="J1875" s="908">
        <v>5.26</v>
      </c>
      <c r="K1875" s="908">
        <v>5.09</v>
      </c>
    </row>
    <row r="1876" spans="1:11" x14ac:dyDescent="0.25">
      <c r="A1876" s="908" t="s">
        <v>1289</v>
      </c>
      <c r="B1876" s="908" t="s">
        <v>2512</v>
      </c>
      <c r="C1876" s="908" t="s">
        <v>2513</v>
      </c>
      <c r="D1876" s="908" t="s">
        <v>1397</v>
      </c>
      <c r="E1876" s="908" t="s">
        <v>1398</v>
      </c>
      <c r="F1876" s="908">
        <v>40788</v>
      </c>
      <c r="G1876" s="908" t="s">
        <v>354</v>
      </c>
      <c r="H1876" s="908">
        <v>12.88</v>
      </c>
      <c r="I1876" s="908">
        <v>53.8</v>
      </c>
      <c r="J1876" s="908">
        <v>5.27</v>
      </c>
      <c r="K1876" s="908">
        <v>7.6100000000000012</v>
      </c>
    </row>
    <row r="1877" spans="1:11" x14ac:dyDescent="0.25">
      <c r="A1877" s="908" t="s">
        <v>503</v>
      </c>
      <c r="B1877" s="908" t="s">
        <v>1427</v>
      </c>
      <c r="C1877" s="908" t="s">
        <v>2514</v>
      </c>
      <c r="D1877" s="908" t="s">
        <v>1397</v>
      </c>
      <c r="E1877" s="908" t="s">
        <v>1398</v>
      </c>
      <c r="F1877" s="908">
        <v>40836</v>
      </c>
      <c r="G1877" s="908" t="s">
        <v>354</v>
      </c>
      <c r="H1877" s="908">
        <v>10.5</v>
      </c>
      <c r="I1877" s="908">
        <v>40.26</v>
      </c>
      <c r="J1877" s="908">
        <v>4.4800000000000004</v>
      </c>
      <c r="K1877" s="908">
        <v>6.02</v>
      </c>
    </row>
    <row r="1878" spans="1:11" x14ac:dyDescent="0.25">
      <c r="A1878" s="908" t="s">
        <v>650</v>
      </c>
      <c r="B1878" s="908" t="s">
        <v>1404</v>
      </c>
      <c r="C1878" s="908" t="s">
        <v>2515</v>
      </c>
      <c r="D1878" s="908" t="s">
        <v>1397</v>
      </c>
      <c r="E1878" s="908" t="s">
        <v>1398</v>
      </c>
      <c r="F1878" s="908">
        <v>40877</v>
      </c>
      <c r="G1878" s="908" t="s">
        <v>354</v>
      </c>
      <c r="H1878" s="908">
        <v>10.9</v>
      </c>
      <c r="I1878" s="908">
        <v>42.69</v>
      </c>
      <c r="J1878" s="908">
        <v>4.5199999999999996</v>
      </c>
      <c r="K1878" s="908">
        <v>6.3800000000000008</v>
      </c>
    </row>
    <row r="1879" spans="1:11" x14ac:dyDescent="0.25">
      <c r="A1879" s="908" t="s">
        <v>650</v>
      </c>
      <c r="B1879" s="908" t="s">
        <v>1494</v>
      </c>
      <c r="C1879" s="908" t="s">
        <v>2516</v>
      </c>
      <c r="D1879" s="908" t="s">
        <v>1397</v>
      </c>
      <c r="E1879" s="908" t="s">
        <v>1398</v>
      </c>
      <c r="F1879" s="908">
        <v>40877</v>
      </c>
      <c r="G1879" s="908" t="s">
        <v>354</v>
      </c>
      <c r="H1879" s="908">
        <v>10.9</v>
      </c>
      <c r="I1879" s="908" t="s">
        <v>297</v>
      </c>
      <c r="J1879" s="908">
        <v>4.5199999999999996</v>
      </c>
      <c r="K1879" s="908">
        <v>6.3800000000000008</v>
      </c>
    </row>
    <row r="1880" spans="1:11" x14ac:dyDescent="0.25">
      <c r="A1880" s="908" t="s">
        <v>379</v>
      </c>
      <c r="B1880" s="908" t="s">
        <v>539</v>
      </c>
      <c r="C1880" s="908" t="s">
        <v>2517</v>
      </c>
      <c r="D1880" s="908" t="s">
        <v>1397</v>
      </c>
      <c r="E1880" s="908" t="s">
        <v>1398</v>
      </c>
      <c r="F1880" s="908">
        <v>40899</v>
      </c>
      <c r="G1880" s="908" t="s">
        <v>354</v>
      </c>
      <c r="H1880" s="908">
        <v>10.4</v>
      </c>
      <c r="I1880" s="908">
        <v>52.59</v>
      </c>
      <c r="J1880" s="908">
        <v>4.25</v>
      </c>
      <c r="K1880" s="908">
        <v>6.15</v>
      </c>
    </row>
    <row r="1881" spans="1:11" x14ac:dyDescent="0.25">
      <c r="A1881" s="908" t="s">
        <v>423</v>
      </c>
      <c r="B1881" s="908" t="s">
        <v>2518</v>
      </c>
      <c r="C1881" s="908" t="s">
        <v>2519</v>
      </c>
      <c r="D1881" s="908" t="s">
        <v>1397</v>
      </c>
      <c r="E1881" s="908" t="s">
        <v>1398</v>
      </c>
      <c r="F1881" s="908">
        <v>40899</v>
      </c>
      <c r="G1881" s="908" t="s">
        <v>354</v>
      </c>
      <c r="H1881" s="908">
        <v>9.9</v>
      </c>
      <c r="I1881" s="908">
        <v>49.1</v>
      </c>
      <c r="J1881" s="908">
        <v>4.25</v>
      </c>
      <c r="K1881" s="908">
        <v>5.65</v>
      </c>
    </row>
    <row r="1882" spans="1:11" x14ac:dyDescent="0.25">
      <c r="A1882" s="908" t="s">
        <v>457</v>
      </c>
      <c r="B1882" s="908" t="s">
        <v>1538</v>
      </c>
      <c r="C1882" s="908" t="s">
        <v>2520</v>
      </c>
      <c r="D1882" s="908" t="s">
        <v>1397</v>
      </c>
      <c r="E1882" s="908" t="s">
        <v>1398</v>
      </c>
      <c r="F1882" s="908">
        <v>40900</v>
      </c>
      <c r="G1882" s="908" t="s">
        <v>354</v>
      </c>
      <c r="H1882" s="908">
        <v>10.19</v>
      </c>
      <c r="I1882" s="908">
        <v>44.38</v>
      </c>
      <c r="J1882" s="908">
        <v>4.25</v>
      </c>
      <c r="K1882" s="908">
        <v>5.9399999999999995</v>
      </c>
    </row>
    <row r="1883" spans="1:11" x14ac:dyDescent="0.25">
      <c r="A1883" s="908" t="s">
        <v>921</v>
      </c>
      <c r="B1883" s="908" t="s">
        <v>1521</v>
      </c>
      <c r="C1883" s="908" t="s">
        <v>2521</v>
      </c>
      <c r="D1883" s="908" t="s">
        <v>1397</v>
      </c>
      <c r="E1883" s="908" t="s">
        <v>1398</v>
      </c>
      <c r="F1883" s="908">
        <v>40966</v>
      </c>
      <c r="G1883" s="908" t="s">
        <v>354</v>
      </c>
      <c r="H1883" s="908">
        <v>10.25</v>
      </c>
      <c r="I1883" s="908">
        <v>38.5</v>
      </c>
      <c r="J1883" s="908">
        <v>4.34</v>
      </c>
      <c r="K1883" s="908">
        <v>5.91</v>
      </c>
    </row>
    <row r="1884" spans="1:11" x14ac:dyDescent="0.25">
      <c r="A1884" s="908" t="s">
        <v>476</v>
      </c>
      <c r="B1884" s="908" t="s">
        <v>477</v>
      </c>
      <c r="C1884" s="908" t="s">
        <v>2522</v>
      </c>
      <c r="D1884" s="908" t="s">
        <v>1397</v>
      </c>
      <c r="E1884" s="908" t="s">
        <v>1398</v>
      </c>
      <c r="F1884" s="908">
        <v>41036</v>
      </c>
      <c r="G1884" s="908" t="s">
        <v>354</v>
      </c>
      <c r="H1884" s="908">
        <v>9.8000000000000007</v>
      </c>
      <c r="I1884" s="908">
        <v>48</v>
      </c>
      <c r="J1884" s="908">
        <v>4.4800000000000004</v>
      </c>
      <c r="K1884" s="908">
        <v>5.32</v>
      </c>
    </row>
    <row r="1885" spans="1:11" x14ac:dyDescent="0.25">
      <c r="A1885" s="908" t="s">
        <v>349</v>
      </c>
      <c r="B1885" s="908" t="s">
        <v>1412</v>
      </c>
      <c r="C1885" s="908" t="s">
        <v>2523</v>
      </c>
      <c r="D1885" s="908" t="s">
        <v>1397</v>
      </c>
      <c r="E1885" s="908" t="s">
        <v>353</v>
      </c>
      <c r="F1885" s="908">
        <v>41058</v>
      </c>
      <c r="G1885" s="908" t="s">
        <v>354</v>
      </c>
      <c r="H1885" s="908">
        <v>10.050000000000001</v>
      </c>
      <c r="I1885" s="908">
        <v>46.17</v>
      </c>
      <c r="J1885" s="908">
        <v>4.4000000000000004</v>
      </c>
      <c r="K1885" s="908">
        <v>5.65</v>
      </c>
    </row>
    <row r="1886" spans="1:11" x14ac:dyDescent="0.25">
      <c r="A1886" s="908" t="s">
        <v>503</v>
      </c>
      <c r="B1886" s="908" t="s">
        <v>690</v>
      </c>
      <c r="C1886" s="908" t="s">
        <v>2524</v>
      </c>
      <c r="D1886" s="908" t="s">
        <v>1397</v>
      </c>
      <c r="E1886" s="908" t="s">
        <v>1398</v>
      </c>
      <c r="F1886" s="908">
        <v>41067</v>
      </c>
      <c r="G1886" s="908" t="s">
        <v>354</v>
      </c>
      <c r="H1886" s="908">
        <v>10.3</v>
      </c>
      <c r="I1886" s="908">
        <v>42.07</v>
      </c>
      <c r="J1886" s="908">
        <v>4.4800000000000004</v>
      </c>
      <c r="K1886" s="908">
        <v>5.82</v>
      </c>
    </row>
    <row r="1887" spans="1:11" x14ac:dyDescent="0.25">
      <c r="A1887" s="908" t="s">
        <v>379</v>
      </c>
      <c r="B1887" s="908" t="s">
        <v>524</v>
      </c>
      <c r="C1887" s="908" t="s">
        <v>2525</v>
      </c>
      <c r="D1887" s="908" t="s">
        <v>1397</v>
      </c>
      <c r="E1887" s="908" t="s">
        <v>1398</v>
      </c>
      <c r="F1887" s="908">
        <v>41075</v>
      </c>
      <c r="G1887" s="908" t="s">
        <v>354</v>
      </c>
      <c r="H1887" s="908">
        <v>10.4</v>
      </c>
      <c r="I1887" s="908">
        <v>49.31</v>
      </c>
      <c r="J1887" s="908">
        <v>4.2</v>
      </c>
      <c r="K1887" s="908">
        <v>6.2</v>
      </c>
    </row>
    <row r="1888" spans="1:11" x14ac:dyDescent="0.25">
      <c r="A1888" s="908" t="s">
        <v>1414</v>
      </c>
      <c r="B1888" s="908" t="s">
        <v>539</v>
      </c>
      <c r="C1888" s="908" t="s">
        <v>2526</v>
      </c>
      <c r="D1888" s="908" t="s">
        <v>1397</v>
      </c>
      <c r="E1888" s="908" t="s">
        <v>1398</v>
      </c>
      <c r="F1888" s="908">
        <v>41079</v>
      </c>
      <c r="G1888" s="908" t="s">
        <v>354</v>
      </c>
      <c r="H1888" s="908">
        <v>9.25</v>
      </c>
      <c r="I1888" s="908">
        <v>53.04</v>
      </c>
      <c r="J1888" s="908">
        <v>4.2</v>
      </c>
      <c r="K1888" s="908">
        <v>5.05</v>
      </c>
    </row>
    <row r="1889" spans="1:11" x14ac:dyDescent="0.25">
      <c r="A1889" s="908" t="s">
        <v>503</v>
      </c>
      <c r="B1889" s="908" t="s">
        <v>1042</v>
      </c>
      <c r="C1889" s="908" t="s">
        <v>2527</v>
      </c>
      <c r="D1889" s="908" t="s">
        <v>1397</v>
      </c>
      <c r="E1889" s="908" t="s">
        <v>1398</v>
      </c>
      <c r="F1889" s="908">
        <v>41086</v>
      </c>
      <c r="G1889" s="908" t="s">
        <v>354</v>
      </c>
      <c r="H1889" s="908">
        <v>10.1</v>
      </c>
      <c r="I1889" s="908">
        <v>43.51</v>
      </c>
      <c r="J1889" s="908">
        <v>4.2</v>
      </c>
      <c r="K1889" s="908">
        <v>5.8999999999999995</v>
      </c>
    </row>
    <row r="1890" spans="1:11" x14ac:dyDescent="0.25">
      <c r="A1890" s="908" t="s">
        <v>360</v>
      </c>
      <c r="B1890" s="908" t="s">
        <v>574</v>
      </c>
      <c r="C1890" s="908" t="s">
        <v>2528</v>
      </c>
      <c r="D1890" s="908" t="s">
        <v>1397</v>
      </c>
      <c r="E1890" s="908" t="s">
        <v>353</v>
      </c>
      <c r="F1890" s="908">
        <v>41110</v>
      </c>
      <c r="G1890" s="908" t="s">
        <v>354</v>
      </c>
      <c r="H1890" s="908">
        <v>9.81</v>
      </c>
      <c r="I1890" s="908">
        <v>50.06</v>
      </c>
      <c r="J1890" s="908">
        <v>4.08</v>
      </c>
      <c r="K1890" s="908">
        <v>5.73</v>
      </c>
    </row>
    <row r="1891" spans="1:11" x14ac:dyDescent="0.25">
      <c r="A1891" s="908" t="s">
        <v>360</v>
      </c>
      <c r="B1891" s="908" t="s">
        <v>1436</v>
      </c>
      <c r="C1891" s="908" t="s">
        <v>2529</v>
      </c>
      <c r="D1891" s="908" t="s">
        <v>1397</v>
      </c>
      <c r="E1891" s="908" t="s">
        <v>353</v>
      </c>
      <c r="F1891" s="908">
        <v>41110</v>
      </c>
      <c r="G1891" s="908" t="s">
        <v>354</v>
      </c>
      <c r="H1891" s="908">
        <v>9.31</v>
      </c>
      <c r="I1891" s="908">
        <v>50.13</v>
      </c>
      <c r="J1891" s="908">
        <v>4.08</v>
      </c>
      <c r="K1891" s="908">
        <v>5.23</v>
      </c>
    </row>
    <row r="1892" spans="1:11" x14ac:dyDescent="0.25">
      <c r="A1892" s="908" t="s">
        <v>1103</v>
      </c>
      <c r="B1892" s="908" t="s">
        <v>1648</v>
      </c>
      <c r="C1892" s="908" t="s">
        <v>2530</v>
      </c>
      <c r="D1892" s="908" t="s">
        <v>1397</v>
      </c>
      <c r="E1892" s="908" t="s">
        <v>1398</v>
      </c>
      <c r="F1892" s="908">
        <v>41165</v>
      </c>
      <c r="G1892" s="908" t="s">
        <v>354</v>
      </c>
      <c r="H1892" s="908">
        <v>9.8000000000000007</v>
      </c>
      <c r="I1892" s="908">
        <v>49.92</v>
      </c>
      <c r="J1892" s="908">
        <v>3.93</v>
      </c>
      <c r="K1892" s="908">
        <v>5.870000000000001</v>
      </c>
    </row>
    <row r="1893" spans="1:11" x14ac:dyDescent="0.25">
      <c r="A1893" s="908" t="s">
        <v>349</v>
      </c>
      <c r="B1893" s="908" t="s">
        <v>497</v>
      </c>
      <c r="C1893" s="908" t="s">
        <v>2531</v>
      </c>
      <c r="D1893" s="908" t="s">
        <v>1397</v>
      </c>
      <c r="E1893" s="908" t="s">
        <v>353</v>
      </c>
      <c r="F1893" s="908">
        <v>41171</v>
      </c>
      <c r="G1893" s="908" t="s">
        <v>354</v>
      </c>
      <c r="H1893" s="908">
        <v>10.050000000000001</v>
      </c>
      <c r="I1893" s="908">
        <v>51.49</v>
      </c>
      <c r="J1893" s="908">
        <v>4</v>
      </c>
      <c r="K1893" s="908">
        <v>6.0500000000000007</v>
      </c>
    </row>
    <row r="1894" spans="1:11" x14ac:dyDescent="0.25">
      <c r="A1894" s="908" t="s">
        <v>472</v>
      </c>
      <c r="B1894" s="908" t="s">
        <v>1436</v>
      </c>
      <c r="C1894" s="908" t="s">
        <v>2532</v>
      </c>
      <c r="D1894" s="908" t="s">
        <v>1397</v>
      </c>
      <c r="E1894" s="908" t="s">
        <v>353</v>
      </c>
      <c r="F1894" s="908">
        <v>41178</v>
      </c>
      <c r="G1894" s="908" t="s">
        <v>354</v>
      </c>
      <c r="H1894" s="908">
        <v>9.5</v>
      </c>
      <c r="I1894" s="908">
        <v>49.23</v>
      </c>
      <c r="J1894" s="908">
        <v>4</v>
      </c>
      <c r="K1894" s="908">
        <v>5.5</v>
      </c>
    </row>
    <row r="1895" spans="1:11" x14ac:dyDescent="0.25">
      <c r="A1895" s="908" t="s">
        <v>379</v>
      </c>
      <c r="B1895" s="908" t="s">
        <v>380</v>
      </c>
      <c r="C1895" s="908" t="s">
        <v>2533</v>
      </c>
      <c r="D1895" s="908" t="s">
        <v>1397</v>
      </c>
      <c r="E1895" s="908" t="s">
        <v>1398</v>
      </c>
      <c r="F1895" s="908">
        <v>41222</v>
      </c>
      <c r="G1895" s="908" t="s">
        <v>354</v>
      </c>
      <c r="H1895" s="908">
        <v>10.3</v>
      </c>
      <c r="I1895" s="908">
        <v>59.09</v>
      </c>
      <c r="J1895" s="908">
        <v>4.0199999999999996</v>
      </c>
      <c r="K1895" s="908">
        <v>6.2800000000000011</v>
      </c>
    </row>
    <row r="1896" spans="1:11" x14ac:dyDescent="0.25">
      <c r="A1896" s="908" t="s">
        <v>379</v>
      </c>
      <c r="B1896" s="908" t="s">
        <v>1042</v>
      </c>
      <c r="C1896" s="908" t="s">
        <v>2534</v>
      </c>
      <c r="D1896" s="908" t="s">
        <v>1397</v>
      </c>
      <c r="E1896" s="908" t="s">
        <v>1398</v>
      </c>
      <c r="F1896" s="908">
        <v>41241</v>
      </c>
      <c r="G1896" s="908" t="s">
        <v>354</v>
      </c>
      <c r="H1896" s="908">
        <v>10.4</v>
      </c>
      <c r="I1896" s="908">
        <v>52.09</v>
      </c>
      <c r="J1896" s="908">
        <v>3.91</v>
      </c>
      <c r="K1896" s="908">
        <v>6.49</v>
      </c>
    </row>
    <row r="1897" spans="1:11" x14ac:dyDescent="0.25">
      <c r="A1897" s="908" t="s">
        <v>356</v>
      </c>
      <c r="B1897" s="908" t="s">
        <v>1559</v>
      </c>
      <c r="C1897" s="908" t="s">
        <v>2535</v>
      </c>
      <c r="D1897" s="908" t="s">
        <v>1397</v>
      </c>
      <c r="E1897" s="908" t="s">
        <v>353</v>
      </c>
      <c r="F1897" s="908">
        <v>41248</v>
      </c>
      <c r="G1897" s="908" t="s">
        <v>354</v>
      </c>
      <c r="H1897" s="908">
        <v>10.4</v>
      </c>
      <c r="I1897" s="908">
        <v>50.78</v>
      </c>
      <c r="J1897" s="908">
        <v>3.91</v>
      </c>
      <c r="K1897" s="908">
        <v>6.49</v>
      </c>
    </row>
    <row r="1898" spans="1:11" x14ac:dyDescent="0.25">
      <c r="A1898" s="908" t="s">
        <v>349</v>
      </c>
      <c r="B1898" s="908" t="s">
        <v>497</v>
      </c>
      <c r="C1898" s="908" t="s">
        <v>2536</v>
      </c>
      <c r="D1898" s="908" t="s">
        <v>1397</v>
      </c>
      <c r="E1898" s="908" t="s">
        <v>353</v>
      </c>
      <c r="F1898" s="908">
        <v>41248</v>
      </c>
      <c r="G1898" s="908" t="s">
        <v>354</v>
      </c>
      <c r="H1898" s="908">
        <v>9.7100000000000009</v>
      </c>
      <c r="I1898" s="908">
        <v>51</v>
      </c>
      <c r="J1898" s="908">
        <v>3.91</v>
      </c>
      <c r="K1898" s="908">
        <v>5.8000000000000007</v>
      </c>
    </row>
    <row r="1899" spans="1:11" x14ac:dyDescent="0.25">
      <c r="A1899" s="908" t="s">
        <v>554</v>
      </c>
      <c r="B1899" s="908" t="s">
        <v>1569</v>
      </c>
      <c r="C1899" s="908" t="s">
        <v>2537</v>
      </c>
      <c r="D1899" s="908" t="s">
        <v>1397</v>
      </c>
      <c r="E1899" s="908" t="s">
        <v>1398</v>
      </c>
      <c r="F1899" s="908">
        <v>41255</v>
      </c>
      <c r="G1899" s="908" t="s">
        <v>354</v>
      </c>
      <c r="H1899" s="908">
        <v>9.8000000000000007</v>
      </c>
      <c r="I1899" s="908">
        <v>52.3</v>
      </c>
      <c r="J1899" s="908">
        <v>3.91</v>
      </c>
      <c r="K1899" s="908">
        <v>5.8900000000000006</v>
      </c>
    </row>
    <row r="1900" spans="1:11" x14ac:dyDescent="0.25">
      <c r="A1900" s="908" t="s">
        <v>389</v>
      </c>
      <c r="B1900" s="908" t="s">
        <v>1465</v>
      </c>
      <c r="C1900" s="908" t="s">
        <v>2538</v>
      </c>
      <c r="D1900" s="908" t="s">
        <v>1397</v>
      </c>
      <c r="E1900" s="908" t="s">
        <v>1398</v>
      </c>
      <c r="F1900" s="908">
        <v>41256</v>
      </c>
      <c r="G1900" s="908" t="s">
        <v>354</v>
      </c>
      <c r="H1900" s="908">
        <v>9.5</v>
      </c>
      <c r="I1900" s="908">
        <v>51.82</v>
      </c>
      <c r="J1900" s="908">
        <v>3.91</v>
      </c>
      <c r="K1900" s="908">
        <v>5.59</v>
      </c>
    </row>
    <row r="1901" spans="1:11" x14ac:dyDescent="0.25">
      <c r="A1901" s="908" t="s">
        <v>379</v>
      </c>
      <c r="B1901" s="908" t="s">
        <v>539</v>
      </c>
      <c r="C1901" s="908" t="s">
        <v>2539</v>
      </c>
      <c r="D1901" s="908" t="s">
        <v>1397</v>
      </c>
      <c r="E1901" s="908" t="s">
        <v>1398</v>
      </c>
      <c r="F1901" s="908">
        <v>41257</v>
      </c>
      <c r="G1901" s="908" t="s">
        <v>354</v>
      </c>
      <c r="H1901" s="908">
        <v>10.4</v>
      </c>
      <c r="I1901" s="908">
        <v>52.37</v>
      </c>
      <c r="J1901" s="908">
        <v>3.91</v>
      </c>
      <c r="K1901" s="908">
        <v>6.49</v>
      </c>
    </row>
    <row r="1902" spans="1:11" x14ac:dyDescent="0.25">
      <c r="A1902" s="908" t="s">
        <v>349</v>
      </c>
      <c r="B1902" s="908" t="s">
        <v>1412</v>
      </c>
      <c r="C1902" s="908" t="s">
        <v>2540</v>
      </c>
      <c r="D1902" s="908" t="s">
        <v>1397</v>
      </c>
      <c r="E1902" s="908" t="s">
        <v>353</v>
      </c>
      <c r="F1902" s="908">
        <v>41262</v>
      </c>
      <c r="G1902" s="908" t="s">
        <v>354</v>
      </c>
      <c r="H1902" s="908">
        <v>9.7100000000000009</v>
      </c>
      <c r="I1902" s="908">
        <v>42.55</v>
      </c>
      <c r="J1902" s="908">
        <v>3.84</v>
      </c>
      <c r="K1902" s="908">
        <v>5.870000000000001</v>
      </c>
    </row>
    <row r="1903" spans="1:11" x14ac:dyDescent="0.25">
      <c r="A1903" s="908" t="s">
        <v>479</v>
      </c>
      <c r="B1903" s="908" t="s">
        <v>1542</v>
      </c>
      <c r="C1903" s="908" t="s">
        <v>2541</v>
      </c>
      <c r="D1903" s="908" t="s">
        <v>1397</v>
      </c>
      <c r="E1903" s="908" t="s">
        <v>1398</v>
      </c>
      <c r="F1903" s="908">
        <v>41263</v>
      </c>
      <c r="G1903" s="908" t="s">
        <v>354</v>
      </c>
      <c r="H1903" s="908">
        <v>10.45</v>
      </c>
      <c r="I1903" s="908">
        <v>48</v>
      </c>
      <c r="J1903" s="908">
        <v>3.84</v>
      </c>
      <c r="K1903" s="908">
        <v>6.6099999999999994</v>
      </c>
    </row>
    <row r="1904" spans="1:11" x14ac:dyDescent="0.25">
      <c r="A1904" s="908" t="s">
        <v>479</v>
      </c>
      <c r="B1904" s="908" t="s">
        <v>579</v>
      </c>
      <c r="C1904" s="908" t="s">
        <v>2542</v>
      </c>
      <c r="D1904" s="908" t="s">
        <v>1397</v>
      </c>
      <c r="E1904" s="908" t="s">
        <v>1398</v>
      </c>
      <c r="F1904" s="908">
        <v>41263</v>
      </c>
      <c r="G1904" s="908" t="s">
        <v>354</v>
      </c>
      <c r="H1904" s="908">
        <v>10.4</v>
      </c>
      <c r="I1904" s="908">
        <v>52</v>
      </c>
      <c r="J1904" s="908">
        <v>3.84</v>
      </c>
      <c r="K1904" s="908">
        <v>6.5600000000000005</v>
      </c>
    </row>
    <row r="1905" spans="1:11" x14ac:dyDescent="0.25">
      <c r="A1905" s="908" t="s">
        <v>479</v>
      </c>
      <c r="B1905" s="908" t="s">
        <v>495</v>
      </c>
      <c r="C1905" s="908" t="s">
        <v>2543</v>
      </c>
      <c r="D1905" s="908" t="s">
        <v>1397</v>
      </c>
      <c r="E1905" s="908" t="s">
        <v>1398</v>
      </c>
      <c r="F1905" s="908">
        <v>41263</v>
      </c>
      <c r="G1905" s="908" t="s">
        <v>354</v>
      </c>
      <c r="H1905" s="908">
        <v>10.3</v>
      </c>
      <c r="I1905" s="908">
        <v>52</v>
      </c>
      <c r="J1905" s="908">
        <v>3.84</v>
      </c>
      <c r="K1905" s="908">
        <v>6.4600000000000009</v>
      </c>
    </row>
    <row r="1906" spans="1:11" x14ac:dyDescent="0.25">
      <c r="A1906" s="908" t="s">
        <v>499</v>
      </c>
      <c r="B1906" s="908" t="s">
        <v>1494</v>
      </c>
      <c r="C1906" s="908" t="s">
        <v>2544</v>
      </c>
      <c r="D1906" s="908" t="s">
        <v>1397</v>
      </c>
      <c r="E1906" s="908" t="s">
        <v>1398</v>
      </c>
      <c r="F1906" s="908">
        <v>41264</v>
      </c>
      <c r="G1906" s="908" t="s">
        <v>354</v>
      </c>
      <c r="H1906" s="908">
        <v>10.199999999999999</v>
      </c>
      <c r="I1906" s="908">
        <v>51</v>
      </c>
      <c r="J1906" s="908">
        <v>3.84</v>
      </c>
      <c r="K1906" s="908">
        <v>6.3599999999999994</v>
      </c>
    </row>
    <row r="1907" spans="1:11" x14ac:dyDescent="0.25">
      <c r="A1907" s="908" t="s">
        <v>482</v>
      </c>
      <c r="B1907" s="908" t="s">
        <v>1578</v>
      </c>
      <c r="C1907" s="908" t="s">
        <v>2545</v>
      </c>
      <c r="D1907" s="908" t="s">
        <v>1397</v>
      </c>
      <c r="E1907" s="908" t="s">
        <v>1398</v>
      </c>
      <c r="F1907" s="908">
        <v>41318</v>
      </c>
      <c r="G1907" s="908" t="s">
        <v>354</v>
      </c>
      <c r="H1907" s="908">
        <v>10.199999999999999</v>
      </c>
      <c r="I1907" s="908">
        <v>42.67</v>
      </c>
      <c r="J1907" s="908">
        <v>4</v>
      </c>
      <c r="K1907" s="908">
        <v>6.1999999999999993</v>
      </c>
    </row>
    <row r="1908" spans="1:11" x14ac:dyDescent="0.25">
      <c r="A1908" s="908" t="s">
        <v>360</v>
      </c>
      <c r="B1908" s="908" t="s">
        <v>429</v>
      </c>
      <c r="C1908" s="908" t="s">
        <v>2546</v>
      </c>
      <c r="D1908" s="908" t="s">
        <v>1397</v>
      </c>
      <c r="E1908" s="908" t="s">
        <v>353</v>
      </c>
      <c r="F1908" s="908">
        <v>41327</v>
      </c>
      <c r="G1908" s="908" t="s">
        <v>354</v>
      </c>
      <c r="H1908" s="908">
        <v>9.75</v>
      </c>
      <c r="I1908" s="908">
        <v>48.4</v>
      </c>
      <c r="J1908" s="908">
        <v>4.1500000000000004</v>
      </c>
      <c r="K1908" s="908">
        <v>5.6</v>
      </c>
    </row>
    <row r="1909" spans="1:11" x14ac:dyDescent="0.25">
      <c r="A1909" s="908" t="s">
        <v>360</v>
      </c>
      <c r="B1909" s="908" t="s">
        <v>1436</v>
      </c>
      <c r="C1909" s="908" t="s">
        <v>2547</v>
      </c>
      <c r="D1909" s="908" t="s">
        <v>1397</v>
      </c>
      <c r="E1909" s="908" t="s">
        <v>353</v>
      </c>
      <c r="F1909" s="908">
        <v>41467</v>
      </c>
      <c r="G1909" s="908" t="s">
        <v>354</v>
      </c>
      <c r="H1909" s="908">
        <v>9.36</v>
      </c>
      <c r="I1909" s="908">
        <v>48.89</v>
      </c>
      <c r="J1909" s="908">
        <v>4.17</v>
      </c>
      <c r="K1909" s="908">
        <v>5.1899999999999995</v>
      </c>
    </row>
    <row r="1910" spans="1:11" x14ac:dyDescent="0.25">
      <c r="A1910" s="908" t="s">
        <v>538</v>
      </c>
      <c r="B1910" s="908" t="s">
        <v>539</v>
      </c>
      <c r="C1910" s="908" t="s">
        <v>2548</v>
      </c>
      <c r="D1910" s="908" t="s">
        <v>1397</v>
      </c>
      <c r="E1910" s="908" t="s">
        <v>1398</v>
      </c>
      <c r="F1910" s="908">
        <v>41494</v>
      </c>
      <c r="G1910" s="908" t="s">
        <v>354</v>
      </c>
      <c r="H1910" s="908">
        <v>9.83</v>
      </c>
      <c r="I1910" s="908">
        <v>52.56</v>
      </c>
      <c r="J1910" s="908">
        <v>4.53</v>
      </c>
      <c r="K1910" s="908">
        <v>5.3</v>
      </c>
    </row>
    <row r="1911" spans="1:11" x14ac:dyDescent="0.25">
      <c r="A1911" s="908" t="s">
        <v>431</v>
      </c>
      <c r="B1911" s="908" t="s">
        <v>1530</v>
      </c>
      <c r="C1911" s="908" t="s">
        <v>2549</v>
      </c>
      <c r="D1911" s="908" t="s">
        <v>1397</v>
      </c>
      <c r="E1911" s="908" t="s">
        <v>353</v>
      </c>
      <c r="F1911" s="908">
        <v>41500</v>
      </c>
      <c r="G1911" s="908" t="s">
        <v>354</v>
      </c>
      <c r="H1911" s="908">
        <v>9.15</v>
      </c>
      <c r="I1911" s="908">
        <v>50</v>
      </c>
      <c r="J1911" s="908">
        <v>4.53</v>
      </c>
      <c r="K1911" s="908">
        <v>4.62</v>
      </c>
    </row>
    <row r="1912" spans="1:11" x14ac:dyDescent="0.25">
      <c r="A1912" s="908" t="s">
        <v>1103</v>
      </c>
      <c r="B1912" s="908" t="s">
        <v>1455</v>
      </c>
      <c r="C1912" s="908" t="s">
        <v>2550</v>
      </c>
      <c r="D1912" s="908" t="s">
        <v>1397</v>
      </c>
      <c r="E1912" s="908" t="s">
        <v>1398</v>
      </c>
      <c r="F1912" s="908">
        <v>41550</v>
      </c>
      <c r="G1912" s="908" t="s">
        <v>354</v>
      </c>
      <c r="H1912" s="908">
        <v>9.65</v>
      </c>
      <c r="I1912" s="908">
        <v>49.1</v>
      </c>
      <c r="J1912" s="908">
        <v>4.7300000000000004</v>
      </c>
      <c r="K1912" s="908">
        <v>4.92</v>
      </c>
    </row>
    <row r="1913" spans="1:11" x14ac:dyDescent="0.25">
      <c r="A1913" s="908" t="s">
        <v>379</v>
      </c>
      <c r="B1913" s="908" t="s">
        <v>520</v>
      </c>
      <c r="C1913" s="908" t="s">
        <v>2551</v>
      </c>
      <c r="D1913" s="908" t="s">
        <v>1397</v>
      </c>
      <c r="E1913" s="908" t="s">
        <v>1398</v>
      </c>
      <c r="F1913" s="908">
        <v>41584</v>
      </c>
      <c r="G1913" s="908" t="s">
        <v>354</v>
      </c>
      <c r="H1913" s="908">
        <v>10.199999999999999</v>
      </c>
      <c r="I1913" s="908">
        <v>50.14</v>
      </c>
      <c r="J1913" s="908">
        <v>4.8</v>
      </c>
      <c r="K1913" s="908">
        <v>5.3999999999999995</v>
      </c>
    </row>
    <row r="1914" spans="1:11" x14ac:dyDescent="0.25">
      <c r="A1914" s="908" t="s">
        <v>650</v>
      </c>
      <c r="B1914" s="908" t="s">
        <v>1494</v>
      </c>
      <c r="C1914" s="908" t="s">
        <v>2552</v>
      </c>
      <c r="D1914" s="908" t="s">
        <v>1397</v>
      </c>
      <c r="E1914" s="908" t="s">
        <v>1398</v>
      </c>
      <c r="F1914" s="908">
        <v>41604</v>
      </c>
      <c r="G1914" s="908" t="s">
        <v>354</v>
      </c>
      <c r="H1914" s="908">
        <v>10</v>
      </c>
      <c r="I1914" s="908" t="s">
        <v>297</v>
      </c>
      <c r="J1914" s="908">
        <v>4.7</v>
      </c>
      <c r="K1914" s="908">
        <v>5.3</v>
      </c>
    </row>
    <row r="1915" spans="1:11" x14ac:dyDescent="0.25">
      <c r="A1915" s="908" t="s">
        <v>476</v>
      </c>
      <c r="B1915" s="908" t="s">
        <v>1429</v>
      </c>
      <c r="C1915" s="908" t="s">
        <v>2553</v>
      </c>
      <c r="D1915" s="908" t="s">
        <v>1397</v>
      </c>
      <c r="E1915" s="908" t="s">
        <v>1398</v>
      </c>
      <c r="F1915" s="908">
        <v>41612</v>
      </c>
      <c r="G1915" s="908" t="s">
        <v>354</v>
      </c>
      <c r="H1915" s="908">
        <v>9.5</v>
      </c>
      <c r="I1915" s="908">
        <v>49.1</v>
      </c>
      <c r="J1915" s="908">
        <v>4.7</v>
      </c>
      <c r="K1915" s="908">
        <v>4.8</v>
      </c>
    </row>
    <row r="1916" spans="1:11" x14ac:dyDescent="0.25">
      <c r="A1916" s="908" t="s">
        <v>379</v>
      </c>
      <c r="B1916" s="908" t="s">
        <v>539</v>
      </c>
      <c r="C1916" s="908" t="s">
        <v>2554</v>
      </c>
      <c r="D1916" s="908" t="s">
        <v>1397</v>
      </c>
      <c r="E1916" s="908" t="s">
        <v>1398</v>
      </c>
      <c r="F1916" s="908">
        <v>41613</v>
      </c>
      <c r="G1916" s="908" t="s">
        <v>354</v>
      </c>
      <c r="H1916" s="908">
        <v>10.199999999999999</v>
      </c>
      <c r="I1916" s="908">
        <v>52.54</v>
      </c>
      <c r="J1916" s="908">
        <v>4.7</v>
      </c>
      <c r="K1916" s="908">
        <v>5.4999999999999991</v>
      </c>
    </row>
    <row r="1917" spans="1:11" x14ac:dyDescent="0.25">
      <c r="A1917" s="908" t="s">
        <v>349</v>
      </c>
      <c r="B1917" s="908" t="s">
        <v>497</v>
      </c>
      <c r="C1917" s="908" t="s">
        <v>2555</v>
      </c>
      <c r="D1917" s="908" t="s">
        <v>1397</v>
      </c>
      <c r="E1917" s="908" t="s">
        <v>353</v>
      </c>
      <c r="F1917" s="908">
        <v>41617</v>
      </c>
      <c r="G1917" s="908" t="s">
        <v>354</v>
      </c>
      <c r="H1917" s="908">
        <v>8.7200000000000006</v>
      </c>
      <c r="I1917" s="908">
        <v>51</v>
      </c>
      <c r="J1917" s="908">
        <v>4.7</v>
      </c>
      <c r="K1917" s="908">
        <v>4.0200000000000005</v>
      </c>
    </row>
    <row r="1918" spans="1:11" x14ac:dyDescent="0.25">
      <c r="A1918" s="908" t="s">
        <v>360</v>
      </c>
      <c r="B1918" s="908" t="s">
        <v>429</v>
      </c>
      <c r="C1918" s="908" t="s">
        <v>2556</v>
      </c>
      <c r="D1918" s="908" t="s">
        <v>1397</v>
      </c>
      <c r="E1918" s="908" t="s">
        <v>353</v>
      </c>
      <c r="F1918" s="908">
        <v>41621</v>
      </c>
      <c r="G1918" s="908" t="s">
        <v>354</v>
      </c>
      <c r="H1918" s="908">
        <v>9.75</v>
      </c>
      <c r="I1918" s="908">
        <v>51.05</v>
      </c>
      <c r="J1918" s="908">
        <v>4.7</v>
      </c>
      <c r="K1918" s="908">
        <v>5.05</v>
      </c>
    </row>
    <row r="1919" spans="1:11" x14ac:dyDescent="0.25">
      <c r="A1919" s="908" t="s">
        <v>457</v>
      </c>
      <c r="B1919" s="908" t="s">
        <v>468</v>
      </c>
      <c r="C1919" s="908" t="s">
        <v>2557</v>
      </c>
      <c r="D1919" s="908" t="s">
        <v>1397</v>
      </c>
      <c r="E1919" s="908" t="s">
        <v>1398</v>
      </c>
      <c r="F1919" s="908">
        <v>41624</v>
      </c>
      <c r="G1919" s="908" t="s">
        <v>354</v>
      </c>
      <c r="H1919" s="908">
        <v>10.119999999999999</v>
      </c>
      <c r="I1919" s="908">
        <v>46.94</v>
      </c>
      <c r="J1919" s="908">
        <v>4.7699999999999996</v>
      </c>
      <c r="K1919" s="908">
        <v>5.35</v>
      </c>
    </row>
    <row r="1920" spans="1:11" x14ac:dyDescent="0.25">
      <c r="A1920" s="908" t="s">
        <v>349</v>
      </c>
      <c r="B1920" s="908" t="s">
        <v>1412</v>
      </c>
      <c r="C1920" s="908" t="s">
        <v>2558</v>
      </c>
      <c r="D1920" s="908" t="s">
        <v>1397</v>
      </c>
      <c r="E1920" s="908" t="s">
        <v>353</v>
      </c>
      <c r="F1920" s="908">
        <v>41626</v>
      </c>
      <c r="G1920" s="908" t="s">
        <v>354</v>
      </c>
      <c r="H1920" s="908">
        <v>8.7200000000000006</v>
      </c>
      <c r="I1920" s="908">
        <v>45.28</v>
      </c>
      <c r="J1920" s="908">
        <v>4.78</v>
      </c>
      <c r="K1920" s="908">
        <v>3.9400000000000004</v>
      </c>
    </row>
    <row r="1921" spans="1:11" x14ac:dyDescent="0.25">
      <c r="A1921" s="908" t="s">
        <v>532</v>
      </c>
      <c r="B1921" s="908" t="s">
        <v>1423</v>
      </c>
      <c r="C1921" s="908" t="s">
        <v>2559</v>
      </c>
      <c r="D1921" s="908" t="s">
        <v>1397</v>
      </c>
      <c r="E1921" s="908" t="s">
        <v>1398</v>
      </c>
      <c r="F1921" s="908">
        <v>41638</v>
      </c>
      <c r="G1921" s="908" t="s">
        <v>354</v>
      </c>
      <c r="H1921" s="908">
        <v>9.5</v>
      </c>
      <c r="I1921" s="908">
        <v>28.64</v>
      </c>
      <c r="J1921" s="908">
        <v>4.7699999999999996</v>
      </c>
      <c r="K1921" s="908">
        <v>4.7300000000000004</v>
      </c>
    </row>
    <row r="1922" spans="1:11" x14ac:dyDescent="0.25">
      <c r="A1922" s="908" t="s">
        <v>535</v>
      </c>
      <c r="B1922" s="908" t="s">
        <v>1481</v>
      </c>
      <c r="C1922" s="908" t="s">
        <v>2560</v>
      </c>
      <c r="D1922" s="908" t="s">
        <v>1397</v>
      </c>
      <c r="E1922" s="908" t="s">
        <v>1398</v>
      </c>
      <c r="F1922" s="908">
        <v>41724</v>
      </c>
      <c r="G1922" s="908" t="s">
        <v>354</v>
      </c>
      <c r="H1922" s="908">
        <v>9.9600000000000009</v>
      </c>
      <c r="I1922" s="908">
        <v>53.89</v>
      </c>
      <c r="J1922" s="908">
        <v>4.53</v>
      </c>
      <c r="K1922" s="908">
        <v>5.4300000000000006</v>
      </c>
    </row>
    <row r="1923" spans="1:11" x14ac:dyDescent="0.25">
      <c r="A1923" s="908" t="s">
        <v>472</v>
      </c>
      <c r="B1923" s="908" t="s">
        <v>1436</v>
      </c>
      <c r="C1923" s="908" t="s">
        <v>2561</v>
      </c>
      <c r="D1923" s="908" t="s">
        <v>1397</v>
      </c>
      <c r="E1923" s="908" t="s">
        <v>353</v>
      </c>
      <c r="F1923" s="908">
        <v>41724</v>
      </c>
      <c r="G1923" s="908" t="s">
        <v>354</v>
      </c>
      <c r="H1923" s="908">
        <v>9.4</v>
      </c>
      <c r="I1923" s="908">
        <v>49.19</v>
      </c>
      <c r="J1923" s="908">
        <v>4.53</v>
      </c>
      <c r="K1923" s="908">
        <v>4.87</v>
      </c>
    </row>
    <row r="1924" spans="1:11" x14ac:dyDescent="0.25">
      <c r="A1924" s="908" t="s">
        <v>573</v>
      </c>
      <c r="B1924" s="908" t="s">
        <v>574</v>
      </c>
      <c r="C1924" s="908" t="s">
        <v>2562</v>
      </c>
      <c r="D1924" s="908" t="s">
        <v>1397</v>
      </c>
      <c r="E1924" s="908" t="s">
        <v>353</v>
      </c>
      <c r="F1924" s="908">
        <v>41731</v>
      </c>
      <c r="G1924" s="908" t="s">
        <v>354</v>
      </c>
      <c r="H1924" s="908">
        <v>9.6999999999999993</v>
      </c>
      <c r="I1924" s="908">
        <v>49.22</v>
      </c>
      <c r="J1924" s="908">
        <v>4.53</v>
      </c>
      <c r="K1924" s="908">
        <v>5.169999999999999</v>
      </c>
    </row>
    <row r="1925" spans="1:11" x14ac:dyDescent="0.25">
      <c r="A1925" s="908" t="s">
        <v>367</v>
      </c>
      <c r="B1925" s="908" t="s">
        <v>1218</v>
      </c>
      <c r="C1925" s="908" t="s">
        <v>2563</v>
      </c>
      <c r="D1925" s="908" t="s">
        <v>1397</v>
      </c>
      <c r="E1925" s="908" t="s">
        <v>353</v>
      </c>
      <c r="F1925" s="908">
        <v>41789</v>
      </c>
      <c r="G1925" s="908" t="s">
        <v>354</v>
      </c>
      <c r="H1925" s="908">
        <v>9.6999999999999993</v>
      </c>
      <c r="I1925" s="908">
        <v>47.78</v>
      </c>
      <c r="J1925" s="908">
        <v>4.38</v>
      </c>
      <c r="K1925" s="908">
        <v>5.3199999999999994</v>
      </c>
    </row>
    <row r="1926" spans="1:11" x14ac:dyDescent="0.25">
      <c r="A1926" s="908" t="s">
        <v>379</v>
      </c>
      <c r="B1926" s="908" t="s">
        <v>524</v>
      </c>
      <c r="C1926" s="908" t="s">
        <v>2564</v>
      </c>
      <c r="D1926" s="908" t="s">
        <v>1397</v>
      </c>
      <c r="E1926" s="908" t="s">
        <v>1398</v>
      </c>
      <c r="F1926" s="908">
        <v>41796</v>
      </c>
      <c r="G1926" s="908" t="s">
        <v>354</v>
      </c>
      <c r="H1926" s="908">
        <v>10.4</v>
      </c>
      <c r="I1926" s="908">
        <v>50.46</v>
      </c>
      <c r="J1926" s="908">
        <v>4.41</v>
      </c>
      <c r="K1926" s="908">
        <v>5.99</v>
      </c>
    </row>
    <row r="1927" spans="1:11" x14ac:dyDescent="0.25">
      <c r="A1927" s="908" t="s">
        <v>360</v>
      </c>
      <c r="B1927" s="908" t="s">
        <v>1436</v>
      </c>
      <c r="C1927" s="908" t="s">
        <v>2565</v>
      </c>
      <c r="D1927" s="908" t="s">
        <v>1397</v>
      </c>
      <c r="E1927" s="908" t="s">
        <v>353</v>
      </c>
      <c r="F1927" s="908">
        <v>41822</v>
      </c>
      <c r="G1927" s="908" t="s">
        <v>354</v>
      </c>
      <c r="H1927" s="908">
        <v>9.6199999999999992</v>
      </c>
      <c r="I1927" s="908">
        <v>49.18</v>
      </c>
      <c r="J1927" s="908">
        <v>4.26</v>
      </c>
      <c r="K1927" s="908">
        <v>5.3599999999999994</v>
      </c>
    </row>
    <row r="1928" spans="1:11" x14ac:dyDescent="0.25">
      <c r="A1928" s="908" t="s">
        <v>379</v>
      </c>
      <c r="B1928" s="908" t="s">
        <v>520</v>
      </c>
      <c r="C1928" s="908" t="s">
        <v>2566</v>
      </c>
      <c r="D1928" s="908" t="s">
        <v>1397</v>
      </c>
      <c r="E1928" s="908" t="s">
        <v>1398</v>
      </c>
      <c r="F1928" s="908">
        <v>41949</v>
      </c>
      <c r="G1928" s="908" t="s">
        <v>354</v>
      </c>
      <c r="H1928" s="908">
        <v>10.199999999999999</v>
      </c>
      <c r="I1928" s="908">
        <v>50.28</v>
      </c>
      <c r="J1928" s="908">
        <v>4.24</v>
      </c>
      <c r="K1928" s="908">
        <v>5.9599999999999991</v>
      </c>
    </row>
    <row r="1929" spans="1:11" x14ac:dyDescent="0.25">
      <c r="A1929" s="908" t="s">
        <v>349</v>
      </c>
      <c r="B1929" s="908" t="s">
        <v>411</v>
      </c>
      <c r="C1929" s="908" t="s">
        <v>2567</v>
      </c>
      <c r="D1929" s="908" t="s">
        <v>1397</v>
      </c>
      <c r="E1929" s="908" t="s">
        <v>1398</v>
      </c>
      <c r="F1929" s="908">
        <v>41949</v>
      </c>
      <c r="G1929" s="908" t="s">
        <v>354</v>
      </c>
      <c r="H1929" s="908">
        <v>9.56</v>
      </c>
      <c r="I1929" s="908">
        <v>51.73</v>
      </c>
      <c r="J1929" s="908">
        <v>4.24</v>
      </c>
      <c r="K1929" s="908">
        <v>5.32</v>
      </c>
    </row>
    <row r="1930" spans="1:11" x14ac:dyDescent="0.25">
      <c r="A1930" s="908" t="s">
        <v>379</v>
      </c>
      <c r="B1930" s="908" t="s">
        <v>1042</v>
      </c>
      <c r="C1930" s="908" t="s">
        <v>2568</v>
      </c>
      <c r="D1930" s="908" t="s">
        <v>1397</v>
      </c>
      <c r="E1930" s="908" t="s">
        <v>1398</v>
      </c>
      <c r="F1930" s="908">
        <v>41957</v>
      </c>
      <c r="G1930" s="908" t="s">
        <v>354</v>
      </c>
      <c r="H1930" s="908">
        <v>10.199999999999999</v>
      </c>
      <c r="I1930" s="908">
        <v>51.9</v>
      </c>
      <c r="J1930" s="908">
        <v>4.24</v>
      </c>
      <c r="K1930" s="908">
        <v>5.9599999999999991</v>
      </c>
    </row>
    <row r="1931" spans="1:11" x14ac:dyDescent="0.25">
      <c r="A1931" s="908" t="s">
        <v>379</v>
      </c>
      <c r="B1931" s="908" t="s">
        <v>380</v>
      </c>
      <c r="C1931" s="908" t="s">
        <v>2569</v>
      </c>
      <c r="D1931" s="908" t="s">
        <v>1397</v>
      </c>
      <c r="E1931" s="908" t="s">
        <v>1398</v>
      </c>
      <c r="F1931" s="908">
        <v>41969</v>
      </c>
      <c r="G1931" s="908" t="s">
        <v>354</v>
      </c>
      <c r="H1931" s="908">
        <v>10.199999999999999</v>
      </c>
      <c r="I1931" s="908">
        <v>58.96</v>
      </c>
      <c r="J1931" s="908">
        <v>4.0599999999999996</v>
      </c>
      <c r="K1931" s="908">
        <v>6.14</v>
      </c>
    </row>
    <row r="1932" spans="1:11" x14ac:dyDescent="0.25">
      <c r="A1932" s="908" t="s">
        <v>650</v>
      </c>
      <c r="B1932" s="908" t="s">
        <v>1404</v>
      </c>
      <c r="C1932" s="908" t="s">
        <v>2570</v>
      </c>
      <c r="D1932" s="908" t="s">
        <v>1397</v>
      </c>
      <c r="E1932" s="908" t="s">
        <v>1398</v>
      </c>
      <c r="F1932" s="908">
        <v>41969</v>
      </c>
      <c r="G1932" s="908" t="s">
        <v>354</v>
      </c>
      <c r="H1932" s="908">
        <v>9.6999999999999993</v>
      </c>
      <c r="I1932" s="908">
        <v>42.89</v>
      </c>
      <c r="J1932" s="908">
        <v>4.0599999999999996</v>
      </c>
      <c r="K1932" s="908">
        <v>5.64</v>
      </c>
    </row>
    <row r="1933" spans="1:11" x14ac:dyDescent="0.25">
      <c r="A1933" s="908" t="s">
        <v>349</v>
      </c>
      <c r="B1933" s="908" t="s">
        <v>497</v>
      </c>
      <c r="C1933" s="908" t="s">
        <v>2571</v>
      </c>
      <c r="D1933" s="908" t="s">
        <v>1397</v>
      </c>
      <c r="E1933" s="908" t="s">
        <v>353</v>
      </c>
      <c r="F1933" s="908">
        <v>41983</v>
      </c>
      <c r="G1933" s="908" t="s">
        <v>354</v>
      </c>
      <c r="H1933" s="908">
        <v>9.25</v>
      </c>
      <c r="I1933" s="908">
        <v>51</v>
      </c>
      <c r="J1933" s="908">
        <v>4.0599999999999996</v>
      </c>
      <c r="K1933" s="908">
        <v>5.19</v>
      </c>
    </row>
    <row r="1934" spans="1:11" x14ac:dyDescent="0.25">
      <c r="A1934" s="908" t="s">
        <v>349</v>
      </c>
      <c r="B1934" s="908" t="s">
        <v>1412</v>
      </c>
      <c r="C1934" s="908" t="s">
        <v>2572</v>
      </c>
      <c r="D1934" s="908" t="s">
        <v>1397</v>
      </c>
      <c r="E1934" s="908" t="s">
        <v>353</v>
      </c>
      <c r="F1934" s="908">
        <v>41983</v>
      </c>
      <c r="G1934" s="908" t="s">
        <v>354</v>
      </c>
      <c r="H1934" s="908">
        <v>9.25</v>
      </c>
      <c r="I1934" s="908">
        <v>45.77</v>
      </c>
      <c r="J1934" s="908">
        <v>4.0599999999999996</v>
      </c>
      <c r="K1934" s="908">
        <v>5.19</v>
      </c>
    </row>
    <row r="1935" spans="1:11" x14ac:dyDescent="0.25">
      <c r="A1935" s="908" t="s">
        <v>379</v>
      </c>
      <c r="B1935" s="908" t="s">
        <v>539</v>
      </c>
      <c r="C1935" s="908" t="s">
        <v>2573</v>
      </c>
      <c r="D1935" s="908" t="s">
        <v>1397</v>
      </c>
      <c r="E1935" s="908" t="s">
        <v>1398</v>
      </c>
      <c r="F1935" s="908">
        <v>41985</v>
      </c>
      <c r="G1935" s="908" t="s">
        <v>354</v>
      </c>
      <c r="H1935" s="908">
        <v>10.199999999999999</v>
      </c>
      <c r="I1935" s="908">
        <v>52.54</v>
      </c>
      <c r="J1935" s="908">
        <v>4.0599999999999996</v>
      </c>
      <c r="K1935" s="908">
        <v>6.14</v>
      </c>
    </row>
    <row r="1936" spans="1:11" x14ac:dyDescent="0.25">
      <c r="A1936" s="908" t="s">
        <v>431</v>
      </c>
      <c r="B1936" s="908" t="s">
        <v>454</v>
      </c>
      <c r="C1936" s="908" t="s">
        <v>2574</v>
      </c>
      <c r="D1936" s="908" t="s">
        <v>1397</v>
      </c>
      <c r="E1936" s="908" t="s">
        <v>353</v>
      </c>
      <c r="F1936" s="908">
        <v>41990</v>
      </c>
      <c r="G1936" s="908" t="s">
        <v>354</v>
      </c>
      <c r="H1936" s="908">
        <v>9.17</v>
      </c>
      <c r="I1936" s="908">
        <v>50.38</v>
      </c>
      <c r="J1936" s="908">
        <v>4.09</v>
      </c>
      <c r="K1936" s="908">
        <v>5.08</v>
      </c>
    </row>
    <row r="1937" spans="1:11" x14ac:dyDescent="0.25">
      <c r="A1937" s="908" t="s">
        <v>423</v>
      </c>
      <c r="B1937" s="908" t="s">
        <v>2518</v>
      </c>
      <c r="C1937" s="908" t="s">
        <v>2575</v>
      </c>
      <c r="D1937" s="908" t="s">
        <v>1397</v>
      </c>
      <c r="E1937" s="908" t="s">
        <v>1398</v>
      </c>
      <c r="F1937" s="908">
        <v>41991</v>
      </c>
      <c r="G1937" s="908" t="s">
        <v>354</v>
      </c>
      <c r="H1937" s="908">
        <v>9.83</v>
      </c>
      <c r="I1937" s="908">
        <v>49.83</v>
      </c>
      <c r="J1937" s="908">
        <v>4.09</v>
      </c>
      <c r="K1937" s="908">
        <v>5.74</v>
      </c>
    </row>
    <row r="1938" spans="1:11" x14ac:dyDescent="0.25">
      <c r="A1938" s="908" t="s">
        <v>1212</v>
      </c>
      <c r="B1938" s="908" t="s">
        <v>1429</v>
      </c>
      <c r="C1938" s="908" t="s">
        <v>2576</v>
      </c>
      <c r="D1938" s="908" t="s">
        <v>1397</v>
      </c>
      <c r="E1938" s="908" t="s">
        <v>1398</v>
      </c>
      <c r="F1938" s="908">
        <v>42027</v>
      </c>
      <c r="G1938" s="908" t="s">
        <v>354</v>
      </c>
      <c r="H1938" s="908">
        <v>9.5</v>
      </c>
      <c r="I1938" s="908">
        <v>51.43</v>
      </c>
      <c r="J1938" s="908">
        <v>3.95</v>
      </c>
      <c r="K1938" s="908">
        <v>5.55</v>
      </c>
    </row>
    <row r="1939" spans="1:11" x14ac:dyDescent="0.25">
      <c r="A1939" s="908" t="s">
        <v>416</v>
      </c>
      <c r="B1939" s="908" t="s">
        <v>1635</v>
      </c>
      <c r="C1939" s="908" t="s">
        <v>2577</v>
      </c>
      <c r="D1939" s="908" t="s">
        <v>1397</v>
      </c>
      <c r="E1939" s="908" t="s">
        <v>353</v>
      </c>
      <c r="F1939" s="908">
        <v>42081</v>
      </c>
      <c r="G1939" s="908" t="s">
        <v>354</v>
      </c>
      <c r="H1939" s="908">
        <v>9.75</v>
      </c>
      <c r="I1939" s="908">
        <v>50</v>
      </c>
      <c r="J1939" s="908">
        <v>3.67</v>
      </c>
      <c r="K1939" s="908">
        <v>6.08</v>
      </c>
    </row>
    <row r="1940" spans="1:11" x14ac:dyDescent="0.25">
      <c r="A1940" s="908" t="s">
        <v>476</v>
      </c>
      <c r="B1940" s="908" t="s">
        <v>1429</v>
      </c>
      <c r="C1940" s="908" t="s">
        <v>2578</v>
      </c>
      <c r="D1940" s="908" t="s">
        <v>1397</v>
      </c>
      <c r="E1940" s="908" t="s">
        <v>1398</v>
      </c>
      <c r="F1940" s="908">
        <v>42088</v>
      </c>
      <c r="G1940" s="908" t="s">
        <v>354</v>
      </c>
      <c r="H1940" s="908">
        <v>9.5</v>
      </c>
      <c r="I1940" s="908">
        <v>49.1</v>
      </c>
      <c r="J1940" s="908">
        <v>3.67</v>
      </c>
      <c r="K1940" s="908">
        <v>5.83</v>
      </c>
    </row>
    <row r="1941" spans="1:11" x14ac:dyDescent="0.25">
      <c r="A1941" s="908" t="s">
        <v>538</v>
      </c>
      <c r="B1941" s="908" t="s">
        <v>539</v>
      </c>
      <c r="C1941" s="908" t="s">
        <v>2579</v>
      </c>
      <c r="D1941" s="908" t="s">
        <v>1397</v>
      </c>
      <c r="E1941" s="908" t="s">
        <v>1398</v>
      </c>
      <c r="F1941" s="908">
        <v>42089</v>
      </c>
      <c r="G1941" s="908" t="s">
        <v>354</v>
      </c>
      <c r="H1941" s="908">
        <v>9.7200000000000006</v>
      </c>
      <c r="I1941" s="908">
        <v>52.5</v>
      </c>
      <c r="J1941" s="908">
        <v>3.67</v>
      </c>
      <c r="K1941" s="908">
        <v>6.0500000000000007</v>
      </c>
    </row>
    <row r="1942" spans="1:11" x14ac:dyDescent="0.25">
      <c r="A1942" s="908" t="s">
        <v>554</v>
      </c>
      <c r="B1942" s="908" t="s">
        <v>1569</v>
      </c>
      <c r="C1942" s="908" t="s">
        <v>2580</v>
      </c>
      <c r="D1942" s="908" t="s">
        <v>1397</v>
      </c>
      <c r="E1942" s="908" t="s">
        <v>1398</v>
      </c>
      <c r="F1942" s="908">
        <v>42123</v>
      </c>
      <c r="G1942" s="908" t="s">
        <v>354</v>
      </c>
      <c r="H1942" s="908">
        <v>9.5299999999999994</v>
      </c>
      <c r="I1942" s="908">
        <v>51.76</v>
      </c>
      <c r="J1942" s="908">
        <v>3.74</v>
      </c>
      <c r="K1942" s="908">
        <v>5.7899999999999991</v>
      </c>
    </row>
    <row r="1943" spans="1:11" x14ac:dyDescent="0.25">
      <c r="A1943" s="908" t="s">
        <v>436</v>
      </c>
      <c r="B1943" s="908" t="s">
        <v>1404</v>
      </c>
      <c r="C1943" s="908" t="s">
        <v>2581</v>
      </c>
      <c r="D1943" s="908" t="s">
        <v>1397</v>
      </c>
      <c r="E1943" s="908" t="s">
        <v>1398</v>
      </c>
      <c r="F1943" s="908">
        <v>42150</v>
      </c>
      <c r="G1943" s="908" t="s">
        <v>354</v>
      </c>
      <c r="H1943" s="908">
        <v>9.75</v>
      </c>
      <c r="I1943" s="908">
        <v>47.16</v>
      </c>
      <c r="J1943" s="908">
        <v>3.75</v>
      </c>
      <c r="K1943" s="908">
        <v>6</v>
      </c>
    </row>
    <row r="1944" spans="1:11" x14ac:dyDescent="0.25">
      <c r="A1944" s="908" t="s">
        <v>554</v>
      </c>
      <c r="B1944" s="908" t="s">
        <v>1465</v>
      </c>
      <c r="C1944" s="908" t="s">
        <v>2582</v>
      </c>
      <c r="D1944" s="908" t="s">
        <v>1397</v>
      </c>
      <c r="E1944" s="908" t="s">
        <v>1398</v>
      </c>
      <c r="F1944" s="908">
        <v>42249</v>
      </c>
      <c r="G1944" s="908" t="s">
        <v>354</v>
      </c>
      <c r="H1944" s="908">
        <v>9.5</v>
      </c>
      <c r="I1944" s="908">
        <v>50.09</v>
      </c>
      <c r="J1944" s="908">
        <v>4.4000000000000004</v>
      </c>
      <c r="K1944" s="908">
        <v>5.0999999999999996</v>
      </c>
    </row>
    <row r="1945" spans="1:11" x14ac:dyDescent="0.25">
      <c r="A1945" s="908" t="s">
        <v>389</v>
      </c>
      <c r="B1945" s="908" t="s">
        <v>1465</v>
      </c>
      <c r="C1945" s="908" t="s">
        <v>2583</v>
      </c>
      <c r="D1945" s="908" t="s">
        <v>1397</v>
      </c>
      <c r="E1945" s="908" t="s">
        <v>1398</v>
      </c>
      <c r="F1945" s="908">
        <v>42257</v>
      </c>
      <c r="G1945" s="908" t="s">
        <v>354</v>
      </c>
      <c r="H1945" s="908">
        <v>9.3000000000000007</v>
      </c>
      <c r="I1945" s="908">
        <v>50.48</v>
      </c>
      <c r="J1945" s="908">
        <v>4.4000000000000004</v>
      </c>
      <c r="K1945" s="908">
        <v>4.9000000000000004</v>
      </c>
    </row>
    <row r="1946" spans="1:11" x14ac:dyDescent="0.25">
      <c r="A1946" s="908" t="s">
        <v>503</v>
      </c>
      <c r="B1946" s="908" t="s">
        <v>690</v>
      </c>
      <c r="C1946" s="908" t="s">
        <v>2584</v>
      </c>
      <c r="D1946" s="908" t="s">
        <v>1397</v>
      </c>
      <c r="E1946" s="908" t="s">
        <v>1398</v>
      </c>
      <c r="F1946" s="908">
        <v>42327</v>
      </c>
      <c r="G1946" s="908" t="s">
        <v>354</v>
      </c>
      <c r="H1946" s="908">
        <v>10.3</v>
      </c>
      <c r="I1946" s="908">
        <v>41.5</v>
      </c>
      <c r="J1946" s="908">
        <v>4.29</v>
      </c>
      <c r="K1946" s="908">
        <v>6.0100000000000007</v>
      </c>
    </row>
    <row r="1947" spans="1:11" x14ac:dyDescent="0.25">
      <c r="A1947" s="908" t="s">
        <v>379</v>
      </c>
      <c r="B1947" s="908" t="s">
        <v>520</v>
      </c>
      <c r="C1947" s="908" t="s">
        <v>2585</v>
      </c>
      <c r="D1947" s="908" t="s">
        <v>1397</v>
      </c>
      <c r="E1947" s="908" t="s">
        <v>1398</v>
      </c>
      <c r="F1947" s="908">
        <v>42327</v>
      </c>
      <c r="G1947" s="908" t="s">
        <v>354</v>
      </c>
      <c r="H1947" s="908">
        <v>10</v>
      </c>
      <c r="I1947" s="908">
        <v>50.47</v>
      </c>
      <c r="J1947" s="908">
        <v>4.29</v>
      </c>
      <c r="K1947" s="908">
        <v>5.71</v>
      </c>
    </row>
    <row r="1948" spans="1:11" x14ac:dyDescent="0.25">
      <c r="A1948" s="908" t="s">
        <v>379</v>
      </c>
      <c r="B1948" s="908" t="s">
        <v>539</v>
      </c>
      <c r="C1948" s="908" t="s">
        <v>2586</v>
      </c>
      <c r="D1948" s="908" t="s">
        <v>1397</v>
      </c>
      <c r="E1948" s="908" t="s">
        <v>1398</v>
      </c>
      <c r="F1948" s="908">
        <v>42341</v>
      </c>
      <c r="G1948" s="908" t="s">
        <v>354</v>
      </c>
      <c r="H1948" s="908">
        <v>10</v>
      </c>
      <c r="I1948" s="908">
        <v>52.49</v>
      </c>
      <c r="J1948" s="908">
        <v>4.29</v>
      </c>
      <c r="K1948" s="908">
        <v>5.71</v>
      </c>
    </row>
    <row r="1949" spans="1:11" x14ac:dyDescent="0.25">
      <c r="A1949" s="908" t="s">
        <v>349</v>
      </c>
      <c r="B1949" s="908" t="s">
        <v>497</v>
      </c>
      <c r="C1949" s="908" t="s">
        <v>2587</v>
      </c>
      <c r="D1949" s="908" t="s">
        <v>1397</v>
      </c>
      <c r="E1949" s="908" t="s">
        <v>353</v>
      </c>
      <c r="F1949" s="908">
        <v>42347</v>
      </c>
      <c r="G1949" s="908" t="s">
        <v>354</v>
      </c>
      <c r="H1949" s="908">
        <v>9.14</v>
      </c>
      <c r="I1949" s="908">
        <v>50</v>
      </c>
      <c r="J1949" s="908">
        <v>4.29</v>
      </c>
      <c r="K1949" s="908">
        <v>4.8500000000000005</v>
      </c>
    </row>
    <row r="1950" spans="1:11" x14ac:dyDescent="0.25">
      <c r="A1950" s="908" t="s">
        <v>349</v>
      </c>
      <c r="B1950" s="908" t="s">
        <v>1412</v>
      </c>
      <c r="C1950" s="908" t="s">
        <v>2588</v>
      </c>
      <c r="D1950" s="908" t="s">
        <v>1397</v>
      </c>
      <c r="E1950" s="908" t="s">
        <v>353</v>
      </c>
      <c r="F1950" s="908">
        <v>42347</v>
      </c>
      <c r="G1950" s="908" t="s">
        <v>354</v>
      </c>
      <c r="H1950" s="908">
        <v>9.14</v>
      </c>
      <c r="I1950" s="908">
        <v>46.25</v>
      </c>
      <c r="J1950" s="908">
        <v>4.29</v>
      </c>
      <c r="K1950" s="908">
        <v>4.8500000000000005</v>
      </c>
    </row>
    <row r="1951" spans="1:11" x14ac:dyDescent="0.25">
      <c r="A1951" s="908" t="s">
        <v>503</v>
      </c>
      <c r="B1951" s="908" t="s">
        <v>1427</v>
      </c>
      <c r="C1951" s="908" t="s">
        <v>2589</v>
      </c>
      <c r="D1951" s="908" t="s">
        <v>1397</v>
      </c>
      <c r="E1951" s="908" t="s">
        <v>1398</v>
      </c>
      <c r="F1951" s="908">
        <v>42349</v>
      </c>
      <c r="G1951" s="908" t="s">
        <v>354</v>
      </c>
      <c r="H1951" s="908">
        <v>10.3</v>
      </c>
      <c r="I1951" s="908">
        <v>38.03</v>
      </c>
      <c r="J1951" s="908">
        <v>4.29</v>
      </c>
      <c r="K1951" s="908">
        <v>6.0100000000000007</v>
      </c>
    </row>
    <row r="1952" spans="1:11" x14ac:dyDescent="0.25">
      <c r="A1952" s="908" t="s">
        <v>1103</v>
      </c>
      <c r="B1952" s="908" t="s">
        <v>1481</v>
      </c>
      <c r="C1952" s="908" t="s">
        <v>2590</v>
      </c>
      <c r="D1952" s="908" t="s">
        <v>1397</v>
      </c>
      <c r="E1952" s="908" t="s">
        <v>1398</v>
      </c>
      <c r="F1952" s="908">
        <v>42355</v>
      </c>
      <c r="G1952" s="908" t="s">
        <v>354</v>
      </c>
      <c r="H1952" s="908">
        <v>9.6999999999999993</v>
      </c>
      <c r="I1952" s="908">
        <v>51</v>
      </c>
      <c r="J1952" s="908">
        <v>4.4000000000000004</v>
      </c>
      <c r="K1952" s="908">
        <v>5.2999999999999989</v>
      </c>
    </row>
    <row r="1953" spans="1:11" x14ac:dyDescent="0.25">
      <c r="A1953" s="908" t="s">
        <v>1212</v>
      </c>
      <c r="B1953" s="908" t="s">
        <v>1429</v>
      </c>
      <c r="C1953" s="908" t="s">
        <v>2591</v>
      </c>
      <c r="D1953" s="908" t="s">
        <v>1397</v>
      </c>
      <c r="E1953" s="908" t="s">
        <v>1398</v>
      </c>
      <c r="F1953" s="908">
        <v>42368</v>
      </c>
      <c r="G1953" s="908" t="s">
        <v>354</v>
      </c>
      <c r="H1953" s="908">
        <v>9.5</v>
      </c>
      <c r="I1953" s="908">
        <v>51.44</v>
      </c>
      <c r="J1953" s="908">
        <v>4.4000000000000004</v>
      </c>
      <c r="K1953" s="908">
        <v>5.0999999999999996</v>
      </c>
    </row>
    <row r="1954" spans="1:11" x14ac:dyDescent="0.25">
      <c r="A1954" s="908" t="s">
        <v>482</v>
      </c>
      <c r="B1954" s="908" t="s">
        <v>1721</v>
      </c>
      <c r="C1954" s="908" t="s">
        <v>2592</v>
      </c>
      <c r="D1954" s="908" t="s">
        <v>1397</v>
      </c>
      <c r="E1954" s="908" t="s">
        <v>1398</v>
      </c>
      <c r="F1954" s="908">
        <v>42445</v>
      </c>
      <c r="G1954" s="908" t="s">
        <v>354</v>
      </c>
      <c r="H1954" s="908">
        <v>9.85</v>
      </c>
      <c r="I1954" s="908">
        <v>37.33</v>
      </c>
      <c r="J1954" s="908">
        <v>4.1100000000000003</v>
      </c>
      <c r="K1954" s="908">
        <v>5.7399999999999993</v>
      </c>
    </row>
    <row r="1955" spans="1:11" x14ac:dyDescent="0.25">
      <c r="A1955" s="908" t="s">
        <v>367</v>
      </c>
      <c r="B1955" s="908" t="s">
        <v>1218</v>
      </c>
      <c r="C1955" s="908" t="s">
        <v>2593</v>
      </c>
      <c r="D1955" s="908" t="s">
        <v>1397</v>
      </c>
      <c r="E1955" s="908" t="s">
        <v>353</v>
      </c>
      <c r="F1955" s="908">
        <v>42489</v>
      </c>
      <c r="G1955" s="908" t="s">
        <v>354</v>
      </c>
      <c r="H1955" s="908">
        <v>9.8000000000000007</v>
      </c>
      <c r="I1955" s="908">
        <v>52.17</v>
      </c>
      <c r="J1955" s="908">
        <v>4.16</v>
      </c>
      <c r="K1955" s="908">
        <v>5.6400000000000006</v>
      </c>
    </row>
    <row r="1956" spans="1:11" x14ac:dyDescent="0.25">
      <c r="A1956" s="908" t="s">
        <v>360</v>
      </c>
      <c r="B1956" s="908" t="s">
        <v>429</v>
      </c>
      <c r="C1956" s="908" t="s">
        <v>2594</v>
      </c>
      <c r="D1956" s="908" t="s">
        <v>1397</v>
      </c>
      <c r="E1956" s="908" t="s">
        <v>353</v>
      </c>
      <c r="F1956" s="908">
        <v>42524</v>
      </c>
      <c r="G1956" s="908" t="s">
        <v>354</v>
      </c>
      <c r="H1956" s="908">
        <v>9.75</v>
      </c>
      <c r="I1956" s="908">
        <v>51.9</v>
      </c>
      <c r="J1956" s="908">
        <v>4</v>
      </c>
      <c r="K1956" s="908">
        <v>5.75</v>
      </c>
    </row>
    <row r="1957" spans="1:11" x14ac:dyDescent="0.25">
      <c r="A1957" s="908" t="s">
        <v>535</v>
      </c>
      <c r="B1957" s="908" t="s">
        <v>1477</v>
      </c>
      <c r="C1957" s="908" t="s">
        <v>2595</v>
      </c>
      <c r="D1957" s="908" t="s">
        <v>1397</v>
      </c>
      <c r="E1957" s="908" t="s">
        <v>1398</v>
      </c>
      <c r="F1957" s="908">
        <v>42529</v>
      </c>
      <c r="G1957" s="908" t="s">
        <v>354</v>
      </c>
      <c r="H1957" s="908">
        <v>9.48</v>
      </c>
      <c r="I1957" s="908">
        <v>49.29</v>
      </c>
      <c r="J1957" s="908">
        <v>4.1100000000000003</v>
      </c>
      <c r="K1957" s="908">
        <v>5.37</v>
      </c>
    </row>
    <row r="1958" spans="1:11" x14ac:dyDescent="0.25">
      <c r="A1958" s="908" t="s">
        <v>426</v>
      </c>
      <c r="B1958" s="908" t="s">
        <v>2253</v>
      </c>
      <c r="C1958" s="908" t="s">
        <v>2596</v>
      </c>
      <c r="D1958" s="908" t="s">
        <v>1397</v>
      </c>
      <c r="E1958" s="908" t="s">
        <v>1398</v>
      </c>
      <c r="F1958" s="908">
        <v>42600</v>
      </c>
      <c r="G1958" s="908" t="s">
        <v>354</v>
      </c>
      <c r="H1958" s="908">
        <v>9.5</v>
      </c>
      <c r="I1958" s="908">
        <v>52.83</v>
      </c>
      <c r="J1958" s="908">
        <v>3.57</v>
      </c>
      <c r="K1958" s="908">
        <v>5.93</v>
      </c>
    </row>
    <row r="1959" spans="1:11" x14ac:dyDescent="0.25">
      <c r="A1959" s="908" t="s">
        <v>476</v>
      </c>
      <c r="B1959" s="908" t="s">
        <v>1429</v>
      </c>
      <c r="C1959" s="908" t="s">
        <v>2597</v>
      </c>
      <c r="D1959" s="908" t="s">
        <v>1397</v>
      </c>
      <c r="E1959" s="908" t="s">
        <v>1398</v>
      </c>
      <c r="F1959" s="908">
        <v>42614</v>
      </c>
      <c r="G1959" s="908" t="s">
        <v>354</v>
      </c>
      <c r="H1959" s="908">
        <v>9.5</v>
      </c>
      <c r="I1959" s="908">
        <v>49.1</v>
      </c>
      <c r="J1959" s="908">
        <v>3.57</v>
      </c>
      <c r="K1959" s="908">
        <v>5.93</v>
      </c>
    </row>
    <row r="1960" spans="1:11" x14ac:dyDescent="0.25">
      <c r="A1960" s="908" t="s">
        <v>503</v>
      </c>
      <c r="B1960" s="908" t="s">
        <v>2241</v>
      </c>
      <c r="C1960" s="908" t="s">
        <v>2598</v>
      </c>
      <c r="D1960" s="908" t="s">
        <v>1397</v>
      </c>
      <c r="E1960" s="908" t="s">
        <v>1398</v>
      </c>
      <c r="F1960" s="908">
        <v>42621</v>
      </c>
      <c r="G1960" s="908" t="s">
        <v>354</v>
      </c>
      <c r="H1960" s="908">
        <v>10</v>
      </c>
      <c r="I1960" s="908">
        <v>53.49</v>
      </c>
      <c r="J1960" s="908">
        <v>3.57</v>
      </c>
      <c r="K1960" s="908">
        <v>6.43</v>
      </c>
    </row>
    <row r="1961" spans="1:11" x14ac:dyDescent="0.25">
      <c r="A1961" s="908" t="s">
        <v>535</v>
      </c>
      <c r="B1961" s="908" t="s">
        <v>536</v>
      </c>
      <c r="C1961" s="908" t="s">
        <v>2599</v>
      </c>
      <c r="D1961" s="908" t="s">
        <v>1397</v>
      </c>
      <c r="E1961" s="908" t="s">
        <v>1398</v>
      </c>
      <c r="F1961" s="908">
        <v>42641</v>
      </c>
      <c r="G1961" s="908" t="s">
        <v>354</v>
      </c>
      <c r="H1961" s="908">
        <v>9.58</v>
      </c>
      <c r="I1961" s="908">
        <v>49.61</v>
      </c>
      <c r="J1961" s="908">
        <v>3.59</v>
      </c>
      <c r="K1961" s="908">
        <v>5.99</v>
      </c>
    </row>
    <row r="1962" spans="1:11" x14ac:dyDescent="0.25">
      <c r="A1962" s="908" t="s">
        <v>367</v>
      </c>
      <c r="B1962" s="908" t="s">
        <v>1512</v>
      </c>
      <c r="C1962" s="908" t="s">
        <v>2600</v>
      </c>
      <c r="D1962" s="908" t="s">
        <v>1397</v>
      </c>
      <c r="E1962" s="908" t="s">
        <v>353</v>
      </c>
      <c r="F1962" s="908">
        <v>42643</v>
      </c>
      <c r="G1962" s="908" t="s">
        <v>354</v>
      </c>
      <c r="H1962" s="908">
        <v>9.9</v>
      </c>
      <c r="I1962" s="908">
        <v>50.7</v>
      </c>
      <c r="J1962" s="908">
        <v>3.59</v>
      </c>
      <c r="K1962" s="908">
        <v>6.3100000000000005</v>
      </c>
    </row>
    <row r="1963" spans="1:11" x14ac:dyDescent="0.25">
      <c r="A1963" s="908" t="s">
        <v>379</v>
      </c>
      <c r="B1963" s="908" t="s">
        <v>380</v>
      </c>
      <c r="C1963" s="908" t="s">
        <v>2601</v>
      </c>
      <c r="D1963" s="908" t="s">
        <v>1397</v>
      </c>
      <c r="E1963" s="908" t="s">
        <v>1398</v>
      </c>
      <c r="F1963" s="908">
        <v>42683</v>
      </c>
      <c r="G1963" s="908" t="s">
        <v>354</v>
      </c>
      <c r="H1963" s="908">
        <v>9.8000000000000007</v>
      </c>
      <c r="I1963" s="908">
        <v>57.16</v>
      </c>
      <c r="J1963" s="908">
        <v>3.66</v>
      </c>
      <c r="K1963" s="908">
        <v>6.1400000000000006</v>
      </c>
    </row>
    <row r="1964" spans="1:11" x14ac:dyDescent="0.25">
      <c r="A1964" s="908" t="s">
        <v>371</v>
      </c>
      <c r="B1964" s="908" t="s">
        <v>1448</v>
      </c>
      <c r="C1964" s="908" t="s">
        <v>2602</v>
      </c>
      <c r="D1964" s="908" t="s">
        <v>1397</v>
      </c>
      <c r="E1964" s="908" t="s">
        <v>1398</v>
      </c>
      <c r="F1964" s="908">
        <v>42684</v>
      </c>
      <c r="G1964" s="908" t="s">
        <v>354</v>
      </c>
      <c r="H1964" s="908">
        <v>9.5</v>
      </c>
      <c r="I1964" s="908">
        <v>44</v>
      </c>
      <c r="J1964" s="908">
        <v>3.66</v>
      </c>
      <c r="K1964" s="908">
        <v>5.84</v>
      </c>
    </row>
    <row r="1965" spans="1:11" x14ac:dyDescent="0.25">
      <c r="A1965" s="908" t="s">
        <v>360</v>
      </c>
      <c r="B1965" s="908" t="s">
        <v>1436</v>
      </c>
      <c r="C1965" s="908" t="s">
        <v>2603</v>
      </c>
      <c r="D1965" s="908" t="s">
        <v>1397</v>
      </c>
      <c r="E1965" s="908" t="s">
        <v>353</v>
      </c>
      <c r="F1965" s="908">
        <v>42689</v>
      </c>
      <c r="G1965" s="908" t="s">
        <v>354</v>
      </c>
      <c r="H1965" s="908">
        <v>9.5500000000000007</v>
      </c>
      <c r="I1965" s="908">
        <v>49.55</v>
      </c>
      <c r="J1965" s="908">
        <v>3.66</v>
      </c>
      <c r="K1965" s="908">
        <v>5.8900000000000006</v>
      </c>
    </row>
    <row r="1966" spans="1:11" x14ac:dyDescent="0.25">
      <c r="A1966" s="908" t="s">
        <v>349</v>
      </c>
      <c r="B1966" s="908" t="s">
        <v>497</v>
      </c>
      <c r="C1966" s="908" t="s">
        <v>2604</v>
      </c>
      <c r="D1966" s="908" t="s">
        <v>1397</v>
      </c>
      <c r="E1966" s="908" t="s">
        <v>353</v>
      </c>
      <c r="F1966" s="908">
        <v>42710</v>
      </c>
      <c r="G1966" s="908" t="s">
        <v>354</v>
      </c>
      <c r="H1966" s="908">
        <v>8.64</v>
      </c>
      <c r="I1966" s="908">
        <v>50</v>
      </c>
      <c r="J1966" s="908">
        <v>3.77</v>
      </c>
      <c r="K1966" s="908">
        <v>4.870000000000001</v>
      </c>
    </row>
    <row r="1967" spans="1:11" x14ac:dyDescent="0.25">
      <c r="A1967" s="908" t="s">
        <v>349</v>
      </c>
      <c r="B1967" s="908" t="s">
        <v>1412</v>
      </c>
      <c r="C1967" s="908" t="s">
        <v>2605</v>
      </c>
      <c r="D1967" s="908" t="s">
        <v>1397</v>
      </c>
      <c r="E1967" s="908" t="s">
        <v>353</v>
      </c>
      <c r="F1967" s="908">
        <v>42710</v>
      </c>
      <c r="G1967" s="908" t="s">
        <v>354</v>
      </c>
      <c r="H1967" s="908">
        <v>8.64</v>
      </c>
      <c r="I1967" s="908">
        <v>45.62</v>
      </c>
      <c r="J1967" s="908">
        <v>3.77</v>
      </c>
      <c r="K1967" s="908">
        <v>4.870000000000001</v>
      </c>
    </row>
    <row r="1968" spans="1:11" x14ac:dyDescent="0.25">
      <c r="A1968" s="908" t="s">
        <v>431</v>
      </c>
      <c r="B1968" s="908" t="s">
        <v>1530</v>
      </c>
      <c r="C1968" s="908" t="s">
        <v>2606</v>
      </c>
      <c r="D1968" s="908" t="s">
        <v>1397</v>
      </c>
      <c r="E1968" s="908" t="s">
        <v>353</v>
      </c>
      <c r="F1968" s="908">
        <v>42718</v>
      </c>
      <c r="G1968" s="908" t="s">
        <v>354</v>
      </c>
      <c r="H1968" s="908">
        <v>9.1</v>
      </c>
      <c r="I1968" s="908">
        <v>50</v>
      </c>
      <c r="J1968" s="908">
        <v>3.77</v>
      </c>
      <c r="K1968" s="908">
        <v>5.33</v>
      </c>
    </row>
    <row r="1969" spans="1:11" x14ac:dyDescent="0.25">
      <c r="A1969" s="908" t="s">
        <v>423</v>
      </c>
      <c r="B1969" s="908" t="s">
        <v>2518</v>
      </c>
      <c r="C1969" s="908" t="s">
        <v>2607</v>
      </c>
      <c r="D1969" s="908" t="s">
        <v>1397</v>
      </c>
      <c r="E1969" s="908" t="s">
        <v>1398</v>
      </c>
      <c r="F1969" s="908">
        <v>42723</v>
      </c>
      <c r="G1969" s="908" t="s">
        <v>354</v>
      </c>
      <c r="H1969" s="908">
        <v>9.3699999999999992</v>
      </c>
      <c r="I1969" s="908">
        <v>52.39</v>
      </c>
      <c r="J1969" s="908">
        <v>4.08</v>
      </c>
      <c r="K1969" s="908">
        <v>5.2899999999999991</v>
      </c>
    </row>
    <row r="1970" spans="1:11" x14ac:dyDescent="0.25">
      <c r="A1970" s="908" t="s">
        <v>1296</v>
      </c>
      <c r="B1970" s="908" t="s">
        <v>1483</v>
      </c>
      <c r="C1970" s="908" t="s">
        <v>2608</v>
      </c>
      <c r="D1970" s="908" t="s">
        <v>1397</v>
      </c>
      <c r="E1970" s="908" t="s">
        <v>353</v>
      </c>
      <c r="F1970" s="908">
        <v>42723</v>
      </c>
      <c r="G1970" s="908" t="s">
        <v>354</v>
      </c>
      <c r="H1970" s="908">
        <v>9</v>
      </c>
      <c r="I1970" s="908">
        <v>49</v>
      </c>
      <c r="J1970" s="908">
        <v>4.08</v>
      </c>
      <c r="K1970" s="908">
        <v>4.92</v>
      </c>
    </row>
    <row r="1971" spans="1:11" x14ac:dyDescent="0.25">
      <c r="A1971" s="908" t="s">
        <v>503</v>
      </c>
      <c r="B1971" s="908" t="s">
        <v>1427</v>
      </c>
      <c r="C1971" s="908" t="s">
        <v>2609</v>
      </c>
      <c r="D1971" s="908" t="s">
        <v>1397</v>
      </c>
      <c r="E1971" s="908" t="s">
        <v>1398</v>
      </c>
      <c r="F1971" s="908">
        <v>42766</v>
      </c>
      <c r="G1971" s="908" t="s">
        <v>354</v>
      </c>
      <c r="H1971" s="908">
        <v>10.1</v>
      </c>
      <c r="I1971" s="908">
        <v>37.49</v>
      </c>
      <c r="J1971" s="908">
        <v>4.2699999999999996</v>
      </c>
      <c r="K1971" s="908">
        <v>5.83</v>
      </c>
    </row>
    <row r="1972" spans="1:11" x14ac:dyDescent="0.25">
      <c r="A1972" s="908" t="s">
        <v>360</v>
      </c>
      <c r="B1972" s="908" t="s">
        <v>574</v>
      </c>
      <c r="C1972" s="908" t="s">
        <v>2610</v>
      </c>
      <c r="D1972" s="908" t="s">
        <v>1397</v>
      </c>
      <c r="E1972" s="908" t="s">
        <v>353</v>
      </c>
      <c r="F1972" s="908">
        <v>42781</v>
      </c>
      <c r="G1972" s="908" t="s">
        <v>354</v>
      </c>
      <c r="H1972" s="908">
        <v>9.6</v>
      </c>
      <c r="I1972" s="908">
        <v>49.1</v>
      </c>
      <c r="J1972" s="908">
        <v>4.2699999999999996</v>
      </c>
      <c r="K1972" s="908">
        <v>5.33</v>
      </c>
    </row>
    <row r="1973" spans="1:11" x14ac:dyDescent="0.25">
      <c r="A1973" s="908" t="s">
        <v>503</v>
      </c>
      <c r="B1973" s="908" t="s">
        <v>690</v>
      </c>
      <c r="C1973" s="908" t="s">
        <v>2611</v>
      </c>
      <c r="D1973" s="908" t="s">
        <v>1397</v>
      </c>
      <c r="E1973" s="908" t="s">
        <v>1398</v>
      </c>
      <c r="F1973" s="908">
        <v>42794</v>
      </c>
      <c r="G1973" s="908" t="s">
        <v>354</v>
      </c>
      <c r="H1973" s="908">
        <v>10.1</v>
      </c>
      <c r="I1973" s="908">
        <v>40.75</v>
      </c>
      <c r="J1973" s="908">
        <v>4.1399999999999997</v>
      </c>
      <c r="K1973" s="908">
        <v>5.96</v>
      </c>
    </row>
    <row r="1974" spans="1:11" x14ac:dyDescent="0.25">
      <c r="A1974" s="908" t="s">
        <v>538</v>
      </c>
      <c r="B1974" s="908" t="s">
        <v>1441</v>
      </c>
      <c r="C1974" s="908" t="s">
        <v>2612</v>
      </c>
      <c r="D1974" s="908" t="s">
        <v>1397</v>
      </c>
      <c r="E1974" s="908" t="s">
        <v>1398</v>
      </c>
      <c r="F1974" s="908">
        <v>42796</v>
      </c>
      <c r="G1974" s="908" t="s">
        <v>354</v>
      </c>
      <c r="H1974" s="908">
        <v>9.41</v>
      </c>
      <c r="I1974" s="908">
        <v>52.5</v>
      </c>
      <c r="J1974" s="908">
        <v>4.1399999999999997</v>
      </c>
      <c r="K1974" s="908">
        <v>5.2700000000000005</v>
      </c>
    </row>
    <row r="1975" spans="1:11" x14ac:dyDescent="0.25">
      <c r="A1975" s="908" t="s">
        <v>371</v>
      </c>
      <c r="B1975" s="908" t="s">
        <v>1548</v>
      </c>
      <c r="C1975" s="908" t="s">
        <v>2613</v>
      </c>
      <c r="D1975" s="908" t="s">
        <v>1397</v>
      </c>
      <c r="E1975" s="908" t="s">
        <v>1398</v>
      </c>
      <c r="F1975" s="908">
        <v>42814</v>
      </c>
      <c r="G1975" s="908" t="s">
        <v>354</v>
      </c>
      <c r="H1975" s="908">
        <v>9.5</v>
      </c>
      <c r="I1975" s="908">
        <v>53.31</v>
      </c>
      <c r="J1975" s="908">
        <v>4.18</v>
      </c>
      <c r="K1975" s="908">
        <v>5.32</v>
      </c>
    </row>
    <row r="1976" spans="1:11" x14ac:dyDescent="0.25">
      <c r="A1976" s="908" t="s">
        <v>554</v>
      </c>
      <c r="B1976" s="908" t="s">
        <v>1465</v>
      </c>
      <c r="C1976" s="908" t="s">
        <v>2614</v>
      </c>
      <c r="D1976" s="908" t="s">
        <v>1397</v>
      </c>
      <c r="E1976" s="908" t="s">
        <v>1398</v>
      </c>
      <c r="F1976" s="908">
        <v>42858</v>
      </c>
      <c r="G1976" s="908" t="s">
        <v>354</v>
      </c>
      <c r="H1976" s="908">
        <v>9.5</v>
      </c>
      <c r="I1976" s="908">
        <v>49.2</v>
      </c>
      <c r="J1976" s="908">
        <v>4.2300000000000004</v>
      </c>
      <c r="K1976" s="908">
        <v>5.27</v>
      </c>
    </row>
    <row r="1977" spans="1:11" x14ac:dyDescent="0.25">
      <c r="A1977" s="908" t="s">
        <v>472</v>
      </c>
      <c r="B1977" s="908" t="s">
        <v>1436</v>
      </c>
      <c r="C1977" s="908" t="s">
        <v>2615</v>
      </c>
      <c r="D1977" s="908" t="s">
        <v>1397</v>
      </c>
      <c r="E1977" s="908" t="s">
        <v>353</v>
      </c>
      <c r="F1977" s="908">
        <v>42940</v>
      </c>
      <c r="G1977" s="908" t="s">
        <v>354</v>
      </c>
      <c r="H1977" s="908">
        <v>9.5</v>
      </c>
      <c r="I1977" s="908">
        <v>49.14</v>
      </c>
      <c r="J1977" s="908">
        <v>3.94</v>
      </c>
      <c r="K1977" s="908">
        <v>5.5600000000000005</v>
      </c>
    </row>
    <row r="1978" spans="1:11" x14ac:dyDescent="0.25">
      <c r="A1978" s="908" t="s">
        <v>360</v>
      </c>
      <c r="B1978" s="908" t="s">
        <v>1436</v>
      </c>
      <c r="C1978" s="908" t="s">
        <v>2616</v>
      </c>
      <c r="D1978" s="908" t="s">
        <v>1397</v>
      </c>
      <c r="E1978" s="908" t="s">
        <v>353</v>
      </c>
      <c r="F1978" s="908">
        <v>43028</v>
      </c>
      <c r="G1978" s="908" t="s">
        <v>354</v>
      </c>
      <c r="H1978" s="908">
        <v>9.5</v>
      </c>
      <c r="I1978" s="908">
        <v>50.15</v>
      </c>
      <c r="J1978" s="908">
        <v>3.87</v>
      </c>
      <c r="K1978" s="908">
        <v>5.63</v>
      </c>
    </row>
    <row r="1979" spans="1:11" x14ac:dyDescent="0.25">
      <c r="A1979" s="908" t="s">
        <v>367</v>
      </c>
      <c r="B1979" s="908" t="s">
        <v>1500</v>
      </c>
      <c r="C1979" s="908" t="s">
        <v>2617</v>
      </c>
      <c r="D1979" s="908" t="s">
        <v>1397</v>
      </c>
      <c r="E1979" s="908" t="s">
        <v>353</v>
      </c>
      <c r="F1979" s="908">
        <v>43069</v>
      </c>
      <c r="G1979" s="908" t="s">
        <v>354</v>
      </c>
      <c r="H1979" s="908">
        <v>10</v>
      </c>
      <c r="I1979" s="908">
        <v>53.34</v>
      </c>
      <c r="J1979" s="908">
        <v>3.91</v>
      </c>
      <c r="K1979" s="908">
        <v>6.09</v>
      </c>
    </row>
    <row r="1980" spans="1:11" x14ac:dyDescent="0.25">
      <c r="A1980" s="908" t="s">
        <v>367</v>
      </c>
      <c r="B1980" s="908" t="s">
        <v>1460</v>
      </c>
      <c r="C1980" s="908" t="s">
        <v>2618</v>
      </c>
      <c r="D1980" s="908" t="s">
        <v>1397</v>
      </c>
      <c r="E1980" s="908" t="s">
        <v>353</v>
      </c>
      <c r="F1980" s="908">
        <v>43069</v>
      </c>
      <c r="G1980" s="908" t="s">
        <v>354</v>
      </c>
      <c r="H1980" s="908">
        <v>10</v>
      </c>
      <c r="I1980" s="908">
        <v>54.51</v>
      </c>
      <c r="J1980" s="908">
        <v>3.91</v>
      </c>
      <c r="K1980" s="908">
        <v>6.09</v>
      </c>
    </row>
    <row r="1981" spans="1:11" x14ac:dyDescent="0.25">
      <c r="A1981" s="908" t="s">
        <v>349</v>
      </c>
      <c r="B1981" s="908" t="s">
        <v>497</v>
      </c>
      <c r="C1981" s="908" t="s">
        <v>2619</v>
      </c>
      <c r="D1981" s="908" t="s">
        <v>1397</v>
      </c>
      <c r="E1981" s="908" t="s">
        <v>353</v>
      </c>
      <c r="F1981" s="908">
        <v>43075</v>
      </c>
      <c r="G1981" s="908" t="s">
        <v>354</v>
      </c>
      <c r="H1981" s="908">
        <v>8.4</v>
      </c>
      <c r="I1981" s="908">
        <v>50</v>
      </c>
      <c r="J1981" s="908">
        <v>3.91</v>
      </c>
      <c r="K1981" s="908">
        <v>4.49</v>
      </c>
    </row>
    <row r="1982" spans="1:11" x14ac:dyDescent="0.25">
      <c r="A1982" s="908" t="s">
        <v>349</v>
      </c>
      <c r="B1982" s="908" t="s">
        <v>1412</v>
      </c>
      <c r="C1982" s="908" t="s">
        <v>2620</v>
      </c>
      <c r="D1982" s="908" t="s">
        <v>1397</v>
      </c>
      <c r="E1982" s="908" t="s">
        <v>353</v>
      </c>
      <c r="F1982" s="908">
        <v>43075</v>
      </c>
      <c r="G1982" s="908" t="s">
        <v>354</v>
      </c>
      <c r="H1982" s="908">
        <v>8.4</v>
      </c>
      <c r="I1982" s="908">
        <v>45.89</v>
      </c>
      <c r="J1982" s="908">
        <v>3.91</v>
      </c>
      <c r="K1982" s="908">
        <v>4.49</v>
      </c>
    </row>
    <row r="1983" spans="1:11" x14ac:dyDescent="0.25">
      <c r="A1983" s="908" t="s">
        <v>379</v>
      </c>
      <c r="B1983" s="908" t="s">
        <v>539</v>
      </c>
      <c r="C1983" s="908" t="s">
        <v>2621</v>
      </c>
      <c r="D1983" s="908" t="s">
        <v>1397</v>
      </c>
      <c r="E1983" s="908" t="s">
        <v>1398</v>
      </c>
      <c r="F1983" s="908">
        <v>43076</v>
      </c>
      <c r="G1983" s="908" t="s">
        <v>354</v>
      </c>
      <c r="H1983" s="908">
        <v>9.8000000000000007</v>
      </c>
      <c r="I1983" s="908">
        <v>51.45</v>
      </c>
      <c r="J1983" s="908">
        <v>3.91</v>
      </c>
      <c r="K1983" s="908">
        <v>5.8900000000000006</v>
      </c>
    </row>
    <row r="1984" spans="1:11" x14ac:dyDescent="0.25">
      <c r="A1984" s="908" t="s">
        <v>1103</v>
      </c>
      <c r="B1984" s="908" t="s">
        <v>1455</v>
      </c>
      <c r="C1984" s="908" t="s">
        <v>2622</v>
      </c>
      <c r="D1984" s="908" t="s">
        <v>1397</v>
      </c>
      <c r="E1984" s="908" t="s">
        <v>1398</v>
      </c>
      <c r="F1984" s="908">
        <v>43083</v>
      </c>
      <c r="G1984" s="908" t="s">
        <v>354</v>
      </c>
      <c r="H1984" s="908">
        <v>9.6</v>
      </c>
      <c r="I1984" s="908">
        <v>48.46</v>
      </c>
      <c r="J1984" s="908">
        <v>3.91</v>
      </c>
      <c r="K1984" s="908">
        <v>5.6899999999999995</v>
      </c>
    </row>
    <row r="1985" spans="1:11" x14ac:dyDescent="0.25">
      <c r="A1985" s="908" t="s">
        <v>457</v>
      </c>
      <c r="B1985" s="908" t="s">
        <v>1538</v>
      </c>
      <c r="C1985" s="908" t="s">
        <v>2623</v>
      </c>
      <c r="D1985" s="908" t="s">
        <v>1397</v>
      </c>
      <c r="E1985" s="908" t="s">
        <v>1398</v>
      </c>
      <c r="F1985" s="908">
        <v>43098</v>
      </c>
      <c r="G1985" s="908" t="s">
        <v>354</v>
      </c>
      <c r="H1985" s="908">
        <v>9.51</v>
      </c>
      <c r="I1985" s="908">
        <v>49.99</v>
      </c>
      <c r="J1985" s="908">
        <v>3.83</v>
      </c>
      <c r="K1985" s="908">
        <v>5.68</v>
      </c>
    </row>
    <row r="1986" spans="1:11" x14ac:dyDescent="0.25">
      <c r="A1986" s="908" t="s">
        <v>371</v>
      </c>
      <c r="B1986" s="908" t="s">
        <v>1448</v>
      </c>
      <c r="C1986" s="908" t="s">
        <v>2624</v>
      </c>
      <c r="D1986" s="908" t="s">
        <v>1397</v>
      </c>
      <c r="E1986" s="908" t="s">
        <v>1398</v>
      </c>
      <c r="F1986" s="908">
        <v>43131</v>
      </c>
      <c r="G1986" s="908" t="s">
        <v>354</v>
      </c>
      <c r="H1986" s="908">
        <v>9.3000000000000007</v>
      </c>
      <c r="I1986" s="908">
        <v>48.51</v>
      </c>
      <c r="J1986" s="908">
        <v>3.79</v>
      </c>
      <c r="K1986" s="908">
        <v>5.5100000000000007</v>
      </c>
    </row>
    <row r="1987" spans="1:11" x14ac:dyDescent="0.25">
      <c r="A1987" s="908" t="s">
        <v>538</v>
      </c>
      <c r="B1987" s="908" t="s">
        <v>1555</v>
      </c>
      <c r="C1987" s="908" t="s">
        <v>2625</v>
      </c>
      <c r="D1987" s="908" t="s">
        <v>1397</v>
      </c>
      <c r="E1987" s="908" t="s">
        <v>1398</v>
      </c>
      <c r="F1987" s="908">
        <v>43171</v>
      </c>
      <c r="G1987" s="908" t="s">
        <v>354</v>
      </c>
      <c r="H1987" s="908">
        <v>9.25</v>
      </c>
      <c r="I1987" s="908">
        <v>53.81</v>
      </c>
      <c r="J1987" s="908">
        <v>3.86</v>
      </c>
      <c r="K1987" s="908">
        <v>5.3900000000000006</v>
      </c>
    </row>
    <row r="1988" spans="1:11" x14ac:dyDescent="0.25">
      <c r="A1988" s="908" t="s">
        <v>503</v>
      </c>
      <c r="B1988" s="908" t="s">
        <v>690</v>
      </c>
      <c r="C1988" s="908" t="s">
        <v>2626</v>
      </c>
      <c r="D1988" s="908" t="s">
        <v>1397</v>
      </c>
      <c r="E1988" s="908" t="s">
        <v>1398</v>
      </c>
      <c r="F1988" s="908">
        <v>43188</v>
      </c>
      <c r="G1988" s="908" t="s">
        <v>354</v>
      </c>
      <c r="H1988" s="908">
        <v>10</v>
      </c>
      <c r="I1988" s="908">
        <v>40.89</v>
      </c>
      <c r="J1988" s="908">
        <v>4.09</v>
      </c>
      <c r="K1988" s="908">
        <v>5.91</v>
      </c>
    </row>
    <row r="1989" spans="1:11" x14ac:dyDescent="0.25">
      <c r="A1989" s="908" t="s">
        <v>503</v>
      </c>
      <c r="B1989" s="908" t="s">
        <v>1578</v>
      </c>
      <c r="C1989" s="908" t="s">
        <v>2627</v>
      </c>
      <c r="D1989" s="908" t="s">
        <v>1397</v>
      </c>
      <c r="E1989" s="908" t="s">
        <v>1398</v>
      </c>
      <c r="F1989" s="908">
        <v>43202</v>
      </c>
      <c r="G1989" s="908" t="s">
        <v>354</v>
      </c>
      <c r="H1989" s="908">
        <v>9.9</v>
      </c>
      <c r="I1989" s="908">
        <v>36.380000000000003</v>
      </c>
      <c r="J1989" s="908">
        <v>4.09</v>
      </c>
      <c r="K1989" s="908">
        <v>5.8100000000000005</v>
      </c>
    </row>
    <row r="1990" spans="1:11" x14ac:dyDescent="0.25">
      <c r="A1990" s="908" t="s">
        <v>451</v>
      </c>
      <c r="B1990" s="908" t="s">
        <v>765</v>
      </c>
      <c r="C1990" s="908" t="s">
        <v>2628</v>
      </c>
      <c r="D1990" s="908" t="s">
        <v>1397</v>
      </c>
      <c r="E1990" s="908" t="s">
        <v>1398</v>
      </c>
      <c r="F1990" s="908">
        <v>43203</v>
      </c>
      <c r="G1990" s="908" t="s">
        <v>354</v>
      </c>
      <c r="H1990" s="908">
        <v>9.73</v>
      </c>
      <c r="I1990" s="908">
        <v>49.25</v>
      </c>
      <c r="J1990" s="908">
        <v>4.09</v>
      </c>
      <c r="K1990" s="908">
        <v>5.6400000000000006</v>
      </c>
    </row>
    <row r="1991" spans="1:11" x14ac:dyDescent="0.25">
      <c r="A1991" s="908" t="s">
        <v>503</v>
      </c>
      <c r="B1991" s="908" t="s">
        <v>1427</v>
      </c>
      <c r="C1991" s="908" t="s">
        <v>2629</v>
      </c>
      <c r="D1991" s="908" t="s">
        <v>1397</v>
      </c>
      <c r="E1991" s="908" t="s">
        <v>1398</v>
      </c>
      <c r="F1991" s="908">
        <v>43208</v>
      </c>
      <c r="G1991" s="908" t="s">
        <v>354</v>
      </c>
      <c r="H1991" s="908">
        <v>10</v>
      </c>
      <c r="I1991" s="908">
        <v>36.840000000000003</v>
      </c>
      <c r="J1991" s="908">
        <v>4.13</v>
      </c>
      <c r="K1991" s="908">
        <v>5.87</v>
      </c>
    </row>
    <row r="1992" spans="1:11" x14ac:dyDescent="0.25">
      <c r="A1992" s="908" t="s">
        <v>476</v>
      </c>
      <c r="B1992" s="908" t="s">
        <v>446</v>
      </c>
      <c r="C1992" s="908" t="s">
        <v>2630</v>
      </c>
      <c r="D1992" s="908" t="s">
        <v>1397</v>
      </c>
      <c r="E1992" s="908" t="s">
        <v>1398</v>
      </c>
      <c r="F1992" s="908">
        <v>43216</v>
      </c>
      <c r="G1992" s="908" t="s">
        <v>354</v>
      </c>
      <c r="H1992" s="908">
        <v>9.5</v>
      </c>
      <c r="I1992" s="908">
        <v>48.5</v>
      </c>
      <c r="J1992" s="908">
        <v>4.13</v>
      </c>
      <c r="K1992" s="908">
        <v>5.37</v>
      </c>
    </row>
    <row r="1993" spans="1:11" x14ac:dyDescent="0.25">
      <c r="A1993" s="908" t="s">
        <v>1296</v>
      </c>
      <c r="B1993" s="908" t="s">
        <v>1483</v>
      </c>
      <c r="C1993" s="908" t="s">
        <v>2631</v>
      </c>
      <c r="D1993" s="908" t="s">
        <v>1397</v>
      </c>
      <c r="E1993" s="908" t="s">
        <v>353</v>
      </c>
      <c r="F1993" s="908">
        <v>43279</v>
      </c>
      <c r="G1993" s="908" t="s">
        <v>354</v>
      </c>
      <c r="H1993" s="908">
        <v>9.35</v>
      </c>
      <c r="I1993" s="908">
        <v>49</v>
      </c>
      <c r="J1993" s="908">
        <v>4.28</v>
      </c>
      <c r="K1993" s="908">
        <v>5.0699999999999994</v>
      </c>
    </row>
    <row r="1994" spans="1:11" x14ac:dyDescent="0.25">
      <c r="A1994" s="908" t="s">
        <v>535</v>
      </c>
      <c r="B1994" s="908" t="s">
        <v>1481</v>
      </c>
      <c r="C1994" s="908" t="s">
        <v>2632</v>
      </c>
      <c r="D1994" s="908" t="s">
        <v>1397</v>
      </c>
      <c r="E1994" s="908" t="s">
        <v>1398</v>
      </c>
      <c r="F1994" s="908">
        <v>43348</v>
      </c>
      <c r="G1994" s="908" t="s">
        <v>354</v>
      </c>
      <c r="H1994" s="908">
        <v>9.56</v>
      </c>
      <c r="I1994" s="908">
        <v>53.97</v>
      </c>
      <c r="J1994" s="908">
        <v>4.2699999999999996</v>
      </c>
      <c r="K1994" s="908">
        <v>5.2900000000000009</v>
      </c>
    </row>
    <row r="1995" spans="1:11" x14ac:dyDescent="0.25">
      <c r="A1995" s="908" t="s">
        <v>356</v>
      </c>
      <c r="B1995" s="908" t="s">
        <v>666</v>
      </c>
      <c r="C1995" s="908" t="s">
        <v>2633</v>
      </c>
      <c r="D1995" s="908" t="s">
        <v>1397</v>
      </c>
      <c r="E1995" s="908" t="s">
        <v>353</v>
      </c>
      <c r="F1995" s="908">
        <v>43377</v>
      </c>
      <c r="G1995" s="908" t="s">
        <v>354</v>
      </c>
      <c r="H1995" s="908">
        <v>9.85</v>
      </c>
      <c r="I1995" s="908">
        <v>54.02</v>
      </c>
      <c r="J1995" s="908">
        <v>4.26</v>
      </c>
      <c r="K1995" s="908">
        <v>5.59</v>
      </c>
    </row>
    <row r="1996" spans="1:11" x14ac:dyDescent="0.25">
      <c r="A1996" s="908" t="s">
        <v>349</v>
      </c>
      <c r="B1996" s="908" t="s">
        <v>497</v>
      </c>
      <c r="C1996" s="908" t="s">
        <v>2634</v>
      </c>
      <c r="D1996" s="908" t="s">
        <v>1397</v>
      </c>
      <c r="E1996" s="908" t="s">
        <v>353</v>
      </c>
      <c r="F1996" s="908">
        <v>43405</v>
      </c>
      <c r="G1996" s="908" t="s">
        <v>354</v>
      </c>
      <c r="H1996" s="908">
        <v>8.69</v>
      </c>
      <c r="I1996" s="908">
        <v>50</v>
      </c>
      <c r="J1996" s="908">
        <v>4.32</v>
      </c>
      <c r="K1996" s="908">
        <v>4.3699999999999992</v>
      </c>
    </row>
    <row r="1997" spans="1:11" x14ac:dyDescent="0.25">
      <c r="A1997" s="908" t="s">
        <v>349</v>
      </c>
      <c r="B1997" s="908" t="s">
        <v>1412</v>
      </c>
      <c r="C1997" s="908" t="s">
        <v>2635</v>
      </c>
      <c r="D1997" s="908" t="s">
        <v>1397</v>
      </c>
      <c r="E1997" s="908" t="s">
        <v>353</v>
      </c>
      <c r="F1997" s="908">
        <v>43438</v>
      </c>
      <c r="G1997" s="908" t="s">
        <v>354</v>
      </c>
      <c r="H1997" s="908">
        <v>8.69</v>
      </c>
      <c r="I1997" s="908">
        <v>47.11</v>
      </c>
      <c r="J1997" s="908">
        <v>4.45</v>
      </c>
      <c r="K1997" s="908">
        <v>4.2399999999999993</v>
      </c>
    </row>
    <row r="1998" spans="1:11" x14ac:dyDescent="0.25">
      <c r="A1998" s="908" t="s">
        <v>1394</v>
      </c>
      <c r="B1998" s="908" t="s">
        <v>1599</v>
      </c>
      <c r="C1998" s="908" t="s">
        <v>2636</v>
      </c>
      <c r="D1998" s="908" t="s">
        <v>1397</v>
      </c>
      <c r="E1998" s="908" t="s">
        <v>1398</v>
      </c>
      <c r="F1998" s="908">
        <v>43455</v>
      </c>
      <c r="G1998" s="908" t="s">
        <v>354</v>
      </c>
      <c r="H1998" s="908">
        <v>9.3000000000000007</v>
      </c>
      <c r="I1998" s="908">
        <v>49.85</v>
      </c>
      <c r="J1998" s="908">
        <v>4.5199999999999996</v>
      </c>
      <c r="K1998" s="908">
        <v>4.7800000000000011</v>
      </c>
    </row>
    <row r="1999" spans="1:11" x14ac:dyDescent="0.25">
      <c r="A1999" s="908" t="s">
        <v>360</v>
      </c>
      <c r="B1999" s="908" t="s">
        <v>1467</v>
      </c>
      <c r="C1999" s="908" t="s">
        <v>2637</v>
      </c>
      <c r="D1999" s="908" t="s">
        <v>1397</v>
      </c>
      <c r="E1999" s="908" t="s">
        <v>353</v>
      </c>
      <c r="F1999" s="908">
        <v>43546</v>
      </c>
      <c r="G1999" s="908" t="s">
        <v>354</v>
      </c>
      <c r="H1999" s="908">
        <v>9.65</v>
      </c>
      <c r="I1999" s="908">
        <v>52.82</v>
      </c>
      <c r="J1999" s="908">
        <v>4.25</v>
      </c>
      <c r="K1999" s="908">
        <v>5.4</v>
      </c>
    </row>
    <row r="2000" spans="1:11" x14ac:dyDescent="0.25">
      <c r="A2000" s="908" t="s">
        <v>557</v>
      </c>
      <c r="B2000" s="908" t="s">
        <v>1491</v>
      </c>
      <c r="C2000" s="908" t="s">
        <v>2638</v>
      </c>
      <c r="D2000" s="908" t="s">
        <v>1397</v>
      </c>
      <c r="E2000" s="908" t="s">
        <v>1398</v>
      </c>
      <c r="F2000" s="908">
        <v>43586</v>
      </c>
      <c r="G2000" s="908" t="s">
        <v>354</v>
      </c>
      <c r="H2000" s="908">
        <v>9.5</v>
      </c>
      <c r="I2000" s="908">
        <v>53</v>
      </c>
      <c r="J2000" s="908">
        <v>4.16</v>
      </c>
      <c r="K2000" s="908">
        <v>5.34</v>
      </c>
    </row>
    <row r="2001" spans="1:11" x14ac:dyDescent="0.25">
      <c r="A2001" s="908" t="s">
        <v>503</v>
      </c>
      <c r="B2001" s="908" t="s">
        <v>1427</v>
      </c>
      <c r="C2001" s="908" t="s">
        <v>2639</v>
      </c>
      <c r="D2001" s="908" t="s">
        <v>1397</v>
      </c>
      <c r="E2001" s="908" t="s">
        <v>1398</v>
      </c>
      <c r="F2001" s="908">
        <v>43587</v>
      </c>
      <c r="G2001" s="908" t="s">
        <v>354</v>
      </c>
      <c r="H2001" s="908">
        <v>10</v>
      </c>
      <c r="I2001" s="908">
        <v>37.94</v>
      </c>
      <c r="J2001" s="908">
        <v>4.16</v>
      </c>
      <c r="K2001" s="908">
        <v>5.84</v>
      </c>
    </row>
    <row r="2002" spans="1:11" x14ac:dyDescent="0.25">
      <c r="A2002" s="908" t="s">
        <v>557</v>
      </c>
      <c r="B2002" s="908" t="s">
        <v>1439</v>
      </c>
      <c r="C2002" s="908" t="s">
        <v>2640</v>
      </c>
      <c r="D2002" s="908" t="s">
        <v>1397</v>
      </c>
      <c r="E2002" s="908" t="s">
        <v>1398</v>
      </c>
      <c r="F2002" s="908">
        <v>43593</v>
      </c>
      <c r="G2002" s="908" t="s">
        <v>354</v>
      </c>
      <c r="H2002" s="908">
        <v>9.5</v>
      </c>
      <c r="I2002" s="908">
        <v>53</v>
      </c>
      <c r="J2002" s="908">
        <v>4.16</v>
      </c>
      <c r="K2002" s="908">
        <v>5.34</v>
      </c>
    </row>
    <row r="2003" spans="1:11" x14ac:dyDescent="0.25">
      <c r="A2003" s="908" t="s">
        <v>1414</v>
      </c>
      <c r="B2003" s="908" t="s">
        <v>1441</v>
      </c>
      <c r="C2003" s="908" t="s">
        <v>2641</v>
      </c>
      <c r="D2003" s="908" t="s">
        <v>1397</v>
      </c>
      <c r="E2003" s="908" t="s">
        <v>1398</v>
      </c>
      <c r="F2003" s="908">
        <v>43599</v>
      </c>
      <c r="G2003" s="908" t="s">
        <v>354</v>
      </c>
      <c r="H2003" s="908">
        <v>8.75</v>
      </c>
      <c r="I2003" s="908">
        <v>52.92</v>
      </c>
      <c r="J2003" s="908">
        <v>4.16</v>
      </c>
      <c r="K2003" s="908">
        <v>4.59</v>
      </c>
    </row>
    <row r="2004" spans="1:11" x14ac:dyDescent="0.25">
      <c r="A2004" s="908" t="s">
        <v>360</v>
      </c>
      <c r="B2004" s="908" t="s">
        <v>1436</v>
      </c>
      <c r="C2004" s="908" t="s">
        <v>2642</v>
      </c>
      <c r="D2004" s="908" t="s">
        <v>1397</v>
      </c>
      <c r="E2004" s="908" t="s">
        <v>353</v>
      </c>
      <c r="F2004" s="908">
        <v>43689</v>
      </c>
      <c r="G2004" s="908" t="s">
        <v>354</v>
      </c>
      <c r="H2004" s="908">
        <v>9.6</v>
      </c>
      <c r="I2004" s="908">
        <v>50.46</v>
      </c>
      <c r="J2004" s="908">
        <v>3.82</v>
      </c>
      <c r="K2004" s="908">
        <v>5.7799999999999994</v>
      </c>
    </row>
    <row r="2005" spans="1:11" x14ac:dyDescent="0.25">
      <c r="A2005" s="908" t="s">
        <v>1394</v>
      </c>
      <c r="B2005" s="908" t="s">
        <v>1599</v>
      </c>
      <c r="C2005" s="908" t="s">
        <v>2643</v>
      </c>
      <c r="D2005" s="908" t="s">
        <v>1397</v>
      </c>
      <c r="E2005" s="908" t="s">
        <v>1398</v>
      </c>
      <c r="F2005" s="908">
        <v>43706</v>
      </c>
      <c r="G2005" s="908" t="s">
        <v>354</v>
      </c>
      <c r="H2005" s="908">
        <v>9.06</v>
      </c>
      <c r="I2005" s="908">
        <v>49.46</v>
      </c>
      <c r="J2005" s="908">
        <v>3.69</v>
      </c>
      <c r="K2005" s="908">
        <v>5.370000000000001</v>
      </c>
    </row>
    <row r="2006" spans="1:11" x14ac:dyDescent="0.25">
      <c r="A2006" s="908" t="s">
        <v>367</v>
      </c>
      <c r="B2006" s="908" t="s">
        <v>1512</v>
      </c>
      <c r="C2006" s="908" t="s">
        <v>2644</v>
      </c>
      <c r="D2006" s="908" t="s">
        <v>1397</v>
      </c>
      <c r="E2006" s="908" t="s">
        <v>353</v>
      </c>
      <c r="F2006" s="908">
        <v>43738</v>
      </c>
      <c r="G2006" s="908" t="s">
        <v>354</v>
      </c>
      <c r="H2006" s="908">
        <v>9.6</v>
      </c>
      <c r="I2006" s="908">
        <v>53.49</v>
      </c>
      <c r="J2006" s="908">
        <v>3.29</v>
      </c>
      <c r="K2006" s="908">
        <v>6.31</v>
      </c>
    </row>
    <row r="2007" spans="1:11" x14ac:dyDescent="0.25">
      <c r="A2007" s="908" t="s">
        <v>463</v>
      </c>
      <c r="B2007" s="908" t="s">
        <v>511</v>
      </c>
      <c r="C2007" s="908" t="s">
        <v>2645</v>
      </c>
      <c r="D2007" s="908" t="s">
        <v>1397</v>
      </c>
      <c r="E2007" s="908" t="s">
        <v>1398</v>
      </c>
      <c r="F2007" s="908">
        <v>43776</v>
      </c>
      <c r="G2007" s="908" t="s">
        <v>354</v>
      </c>
      <c r="H2007" s="908">
        <v>9.35</v>
      </c>
      <c r="I2007" s="908">
        <v>50</v>
      </c>
      <c r="J2007" s="908">
        <v>3.37</v>
      </c>
      <c r="K2007" s="908">
        <v>5.9799999999999995</v>
      </c>
    </row>
    <row r="2008" spans="1:11" x14ac:dyDescent="0.25">
      <c r="A2008" s="908" t="s">
        <v>349</v>
      </c>
      <c r="B2008" s="908" t="s">
        <v>1412</v>
      </c>
      <c r="C2008" s="908" t="s">
        <v>2646</v>
      </c>
      <c r="D2008" s="908" t="s">
        <v>1397</v>
      </c>
      <c r="E2008" s="908" t="s">
        <v>353</v>
      </c>
      <c r="F2008" s="908">
        <v>43803</v>
      </c>
      <c r="G2008" s="908" t="s">
        <v>354</v>
      </c>
      <c r="H2008" s="908">
        <v>8.91</v>
      </c>
      <c r="I2008" s="908">
        <v>47.97</v>
      </c>
      <c r="J2008" s="908">
        <v>3.39</v>
      </c>
      <c r="K2008" s="908">
        <v>5.52</v>
      </c>
    </row>
    <row r="2009" spans="1:11" x14ac:dyDescent="0.25">
      <c r="A2009" s="908" t="s">
        <v>349</v>
      </c>
      <c r="B2009" s="908" t="s">
        <v>497</v>
      </c>
      <c r="C2009" s="908" t="s">
        <v>2647</v>
      </c>
      <c r="D2009" s="908" t="s">
        <v>1397</v>
      </c>
      <c r="E2009" s="908" t="s">
        <v>353</v>
      </c>
      <c r="F2009" s="908">
        <v>43815</v>
      </c>
      <c r="G2009" s="908" t="s">
        <v>354</v>
      </c>
      <c r="H2009" s="908">
        <v>8.91</v>
      </c>
      <c r="I2009" s="908">
        <v>50</v>
      </c>
      <c r="J2009" s="908">
        <v>3.42</v>
      </c>
      <c r="K2009" s="908">
        <v>5.49</v>
      </c>
    </row>
    <row r="2010" spans="1:11" x14ac:dyDescent="0.25">
      <c r="A2010" s="908" t="s">
        <v>364</v>
      </c>
      <c r="B2010" s="908" t="s">
        <v>1667</v>
      </c>
      <c r="C2010" s="908" t="s">
        <v>2648</v>
      </c>
      <c r="D2010" s="908" t="s">
        <v>1397</v>
      </c>
      <c r="E2010" s="908" t="s">
        <v>1398</v>
      </c>
      <c r="F2010" s="908">
        <v>43816</v>
      </c>
      <c r="G2010" s="908" t="s">
        <v>354</v>
      </c>
      <c r="H2010" s="908">
        <v>10.5</v>
      </c>
      <c r="I2010" s="908">
        <v>56</v>
      </c>
      <c r="J2010" s="908">
        <v>3.42</v>
      </c>
      <c r="K2010" s="908">
        <v>7.08</v>
      </c>
    </row>
    <row r="2011" spans="1:11" x14ac:dyDescent="0.25">
      <c r="A2011" s="908" t="s">
        <v>479</v>
      </c>
      <c r="B2011" s="908" t="s">
        <v>1542</v>
      </c>
      <c r="C2011" s="908" t="s">
        <v>2649</v>
      </c>
      <c r="D2011" s="908" t="s">
        <v>1397</v>
      </c>
      <c r="E2011" s="908" t="s">
        <v>1398</v>
      </c>
      <c r="F2011" s="908">
        <v>43818</v>
      </c>
      <c r="G2011" s="908" t="s">
        <v>354</v>
      </c>
      <c r="H2011" s="908">
        <v>10.3</v>
      </c>
      <c r="I2011" s="908">
        <v>52</v>
      </c>
      <c r="J2011" s="908">
        <v>3.42</v>
      </c>
      <c r="K2011" s="908">
        <v>6.8800000000000008</v>
      </c>
    </row>
    <row r="2012" spans="1:11" x14ac:dyDescent="0.25">
      <c r="A2012" s="908" t="s">
        <v>479</v>
      </c>
      <c r="B2012" s="908" t="s">
        <v>579</v>
      </c>
      <c r="C2012" s="908" t="s">
        <v>2650</v>
      </c>
      <c r="D2012" s="908" t="s">
        <v>1397</v>
      </c>
      <c r="E2012" s="908" t="s">
        <v>1398</v>
      </c>
      <c r="F2012" s="908">
        <v>43818</v>
      </c>
      <c r="G2012" s="908" t="s">
        <v>354</v>
      </c>
      <c r="H2012" s="908">
        <v>10.25</v>
      </c>
      <c r="I2012" s="908">
        <v>52</v>
      </c>
      <c r="J2012" s="908">
        <v>3.42</v>
      </c>
      <c r="K2012" s="908">
        <v>6.83</v>
      </c>
    </row>
    <row r="2013" spans="1:11" x14ac:dyDescent="0.25">
      <c r="A2013" s="908" t="s">
        <v>479</v>
      </c>
      <c r="B2013" s="908" t="s">
        <v>495</v>
      </c>
      <c r="C2013" s="908" t="s">
        <v>2651</v>
      </c>
      <c r="D2013" s="908" t="s">
        <v>1397</v>
      </c>
      <c r="E2013" s="908" t="s">
        <v>1398</v>
      </c>
      <c r="F2013" s="908">
        <v>43818</v>
      </c>
      <c r="G2013" s="908" t="s">
        <v>354</v>
      </c>
      <c r="H2013" s="908">
        <v>10.199999999999999</v>
      </c>
      <c r="I2013" s="908">
        <v>52</v>
      </c>
      <c r="J2013" s="908">
        <v>3.42</v>
      </c>
      <c r="K2013" s="908">
        <v>6.7799999999999994</v>
      </c>
    </row>
    <row r="2014" spans="1:11" x14ac:dyDescent="0.25">
      <c r="A2014" s="908" t="s">
        <v>479</v>
      </c>
      <c r="B2014" s="908" t="s">
        <v>1429</v>
      </c>
      <c r="C2014" s="908" t="s">
        <v>2652</v>
      </c>
      <c r="D2014" s="908" t="s">
        <v>1397</v>
      </c>
      <c r="E2014" s="908" t="s">
        <v>1398</v>
      </c>
      <c r="F2014" s="908">
        <v>43867</v>
      </c>
      <c r="G2014" s="908" t="s">
        <v>354</v>
      </c>
      <c r="H2014" s="908">
        <v>10</v>
      </c>
      <c r="I2014" s="908">
        <v>51.96</v>
      </c>
      <c r="J2014" s="908">
        <v>3.4</v>
      </c>
      <c r="K2014" s="908">
        <v>6.6</v>
      </c>
    </row>
    <row r="2015" spans="1:11" x14ac:dyDescent="0.25">
      <c r="A2015" s="908" t="s">
        <v>423</v>
      </c>
      <c r="B2015" s="908" t="s">
        <v>424</v>
      </c>
      <c r="C2015" s="908" t="s">
        <v>2653</v>
      </c>
      <c r="D2015" s="908" t="s">
        <v>1397</v>
      </c>
      <c r="E2015" s="908" t="s">
        <v>1398</v>
      </c>
      <c r="F2015" s="908">
        <v>43872</v>
      </c>
      <c r="G2015" s="908" t="s">
        <v>354</v>
      </c>
      <c r="H2015" s="908">
        <v>9.3000000000000007</v>
      </c>
      <c r="I2015" s="908">
        <v>55.61</v>
      </c>
      <c r="J2015" s="908">
        <v>3.4</v>
      </c>
      <c r="K2015" s="908">
        <v>5.9</v>
      </c>
    </row>
    <row r="2016" spans="1:11" x14ac:dyDescent="0.25">
      <c r="A2016" s="908" t="s">
        <v>1296</v>
      </c>
      <c r="B2016" s="908" t="s">
        <v>1514</v>
      </c>
      <c r="C2016" s="908" t="s">
        <v>2654</v>
      </c>
      <c r="D2016" s="908" t="s">
        <v>1397</v>
      </c>
      <c r="E2016" s="908" t="s">
        <v>353</v>
      </c>
      <c r="F2016" s="908">
        <v>43880</v>
      </c>
      <c r="G2016" s="908" t="s">
        <v>354</v>
      </c>
      <c r="H2016" s="908">
        <v>8.25</v>
      </c>
      <c r="I2016" s="908">
        <v>50</v>
      </c>
      <c r="J2016" s="908">
        <v>3.29</v>
      </c>
      <c r="K2016" s="908">
        <v>4.96</v>
      </c>
    </row>
    <row r="2017" spans="1:11" x14ac:dyDescent="0.25">
      <c r="A2017" s="908" t="s">
        <v>482</v>
      </c>
      <c r="B2017" s="908" t="s">
        <v>1578</v>
      </c>
      <c r="C2017" s="908" t="s">
        <v>2655</v>
      </c>
      <c r="D2017" s="908" t="s">
        <v>1397</v>
      </c>
      <c r="E2017" s="908" t="s">
        <v>1398</v>
      </c>
      <c r="F2017" s="908">
        <v>43901</v>
      </c>
      <c r="G2017" s="908" t="s">
        <v>354</v>
      </c>
      <c r="H2017" s="908">
        <v>9.6999999999999993</v>
      </c>
      <c r="I2017" s="908">
        <v>37.549999999999997</v>
      </c>
      <c r="J2017" s="908">
        <v>3.29</v>
      </c>
      <c r="K2017" s="908">
        <v>6.4099999999999993</v>
      </c>
    </row>
    <row r="2018" spans="1:11" x14ac:dyDescent="0.25">
      <c r="A2018" s="908" t="s">
        <v>451</v>
      </c>
      <c r="B2018" s="908" t="s">
        <v>765</v>
      </c>
      <c r="C2018" s="908" t="s">
        <v>2656</v>
      </c>
      <c r="D2018" s="908" t="s">
        <v>1397</v>
      </c>
      <c r="E2018" s="908" t="s">
        <v>1398</v>
      </c>
      <c r="F2018" s="908">
        <v>43948</v>
      </c>
      <c r="G2018" s="908" t="s">
        <v>354</v>
      </c>
      <c r="H2018" s="908">
        <v>9.25</v>
      </c>
      <c r="I2018" s="908">
        <v>48.23</v>
      </c>
      <c r="J2018" s="908">
        <v>3.5</v>
      </c>
      <c r="K2018" s="908">
        <v>5.75</v>
      </c>
    </row>
    <row r="2019" spans="1:11" x14ac:dyDescent="0.25">
      <c r="A2019" s="908" t="s">
        <v>503</v>
      </c>
      <c r="B2019" s="908" t="s">
        <v>1427</v>
      </c>
      <c r="C2019" s="908" t="s">
        <v>2657</v>
      </c>
      <c r="D2019" s="908" t="s">
        <v>1397</v>
      </c>
      <c r="E2019" s="908" t="s">
        <v>1398</v>
      </c>
      <c r="F2019" s="908">
        <v>43959</v>
      </c>
      <c r="G2019" s="908" t="s">
        <v>354</v>
      </c>
      <c r="H2019" s="908">
        <v>9.9</v>
      </c>
      <c r="I2019" s="908">
        <v>38.32</v>
      </c>
      <c r="J2019" s="908">
        <v>3.5</v>
      </c>
      <c r="K2019" s="908">
        <v>6.4</v>
      </c>
    </row>
    <row r="2020" spans="1:11" x14ac:dyDescent="0.25">
      <c r="A2020" s="908" t="s">
        <v>482</v>
      </c>
      <c r="B2020" s="908" t="s">
        <v>1618</v>
      </c>
      <c r="C2020" s="908" t="s">
        <v>2658</v>
      </c>
      <c r="D2020" s="908" t="s">
        <v>1397</v>
      </c>
      <c r="E2020" s="908" t="s">
        <v>1398</v>
      </c>
      <c r="F2020" s="908">
        <v>44011</v>
      </c>
      <c r="G2020" s="908" t="s">
        <v>354</v>
      </c>
      <c r="H2020" s="908">
        <v>9.6999999999999993</v>
      </c>
      <c r="I2020" s="908">
        <v>40.98</v>
      </c>
      <c r="J2020" s="908">
        <v>3.14</v>
      </c>
      <c r="K2020" s="908">
        <v>6.5599999999999987</v>
      </c>
    </row>
    <row r="2021" spans="1:11" x14ac:dyDescent="0.25">
      <c r="A2021" s="908" t="s">
        <v>476</v>
      </c>
      <c r="B2021" s="908" t="s">
        <v>477</v>
      </c>
      <c r="C2021" s="908" t="s">
        <v>2659</v>
      </c>
      <c r="D2021" s="908" t="s">
        <v>1397</v>
      </c>
      <c r="E2021" s="908" t="s">
        <v>1398</v>
      </c>
      <c r="F2021" s="908">
        <v>44020</v>
      </c>
      <c r="G2021" s="908" t="s">
        <v>354</v>
      </c>
      <c r="H2021" s="908">
        <v>9.4</v>
      </c>
      <c r="I2021" s="908">
        <v>48.5</v>
      </c>
      <c r="J2021" s="908">
        <v>3.14</v>
      </c>
      <c r="K2021" s="908">
        <v>6.26</v>
      </c>
    </row>
    <row r="2022" spans="1:11" x14ac:dyDescent="0.25">
      <c r="A2022" s="908" t="s">
        <v>360</v>
      </c>
      <c r="B2022" s="908" t="s">
        <v>574</v>
      </c>
      <c r="C2022" s="908" t="s">
        <v>2660</v>
      </c>
      <c r="D2022" s="908" t="s">
        <v>1397</v>
      </c>
      <c r="E2022" s="908" t="s">
        <v>353</v>
      </c>
      <c r="F2022" s="908">
        <v>44026</v>
      </c>
      <c r="G2022" s="908" t="s">
        <v>354</v>
      </c>
      <c r="H2022" s="908">
        <v>9.6</v>
      </c>
      <c r="I2022" s="908">
        <v>50.53</v>
      </c>
      <c r="J2022" s="908">
        <v>3.14</v>
      </c>
      <c r="K2022" s="908">
        <v>6.4599999999999991</v>
      </c>
    </row>
    <row r="2023" spans="1:11" x14ac:dyDescent="0.25">
      <c r="A2023" s="908" t="s">
        <v>479</v>
      </c>
      <c r="B2023" s="908" t="s">
        <v>2661</v>
      </c>
      <c r="C2023" s="908" t="s">
        <v>2662</v>
      </c>
      <c r="D2023" s="908" t="s">
        <v>1397</v>
      </c>
      <c r="E2023" s="908" t="s">
        <v>1398</v>
      </c>
      <c r="F2023" s="908">
        <v>44070</v>
      </c>
      <c r="G2023" s="908" t="s">
        <v>354</v>
      </c>
      <c r="H2023" s="908">
        <v>10</v>
      </c>
      <c r="I2023" s="908">
        <v>52.5</v>
      </c>
      <c r="J2023" s="908">
        <v>2.74</v>
      </c>
      <c r="K2023" s="908">
        <v>7.26</v>
      </c>
    </row>
    <row r="2024" spans="1:11" x14ac:dyDescent="0.25">
      <c r="A2024" s="908" t="s">
        <v>1394</v>
      </c>
      <c r="B2024" s="908" t="s">
        <v>1599</v>
      </c>
      <c r="C2024" s="908" t="s">
        <v>2663</v>
      </c>
      <c r="D2024" s="908" t="s">
        <v>1397</v>
      </c>
      <c r="E2024" s="908" t="s">
        <v>1398</v>
      </c>
      <c r="F2024" s="908">
        <v>44070</v>
      </c>
      <c r="G2024" s="908" t="s">
        <v>354</v>
      </c>
      <c r="H2024" s="908">
        <v>8.1999999999999993</v>
      </c>
      <c r="I2024" s="908">
        <v>49.87</v>
      </c>
      <c r="J2024" s="908">
        <v>2.74</v>
      </c>
      <c r="K2024" s="908">
        <v>5.4599999999999991</v>
      </c>
    </row>
    <row r="2025" spans="1:11" x14ac:dyDescent="0.25">
      <c r="A2025" s="908" t="s">
        <v>650</v>
      </c>
      <c r="B2025" s="908" t="s">
        <v>1404</v>
      </c>
      <c r="C2025" s="908" t="s">
        <v>2664</v>
      </c>
      <c r="D2025" s="908" t="s">
        <v>1397</v>
      </c>
      <c r="E2025" s="908" t="s">
        <v>1398</v>
      </c>
      <c r="F2025" s="908">
        <v>44159</v>
      </c>
      <c r="G2025" s="908" t="s">
        <v>354</v>
      </c>
      <c r="H2025" s="908">
        <v>9.1999999999999993</v>
      </c>
      <c r="I2025" s="908" t="s">
        <v>297</v>
      </c>
      <c r="J2025" s="908">
        <v>2.95</v>
      </c>
      <c r="K2025" s="908">
        <v>6.2499999999999991</v>
      </c>
    </row>
    <row r="2026" spans="1:11" x14ac:dyDescent="0.25">
      <c r="A2026" s="908" t="s">
        <v>349</v>
      </c>
      <c r="B2026" s="908" t="s">
        <v>497</v>
      </c>
      <c r="C2026" s="908" t="s">
        <v>2665</v>
      </c>
      <c r="D2026" s="908" t="s">
        <v>1397</v>
      </c>
      <c r="E2026" s="908" t="s">
        <v>353</v>
      </c>
      <c r="F2026" s="908">
        <v>44174</v>
      </c>
      <c r="G2026" s="908" t="s">
        <v>354</v>
      </c>
      <c r="H2026" s="908">
        <v>8.3800000000000008</v>
      </c>
      <c r="I2026" s="908">
        <v>50</v>
      </c>
      <c r="J2026" s="908">
        <v>2.95</v>
      </c>
      <c r="K2026" s="908">
        <v>5.4300000000000006</v>
      </c>
    </row>
    <row r="2027" spans="1:11" x14ac:dyDescent="0.25">
      <c r="A2027" s="908" t="s">
        <v>349</v>
      </c>
      <c r="B2027" s="908" t="s">
        <v>1412</v>
      </c>
      <c r="C2027" s="908" t="s">
        <v>2666</v>
      </c>
      <c r="D2027" s="908" t="s">
        <v>1397</v>
      </c>
      <c r="E2027" s="908" t="s">
        <v>353</v>
      </c>
      <c r="F2027" s="908">
        <v>44174</v>
      </c>
      <c r="G2027" s="908" t="s">
        <v>354</v>
      </c>
      <c r="H2027" s="908">
        <v>8.3800000000000008</v>
      </c>
      <c r="I2027" s="908">
        <v>48.16</v>
      </c>
      <c r="J2027" s="908">
        <v>2.95</v>
      </c>
      <c r="K2027" s="908">
        <v>5.4300000000000006</v>
      </c>
    </row>
    <row r="2028" spans="1:11" x14ac:dyDescent="0.25">
      <c r="A2028" s="908" t="s">
        <v>360</v>
      </c>
      <c r="B2028" s="908" t="s">
        <v>429</v>
      </c>
      <c r="C2028" s="908" t="s">
        <v>2667</v>
      </c>
      <c r="D2028" s="908" t="s">
        <v>1397</v>
      </c>
      <c r="E2028" s="908" t="s">
        <v>353</v>
      </c>
      <c r="F2028" s="908">
        <v>44181</v>
      </c>
      <c r="G2028" s="908" t="s">
        <v>354</v>
      </c>
      <c r="H2028" s="908">
        <v>9.5</v>
      </c>
      <c r="I2028" s="908">
        <v>52</v>
      </c>
      <c r="J2028" s="908">
        <v>2.85</v>
      </c>
      <c r="K2028" s="908">
        <v>6.65</v>
      </c>
    </row>
    <row r="2029" spans="1:11" x14ac:dyDescent="0.25">
      <c r="A2029" s="908" t="s">
        <v>503</v>
      </c>
      <c r="B2029" s="908" t="s">
        <v>690</v>
      </c>
      <c r="C2029" s="908" t="s">
        <v>2668</v>
      </c>
      <c r="D2029" s="908" t="s">
        <v>1397</v>
      </c>
      <c r="E2029" s="908" t="s">
        <v>1398</v>
      </c>
      <c r="F2029" s="908">
        <v>44182</v>
      </c>
      <c r="G2029" s="908" t="s">
        <v>354</v>
      </c>
      <c r="H2029" s="908">
        <v>9.9</v>
      </c>
      <c r="I2029" s="908" t="s">
        <v>297</v>
      </c>
      <c r="J2029" s="908">
        <v>2.85</v>
      </c>
      <c r="K2029" s="908">
        <v>7.0500000000000007</v>
      </c>
    </row>
    <row r="2030" spans="1:11" x14ac:dyDescent="0.25">
      <c r="A2030" s="908" t="s">
        <v>1055</v>
      </c>
      <c r="B2030" s="908" t="s">
        <v>1429</v>
      </c>
      <c r="C2030" s="908" t="s">
        <v>2669</v>
      </c>
      <c r="D2030" s="908" t="s">
        <v>1397</v>
      </c>
      <c r="E2030" s="908" t="s">
        <v>1398</v>
      </c>
      <c r="F2030" s="908">
        <v>44183</v>
      </c>
      <c r="G2030" s="908" t="s">
        <v>354</v>
      </c>
      <c r="H2030" s="908">
        <v>9.5</v>
      </c>
      <c r="I2030" s="908">
        <v>50</v>
      </c>
      <c r="J2030" s="908">
        <v>2.85</v>
      </c>
      <c r="K2030" s="908">
        <v>6.65</v>
      </c>
    </row>
    <row r="2031" spans="1:11" x14ac:dyDescent="0.25">
      <c r="A2031" s="908" t="s">
        <v>426</v>
      </c>
      <c r="B2031" s="908" t="s">
        <v>1672</v>
      </c>
      <c r="C2031" s="908" t="s">
        <v>2670</v>
      </c>
      <c r="D2031" s="908" t="s">
        <v>1397</v>
      </c>
      <c r="E2031" s="908" t="s">
        <v>1398</v>
      </c>
      <c r="F2031" s="908">
        <v>44187</v>
      </c>
      <c r="G2031" s="908" t="s">
        <v>354</v>
      </c>
      <c r="H2031" s="908">
        <v>9.15</v>
      </c>
      <c r="I2031" s="908">
        <v>53.08</v>
      </c>
      <c r="J2031" s="908">
        <v>2.85</v>
      </c>
      <c r="K2031" s="908">
        <v>6.3000000000000007</v>
      </c>
    </row>
    <row r="2032" spans="1:11" x14ac:dyDescent="0.25">
      <c r="A2032" s="908" t="s">
        <v>379</v>
      </c>
      <c r="B2032" s="908" t="s">
        <v>524</v>
      </c>
      <c r="C2032" s="908" t="s">
        <v>2671</v>
      </c>
      <c r="D2032" s="908" t="s">
        <v>1397</v>
      </c>
      <c r="E2032" s="908" t="s">
        <v>1398</v>
      </c>
      <c r="F2032" s="908">
        <v>44188</v>
      </c>
      <c r="G2032" s="908" t="s">
        <v>354</v>
      </c>
      <c r="H2032" s="908">
        <v>10</v>
      </c>
      <c r="I2032" s="908">
        <v>52.53</v>
      </c>
      <c r="J2032" s="908">
        <v>2.85</v>
      </c>
      <c r="K2032" s="908">
        <v>7.15</v>
      </c>
    </row>
    <row r="2033" spans="1:11" x14ac:dyDescent="0.25">
      <c r="A2033" s="908" t="s">
        <v>419</v>
      </c>
      <c r="B2033" s="908" t="s">
        <v>1429</v>
      </c>
      <c r="C2033" s="908" t="s">
        <v>2672</v>
      </c>
      <c r="D2033" s="908" t="s">
        <v>1397</v>
      </c>
      <c r="E2033" s="908" t="s">
        <v>1398</v>
      </c>
      <c r="F2033" s="908">
        <v>44195</v>
      </c>
      <c r="G2033" s="908" t="s">
        <v>354</v>
      </c>
      <c r="H2033" s="908">
        <v>9.65</v>
      </c>
      <c r="I2033" s="908">
        <v>52.5</v>
      </c>
      <c r="J2033" s="908">
        <v>2.85</v>
      </c>
      <c r="K2033" s="908">
        <v>6.8000000000000007</v>
      </c>
    </row>
    <row r="2034" spans="1:11" x14ac:dyDescent="0.25">
      <c r="A2034" s="908" t="s">
        <v>451</v>
      </c>
      <c r="B2034" s="908" t="s">
        <v>1434</v>
      </c>
      <c r="C2034" s="908" t="s">
        <v>2673</v>
      </c>
      <c r="D2034" s="908" t="s">
        <v>1397</v>
      </c>
      <c r="E2034" s="908" t="s">
        <v>1398</v>
      </c>
      <c r="F2034" s="908">
        <v>44209</v>
      </c>
      <c r="G2034" s="908" t="s">
        <v>354</v>
      </c>
      <c r="H2034" s="908">
        <v>9.3000000000000007</v>
      </c>
      <c r="I2034" s="908">
        <v>43.25</v>
      </c>
      <c r="J2034" s="908">
        <v>2.85</v>
      </c>
      <c r="K2034" s="908">
        <v>6.4500000000000011</v>
      </c>
    </row>
    <row r="2035" spans="1:11" x14ac:dyDescent="0.25">
      <c r="A2035" s="908" t="s">
        <v>1212</v>
      </c>
      <c r="B2035" s="908" t="s">
        <v>1429</v>
      </c>
      <c r="C2035" s="908" t="s">
        <v>2674</v>
      </c>
      <c r="D2035" s="908" t="s">
        <v>1397</v>
      </c>
      <c r="E2035" s="908" t="s">
        <v>1398</v>
      </c>
      <c r="F2035" s="908">
        <v>44334</v>
      </c>
      <c r="G2035" s="908" t="s">
        <v>354</v>
      </c>
      <c r="H2035" s="908">
        <v>9.5</v>
      </c>
      <c r="I2035" s="908">
        <v>51</v>
      </c>
      <c r="J2035" s="908">
        <v>3.3</v>
      </c>
      <c r="K2035" s="908">
        <v>6.2</v>
      </c>
    </row>
    <row r="2036" spans="1:11" x14ac:dyDescent="0.25">
      <c r="A2036" s="908" t="s">
        <v>472</v>
      </c>
      <c r="B2036" s="908" t="s">
        <v>1436</v>
      </c>
      <c r="C2036" s="908" t="s">
        <v>2675</v>
      </c>
      <c r="D2036" s="908" t="s">
        <v>1397</v>
      </c>
      <c r="E2036" s="908" t="s">
        <v>353</v>
      </c>
      <c r="F2036" s="908">
        <v>44351</v>
      </c>
      <c r="G2036" s="908" t="s">
        <v>354</v>
      </c>
      <c r="H2036" s="908">
        <v>9.2799999999999994</v>
      </c>
      <c r="I2036" s="908">
        <v>50.68</v>
      </c>
      <c r="J2036" s="908">
        <v>3.3</v>
      </c>
      <c r="K2036" s="908">
        <v>5.9799999999999995</v>
      </c>
    </row>
    <row r="2037" spans="1:11" x14ac:dyDescent="0.25">
      <c r="A2037" s="908" t="s">
        <v>535</v>
      </c>
      <c r="B2037" s="908" t="s">
        <v>1477</v>
      </c>
      <c r="C2037" s="908" t="s">
        <v>2676</v>
      </c>
      <c r="D2037" s="908" t="s">
        <v>1397</v>
      </c>
      <c r="E2037" s="908" t="s">
        <v>1398</v>
      </c>
      <c r="F2037" s="908">
        <v>44370</v>
      </c>
      <c r="G2037" s="908" t="s">
        <v>354</v>
      </c>
      <c r="H2037" s="908">
        <v>9</v>
      </c>
      <c r="I2037" s="908">
        <v>49.21</v>
      </c>
      <c r="J2037" s="908">
        <v>3.33</v>
      </c>
      <c r="K2037" s="908">
        <v>5.67</v>
      </c>
    </row>
    <row r="2038" spans="1:11" x14ac:dyDescent="0.25">
      <c r="A2038" s="908" t="s">
        <v>360</v>
      </c>
      <c r="B2038" s="908" t="s">
        <v>1436</v>
      </c>
      <c r="C2038" s="908" t="s">
        <v>2677</v>
      </c>
      <c r="D2038" s="908" t="s">
        <v>1397</v>
      </c>
      <c r="E2038" s="908" t="s">
        <v>353</v>
      </c>
      <c r="F2038" s="908">
        <v>44375</v>
      </c>
      <c r="G2038" s="908" t="s">
        <v>354</v>
      </c>
      <c r="H2038" s="908">
        <v>9.5500000000000007</v>
      </c>
      <c r="I2038" s="908">
        <v>50.5</v>
      </c>
      <c r="J2038" s="908">
        <v>3.33</v>
      </c>
      <c r="K2038" s="908">
        <v>6.2200000000000006</v>
      </c>
    </row>
    <row r="2039" spans="1:11" x14ac:dyDescent="0.25">
      <c r="A2039" s="908" t="s">
        <v>573</v>
      </c>
      <c r="B2039" s="908" t="s">
        <v>574</v>
      </c>
      <c r="C2039" s="908" t="s">
        <v>2678</v>
      </c>
      <c r="D2039" s="908" t="s">
        <v>1397</v>
      </c>
      <c r="E2039" s="908" t="s">
        <v>353</v>
      </c>
      <c r="F2039" s="908">
        <v>44413</v>
      </c>
      <c r="G2039" s="908" t="s">
        <v>354</v>
      </c>
      <c r="H2039" s="908">
        <v>9.6</v>
      </c>
      <c r="I2039" s="908" t="s">
        <v>297</v>
      </c>
      <c r="J2039" s="908">
        <v>3.16</v>
      </c>
      <c r="K2039" s="908">
        <v>6.4399999999999995</v>
      </c>
    </row>
    <row r="2040" spans="1:11" x14ac:dyDescent="0.25">
      <c r="A2040" s="908" t="s">
        <v>1394</v>
      </c>
      <c r="B2040" s="908" t="s">
        <v>1599</v>
      </c>
      <c r="C2040" s="908" t="s">
        <v>2679</v>
      </c>
      <c r="D2040" s="908" t="s">
        <v>1397</v>
      </c>
      <c r="E2040" s="908" t="s">
        <v>1398</v>
      </c>
      <c r="F2040" s="908">
        <v>44439</v>
      </c>
      <c r="G2040" s="908" t="s">
        <v>354</v>
      </c>
      <c r="H2040" s="908">
        <v>8.57</v>
      </c>
      <c r="I2040" s="908">
        <v>50.42</v>
      </c>
      <c r="J2040" s="908">
        <v>2.95</v>
      </c>
      <c r="K2040" s="908">
        <v>5.62</v>
      </c>
    </row>
    <row r="2041" spans="1:11" x14ac:dyDescent="0.25">
      <c r="A2041" s="908" t="s">
        <v>1296</v>
      </c>
      <c r="B2041" s="908" t="s">
        <v>1483</v>
      </c>
      <c r="C2041" s="908" t="s">
        <v>2680</v>
      </c>
      <c r="D2041" s="908" t="s">
        <v>1397</v>
      </c>
      <c r="E2041" s="908" t="s">
        <v>353</v>
      </c>
      <c r="F2041" s="908">
        <v>44497</v>
      </c>
      <c r="G2041" s="908" t="s">
        <v>354</v>
      </c>
      <c r="H2041" s="908">
        <v>9.35</v>
      </c>
      <c r="I2041" s="908">
        <v>49</v>
      </c>
      <c r="J2041" s="908">
        <v>2.96</v>
      </c>
      <c r="K2041" s="908">
        <v>6.39</v>
      </c>
    </row>
    <row r="2042" spans="1:11" x14ac:dyDescent="0.25">
      <c r="A2042" s="908" t="s">
        <v>426</v>
      </c>
      <c r="B2042" s="908" t="s">
        <v>427</v>
      </c>
      <c r="C2042" s="908" t="s">
        <v>2681</v>
      </c>
      <c r="D2042" s="908" t="s">
        <v>1397</v>
      </c>
      <c r="E2042" s="908" t="s">
        <v>1398</v>
      </c>
      <c r="F2042" s="908">
        <v>44502</v>
      </c>
      <c r="G2042" s="908" t="s">
        <v>354</v>
      </c>
      <c r="H2042" s="908">
        <v>8.9</v>
      </c>
      <c r="I2042" s="908">
        <v>54.67</v>
      </c>
      <c r="J2042" s="908">
        <v>2.96</v>
      </c>
      <c r="K2042" s="908">
        <v>5.94</v>
      </c>
    </row>
    <row r="2043" spans="1:11" x14ac:dyDescent="0.25">
      <c r="A2043" s="908" t="s">
        <v>538</v>
      </c>
      <c r="B2043" s="908" t="s">
        <v>1441</v>
      </c>
      <c r="C2043" s="908" t="s">
        <v>2682</v>
      </c>
      <c r="D2043" s="908" t="s">
        <v>1397</v>
      </c>
      <c r="E2043" s="908" t="s">
        <v>1398</v>
      </c>
      <c r="F2043" s="908">
        <v>44504</v>
      </c>
      <c r="G2043" s="908" t="s">
        <v>354</v>
      </c>
      <c r="H2043" s="908">
        <v>9.48</v>
      </c>
      <c r="I2043" s="908">
        <v>52.5</v>
      </c>
      <c r="J2043" s="908">
        <v>2.96</v>
      </c>
      <c r="K2043" s="908">
        <v>6.5200000000000005</v>
      </c>
    </row>
    <row r="2044" spans="1:11" x14ac:dyDescent="0.25">
      <c r="A2044" s="908" t="s">
        <v>1103</v>
      </c>
      <c r="B2044" s="908" t="s">
        <v>1455</v>
      </c>
      <c r="C2044" s="908" t="s">
        <v>2683</v>
      </c>
      <c r="D2044" s="908" t="s">
        <v>1397</v>
      </c>
      <c r="E2044" s="908" t="s">
        <v>1398</v>
      </c>
      <c r="F2044" s="908">
        <v>44518</v>
      </c>
      <c r="G2044" s="908" t="s">
        <v>354</v>
      </c>
      <c r="H2044" s="908">
        <v>9.25</v>
      </c>
      <c r="I2044" s="908">
        <v>49.37</v>
      </c>
      <c r="J2044" s="908">
        <v>3.09</v>
      </c>
      <c r="K2044" s="908">
        <v>6.16</v>
      </c>
    </row>
    <row r="2045" spans="1:11" x14ac:dyDescent="0.25">
      <c r="A2045" s="908" t="s">
        <v>349</v>
      </c>
      <c r="B2045" s="908" t="s">
        <v>1412</v>
      </c>
      <c r="C2045" s="908" t="s">
        <v>2684</v>
      </c>
      <c r="D2045" s="908" t="s">
        <v>1397</v>
      </c>
      <c r="E2045" s="908" t="s">
        <v>353</v>
      </c>
      <c r="F2045" s="908">
        <v>44531</v>
      </c>
      <c r="G2045" s="908" t="s">
        <v>354</v>
      </c>
      <c r="H2045" s="908">
        <v>7.36</v>
      </c>
      <c r="I2045" s="908">
        <v>48.7</v>
      </c>
      <c r="J2045" s="908">
        <v>3.09</v>
      </c>
      <c r="K2045" s="908">
        <v>4.2700000000000005</v>
      </c>
    </row>
    <row r="2046" spans="1:11" x14ac:dyDescent="0.25">
      <c r="A2046" s="908" t="s">
        <v>349</v>
      </c>
      <c r="B2046" s="908" t="s">
        <v>497</v>
      </c>
      <c r="C2046" s="908" t="s">
        <v>2685</v>
      </c>
      <c r="D2046" s="908" t="s">
        <v>1397</v>
      </c>
      <c r="E2046" s="908" t="s">
        <v>353</v>
      </c>
      <c r="F2046" s="908">
        <v>44543</v>
      </c>
      <c r="G2046" s="908" t="s">
        <v>354</v>
      </c>
      <c r="H2046" s="908">
        <v>7.36</v>
      </c>
      <c r="I2046" s="908">
        <v>51</v>
      </c>
      <c r="J2046" s="908">
        <v>3.09</v>
      </c>
      <c r="K2046" s="908">
        <v>4.2700000000000005</v>
      </c>
    </row>
    <row r="2047" spans="1:11" x14ac:dyDescent="0.25">
      <c r="A2047" s="908" t="s">
        <v>503</v>
      </c>
      <c r="B2047" s="908" t="s">
        <v>690</v>
      </c>
      <c r="C2047" s="908" t="s">
        <v>2686</v>
      </c>
      <c r="D2047" s="908" t="s">
        <v>1397</v>
      </c>
      <c r="E2047" s="908" t="s">
        <v>1398</v>
      </c>
      <c r="F2047" s="908">
        <v>44552</v>
      </c>
      <c r="G2047" s="908" t="s">
        <v>354</v>
      </c>
      <c r="H2047" s="908">
        <v>9.9</v>
      </c>
      <c r="I2047" s="908">
        <v>41.84</v>
      </c>
      <c r="J2047" s="908">
        <v>3.02</v>
      </c>
      <c r="K2047" s="908">
        <v>6.8800000000000008</v>
      </c>
    </row>
    <row r="2048" spans="1:11" x14ac:dyDescent="0.25">
      <c r="A2048" s="908" t="s">
        <v>532</v>
      </c>
      <c r="B2048" s="908" t="s">
        <v>1455</v>
      </c>
      <c r="C2048" s="908" t="s">
        <v>2687</v>
      </c>
      <c r="D2048" s="908" t="s">
        <v>1397</v>
      </c>
      <c r="E2048" s="908" t="s">
        <v>1398</v>
      </c>
      <c r="F2048" s="908">
        <v>44704</v>
      </c>
      <c r="G2048" s="908" t="s">
        <v>354</v>
      </c>
      <c r="H2048" s="908">
        <v>9.5</v>
      </c>
      <c r="I2048" s="908">
        <v>44.54</v>
      </c>
      <c r="J2048" s="908">
        <v>4.3</v>
      </c>
      <c r="K2048" s="908">
        <v>5.2</v>
      </c>
    </row>
    <row r="2049" spans="1:11" x14ac:dyDescent="0.25">
      <c r="A2049" s="908" t="s">
        <v>1394</v>
      </c>
      <c r="B2049" s="908" t="s">
        <v>1599</v>
      </c>
      <c r="C2049" s="908" t="s">
        <v>2688</v>
      </c>
      <c r="D2049" s="908" t="s">
        <v>1397</v>
      </c>
      <c r="E2049" s="908" t="s">
        <v>1398</v>
      </c>
      <c r="F2049" s="908">
        <v>44804</v>
      </c>
      <c r="G2049" s="908" t="s">
        <v>354</v>
      </c>
      <c r="H2049" s="908">
        <v>8.57</v>
      </c>
      <c r="I2049" s="908">
        <v>49.98</v>
      </c>
      <c r="J2049" s="908">
        <v>4.78</v>
      </c>
      <c r="K2049" s="908">
        <v>3.79</v>
      </c>
    </row>
    <row r="2050" spans="1:11" x14ac:dyDescent="0.25">
      <c r="A2050" s="908" t="s">
        <v>479</v>
      </c>
      <c r="B2050" s="908" t="s">
        <v>1542</v>
      </c>
      <c r="C2050" s="908" t="s">
        <v>2689</v>
      </c>
      <c r="D2050" s="908" t="s">
        <v>1397</v>
      </c>
      <c r="E2050" s="908" t="s">
        <v>1398</v>
      </c>
      <c r="F2050" s="908">
        <v>44868</v>
      </c>
      <c r="G2050" s="908" t="s">
        <v>354</v>
      </c>
      <c r="H2050" s="908">
        <v>10.3</v>
      </c>
      <c r="I2050" s="908">
        <v>52</v>
      </c>
      <c r="J2050" s="908">
        <v>5.28</v>
      </c>
      <c r="K2050" s="908">
        <v>5.0200000000000005</v>
      </c>
    </row>
    <row r="2051" spans="1:11" x14ac:dyDescent="0.25">
      <c r="A2051" s="908" t="s">
        <v>479</v>
      </c>
      <c r="B2051" s="908" t="s">
        <v>579</v>
      </c>
      <c r="C2051" s="908" t="s">
        <v>2690</v>
      </c>
      <c r="D2051" s="908" t="s">
        <v>1397</v>
      </c>
      <c r="E2051" s="908" t="s">
        <v>1398</v>
      </c>
      <c r="F2051" s="908">
        <v>44868</v>
      </c>
      <c r="G2051" s="908" t="s">
        <v>354</v>
      </c>
      <c r="H2051" s="908">
        <v>10.25</v>
      </c>
      <c r="I2051" s="908">
        <v>52</v>
      </c>
      <c r="J2051" s="908">
        <v>5.28</v>
      </c>
      <c r="K2051" s="908">
        <v>4.97</v>
      </c>
    </row>
    <row r="2052" spans="1:11" x14ac:dyDescent="0.25">
      <c r="A2052" s="908" t="s">
        <v>479</v>
      </c>
      <c r="B2052" s="908" t="s">
        <v>495</v>
      </c>
      <c r="C2052" s="908" t="s">
        <v>2691</v>
      </c>
      <c r="D2052" s="908" t="s">
        <v>1397</v>
      </c>
      <c r="E2052" s="908" t="s">
        <v>1398</v>
      </c>
      <c r="F2052" s="908">
        <v>44868</v>
      </c>
      <c r="G2052" s="908" t="s">
        <v>354</v>
      </c>
      <c r="H2052" s="908">
        <v>10.199999999999999</v>
      </c>
      <c r="I2052" s="908">
        <v>52</v>
      </c>
      <c r="J2052" s="908">
        <v>5.28</v>
      </c>
      <c r="K2052" s="908">
        <v>4.919999999999999</v>
      </c>
    </row>
    <row r="2053" spans="1:11" x14ac:dyDescent="0.25">
      <c r="A2053" s="908" t="s">
        <v>349</v>
      </c>
      <c r="B2053" s="908" t="s">
        <v>1412</v>
      </c>
      <c r="C2053" s="908" t="s">
        <v>2692</v>
      </c>
      <c r="D2053" s="908" t="s">
        <v>1397</v>
      </c>
      <c r="E2053" s="908" t="s">
        <v>353</v>
      </c>
      <c r="F2053" s="908">
        <v>44882</v>
      </c>
      <c r="G2053" s="908" t="s">
        <v>354</v>
      </c>
      <c r="H2053" s="908">
        <v>7.85</v>
      </c>
      <c r="I2053" s="908">
        <v>49.45</v>
      </c>
      <c r="J2053" s="908">
        <v>5.88</v>
      </c>
      <c r="K2053" s="908">
        <v>1.9699999999999998</v>
      </c>
    </row>
    <row r="2054" spans="1:11" x14ac:dyDescent="0.25">
      <c r="A2054" s="908" t="s">
        <v>503</v>
      </c>
      <c r="B2054" s="908" t="s">
        <v>1427</v>
      </c>
      <c r="C2054" s="908" t="s">
        <v>2693</v>
      </c>
      <c r="D2054" s="908" t="s">
        <v>1397</v>
      </c>
      <c r="E2054" s="908" t="s">
        <v>1398</v>
      </c>
      <c r="F2054" s="908">
        <v>44883</v>
      </c>
      <c r="G2054" s="908" t="s">
        <v>354</v>
      </c>
      <c r="H2054" s="908">
        <v>9.9</v>
      </c>
      <c r="I2054" s="908">
        <v>39.619999999999997</v>
      </c>
      <c r="J2054" s="908">
        <v>5.88</v>
      </c>
      <c r="K2054" s="908">
        <v>4.0200000000000005</v>
      </c>
    </row>
    <row r="2055" spans="1:11" x14ac:dyDescent="0.25">
      <c r="A2055" s="908" t="s">
        <v>367</v>
      </c>
      <c r="B2055" s="908" t="s">
        <v>1500</v>
      </c>
      <c r="C2055" s="908" t="s">
        <v>2694</v>
      </c>
      <c r="D2055" s="908" t="s">
        <v>1397</v>
      </c>
      <c r="E2055" s="908" t="s">
        <v>353</v>
      </c>
      <c r="F2055" s="908">
        <v>44895</v>
      </c>
      <c r="G2055" s="908" t="s">
        <v>354</v>
      </c>
      <c r="H2055" s="908">
        <v>9.8000000000000007</v>
      </c>
      <c r="I2055" s="908">
        <v>53.21</v>
      </c>
      <c r="J2055" s="908">
        <v>5.88</v>
      </c>
      <c r="K2055" s="908">
        <v>3.9200000000000008</v>
      </c>
    </row>
    <row r="2056" spans="1:11" x14ac:dyDescent="0.25">
      <c r="A2056" s="908" t="s">
        <v>349</v>
      </c>
      <c r="B2056" s="908" t="s">
        <v>497</v>
      </c>
      <c r="C2056" s="908" t="s">
        <v>2695</v>
      </c>
      <c r="D2056" s="908" t="s">
        <v>1397</v>
      </c>
      <c r="E2056" s="908" t="s">
        <v>353</v>
      </c>
      <c r="F2056" s="908">
        <v>44896</v>
      </c>
      <c r="G2056" s="908" t="s">
        <v>354</v>
      </c>
      <c r="H2056" s="908">
        <v>7.85</v>
      </c>
      <c r="I2056" s="908">
        <v>50</v>
      </c>
      <c r="J2056" s="908">
        <v>5.88</v>
      </c>
      <c r="K2056" s="908">
        <v>1.9699999999999998</v>
      </c>
    </row>
    <row r="2057" spans="1:11" x14ac:dyDescent="0.25">
      <c r="A2057" s="908" t="s">
        <v>413</v>
      </c>
      <c r="B2057" s="908" t="s">
        <v>414</v>
      </c>
      <c r="C2057" s="908" t="s">
        <v>2696</v>
      </c>
      <c r="D2057" s="908" t="s">
        <v>1397</v>
      </c>
      <c r="E2057" s="908" t="s">
        <v>353</v>
      </c>
      <c r="F2057" s="908">
        <v>44909</v>
      </c>
      <c r="G2057" s="908" t="s">
        <v>354</v>
      </c>
      <c r="H2057" s="908">
        <v>10</v>
      </c>
      <c r="I2057" s="908">
        <v>53.87</v>
      </c>
      <c r="J2057" s="908">
        <v>5.88</v>
      </c>
      <c r="K2057" s="908">
        <v>4.12</v>
      </c>
    </row>
    <row r="2058" spans="1:11" x14ac:dyDescent="0.25">
      <c r="A2058" s="908" t="s">
        <v>479</v>
      </c>
      <c r="B2058" s="908" t="s">
        <v>579</v>
      </c>
      <c r="C2058" s="908" t="s">
        <v>2697</v>
      </c>
      <c r="D2058" s="908" t="s">
        <v>1397</v>
      </c>
      <c r="E2058" s="908" t="s">
        <v>1398</v>
      </c>
      <c r="F2058" s="908">
        <v>44910</v>
      </c>
      <c r="G2058" s="908" t="s">
        <v>354</v>
      </c>
      <c r="H2058" s="908">
        <v>10</v>
      </c>
      <c r="I2058" s="908">
        <v>52</v>
      </c>
      <c r="J2058" s="908">
        <v>5.88</v>
      </c>
      <c r="K2058" s="908">
        <v>4.12</v>
      </c>
    </row>
    <row r="2059" spans="1:11" x14ac:dyDescent="0.25">
      <c r="A2059" s="908" t="s">
        <v>479</v>
      </c>
      <c r="B2059" s="908" t="s">
        <v>495</v>
      </c>
      <c r="C2059" s="908" t="s">
        <v>2698</v>
      </c>
      <c r="D2059" s="908" t="s">
        <v>1397</v>
      </c>
      <c r="E2059" s="908" t="s">
        <v>1398</v>
      </c>
      <c r="F2059" s="908">
        <v>44910</v>
      </c>
      <c r="G2059" s="908" t="s">
        <v>354</v>
      </c>
      <c r="H2059" s="908">
        <v>9.9499999999999993</v>
      </c>
      <c r="I2059" s="908">
        <v>52</v>
      </c>
      <c r="J2059" s="908">
        <v>5.88</v>
      </c>
      <c r="K2059" s="908">
        <v>4.0699999999999994</v>
      </c>
    </row>
    <row r="2060" spans="1:11" x14ac:dyDescent="0.25">
      <c r="A2060" s="908" t="s">
        <v>479</v>
      </c>
      <c r="B2060" s="908" t="s">
        <v>1542</v>
      </c>
      <c r="C2060" s="908" t="s">
        <v>2699</v>
      </c>
      <c r="D2060" s="908" t="s">
        <v>1397</v>
      </c>
      <c r="E2060" s="908" t="s">
        <v>1398</v>
      </c>
      <c r="F2060" s="908">
        <v>44910</v>
      </c>
      <c r="G2060" s="908" t="s">
        <v>354</v>
      </c>
      <c r="H2060" s="908">
        <v>10.050000000000001</v>
      </c>
      <c r="I2060" s="908">
        <v>52</v>
      </c>
      <c r="J2060" s="908">
        <v>5.88</v>
      </c>
      <c r="K2060" s="908">
        <v>4.1700000000000008</v>
      </c>
    </row>
    <row r="2061" spans="1:11" x14ac:dyDescent="0.25">
      <c r="A2061" s="908" t="s">
        <v>379</v>
      </c>
      <c r="B2061" s="908" t="s">
        <v>520</v>
      </c>
      <c r="C2061" s="908" t="s">
        <v>2700</v>
      </c>
      <c r="D2061" s="908" t="s">
        <v>1397</v>
      </c>
      <c r="E2061" s="908" t="s">
        <v>1398</v>
      </c>
      <c r="F2061" s="908">
        <v>44917</v>
      </c>
      <c r="G2061" s="908" t="s">
        <v>354</v>
      </c>
      <c r="H2061" s="908">
        <v>9.8000000000000007</v>
      </c>
      <c r="I2061" s="908">
        <v>53.4</v>
      </c>
      <c r="J2061" s="908">
        <v>5.75</v>
      </c>
      <c r="K2061" s="908">
        <v>4.0500000000000007</v>
      </c>
    </row>
    <row r="2062" spans="1:11" x14ac:dyDescent="0.25">
      <c r="A2062" s="908" t="s">
        <v>457</v>
      </c>
      <c r="B2062" s="908" t="s">
        <v>468</v>
      </c>
      <c r="C2062" s="908" t="s">
        <v>2701</v>
      </c>
      <c r="D2062" s="908" t="s">
        <v>1397</v>
      </c>
      <c r="E2062" s="908" t="s">
        <v>1398</v>
      </c>
      <c r="F2062" s="908">
        <v>44922</v>
      </c>
      <c r="G2062" s="908" t="s">
        <v>354</v>
      </c>
      <c r="H2062" s="908">
        <v>9.56</v>
      </c>
      <c r="I2062" s="908">
        <v>52.4</v>
      </c>
      <c r="J2062" s="908">
        <v>5.75</v>
      </c>
      <c r="K2062" s="908">
        <v>3.8100000000000005</v>
      </c>
    </row>
    <row r="2063" spans="1:11" x14ac:dyDescent="0.25">
      <c r="A2063" s="908" t="s">
        <v>379</v>
      </c>
      <c r="B2063" s="908" t="s">
        <v>1042</v>
      </c>
      <c r="C2063" s="908" t="s">
        <v>2702</v>
      </c>
      <c r="D2063" s="908" t="s">
        <v>1397</v>
      </c>
      <c r="E2063" s="908" t="s">
        <v>1398</v>
      </c>
      <c r="F2063" s="908">
        <v>44924</v>
      </c>
      <c r="G2063" s="908" t="s">
        <v>354</v>
      </c>
      <c r="H2063" s="908">
        <v>9.8000000000000007</v>
      </c>
      <c r="I2063" s="908">
        <v>53</v>
      </c>
      <c r="J2063" s="908">
        <v>5.75</v>
      </c>
      <c r="K2063" s="908">
        <v>4.0500000000000007</v>
      </c>
    </row>
    <row r="2064" spans="1:11" x14ac:dyDescent="0.25">
      <c r="A2064" s="908" t="s">
        <v>538</v>
      </c>
      <c r="B2064" s="908" t="s">
        <v>1555</v>
      </c>
      <c r="C2064" s="908" t="s">
        <v>2703</v>
      </c>
      <c r="D2064" s="908" t="s">
        <v>1397</v>
      </c>
      <c r="E2064" s="908" t="s">
        <v>1398</v>
      </c>
      <c r="F2064" s="908">
        <v>44949</v>
      </c>
      <c r="G2064" s="908" t="s">
        <v>354</v>
      </c>
      <c r="H2064" s="908">
        <v>9.65</v>
      </c>
      <c r="I2064" s="908">
        <v>52.5</v>
      </c>
      <c r="J2064" s="908">
        <v>5.29</v>
      </c>
      <c r="K2064" s="908">
        <v>4.3600000000000003</v>
      </c>
    </row>
    <row r="2065" spans="1:11" x14ac:dyDescent="0.25">
      <c r="A2065" s="908" t="s">
        <v>1103</v>
      </c>
      <c r="B2065" s="908" t="s">
        <v>1444</v>
      </c>
      <c r="C2065" s="908" t="s">
        <v>2704</v>
      </c>
      <c r="D2065" s="908" t="s">
        <v>1397</v>
      </c>
      <c r="E2065" s="908" t="s">
        <v>353</v>
      </c>
      <c r="F2065" s="908">
        <v>44994</v>
      </c>
      <c r="G2065" s="908" t="s">
        <v>354</v>
      </c>
      <c r="H2065" s="908">
        <v>9.6999999999999993</v>
      </c>
      <c r="I2065" s="908">
        <v>42.5</v>
      </c>
      <c r="J2065" s="908">
        <v>5.2</v>
      </c>
      <c r="K2065" s="908">
        <v>4.4999999999999991</v>
      </c>
    </row>
    <row r="2066" spans="1:11" x14ac:dyDescent="0.25">
      <c r="A2066" s="908" t="s">
        <v>479</v>
      </c>
      <c r="B2066" s="908" t="s">
        <v>2661</v>
      </c>
      <c r="C2066" s="908" t="s">
        <v>2705</v>
      </c>
      <c r="D2066" s="908" t="s">
        <v>1397</v>
      </c>
      <c r="E2066" s="908" t="s">
        <v>1398</v>
      </c>
      <c r="F2066" s="908">
        <v>45043</v>
      </c>
      <c r="G2066" s="908" t="s">
        <v>354</v>
      </c>
      <c r="H2066" s="908">
        <v>10</v>
      </c>
      <c r="I2066" s="908">
        <v>52.5</v>
      </c>
      <c r="J2066" s="908">
        <v>5.39</v>
      </c>
      <c r="K2066" s="908">
        <v>4.6100000000000003</v>
      </c>
    </row>
    <row r="2067" spans="1:11" x14ac:dyDescent="0.25">
      <c r="A2067" s="908" t="s">
        <v>538</v>
      </c>
      <c r="B2067" s="908" t="s">
        <v>539</v>
      </c>
      <c r="C2067" s="908" t="s">
        <v>2706</v>
      </c>
      <c r="D2067" s="908" t="s">
        <v>1397</v>
      </c>
      <c r="E2067" s="908" t="s">
        <v>1398</v>
      </c>
      <c r="F2067" s="908">
        <v>45078</v>
      </c>
      <c r="G2067" s="908" t="s">
        <v>354</v>
      </c>
      <c r="H2067" s="908">
        <v>9.25</v>
      </c>
      <c r="I2067" s="908">
        <v>52.5</v>
      </c>
      <c r="J2067" s="908">
        <v>5.13</v>
      </c>
      <c r="K2067" s="908">
        <v>4.12</v>
      </c>
    </row>
    <row r="2068" spans="1:11" x14ac:dyDescent="0.25">
      <c r="A2068" s="908" t="s">
        <v>499</v>
      </c>
      <c r="B2068" s="908" t="s">
        <v>1439</v>
      </c>
      <c r="C2068" s="908" t="s">
        <v>2707</v>
      </c>
      <c r="D2068" s="908" t="s">
        <v>1397</v>
      </c>
      <c r="E2068" s="908" t="s">
        <v>1398</v>
      </c>
      <c r="F2068" s="908">
        <v>45156</v>
      </c>
      <c r="G2068" s="908" t="s">
        <v>354</v>
      </c>
      <c r="H2068" s="908">
        <v>9.8000000000000007</v>
      </c>
      <c r="I2068" s="908">
        <v>53</v>
      </c>
      <c r="J2068" s="908">
        <v>5.41</v>
      </c>
      <c r="K2068" s="908">
        <v>4.3900000000000006</v>
      </c>
    </row>
    <row r="2069" spans="1:11" x14ac:dyDescent="0.25">
      <c r="A2069" s="908" t="s">
        <v>1394</v>
      </c>
      <c r="B2069" s="908" t="s">
        <v>1599</v>
      </c>
      <c r="C2069" s="908" t="s">
        <v>2708</v>
      </c>
      <c r="D2069" s="908" t="s">
        <v>1397</v>
      </c>
      <c r="E2069" s="908" t="s">
        <v>1398</v>
      </c>
      <c r="F2069" s="908">
        <v>45161</v>
      </c>
      <c r="G2069" s="908" t="s">
        <v>354</v>
      </c>
      <c r="H2069" s="908">
        <v>9.58</v>
      </c>
      <c r="I2069" s="908">
        <v>49.88</v>
      </c>
      <c r="J2069" s="908">
        <v>5.41</v>
      </c>
      <c r="K2069" s="908">
        <v>4.17</v>
      </c>
    </row>
    <row r="2070" spans="1:11" x14ac:dyDescent="0.25">
      <c r="A2070" s="908" t="s">
        <v>426</v>
      </c>
      <c r="B2070" s="908" t="s">
        <v>1672</v>
      </c>
      <c r="C2070" s="908" t="s">
        <v>2709</v>
      </c>
      <c r="D2070" s="908" t="s">
        <v>1397</v>
      </c>
      <c r="E2070" s="908" t="s">
        <v>1398</v>
      </c>
      <c r="F2070" s="908">
        <v>45163</v>
      </c>
      <c r="G2070" s="908" t="s">
        <v>354</v>
      </c>
      <c r="H2070" s="908">
        <v>9.5500000000000007</v>
      </c>
      <c r="I2070" s="908">
        <v>54.32</v>
      </c>
      <c r="J2070" s="908">
        <v>5.41</v>
      </c>
      <c r="K2070" s="908">
        <v>4.1400000000000006</v>
      </c>
    </row>
    <row r="2071" spans="1:11" x14ac:dyDescent="0.25">
      <c r="A2071" s="908" t="s">
        <v>431</v>
      </c>
      <c r="B2071" s="908" t="s">
        <v>1530</v>
      </c>
      <c r="C2071" s="908" t="s">
        <v>2710</v>
      </c>
      <c r="D2071" s="908" t="s">
        <v>1397</v>
      </c>
      <c r="E2071" s="908" t="s">
        <v>353</v>
      </c>
      <c r="F2071" s="908">
        <v>45163</v>
      </c>
      <c r="G2071" s="908" t="s">
        <v>354</v>
      </c>
      <c r="H2071" s="908">
        <v>8.6300000000000008</v>
      </c>
      <c r="I2071" s="908">
        <v>50</v>
      </c>
      <c r="J2071" s="908">
        <v>5.41</v>
      </c>
      <c r="K2071" s="908">
        <v>3.2200000000000006</v>
      </c>
    </row>
    <row r="2072" spans="1:11" x14ac:dyDescent="0.25">
      <c r="A2072" s="908" t="s">
        <v>1289</v>
      </c>
      <c r="B2072" s="908" t="s">
        <v>2512</v>
      </c>
      <c r="C2072" s="908" t="s">
        <v>2711</v>
      </c>
      <c r="D2072" s="908" t="s">
        <v>1397</v>
      </c>
      <c r="E2072" s="908" t="s">
        <v>1398</v>
      </c>
      <c r="F2072" s="908">
        <v>45169</v>
      </c>
      <c r="G2072" s="908" t="s">
        <v>354</v>
      </c>
      <c r="H2072" s="908">
        <v>11.45</v>
      </c>
      <c r="I2072" s="908">
        <v>60.7</v>
      </c>
      <c r="J2072" s="908">
        <v>5.41</v>
      </c>
      <c r="K2072" s="908">
        <v>6.0399999999999991</v>
      </c>
    </row>
    <row r="2073" spans="1:11" x14ac:dyDescent="0.25">
      <c r="A2073" s="908" t="s">
        <v>451</v>
      </c>
      <c r="B2073" s="908" t="s">
        <v>765</v>
      </c>
      <c r="C2073" s="908" t="s">
        <v>2712</v>
      </c>
      <c r="D2073" s="908" t="s">
        <v>1397</v>
      </c>
      <c r="E2073" s="908" t="s">
        <v>1398</v>
      </c>
      <c r="F2073" s="908">
        <v>45211</v>
      </c>
      <c r="G2073" s="908" t="s">
        <v>354</v>
      </c>
      <c r="H2073" s="908">
        <v>9.75</v>
      </c>
      <c r="I2073" s="908">
        <v>52.15</v>
      </c>
      <c r="J2073" s="908">
        <v>5.71</v>
      </c>
      <c r="K2073" s="908">
        <v>4.04</v>
      </c>
    </row>
    <row r="2074" spans="1:11" x14ac:dyDescent="0.25">
      <c r="A2074" s="908" t="s">
        <v>360</v>
      </c>
      <c r="B2074" s="908" t="s">
        <v>1467</v>
      </c>
      <c r="C2074" s="908" t="s">
        <v>2713</v>
      </c>
      <c r="D2074" s="908" t="s">
        <v>1397</v>
      </c>
      <c r="E2074" s="908" t="s">
        <v>353</v>
      </c>
      <c r="F2074" s="908">
        <v>45217</v>
      </c>
      <c r="G2074" s="908" t="s">
        <v>354</v>
      </c>
      <c r="H2074" s="908">
        <v>9.5</v>
      </c>
      <c r="I2074" s="908">
        <v>53</v>
      </c>
      <c r="J2074" s="908">
        <v>5.86</v>
      </c>
      <c r="K2074" s="908">
        <v>3.6399999999999997</v>
      </c>
    </row>
    <row r="2075" spans="1:11" x14ac:dyDescent="0.25">
      <c r="A2075" s="908" t="s">
        <v>379</v>
      </c>
      <c r="B2075" s="908" t="s">
        <v>380</v>
      </c>
      <c r="C2075" s="908" t="s">
        <v>2714</v>
      </c>
      <c r="D2075" s="908" t="s">
        <v>1397</v>
      </c>
      <c r="E2075" s="908" t="s">
        <v>1398</v>
      </c>
      <c r="F2075" s="908">
        <v>45233</v>
      </c>
      <c r="G2075" s="908" t="s">
        <v>354</v>
      </c>
      <c r="H2075" s="908">
        <v>9.6999999999999993</v>
      </c>
      <c r="I2075" s="908">
        <v>55</v>
      </c>
      <c r="J2075" s="908">
        <v>5.86</v>
      </c>
      <c r="K2075" s="908">
        <v>3.839999999999999</v>
      </c>
    </row>
    <row r="2076" spans="1:11" x14ac:dyDescent="0.25">
      <c r="A2076" s="908" t="s">
        <v>379</v>
      </c>
      <c r="B2076" s="908" t="s">
        <v>539</v>
      </c>
      <c r="C2076" s="908" t="s">
        <v>2715</v>
      </c>
      <c r="D2076" s="908" t="s">
        <v>1397</v>
      </c>
      <c r="E2076" s="908" t="s">
        <v>1398</v>
      </c>
      <c r="F2076" s="908">
        <v>45239</v>
      </c>
      <c r="G2076" s="908" t="s">
        <v>354</v>
      </c>
      <c r="H2076" s="908">
        <v>9.8000000000000007</v>
      </c>
      <c r="I2076" s="908">
        <v>52.5</v>
      </c>
      <c r="J2076" s="908">
        <v>5.86</v>
      </c>
      <c r="K2076" s="908">
        <v>3.9400000000000004</v>
      </c>
    </row>
    <row r="2077" spans="1:11" x14ac:dyDescent="0.25">
      <c r="A2077" s="908" t="s">
        <v>379</v>
      </c>
      <c r="B2077" s="908" t="s">
        <v>524</v>
      </c>
      <c r="C2077" s="908" t="s">
        <v>2716</v>
      </c>
      <c r="D2077" s="908" t="s">
        <v>1397</v>
      </c>
      <c r="E2077" s="908" t="s">
        <v>1398</v>
      </c>
      <c r="F2077" s="908">
        <v>45239</v>
      </c>
      <c r="G2077" s="908" t="s">
        <v>354</v>
      </c>
      <c r="H2077" s="908">
        <v>9.8000000000000007</v>
      </c>
      <c r="I2077" s="908">
        <v>54</v>
      </c>
      <c r="J2077" s="908">
        <v>5.86</v>
      </c>
      <c r="K2077" s="908">
        <v>3.9400000000000004</v>
      </c>
    </row>
    <row r="2078" spans="1:11" x14ac:dyDescent="0.25">
      <c r="A2078" s="908" t="s">
        <v>1212</v>
      </c>
      <c r="B2078" s="908" t="s">
        <v>1429</v>
      </c>
      <c r="C2078" s="908" t="s">
        <v>2717</v>
      </c>
      <c r="D2078" s="908" t="s">
        <v>1397</v>
      </c>
      <c r="E2078" s="908" t="s">
        <v>1398</v>
      </c>
      <c r="F2078" s="908">
        <v>45258</v>
      </c>
      <c r="G2078" s="908" t="s">
        <v>354</v>
      </c>
      <c r="H2078" s="908">
        <v>9.35</v>
      </c>
      <c r="I2078" s="908">
        <v>48.99</v>
      </c>
      <c r="J2078" s="908">
        <v>6.34</v>
      </c>
      <c r="K2078" s="908">
        <v>3.01</v>
      </c>
    </row>
    <row r="2079" spans="1:11" x14ac:dyDescent="0.25">
      <c r="A2079" s="908" t="s">
        <v>503</v>
      </c>
      <c r="B2079" s="908" t="s">
        <v>1427</v>
      </c>
      <c r="C2079" s="908" t="s">
        <v>2718</v>
      </c>
      <c r="D2079" s="908" t="s">
        <v>1397</v>
      </c>
      <c r="E2079" s="908" t="s">
        <v>1398</v>
      </c>
      <c r="F2079" s="908">
        <v>45261</v>
      </c>
      <c r="G2079" s="908" t="s">
        <v>354</v>
      </c>
      <c r="H2079" s="908">
        <v>9.9</v>
      </c>
      <c r="I2079" s="908" t="s">
        <v>297</v>
      </c>
      <c r="J2079" s="908">
        <v>6.34</v>
      </c>
      <c r="K2079" s="908">
        <v>3.5600000000000005</v>
      </c>
    </row>
    <row r="2080" spans="1:11" x14ac:dyDescent="0.25">
      <c r="A2080" s="908" t="s">
        <v>479</v>
      </c>
      <c r="B2080" s="908" t="s">
        <v>1429</v>
      </c>
      <c r="C2080" s="908" t="s">
        <v>2719</v>
      </c>
      <c r="D2080" s="908" t="s">
        <v>1397</v>
      </c>
      <c r="E2080" s="908" t="s">
        <v>1398</v>
      </c>
      <c r="F2080" s="908">
        <v>45274</v>
      </c>
      <c r="G2080" s="908" t="s">
        <v>354</v>
      </c>
      <c r="H2080" s="908">
        <v>10</v>
      </c>
      <c r="I2080" s="908">
        <v>52.25</v>
      </c>
      <c r="J2080" s="908">
        <v>6.34</v>
      </c>
      <c r="K2080" s="908">
        <v>3.66</v>
      </c>
    </row>
    <row r="2081" spans="1:11" x14ac:dyDescent="0.25">
      <c r="A2081" s="908" t="s">
        <v>349</v>
      </c>
      <c r="B2081" s="908" t="s">
        <v>497</v>
      </c>
      <c r="C2081" s="908" t="s">
        <v>2720</v>
      </c>
      <c r="D2081" s="908" t="s">
        <v>1397</v>
      </c>
      <c r="E2081" s="908" t="s">
        <v>353</v>
      </c>
      <c r="F2081" s="908">
        <v>45274</v>
      </c>
      <c r="G2081" s="908" t="s">
        <v>354</v>
      </c>
      <c r="H2081" s="908">
        <v>8.7200000000000006</v>
      </c>
      <c r="I2081" s="908">
        <v>50</v>
      </c>
      <c r="J2081" s="908">
        <v>6.34</v>
      </c>
      <c r="K2081" s="908">
        <v>2.3800000000000008</v>
      </c>
    </row>
    <row r="2082" spans="1:11" x14ac:dyDescent="0.25">
      <c r="A2082" s="908" t="s">
        <v>349</v>
      </c>
      <c r="B2082" s="908" t="s">
        <v>1412</v>
      </c>
      <c r="C2082" s="908" t="s">
        <v>2721</v>
      </c>
      <c r="D2082" s="908" t="s">
        <v>1397</v>
      </c>
      <c r="E2082" s="908" t="s">
        <v>353</v>
      </c>
      <c r="F2082" s="908">
        <v>45274</v>
      </c>
      <c r="G2082" s="908" t="s">
        <v>354</v>
      </c>
      <c r="H2082" s="908">
        <v>8.91</v>
      </c>
      <c r="I2082" s="908">
        <v>50</v>
      </c>
      <c r="J2082" s="908">
        <v>6.34</v>
      </c>
      <c r="K2082" s="908">
        <v>2.5700000000000003</v>
      </c>
    </row>
    <row r="2083" spans="1:11" x14ac:dyDescent="0.25">
      <c r="A2083" s="908" t="s">
        <v>360</v>
      </c>
      <c r="B2083" s="908" t="s">
        <v>429</v>
      </c>
      <c r="C2083" s="908" t="s">
        <v>2722</v>
      </c>
      <c r="D2083" s="908" t="s">
        <v>1397</v>
      </c>
      <c r="E2083" s="908" t="s">
        <v>353</v>
      </c>
      <c r="F2083" s="908">
        <v>45274</v>
      </c>
      <c r="G2083" s="908" t="s">
        <v>354</v>
      </c>
      <c r="H2083" s="908">
        <v>9.5</v>
      </c>
      <c r="I2083" s="908">
        <v>52</v>
      </c>
      <c r="J2083" s="908">
        <v>6.34</v>
      </c>
      <c r="K2083" s="908">
        <v>3.16</v>
      </c>
    </row>
    <row r="2084" spans="1:11" x14ac:dyDescent="0.25">
      <c r="A2084" s="908" t="s">
        <v>499</v>
      </c>
      <c r="B2084" s="908" t="s">
        <v>1491</v>
      </c>
      <c r="C2084" s="908" t="s">
        <v>2723</v>
      </c>
      <c r="D2084" s="908" t="s">
        <v>1397</v>
      </c>
      <c r="E2084" s="908" t="s">
        <v>1398</v>
      </c>
      <c r="F2084" s="908">
        <v>45275</v>
      </c>
      <c r="G2084" s="908" t="s">
        <v>354</v>
      </c>
      <c r="H2084" s="908">
        <v>10.1</v>
      </c>
      <c r="I2084" s="908">
        <v>53</v>
      </c>
      <c r="J2084" s="908">
        <v>6.34</v>
      </c>
      <c r="K2084" s="908">
        <v>3.76</v>
      </c>
    </row>
    <row r="2085" spans="1:11" x14ac:dyDescent="0.25">
      <c r="A2085" s="908" t="s">
        <v>479</v>
      </c>
      <c r="B2085" s="908" t="s">
        <v>579</v>
      </c>
      <c r="C2085" s="908" t="s">
        <v>2724</v>
      </c>
      <c r="D2085" s="908" t="s">
        <v>1397</v>
      </c>
      <c r="E2085" s="908" t="s">
        <v>1398</v>
      </c>
      <c r="F2085" s="908">
        <v>45282</v>
      </c>
      <c r="G2085" s="908" t="s">
        <v>354</v>
      </c>
      <c r="H2085" s="908">
        <v>10.7</v>
      </c>
      <c r="I2085" s="908">
        <v>52</v>
      </c>
      <c r="J2085" s="908">
        <v>6.05</v>
      </c>
      <c r="K2085" s="908">
        <v>4.6499999999999995</v>
      </c>
    </row>
    <row r="2086" spans="1:11" x14ac:dyDescent="0.25">
      <c r="A2086" s="908" t="s">
        <v>479</v>
      </c>
      <c r="B2086" s="908" t="s">
        <v>495</v>
      </c>
      <c r="C2086" s="908" t="s">
        <v>2725</v>
      </c>
      <c r="D2086" s="908" t="s">
        <v>1397</v>
      </c>
      <c r="E2086" s="908" t="s">
        <v>1398</v>
      </c>
      <c r="F2086" s="908">
        <v>45282</v>
      </c>
      <c r="G2086" s="908" t="s">
        <v>354</v>
      </c>
      <c r="H2086" s="908">
        <v>10.65</v>
      </c>
      <c r="I2086" s="908">
        <v>52</v>
      </c>
      <c r="J2086" s="908">
        <v>6.05</v>
      </c>
      <c r="K2086" s="908">
        <v>4.6000000000000005</v>
      </c>
    </row>
    <row r="2087" spans="1:11" x14ac:dyDescent="0.25">
      <c r="A2087" s="908" t="s">
        <v>479</v>
      </c>
      <c r="B2087" s="908" t="s">
        <v>1542</v>
      </c>
      <c r="C2087" s="908" t="s">
        <v>2726</v>
      </c>
      <c r="D2087" s="908" t="s">
        <v>1397</v>
      </c>
      <c r="E2087" s="908" t="s">
        <v>1398</v>
      </c>
      <c r="F2087" s="908">
        <v>45282</v>
      </c>
      <c r="G2087" s="908" t="s">
        <v>354</v>
      </c>
      <c r="H2087" s="908">
        <v>10.75</v>
      </c>
      <c r="I2087" s="908">
        <v>52</v>
      </c>
      <c r="J2087" s="908">
        <v>6.05</v>
      </c>
      <c r="K2087" s="908">
        <v>4.7</v>
      </c>
    </row>
    <row r="2088" spans="1:11" x14ac:dyDescent="0.25">
      <c r="A2088" s="908" t="s">
        <v>457</v>
      </c>
      <c r="B2088" s="908" t="s">
        <v>1538</v>
      </c>
      <c r="C2088" s="908" t="s">
        <v>2727</v>
      </c>
      <c r="D2088" s="908" t="s">
        <v>1397</v>
      </c>
      <c r="E2088" s="908" t="s">
        <v>1398</v>
      </c>
      <c r="F2088" s="908">
        <v>45286</v>
      </c>
      <c r="G2088" s="908" t="s">
        <v>354</v>
      </c>
      <c r="H2088" s="908">
        <v>9.52</v>
      </c>
      <c r="I2088" s="908">
        <v>52.72</v>
      </c>
      <c r="J2088" s="908">
        <v>6.05</v>
      </c>
      <c r="K2088" s="908">
        <v>3.4699999999999998</v>
      </c>
    </row>
    <row r="2089" spans="1:11" x14ac:dyDescent="0.25">
      <c r="A2089" s="908" t="s">
        <v>535</v>
      </c>
      <c r="B2089" s="908" t="s">
        <v>536</v>
      </c>
      <c r="C2089" s="908" t="s">
        <v>2728</v>
      </c>
      <c r="D2089" s="908" t="s">
        <v>1397</v>
      </c>
      <c r="E2089" s="908" t="s">
        <v>1398</v>
      </c>
      <c r="F2089" s="908">
        <v>45294</v>
      </c>
      <c r="G2089" s="908" t="s">
        <v>354</v>
      </c>
      <c r="H2089" s="908">
        <v>9.26</v>
      </c>
      <c r="I2089" s="908">
        <v>49.61</v>
      </c>
      <c r="J2089" s="908">
        <v>6.05</v>
      </c>
      <c r="K2089" s="908">
        <v>3.21</v>
      </c>
    </row>
    <row r="2090" spans="1:11" x14ac:dyDescent="0.25">
      <c r="A2090" s="908" t="s">
        <v>426</v>
      </c>
      <c r="B2090" s="908" t="s">
        <v>2253</v>
      </c>
      <c r="C2090" s="908" t="s">
        <v>2729</v>
      </c>
      <c r="D2090" s="908" t="s">
        <v>1397</v>
      </c>
      <c r="E2090" s="908" t="s">
        <v>1398</v>
      </c>
      <c r="F2090" s="908">
        <v>45321</v>
      </c>
      <c r="G2090" s="908" t="s">
        <v>354</v>
      </c>
      <c r="H2090" s="908">
        <v>9.75</v>
      </c>
      <c r="I2090" s="908">
        <v>53.72</v>
      </c>
      <c r="J2090" s="908">
        <v>5.42</v>
      </c>
      <c r="K2090" s="908">
        <v>4.33</v>
      </c>
    </row>
    <row r="2091" spans="1:11" x14ac:dyDescent="0.25">
      <c r="A2091" s="908" t="s">
        <v>503</v>
      </c>
      <c r="B2091" s="908" t="s">
        <v>690</v>
      </c>
      <c r="C2091" s="908" t="s">
        <v>2730</v>
      </c>
      <c r="D2091" s="908" t="s">
        <v>1397</v>
      </c>
      <c r="E2091" s="908" t="s">
        <v>1398</v>
      </c>
      <c r="F2091" s="908">
        <v>45352</v>
      </c>
      <c r="G2091" s="908" t="s">
        <v>354</v>
      </c>
      <c r="H2091" s="908">
        <v>9.9</v>
      </c>
      <c r="I2091" s="908">
        <v>41.13</v>
      </c>
      <c r="J2091" s="908">
        <v>5.48</v>
      </c>
      <c r="K2091" s="908">
        <v>4.42</v>
      </c>
    </row>
    <row r="2092" spans="1:11" x14ac:dyDescent="0.25">
      <c r="A2092" s="908" t="s">
        <v>426</v>
      </c>
      <c r="B2092" s="908" t="s">
        <v>427</v>
      </c>
      <c r="C2092" s="908" t="s">
        <v>2731</v>
      </c>
      <c r="D2092" s="908" t="s">
        <v>1397</v>
      </c>
      <c r="E2092" s="908" t="s">
        <v>1398</v>
      </c>
      <c r="F2092" s="908">
        <v>45356</v>
      </c>
      <c r="G2092" s="908" t="s">
        <v>354</v>
      </c>
      <c r="H2092" s="908">
        <v>9.5500000000000007</v>
      </c>
      <c r="I2092" s="908">
        <v>51.93</v>
      </c>
      <c r="J2092" s="908">
        <v>5.48</v>
      </c>
      <c r="K2092" s="908">
        <v>4.07</v>
      </c>
    </row>
    <row r="2093" spans="1:11" x14ac:dyDescent="0.25">
      <c r="A2093" s="908" t="s">
        <v>360</v>
      </c>
      <c r="B2093" s="908" t="s">
        <v>1436</v>
      </c>
      <c r="C2093" s="908" t="s">
        <v>2732</v>
      </c>
      <c r="D2093" s="908" t="s">
        <v>1397</v>
      </c>
      <c r="E2093" s="908" t="s">
        <v>353</v>
      </c>
      <c r="F2093" s="908">
        <v>45453</v>
      </c>
      <c r="G2093" s="908" t="s">
        <v>354</v>
      </c>
      <c r="H2093" s="908">
        <v>9.5</v>
      </c>
      <c r="I2093" s="908">
        <v>50.5</v>
      </c>
      <c r="J2093" s="908">
        <v>5.79</v>
      </c>
      <c r="K2093" s="908">
        <v>3.71</v>
      </c>
    </row>
    <row r="2094" spans="1:11" x14ac:dyDescent="0.25">
      <c r="A2094" s="908" t="s">
        <v>367</v>
      </c>
      <c r="B2094" s="908" t="s">
        <v>1218</v>
      </c>
      <c r="C2094" s="908" t="s">
        <v>2733</v>
      </c>
      <c r="D2094" s="908" t="s">
        <v>1397</v>
      </c>
      <c r="E2094" s="908" t="s">
        <v>353</v>
      </c>
      <c r="F2094" s="908">
        <v>45471</v>
      </c>
      <c r="G2094" s="908" t="s">
        <v>354</v>
      </c>
      <c r="H2094" s="908">
        <v>9.4</v>
      </c>
      <c r="I2094" s="908">
        <v>52.26</v>
      </c>
      <c r="J2094" s="908">
        <v>5.74</v>
      </c>
      <c r="K2094" s="908">
        <v>3.66</v>
      </c>
    </row>
    <row r="2095" spans="1:11" x14ac:dyDescent="0.25">
      <c r="A2095" s="908" t="s">
        <v>503</v>
      </c>
      <c r="B2095" s="908" t="s">
        <v>1578</v>
      </c>
      <c r="C2095" s="908" t="s">
        <v>2734</v>
      </c>
      <c r="D2095" s="908" t="s">
        <v>1397</v>
      </c>
      <c r="E2095" s="908" t="s">
        <v>1398</v>
      </c>
      <c r="F2095" s="908">
        <v>45475</v>
      </c>
      <c r="G2095" s="908" t="s">
        <v>354</v>
      </c>
      <c r="H2095" s="908">
        <v>9.86</v>
      </c>
      <c r="I2095" s="908">
        <v>40.200000000000003</v>
      </c>
      <c r="J2095" s="908">
        <v>5.74</v>
      </c>
      <c r="K2095" s="908">
        <v>4.1199999999999992</v>
      </c>
    </row>
    <row r="2096" spans="1:11" x14ac:dyDescent="0.25">
      <c r="A2096" s="908" t="s">
        <v>386</v>
      </c>
      <c r="B2096" s="908" t="s">
        <v>530</v>
      </c>
      <c r="C2096" s="908" t="s">
        <v>2735</v>
      </c>
      <c r="D2096" s="908" t="s">
        <v>1397</v>
      </c>
      <c r="E2096" s="908" t="s">
        <v>353</v>
      </c>
      <c r="F2096" s="908">
        <v>45491</v>
      </c>
      <c r="G2096" s="908" t="s">
        <v>354</v>
      </c>
      <c r="H2096" s="908">
        <v>9.5</v>
      </c>
      <c r="I2096" s="908">
        <v>48</v>
      </c>
      <c r="J2096" s="908">
        <v>5.61</v>
      </c>
      <c r="K2096" s="908">
        <v>3.8899999999999997</v>
      </c>
    </row>
    <row r="2097" spans="1:11" x14ac:dyDescent="0.25">
      <c r="A2097" s="908" t="s">
        <v>1394</v>
      </c>
      <c r="B2097" s="908" t="s">
        <v>1599</v>
      </c>
      <c r="C2097" s="908" t="s">
        <v>2736</v>
      </c>
      <c r="D2097" s="908" t="s">
        <v>1397</v>
      </c>
      <c r="E2097" s="908" t="s">
        <v>1398</v>
      </c>
      <c r="F2097" s="908">
        <v>45530</v>
      </c>
      <c r="G2097" s="908" t="s">
        <v>354</v>
      </c>
      <c r="H2097" s="908">
        <v>9.9700000000000006</v>
      </c>
      <c r="I2097" s="908">
        <v>49.81</v>
      </c>
      <c r="J2097" s="908">
        <v>5.64</v>
      </c>
      <c r="K2097" s="908">
        <v>4.330000000000001</v>
      </c>
    </row>
    <row r="2098" spans="1:11" x14ac:dyDescent="0.25">
      <c r="A2098" s="908" t="s">
        <v>457</v>
      </c>
      <c r="B2098" s="908" t="s">
        <v>468</v>
      </c>
      <c r="C2098" s="908" t="s">
        <v>2737</v>
      </c>
      <c r="D2098" s="908" t="s">
        <v>1397</v>
      </c>
      <c r="E2098" s="908" t="s">
        <v>1398</v>
      </c>
      <c r="F2098" s="908">
        <v>45553</v>
      </c>
      <c r="G2098" s="908" t="s">
        <v>354</v>
      </c>
      <c r="H2098" s="908">
        <v>9.74</v>
      </c>
      <c r="I2098" s="908">
        <v>52.4</v>
      </c>
      <c r="J2098" s="908">
        <v>5.38</v>
      </c>
      <c r="K2098" s="908">
        <v>4.3600000000000003</v>
      </c>
    </row>
    <row r="2099" spans="1:11" x14ac:dyDescent="0.25">
      <c r="A2099" s="908" t="s">
        <v>367</v>
      </c>
      <c r="B2099" s="908" t="s">
        <v>1512</v>
      </c>
      <c r="C2099" s="908" t="s">
        <v>2738</v>
      </c>
      <c r="D2099" s="908" t="s">
        <v>1397</v>
      </c>
      <c r="E2099" s="908" t="s">
        <v>353</v>
      </c>
      <c r="F2099" s="908">
        <v>45565</v>
      </c>
      <c r="G2099" s="908" t="s">
        <v>354</v>
      </c>
      <c r="H2099" s="908">
        <v>9.35</v>
      </c>
      <c r="I2099" s="908">
        <v>52.83</v>
      </c>
      <c r="J2099" s="908">
        <v>5.38</v>
      </c>
      <c r="K2099" s="908">
        <v>3.9699999999999998</v>
      </c>
    </row>
    <row r="2100" spans="1:11" x14ac:dyDescent="0.25">
      <c r="A2100" s="908" t="s">
        <v>479</v>
      </c>
      <c r="B2100" s="908" t="s">
        <v>1542</v>
      </c>
      <c r="C2100" s="908" t="s">
        <v>2739</v>
      </c>
      <c r="D2100" s="908" t="s">
        <v>1397</v>
      </c>
      <c r="E2100" s="908" t="s">
        <v>1398</v>
      </c>
      <c r="F2100" s="908">
        <v>45582</v>
      </c>
      <c r="G2100" s="908" t="s">
        <v>354</v>
      </c>
      <c r="H2100" s="908">
        <v>10.33</v>
      </c>
      <c r="I2100" s="908" t="s">
        <v>297</v>
      </c>
      <c r="J2100" s="908">
        <v>5.2</v>
      </c>
      <c r="K2100" s="908">
        <v>5.13</v>
      </c>
    </row>
    <row r="2101" spans="1:11" x14ac:dyDescent="0.25">
      <c r="A2101" s="908" t="s">
        <v>479</v>
      </c>
      <c r="B2101" s="908" t="s">
        <v>579</v>
      </c>
      <c r="C2101" s="908" t="s">
        <v>2740</v>
      </c>
      <c r="D2101" s="908" t="s">
        <v>1397</v>
      </c>
      <c r="E2101" s="908" t="s">
        <v>1398</v>
      </c>
      <c r="F2101" s="908">
        <v>45582</v>
      </c>
      <c r="G2101" s="908" t="s">
        <v>354</v>
      </c>
      <c r="H2101" s="908">
        <v>10.28</v>
      </c>
      <c r="I2101" s="908" t="s">
        <v>297</v>
      </c>
      <c r="J2101" s="908">
        <v>5.2</v>
      </c>
      <c r="K2101" s="908">
        <v>5.0799999999999992</v>
      </c>
    </row>
    <row r="2102" spans="1:11" x14ac:dyDescent="0.25">
      <c r="A2102" s="908" t="s">
        <v>479</v>
      </c>
      <c r="B2102" s="908" t="s">
        <v>495</v>
      </c>
      <c r="C2102" s="908" t="s">
        <v>2741</v>
      </c>
      <c r="D2102" s="908" t="s">
        <v>1397</v>
      </c>
      <c r="E2102" s="908" t="s">
        <v>1398</v>
      </c>
      <c r="F2102" s="908">
        <v>45582</v>
      </c>
      <c r="G2102" s="908" t="s">
        <v>354</v>
      </c>
      <c r="H2102" s="908">
        <v>10.23</v>
      </c>
      <c r="I2102" s="908" t="s">
        <v>297</v>
      </c>
      <c r="J2102" s="908">
        <v>5.2</v>
      </c>
      <c r="K2102" s="908">
        <v>5.03</v>
      </c>
    </row>
    <row r="2103" spans="1:11" x14ac:dyDescent="0.25">
      <c r="A2103" s="908" t="s">
        <v>650</v>
      </c>
      <c r="B2103" s="908" t="s">
        <v>1404</v>
      </c>
      <c r="C2103" s="908" t="s">
        <v>2742</v>
      </c>
      <c r="D2103" s="908" t="s">
        <v>1397</v>
      </c>
      <c r="E2103" s="908" t="s">
        <v>1398</v>
      </c>
      <c r="F2103" s="908">
        <v>45616</v>
      </c>
      <c r="G2103" s="908" t="s">
        <v>354</v>
      </c>
      <c r="H2103" s="908">
        <v>9.75</v>
      </c>
      <c r="I2103" s="908">
        <v>48.24</v>
      </c>
      <c r="J2103" s="908">
        <v>5.41</v>
      </c>
      <c r="K2103" s="908">
        <v>4.34</v>
      </c>
    </row>
    <row r="2104" spans="1:11" x14ac:dyDescent="0.25">
      <c r="A2104" s="908" t="s">
        <v>472</v>
      </c>
      <c r="B2104" s="908" t="s">
        <v>1436</v>
      </c>
      <c r="C2104" s="908" t="s">
        <v>2743</v>
      </c>
      <c r="D2104" s="908" t="s">
        <v>1397</v>
      </c>
      <c r="E2104" s="908" t="s">
        <v>353</v>
      </c>
      <c r="F2104" s="908">
        <v>45621</v>
      </c>
      <c r="G2104" s="908" t="s">
        <v>354</v>
      </c>
      <c r="H2104" s="908">
        <v>9.5</v>
      </c>
      <c r="I2104" s="908">
        <v>50.5</v>
      </c>
      <c r="J2104" s="908">
        <v>5.41</v>
      </c>
      <c r="K2104" s="908">
        <v>4.09</v>
      </c>
    </row>
    <row r="2105" spans="1:11" x14ac:dyDescent="0.25">
      <c r="A2105" s="908" t="s">
        <v>921</v>
      </c>
      <c r="B2105" s="908" t="s">
        <v>2744</v>
      </c>
      <c r="C2105" s="908" t="s">
        <v>2745</v>
      </c>
      <c r="D2105" s="908" t="s">
        <v>1397</v>
      </c>
      <c r="E2105" s="908" t="s">
        <v>1398</v>
      </c>
      <c r="F2105" s="908">
        <v>45629</v>
      </c>
      <c r="G2105" s="908" t="s">
        <v>354</v>
      </c>
      <c r="H2105" s="908">
        <v>10.5</v>
      </c>
      <c r="I2105" s="908" t="s">
        <v>297</v>
      </c>
      <c r="J2105" s="908">
        <v>5.41</v>
      </c>
      <c r="K2105" s="908">
        <v>5.09</v>
      </c>
    </row>
    <row r="2106" spans="1:11" x14ac:dyDescent="0.25">
      <c r="A2106" s="908" t="s">
        <v>1055</v>
      </c>
      <c r="B2106" s="908" t="s">
        <v>1429</v>
      </c>
      <c r="C2106" s="908" t="s">
        <v>2746</v>
      </c>
      <c r="D2106" s="908" t="s">
        <v>1397</v>
      </c>
      <c r="E2106" s="908" t="s">
        <v>1398</v>
      </c>
      <c r="F2106" s="908">
        <v>45645</v>
      </c>
      <c r="G2106" s="908" t="s">
        <v>354</v>
      </c>
      <c r="H2106" s="908">
        <v>9.5</v>
      </c>
      <c r="I2106" s="908">
        <v>50</v>
      </c>
      <c r="J2106" s="908">
        <v>5.56</v>
      </c>
      <c r="K2106" s="908">
        <v>3.9400000000000004</v>
      </c>
    </row>
    <row r="2107" spans="1:11" x14ac:dyDescent="0.25">
      <c r="A2107" s="908" t="s">
        <v>379</v>
      </c>
      <c r="B2107" s="908" t="s">
        <v>1042</v>
      </c>
      <c r="C2107" s="908" t="s">
        <v>2747</v>
      </c>
      <c r="D2107" s="908" t="s">
        <v>1397</v>
      </c>
      <c r="E2107" s="908" t="s">
        <v>1398</v>
      </c>
      <c r="F2107" s="908">
        <v>45645</v>
      </c>
      <c r="G2107" s="908" t="s">
        <v>354</v>
      </c>
      <c r="H2107" s="908">
        <v>9.8000000000000007</v>
      </c>
      <c r="I2107" s="908">
        <v>56.54</v>
      </c>
      <c r="J2107" s="908">
        <v>5.56</v>
      </c>
      <c r="K2107" s="908">
        <v>4.2400000000000011</v>
      </c>
    </row>
    <row r="2108" spans="1:11" x14ac:dyDescent="0.25">
      <c r="A2108" s="908" t="s">
        <v>379</v>
      </c>
      <c r="B2108" s="908" t="s">
        <v>520</v>
      </c>
      <c r="C2108" s="908" t="s">
        <v>2748</v>
      </c>
      <c r="D2108" s="908" t="s">
        <v>1397</v>
      </c>
      <c r="E2108" s="908" t="s">
        <v>1398</v>
      </c>
      <c r="F2108" s="908">
        <v>45645</v>
      </c>
      <c r="G2108" s="908" t="s">
        <v>354</v>
      </c>
      <c r="H2108" s="908">
        <v>9.8000000000000007</v>
      </c>
      <c r="I2108" s="908">
        <v>54.17</v>
      </c>
      <c r="J2108" s="908">
        <v>5.56</v>
      </c>
      <c r="K2108" s="908">
        <v>4.2400000000000011</v>
      </c>
    </row>
    <row r="2109" spans="1:11" x14ac:dyDescent="0.25">
      <c r="A2109" s="908" t="s">
        <v>476</v>
      </c>
      <c r="B2109" s="908" t="s">
        <v>446</v>
      </c>
      <c r="C2109" s="908" t="s">
        <v>2749</v>
      </c>
      <c r="D2109" s="908" t="s">
        <v>1397</v>
      </c>
      <c r="E2109" s="908" t="s">
        <v>1398</v>
      </c>
      <c r="F2109" s="908">
        <v>45646</v>
      </c>
      <c r="G2109" s="908" t="s">
        <v>354</v>
      </c>
      <c r="H2109" s="908">
        <v>9.8000000000000007</v>
      </c>
      <c r="I2109" s="908">
        <v>48.5</v>
      </c>
      <c r="J2109" s="908">
        <v>5.56</v>
      </c>
      <c r="K2109" s="908">
        <v>4.2400000000000011</v>
      </c>
    </row>
    <row r="2110" spans="1:11" x14ac:dyDescent="0.25">
      <c r="A2110" s="908" t="s">
        <v>1055</v>
      </c>
      <c r="B2110" s="908" t="s">
        <v>1402</v>
      </c>
      <c r="C2110" s="908" t="s">
        <v>2750</v>
      </c>
      <c r="D2110" s="908" t="s">
        <v>1397</v>
      </c>
      <c r="E2110" s="908" t="s">
        <v>1398</v>
      </c>
      <c r="F2110" s="908">
        <v>45646</v>
      </c>
      <c r="G2110" s="908" t="s">
        <v>354</v>
      </c>
      <c r="H2110" s="908">
        <v>9.34</v>
      </c>
      <c r="I2110" s="908">
        <v>50</v>
      </c>
      <c r="J2110" s="908">
        <v>5.56</v>
      </c>
      <c r="K2110" s="908">
        <v>3.7800000000000002</v>
      </c>
    </row>
    <row r="2111" spans="1:11" x14ac:dyDescent="0.25">
      <c r="A2111" s="908" t="s">
        <v>476</v>
      </c>
      <c r="B2111" s="908" t="s">
        <v>477</v>
      </c>
      <c r="C2111" s="908" t="s">
        <v>2751</v>
      </c>
      <c r="D2111" s="908" t="s">
        <v>1397</v>
      </c>
      <c r="E2111" s="908" t="s">
        <v>1398</v>
      </c>
      <c r="F2111" s="908">
        <v>45672</v>
      </c>
      <c r="G2111" s="908" t="s">
        <v>354</v>
      </c>
      <c r="H2111" s="908">
        <v>9.9</v>
      </c>
      <c r="I2111" s="908">
        <v>50</v>
      </c>
      <c r="J2111" s="908">
        <v>5.58</v>
      </c>
      <c r="K2111" s="908">
        <v>4.32</v>
      </c>
    </row>
    <row r="2112" spans="1:11" x14ac:dyDescent="0.25">
      <c r="A2112" s="908" t="s">
        <v>503</v>
      </c>
      <c r="B2112" s="908" t="s">
        <v>1427</v>
      </c>
      <c r="C2112" s="908" t="s">
        <v>2752</v>
      </c>
      <c r="D2112" s="908" t="s">
        <v>1397</v>
      </c>
      <c r="E2112" s="908" t="s">
        <v>1398</v>
      </c>
      <c r="F2112" s="908">
        <v>45680</v>
      </c>
      <c r="G2112" s="908" t="s">
        <v>354</v>
      </c>
      <c r="H2112" s="908">
        <v>9.9</v>
      </c>
      <c r="I2112" s="908">
        <v>39.229999999999997</v>
      </c>
      <c r="J2112" s="908">
        <v>5.58</v>
      </c>
      <c r="K2112" s="908">
        <v>4.32</v>
      </c>
    </row>
    <row r="2113" spans="1:11" x14ac:dyDescent="0.25">
      <c r="A2113" s="908" t="s">
        <v>482</v>
      </c>
      <c r="B2113" s="908" t="s">
        <v>1618</v>
      </c>
      <c r="C2113" s="908" t="s">
        <v>2753</v>
      </c>
      <c r="D2113" s="908" t="s">
        <v>1397</v>
      </c>
      <c r="E2113" s="908" t="s">
        <v>1398</v>
      </c>
      <c r="F2113" s="908">
        <v>45686</v>
      </c>
      <c r="G2113" s="908" t="s">
        <v>354</v>
      </c>
      <c r="H2113" s="908">
        <v>9.75</v>
      </c>
      <c r="I2113" s="908">
        <v>43.28</v>
      </c>
      <c r="J2113" s="908">
        <v>5.58</v>
      </c>
      <c r="K2113" s="908">
        <v>4.17</v>
      </c>
    </row>
    <row r="2114" spans="1:11" x14ac:dyDescent="0.25">
      <c r="A2114" s="908" t="s">
        <v>921</v>
      </c>
      <c r="B2114" s="908" t="s">
        <v>1359</v>
      </c>
      <c r="C2114" s="908" t="s">
        <v>2754</v>
      </c>
      <c r="D2114" s="908" t="s">
        <v>1397</v>
      </c>
      <c r="E2114" s="908" t="s">
        <v>1398</v>
      </c>
      <c r="F2114" s="908">
        <v>45720</v>
      </c>
      <c r="G2114" s="908" t="s">
        <v>354</v>
      </c>
      <c r="H2114" s="908">
        <v>10.199999999999999</v>
      </c>
      <c r="I2114" s="908">
        <v>42.42</v>
      </c>
      <c r="J2114" s="908">
        <v>5.81</v>
      </c>
      <c r="K2114" s="908">
        <v>4.3899999999999997</v>
      </c>
    </row>
    <row r="2115" spans="1:11" x14ac:dyDescent="0.25">
      <c r="A2115" s="908" t="s">
        <v>423</v>
      </c>
      <c r="B2115" s="908" t="s">
        <v>2518</v>
      </c>
      <c r="C2115" s="908" t="s">
        <v>2755</v>
      </c>
      <c r="D2115" s="908" t="s">
        <v>1397</v>
      </c>
      <c r="E2115" s="908" t="s">
        <v>1398</v>
      </c>
      <c r="F2115" s="908">
        <v>45728</v>
      </c>
      <c r="G2115" s="908" t="s">
        <v>354</v>
      </c>
      <c r="H2115" s="908">
        <v>9.4</v>
      </c>
      <c r="I2115" s="908">
        <v>48</v>
      </c>
      <c r="J2115" s="908">
        <v>5.81</v>
      </c>
      <c r="K2115" s="908">
        <v>3.5900000000000012</v>
      </c>
    </row>
    <row r="2116" spans="1:11" x14ac:dyDescent="0.25">
      <c r="A2116" s="908" t="s">
        <v>1296</v>
      </c>
      <c r="B2116" s="908" t="s">
        <v>1483</v>
      </c>
      <c r="C2116" s="908" t="s">
        <v>2756</v>
      </c>
      <c r="D2116" s="908" t="s">
        <v>1397</v>
      </c>
      <c r="E2116" s="908" t="s">
        <v>353</v>
      </c>
      <c r="F2116" s="908">
        <v>45729</v>
      </c>
      <c r="G2116" s="908" t="s">
        <v>354</v>
      </c>
      <c r="H2116" s="908">
        <v>9.35</v>
      </c>
      <c r="I2116" s="908">
        <v>50</v>
      </c>
      <c r="J2116" s="908">
        <v>5.81</v>
      </c>
      <c r="K2116" s="908">
        <v>3.54</v>
      </c>
    </row>
    <row r="2117" spans="1:11" x14ac:dyDescent="0.25">
      <c r="A2117" s="908" t="s">
        <v>503</v>
      </c>
      <c r="B2117" s="908" t="s">
        <v>690</v>
      </c>
      <c r="C2117" s="908" t="s">
        <v>2757</v>
      </c>
      <c r="D2117" s="908" t="s">
        <v>1397</v>
      </c>
      <c r="E2117" s="908" t="s">
        <v>1398</v>
      </c>
      <c r="F2117" s="908">
        <v>45737</v>
      </c>
      <c r="G2117" s="908" t="s">
        <v>354</v>
      </c>
      <c r="H2117" s="908">
        <v>9.9</v>
      </c>
      <c r="I2117" s="908">
        <v>41.73</v>
      </c>
      <c r="J2117" s="908">
        <v>5.73</v>
      </c>
      <c r="K2117" s="908">
        <v>4.17</v>
      </c>
    </row>
    <row r="2118" spans="1:11" x14ac:dyDescent="0.25">
      <c r="A2118" s="908" t="s">
        <v>419</v>
      </c>
      <c r="B2118" s="908" t="s">
        <v>1429</v>
      </c>
      <c r="C2118" s="908" t="s">
        <v>2758</v>
      </c>
      <c r="D2118" s="908" t="s">
        <v>1397</v>
      </c>
      <c r="E2118" s="908" t="s">
        <v>1398</v>
      </c>
      <c r="F2118" s="908">
        <v>45772</v>
      </c>
      <c r="G2118" s="908" t="s">
        <v>354</v>
      </c>
      <c r="H2118" s="908">
        <v>9.3800000000000008</v>
      </c>
      <c r="I2118" s="908">
        <v>44.42</v>
      </c>
      <c r="J2118" s="908">
        <v>5.72</v>
      </c>
      <c r="K2118" s="908">
        <v>3.660000000000001</v>
      </c>
    </row>
    <row r="2119" spans="1:11" x14ac:dyDescent="0.25">
      <c r="A2119" s="908" t="s">
        <v>1167</v>
      </c>
      <c r="B2119" s="908" t="s">
        <v>2759</v>
      </c>
      <c r="C2119" s="908" t="s">
        <v>2760</v>
      </c>
      <c r="D2119" s="908" t="s">
        <v>1397</v>
      </c>
      <c r="E2119" s="908" t="s">
        <v>353</v>
      </c>
      <c r="F2119" s="908">
        <v>45863</v>
      </c>
      <c r="G2119" s="908" t="s">
        <v>354</v>
      </c>
      <c r="H2119" s="908">
        <v>9.5</v>
      </c>
      <c r="I2119" s="908">
        <v>50</v>
      </c>
      <c r="J2119" s="908">
        <v>5.93</v>
      </c>
      <c r="K2119" s="908">
        <v>3.57</v>
      </c>
    </row>
    <row r="2120" spans="1:11" x14ac:dyDescent="0.25">
      <c r="A2120" s="908" t="s">
        <v>1394</v>
      </c>
      <c r="B2120" s="908" t="s">
        <v>1599</v>
      </c>
      <c r="C2120" s="908" t="s">
        <v>5505</v>
      </c>
      <c r="D2120" s="908" t="s">
        <v>1397</v>
      </c>
      <c r="E2120" s="908" t="s">
        <v>1398</v>
      </c>
      <c r="F2120" s="908">
        <v>45898</v>
      </c>
      <c r="G2120" s="908" t="s">
        <v>354</v>
      </c>
      <c r="H2120" s="908">
        <v>9.94</v>
      </c>
      <c r="I2120" s="908">
        <v>49.86</v>
      </c>
      <c r="J2120" s="908">
        <v>5.88</v>
      </c>
      <c r="K2120" s="908">
        <v>4.0599999999999996</v>
      </c>
    </row>
  </sheetData>
  <mergeCells count="1">
    <mergeCell ref="F4:K4"/>
  </mergeCells>
  <conditionalFormatting sqref="M6:M1340">
    <cfRule type="containsText" dxfId="5" priority="1" operator="containsText" text="False">
      <formula>NOT(ISERROR(SEARCH("False",M6)))</formula>
    </cfRule>
  </conditionalFormatting>
  <printOptions horizontalCentered="1"/>
  <pageMargins left="0.7" right="0.7" top="0.75" bottom="0.75" header="0.3" footer="0.3"/>
  <pageSetup scale="91" firstPageNumber="4294967295" fitToHeight="100"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86083-E515-44C9-A360-40E16A904C91}">
  <dimension ref="A1:I85"/>
  <sheetViews>
    <sheetView view="pageBreakPreview" zoomScale="70" zoomScaleNormal="90" zoomScaleSheetLayoutView="70" workbookViewId="0">
      <pane ySplit="4" topLeftCell="A5" activePane="bottomLeft" state="frozen"/>
      <selection pane="bottomLeft" sqref="A1:E1"/>
    </sheetView>
  </sheetViews>
  <sheetFormatPr defaultColWidth="8.7109375" defaultRowHeight="15.75" x14ac:dyDescent="0.25"/>
  <cols>
    <col min="1" max="1" width="47.85546875" style="629" bestFit="1" customWidth="1"/>
    <col min="2" max="2" width="8.140625" style="2083" bestFit="1" customWidth="1"/>
    <col min="3" max="3" width="20.28515625" style="2135" bestFit="1" customWidth="1"/>
    <col min="4" max="4" width="30.7109375" style="2135" bestFit="1" customWidth="1"/>
    <col min="5" max="5" width="31" style="2135" bestFit="1" customWidth="1"/>
    <col min="6" max="6" width="17.42578125" style="1768" customWidth="1"/>
    <col min="7" max="7" width="13" style="1768" customWidth="1"/>
    <col min="8" max="16384" width="8.7109375" style="629"/>
  </cols>
  <sheetData>
    <row r="1" spans="1:7" x14ac:dyDescent="0.25">
      <c r="A1" s="2219" t="s">
        <v>3023</v>
      </c>
      <c r="B1" s="2219"/>
      <c r="C1" s="2219"/>
      <c r="D1" s="2219"/>
      <c r="E1" s="2219"/>
      <c r="F1" s="2131"/>
      <c r="G1" s="2131"/>
    </row>
    <row r="2" spans="1:7" x14ac:dyDescent="0.25">
      <c r="A2" s="2219" t="s">
        <v>5524</v>
      </c>
      <c r="B2" s="2219"/>
      <c r="C2" s="2219"/>
      <c r="D2" s="2219"/>
      <c r="E2" s="2219"/>
      <c r="F2" s="2131"/>
      <c r="G2" s="2131"/>
    </row>
    <row r="4" spans="1:7" ht="31.5" x14ac:dyDescent="0.25">
      <c r="A4" s="2132" t="s">
        <v>338</v>
      </c>
      <c r="B4" s="2133" t="s">
        <v>2815</v>
      </c>
      <c r="C4" s="2133" t="s">
        <v>5525</v>
      </c>
      <c r="D4" s="2134" t="s">
        <v>5526</v>
      </c>
      <c r="E4" s="2134" t="s">
        <v>5527</v>
      </c>
      <c r="F4" s="629"/>
      <c r="G4" s="629"/>
    </row>
    <row r="5" spans="1:7" x14ac:dyDescent="0.25">
      <c r="A5" s="629" t="s">
        <v>5528</v>
      </c>
      <c r="B5" s="2083" t="s">
        <v>5529</v>
      </c>
      <c r="C5" s="2135">
        <v>19</v>
      </c>
      <c r="D5" s="1768">
        <v>0.06</v>
      </c>
      <c r="E5" s="1768">
        <v>3.5000000000000003E-2</v>
      </c>
      <c r="F5" s="629"/>
      <c r="G5" s="629"/>
    </row>
    <row r="6" spans="1:7" x14ac:dyDescent="0.25">
      <c r="A6" s="629" t="s">
        <v>3093</v>
      </c>
      <c r="B6" s="2083" t="s">
        <v>2942</v>
      </c>
      <c r="C6" s="2135">
        <v>21</v>
      </c>
      <c r="D6" s="1768">
        <v>0.06</v>
      </c>
      <c r="E6" s="1768">
        <v>0.06</v>
      </c>
      <c r="F6" s="629"/>
      <c r="G6" s="629"/>
    </row>
    <row r="7" spans="1:7" x14ac:dyDescent="0.25">
      <c r="A7" s="629" t="s">
        <v>3094</v>
      </c>
      <c r="B7" s="2083" t="s">
        <v>2924</v>
      </c>
      <c r="C7" s="2135">
        <v>20</v>
      </c>
      <c r="D7" s="1768">
        <v>6.5000000000000002E-2</v>
      </c>
      <c r="E7" s="1768">
        <v>6.5000000000000002E-2</v>
      </c>
      <c r="F7" s="629"/>
      <c r="G7" s="629"/>
    </row>
    <row r="8" spans="1:7" x14ac:dyDescent="0.25">
      <c r="A8" s="629" t="s">
        <v>5530</v>
      </c>
      <c r="B8" s="2083" t="s">
        <v>2928</v>
      </c>
      <c r="C8" s="2135">
        <v>18</v>
      </c>
      <c r="D8" s="1768">
        <v>6.5000000000000002E-2</v>
      </c>
      <c r="E8" s="1768">
        <v>5.5E-2</v>
      </c>
      <c r="F8" s="629"/>
      <c r="G8" s="629"/>
    </row>
    <row r="9" spans="1:7" x14ac:dyDescent="0.25">
      <c r="A9" s="629" t="s">
        <v>124</v>
      </c>
      <c r="B9" s="2083" t="s">
        <v>112</v>
      </c>
      <c r="C9" s="2135">
        <v>20</v>
      </c>
      <c r="D9" s="1768">
        <v>7.0000000000000007E-2</v>
      </c>
      <c r="E9" s="1768">
        <v>7.0000000000000007E-2</v>
      </c>
      <c r="F9" s="629"/>
      <c r="G9" s="629"/>
    </row>
    <row r="10" spans="1:7" x14ac:dyDescent="0.25">
      <c r="A10" s="629" t="s">
        <v>5531</v>
      </c>
      <c r="B10" s="2083" t="s">
        <v>5532</v>
      </c>
      <c r="C10" s="2135">
        <v>19</v>
      </c>
      <c r="D10" s="1768">
        <v>5.5E-2</v>
      </c>
      <c r="E10" s="1768">
        <v>0.04</v>
      </c>
      <c r="F10" s="629"/>
      <c r="G10" s="629"/>
    </row>
    <row r="11" spans="1:7" x14ac:dyDescent="0.25">
      <c r="A11" s="629" t="s">
        <v>5533</v>
      </c>
      <c r="B11" s="2083" t="s">
        <v>5534</v>
      </c>
      <c r="C11" s="2135">
        <v>17</v>
      </c>
      <c r="D11" s="1768">
        <v>3.5000000000000003E-2</v>
      </c>
      <c r="E11" s="1768">
        <v>3.5000000000000003E-2</v>
      </c>
      <c r="F11" s="629"/>
      <c r="G11" s="629"/>
    </row>
    <row r="12" spans="1:7" x14ac:dyDescent="0.25">
      <c r="A12" s="629" t="s">
        <v>5535</v>
      </c>
      <c r="B12" s="2083" t="s">
        <v>3035</v>
      </c>
      <c r="C12" s="2135">
        <v>19</v>
      </c>
      <c r="D12" s="1768">
        <v>7.0000000000000007E-2</v>
      </c>
      <c r="E12" s="1768">
        <v>5.5E-2</v>
      </c>
      <c r="F12" s="629"/>
      <c r="G12" s="629"/>
    </row>
    <row r="13" spans="1:7" x14ac:dyDescent="0.25">
      <c r="A13" s="629" t="s">
        <v>5536</v>
      </c>
      <c r="B13" s="2083" t="s">
        <v>126</v>
      </c>
      <c r="C13" s="2135">
        <v>23</v>
      </c>
      <c r="D13" s="1768">
        <v>0.08</v>
      </c>
      <c r="E13" s="1768">
        <v>7.0000000000000007E-2</v>
      </c>
      <c r="F13" s="629"/>
      <c r="G13" s="629"/>
    </row>
    <row r="14" spans="1:7" x14ac:dyDescent="0.25">
      <c r="A14" s="629" t="s">
        <v>5537</v>
      </c>
      <c r="B14" s="2083" t="s">
        <v>3034</v>
      </c>
      <c r="C14" s="2135">
        <v>21</v>
      </c>
      <c r="D14" s="1768">
        <v>8.5000000000000006E-2</v>
      </c>
      <c r="E14" s="1768">
        <v>7.4999999999999997E-2</v>
      </c>
      <c r="F14" s="629"/>
      <c r="G14" s="629"/>
    </row>
    <row r="15" spans="1:7" x14ac:dyDescent="0.25">
      <c r="A15" s="629" t="s">
        <v>5538</v>
      </c>
      <c r="B15" s="2083" t="s">
        <v>3040</v>
      </c>
      <c r="C15" s="2135">
        <v>18</v>
      </c>
      <c r="D15" s="1768">
        <v>0.06</v>
      </c>
      <c r="E15" s="1768">
        <v>4.4999999999999998E-2</v>
      </c>
      <c r="F15" s="629"/>
      <c r="G15" s="629"/>
    </row>
    <row r="16" spans="1:7" x14ac:dyDescent="0.25">
      <c r="A16" s="629" t="s">
        <v>420</v>
      </c>
      <c r="B16" s="2083" t="s">
        <v>3036</v>
      </c>
      <c r="C16" s="2135">
        <v>20</v>
      </c>
      <c r="D16" s="1768">
        <v>0.06</v>
      </c>
      <c r="E16" s="1768">
        <v>0</v>
      </c>
      <c r="F16" s="629"/>
      <c r="G16" s="629"/>
    </row>
    <row r="17" spans="1:7" x14ac:dyDescent="0.25">
      <c r="A17" s="629" t="s">
        <v>5539</v>
      </c>
      <c r="B17" s="2083" t="s">
        <v>3038</v>
      </c>
      <c r="C17" s="2135">
        <v>18</v>
      </c>
      <c r="D17" s="1768">
        <v>4.4999999999999998E-2</v>
      </c>
      <c r="E17" s="1768">
        <v>0.03</v>
      </c>
      <c r="F17" s="629"/>
      <c r="G17" s="629"/>
    </row>
    <row r="18" spans="1:7" x14ac:dyDescent="0.25">
      <c r="A18" s="629" t="s">
        <v>5540</v>
      </c>
      <c r="B18" s="2083" t="s">
        <v>2935</v>
      </c>
      <c r="C18" s="2135">
        <v>18</v>
      </c>
      <c r="D18" s="1768">
        <v>0.06</v>
      </c>
      <c r="E18" s="1768">
        <v>3.5000000000000003E-2</v>
      </c>
      <c r="F18" s="629"/>
      <c r="G18" s="629"/>
    </row>
    <row r="19" spans="1:7" x14ac:dyDescent="0.25">
      <c r="A19" s="629" t="s">
        <v>3096</v>
      </c>
      <c r="B19" s="2083" t="s">
        <v>2937</v>
      </c>
      <c r="C19" s="2135">
        <v>15</v>
      </c>
      <c r="D19" s="1768">
        <v>6.5000000000000002E-2</v>
      </c>
      <c r="E19" s="1768">
        <v>5.5E-2</v>
      </c>
      <c r="F19" s="629"/>
      <c r="G19" s="629"/>
    </row>
    <row r="20" spans="1:7" x14ac:dyDescent="0.25">
      <c r="A20" s="629" t="s">
        <v>3097</v>
      </c>
      <c r="B20" s="2083" t="s">
        <v>2938</v>
      </c>
      <c r="C20" s="2135">
        <v>15</v>
      </c>
      <c r="D20" s="1768">
        <v>0.03</v>
      </c>
      <c r="E20" s="1768">
        <v>5.5E-2</v>
      </c>
      <c r="F20" s="629"/>
      <c r="G20" s="629"/>
    </row>
    <row r="21" spans="1:7" x14ac:dyDescent="0.25">
      <c r="A21" s="629" t="s">
        <v>3099</v>
      </c>
      <c r="B21" s="2083" t="s">
        <v>2939</v>
      </c>
      <c r="C21" s="2135" t="s">
        <v>2823</v>
      </c>
      <c r="D21" s="1768">
        <v>7.4999999999999997E-2</v>
      </c>
      <c r="E21" s="1768">
        <v>7.0000000000000007E-2</v>
      </c>
      <c r="F21" s="629"/>
      <c r="G21" s="629"/>
    </row>
    <row r="22" spans="1:7" x14ac:dyDescent="0.25">
      <c r="A22" s="629" t="s">
        <v>3523</v>
      </c>
      <c r="B22" s="2083" t="s">
        <v>3043</v>
      </c>
      <c r="C22" s="2135">
        <v>19</v>
      </c>
      <c r="D22" s="1768">
        <v>5.5E-2</v>
      </c>
      <c r="E22" s="1768">
        <v>5.5E-2</v>
      </c>
      <c r="F22" s="629"/>
      <c r="G22" s="629"/>
    </row>
    <row r="23" spans="1:7" x14ac:dyDescent="0.25">
      <c r="A23" s="629" t="s">
        <v>5541</v>
      </c>
      <c r="B23" s="2083" t="s">
        <v>3045</v>
      </c>
      <c r="C23" s="2135">
        <v>14</v>
      </c>
      <c r="D23" s="1768">
        <v>0.06</v>
      </c>
      <c r="E23" s="1768">
        <v>0.05</v>
      </c>
      <c r="F23" s="629"/>
      <c r="G23" s="629"/>
    </row>
    <row r="24" spans="1:7" x14ac:dyDescent="0.25">
      <c r="A24" s="629" t="s">
        <v>5487</v>
      </c>
      <c r="B24" s="2083" t="s">
        <v>2979</v>
      </c>
      <c r="C24" s="2135">
        <v>14</v>
      </c>
      <c r="D24" s="1768">
        <v>4.4999999999999998E-2</v>
      </c>
      <c r="E24" s="1768">
        <v>4.4999999999999998E-2</v>
      </c>
      <c r="F24" s="629"/>
      <c r="G24" s="629"/>
    </row>
    <row r="25" spans="1:7" x14ac:dyDescent="0.25">
      <c r="A25" s="629" t="s">
        <v>5542</v>
      </c>
      <c r="B25" s="2083" t="s">
        <v>5543</v>
      </c>
      <c r="C25" s="2135">
        <v>20</v>
      </c>
      <c r="D25" s="1768" t="s">
        <v>2823</v>
      </c>
      <c r="E25" s="1768" t="s">
        <v>2823</v>
      </c>
      <c r="F25" s="629"/>
      <c r="G25" s="629"/>
    </row>
    <row r="26" spans="1:7" x14ac:dyDescent="0.25">
      <c r="A26" s="629" t="s">
        <v>3101</v>
      </c>
      <c r="B26" s="2083" t="s">
        <v>2940</v>
      </c>
      <c r="C26" s="2135">
        <v>20</v>
      </c>
      <c r="D26" s="1768">
        <v>0.06</v>
      </c>
      <c r="E26" s="1768">
        <v>5.5E-2</v>
      </c>
      <c r="F26" s="629"/>
      <c r="G26" s="629"/>
    </row>
    <row r="27" spans="1:7" x14ac:dyDescent="0.25">
      <c r="A27" s="629" t="s">
        <v>5544</v>
      </c>
      <c r="B27" s="2083" t="s">
        <v>5545</v>
      </c>
      <c r="C27" s="2135">
        <v>25</v>
      </c>
      <c r="D27" s="1768">
        <v>6.5000000000000002E-2</v>
      </c>
      <c r="E27" s="1768">
        <v>7.0000000000000007E-2</v>
      </c>
      <c r="F27" s="629"/>
      <c r="G27" s="629"/>
    </row>
    <row r="28" spans="1:7" x14ac:dyDescent="0.25">
      <c r="A28" s="629" t="s">
        <v>5546</v>
      </c>
      <c r="B28" s="2083" t="s">
        <v>114</v>
      </c>
      <c r="C28" s="2135">
        <v>17</v>
      </c>
      <c r="D28" s="1768">
        <v>0.05</v>
      </c>
      <c r="E28" s="1768">
        <v>0.05</v>
      </c>
      <c r="F28" s="629"/>
      <c r="G28" s="629"/>
    </row>
    <row r="29" spans="1:7" x14ac:dyDescent="0.25">
      <c r="A29" s="629" t="s">
        <v>5547</v>
      </c>
      <c r="B29" s="2083" t="s">
        <v>3048</v>
      </c>
      <c r="C29" s="2135">
        <v>24</v>
      </c>
      <c r="D29" s="1768">
        <v>8.5000000000000006E-2</v>
      </c>
      <c r="E29" s="1768">
        <v>9.5000000000000001E-2</v>
      </c>
      <c r="F29" s="629"/>
      <c r="G29" s="629"/>
    </row>
    <row r="30" spans="1:7" x14ac:dyDescent="0.25">
      <c r="A30" s="629" t="s">
        <v>5478</v>
      </c>
      <c r="B30" s="2083" t="s">
        <v>115</v>
      </c>
      <c r="C30" s="2135">
        <v>21</v>
      </c>
      <c r="D30" s="1768">
        <v>9.5000000000000001E-2</v>
      </c>
      <c r="E30" s="1768">
        <v>4.4999999999999998E-2</v>
      </c>
      <c r="F30" s="629"/>
      <c r="G30" s="629"/>
    </row>
    <row r="31" spans="1:7" x14ac:dyDescent="0.25">
      <c r="A31" s="629" t="s">
        <v>5548</v>
      </c>
      <c r="B31" s="2083" t="s">
        <v>116</v>
      </c>
      <c r="C31" s="2135">
        <v>24</v>
      </c>
      <c r="D31" s="1768">
        <v>6.5000000000000002E-2</v>
      </c>
      <c r="E31" s="1768">
        <v>5.0000000000000001E-3</v>
      </c>
      <c r="F31" s="629"/>
      <c r="G31" s="629"/>
    </row>
    <row r="32" spans="1:7" x14ac:dyDescent="0.25">
      <c r="A32" s="629" t="s">
        <v>5549</v>
      </c>
      <c r="B32" s="2083" t="s">
        <v>2944</v>
      </c>
      <c r="C32" s="2135">
        <v>17</v>
      </c>
      <c r="D32" s="1768">
        <v>4.4999999999999998E-2</v>
      </c>
      <c r="E32" s="1768">
        <v>1.4999999999999999E-2</v>
      </c>
      <c r="F32" s="629"/>
      <c r="G32" s="629"/>
    </row>
    <row r="33" spans="1:7" x14ac:dyDescent="0.25">
      <c r="A33" s="629" t="s">
        <v>5488</v>
      </c>
      <c r="B33" s="2083" t="s">
        <v>2946</v>
      </c>
      <c r="C33" s="2135">
        <v>18</v>
      </c>
      <c r="D33" s="1768">
        <v>6.5000000000000002E-2</v>
      </c>
      <c r="E33" s="1768">
        <v>0.03</v>
      </c>
      <c r="F33" s="629"/>
      <c r="G33" s="629"/>
    </row>
    <row r="34" spans="1:7" x14ac:dyDescent="0.25">
      <c r="A34" s="629" t="s">
        <v>5550</v>
      </c>
      <c r="B34" s="2083" t="s">
        <v>117</v>
      </c>
      <c r="C34" s="2135">
        <v>21</v>
      </c>
      <c r="D34" s="1768">
        <v>4.4999999999999998E-2</v>
      </c>
      <c r="E34" s="1768">
        <v>0.02</v>
      </c>
      <c r="F34" s="629"/>
      <c r="G34" s="629"/>
    </row>
    <row r="35" spans="1:7" x14ac:dyDescent="0.25">
      <c r="A35" s="629" t="s">
        <v>5551</v>
      </c>
      <c r="B35" s="2083" t="s">
        <v>5552</v>
      </c>
      <c r="C35" s="2135">
        <v>17</v>
      </c>
      <c r="D35" s="1768">
        <v>4.4999999999999998E-2</v>
      </c>
      <c r="E35" s="1768">
        <v>7.0000000000000007E-2</v>
      </c>
      <c r="F35" s="629"/>
      <c r="G35" s="629"/>
    </row>
    <row r="36" spans="1:7" x14ac:dyDescent="0.25">
      <c r="A36" s="629" t="s">
        <v>5553</v>
      </c>
      <c r="B36" s="2083" t="s">
        <v>3050</v>
      </c>
      <c r="C36" s="2135">
        <v>20</v>
      </c>
      <c r="D36" s="1768">
        <v>0.09</v>
      </c>
      <c r="E36" s="1768" t="s">
        <v>2823</v>
      </c>
      <c r="F36" s="629"/>
      <c r="G36" s="629"/>
    </row>
    <row r="37" spans="1:7" x14ac:dyDescent="0.25">
      <c r="A37" s="629" t="s">
        <v>3103</v>
      </c>
      <c r="B37" s="2083" t="s">
        <v>2948</v>
      </c>
      <c r="C37" s="2135">
        <v>17</v>
      </c>
      <c r="D37" s="1768">
        <v>0.05</v>
      </c>
      <c r="E37" s="1768">
        <v>1.4999999999999999E-2</v>
      </c>
      <c r="F37" s="629"/>
      <c r="G37" s="629"/>
    </row>
    <row r="38" spans="1:7" x14ac:dyDescent="0.25">
      <c r="A38" s="629" t="s">
        <v>2949</v>
      </c>
      <c r="B38" s="2083" t="s">
        <v>2950</v>
      </c>
      <c r="C38" s="2135">
        <v>18</v>
      </c>
      <c r="D38" s="1768">
        <v>6.5000000000000002E-2</v>
      </c>
      <c r="E38" s="1768">
        <v>5.5E-2</v>
      </c>
      <c r="F38" s="629"/>
      <c r="G38" s="629"/>
    </row>
    <row r="39" spans="1:7" x14ac:dyDescent="0.25">
      <c r="A39" s="629" t="s">
        <v>5554</v>
      </c>
      <c r="B39" s="2083" t="s">
        <v>3053</v>
      </c>
      <c r="C39" s="2135">
        <v>16</v>
      </c>
      <c r="D39" s="1768">
        <v>7.4999999999999997E-2</v>
      </c>
      <c r="E39" s="1768">
        <v>6.5000000000000002E-2</v>
      </c>
      <c r="F39" s="629"/>
      <c r="G39" s="629"/>
    </row>
    <row r="40" spans="1:7" x14ac:dyDescent="0.25">
      <c r="A40" s="629" t="s">
        <v>5555</v>
      </c>
      <c r="B40" s="2083" t="s">
        <v>3052</v>
      </c>
      <c r="C40" s="2135">
        <v>17</v>
      </c>
      <c r="D40" s="1768">
        <v>7.0000000000000007E-2</v>
      </c>
      <c r="E40" s="1768">
        <v>0.06</v>
      </c>
      <c r="F40" s="629"/>
      <c r="G40" s="629"/>
    </row>
    <row r="41" spans="1:7" x14ac:dyDescent="0.25">
      <c r="A41" s="629" t="s">
        <v>5556</v>
      </c>
      <c r="B41" s="2083" t="s">
        <v>5557</v>
      </c>
      <c r="C41" s="2135" t="s">
        <v>297</v>
      </c>
      <c r="D41" s="1768" t="s">
        <v>297</v>
      </c>
      <c r="E41" s="1768" t="s">
        <v>297</v>
      </c>
      <c r="F41" s="629"/>
      <c r="G41" s="629"/>
    </row>
    <row r="42" spans="1:7" x14ac:dyDescent="0.25">
      <c r="A42" s="629" t="s">
        <v>4157</v>
      </c>
      <c r="B42" s="2083" t="s">
        <v>3056</v>
      </c>
      <c r="C42" s="2135">
        <v>19</v>
      </c>
      <c r="D42" s="1768">
        <v>0.05</v>
      </c>
      <c r="E42" s="1768">
        <v>5.5E-2</v>
      </c>
      <c r="F42" s="629"/>
      <c r="G42" s="629"/>
    </row>
    <row r="43" spans="1:7" x14ac:dyDescent="0.25">
      <c r="A43" s="629" t="s">
        <v>3104</v>
      </c>
      <c r="B43" s="2083" t="s">
        <v>2952</v>
      </c>
      <c r="C43" s="2135">
        <v>17</v>
      </c>
      <c r="D43" s="1768">
        <v>6.5000000000000002E-2</v>
      </c>
      <c r="E43" s="1768">
        <v>3.5000000000000003E-2</v>
      </c>
      <c r="F43" s="629"/>
      <c r="G43" s="629"/>
    </row>
    <row r="44" spans="1:7" x14ac:dyDescent="0.25">
      <c r="A44" s="629" t="s">
        <v>5558</v>
      </c>
      <c r="B44" s="2083" t="s">
        <v>118</v>
      </c>
      <c r="C44" s="2135">
        <v>21</v>
      </c>
      <c r="D44" s="1768">
        <v>0.1</v>
      </c>
      <c r="E44" s="1768">
        <v>5.5E-2</v>
      </c>
      <c r="F44" s="629"/>
      <c r="G44" s="629"/>
    </row>
    <row r="45" spans="1:7" x14ac:dyDescent="0.25">
      <c r="A45" s="629" t="s">
        <v>5559</v>
      </c>
      <c r="B45" s="2083" t="s">
        <v>2960</v>
      </c>
      <c r="C45" s="2135">
        <v>18</v>
      </c>
      <c r="D45" s="1768">
        <v>4.4999999999999998E-2</v>
      </c>
      <c r="E45" s="1768">
        <v>0.04</v>
      </c>
      <c r="F45" s="629"/>
      <c r="G45" s="629"/>
    </row>
    <row r="46" spans="1:7" x14ac:dyDescent="0.25">
      <c r="A46" s="629" t="s">
        <v>5560</v>
      </c>
      <c r="B46" s="2083" t="s">
        <v>2955</v>
      </c>
      <c r="C46" s="2135">
        <v>19</v>
      </c>
      <c r="D46" s="1768">
        <v>4.4999999999999998E-2</v>
      </c>
      <c r="E46" s="1768">
        <v>0.05</v>
      </c>
      <c r="F46" s="629"/>
      <c r="G46" s="629"/>
    </row>
    <row r="47" spans="1:7" x14ac:dyDescent="0.25">
      <c r="A47" s="629" t="s">
        <v>5561</v>
      </c>
      <c r="B47" s="2083" t="s">
        <v>5562</v>
      </c>
      <c r="C47" s="2135">
        <v>16</v>
      </c>
      <c r="D47" s="1768">
        <v>6.5000000000000002E-2</v>
      </c>
      <c r="E47" s="1768">
        <v>3.5000000000000003E-2</v>
      </c>
      <c r="F47" s="629"/>
      <c r="G47" s="629"/>
    </row>
    <row r="48" spans="1:7" x14ac:dyDescent="0.25">
      <c r="A48" s="629" t="s">
        <v>5563</v>
      </c>
      <c r="B48" s="2083" t="s">
        <v>5564</v>
      </c>
      <c r="C48" s="2135" t="s">
        <v>297</v>
      </c>
      <c r="D48" s="1768" t="s">
        <v>297</v>
      </c>
      <c r="E48" s="1768" t="s">
        <v>297</v>
      </c>
      <c r="F48" s="629"/>
      <c r="G48" s="629"/>
    </row>
    <row r="49" spans="1:7" x14ac:dyDescent="0.25">
      <c r="A49" s="629" t="s">
        <v>5565</v>
      </c>
      <c r="B49" s="2083" t="s">
        <v>3060</v>
      </c>
      <c r="C49" s="2135">
        <v>21</v>
      </c>
      <c r="D49" s="1768">
        <v>0.06</v>
      </c>
      <c r="E49" s="1768">
        <v>7.0000000000000007E-2</v>
      </c>
      <c r="F49" s="629"/>
      <c r="G49" s="629"/>
    </row>
    <row r="50" spans="1:7" x14ac:dyDescent="0.25">
      <c r="A50" s="629" t="s">
        <v>3105</v>
      </c>
      <c r="B50" s="2083" t="s">
        <v>2957</v>
      </c>
      <c r="C50" s="2135">
        <v>20</v>
      </c>
      <c r="D50" s="1768">
        <v>7.0000000000000007E-2</v>
      </c>
      <c r="E50" s="1768">
        <v>6.5000000000000002E-2</v>
      </c>
      <c r="F50" s="629"/>
      <c r="G50" s="629"/>
    </row>
    <row r="52" spans="1:7" x14ac:dyDescent="0.25">
      <c r="A52" s="629" t="s">
        <v>5566</v>
      </c>
    </row>
    <row r="73" spans="8:9" x14ac:dyDescent="0.25">
      <c r="H73" s="245"/>
      <c r="I73" s="245"/>
    </row>
    <row r="74" spans="8:9" x14ac:dyDescent="0.25">
      <c r="H74" s="245"/>
      <c r="I74" s="245"/>
    </row>
    <row r="75" spans="8:9" x14ac:dyDescent="0.25">
      <c r="H75" s="245"/>
      <c r="I75" s="245"/>
    </row>
    <row r="76" spans="8:9" x14ac:dyDescent="0.25">
      <c r="H76" s="245"/>
      <c r="I76" s="245"/>
    </row>
    <row r="77" spans="8:9" x14ac:dyDescent="0.25">
      <c r="H77" s="245"/>
      <c r="I77" s="245"/>
    </row>
    <row r="78" spans="8:9" x14ac:dyDescent="0.25">
      <c r="H78" s="245"/>
      <c r="I78" s="245"/>
    </row>
    <row r="79" spans="8:9" x14ac:dyDescent="0.25">
      <c r="H79" s="245"/>
      <c r="I79" s="245"/>
    </row>
    <row r="80" spans="8:9" x14ac:dyDescent="0.25">
      <c r="H80" s="245"/>
      <c r="I80" s="245"/>
    </row>
    <row r="81" spans="8:9" x14ac:dyDescent="0.25">
      <c r="H81" s="245"/>
      <c r="I81" s="245"/>
    </row>
    <row r="82" spans="8:9" x14ac:dyDescent="0.25">
      <c r="H82" s="245"/>
      <c r="I82" s="245"/>
    </row>
    <row r="83" spans="8:9" x14ac:dyDescent="0.25">
      <c r="H83" s="245"/>
      <c r="I83" s="245"/>
    </row>
    <row r="84" spans="8:9" x14ac:dyDescent="0.25">
      <c r="H84" s="245"/>
      <c r="I84" s="245"/>
    </row>
    <row r="85" spans="8:9" x14ac:dyDescent="0.25">
      <c r="H85" s="245"/>
      <c r="I85" s="245"/>
    </row>
  </sheetData>
  <mergeCells count="2">
    <mergeCell ref="A1:E1"/>
    <mergeCell ref="A2:E2"/>
  </mergeCells>
  <pageMargins left="0.7" right="0.7" top="0.75" bottom="0.75" header="0.3" footer="0.3"/>
  <pageSetup scale="47" orientation="portrait" horizontalDpi="1200" verticalDpi="1200" r:id="rId1"/>
  <rowBreaks count="1" manualBreakCount="1">
    <brk id="53" max="6" man="1"/>
  </row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96D42-EB3C-4BD4-8027-406FF001B6BE}">
  <dimension ref="A1:G40"/>
  <sheetViews>
    <sheetView view="pageBreakPreview" zoomScale="85" zoomScaleNormal="100" zoomScaleSheetLayoutView="85" workbookViewId="0">
      <selection sqref="A1:G1"/>
    </sheetView>
  </sheetViews>
  <sheetFormatPr defaultRowHeight="15" x14ac:dyDescent="0.25"/>
  <cols>
    <col min="1" max="1" width="21.85546875" customWidth="1"/>
    <col min="2" max="2" width="16.28515625" customWidth="1"/>
    <col min="3" max="3" width="16" customWidth="1"/>
    <col min="4" max="4" width="12.140625" customWidth="1"/>
    <col min="5" max="5" width="12.42578125" customWidth="1"/>
    <col min="6" max="6" width="14" customWidth="1"/>
    <col min="7" max="7" width="16.5703125" customWidth="1"/>
  </cols>
  <sheetData>
    <row r="1" spans="1:7" ht="15.75" x14ac:dyDescent="0.25">
      <c r="A1" s="2219" t="s">
        <v>3023</v>
      </c>
      <c r="B1" s="2219"/>
      <c r="C1" s="2219"/>
      <c r="D1" s="2219"/>
      <c r="E1" s="2219"/>
      <c r="F1" s="2219"/>
      <c r="G1" s="2219"/>
    </row>
    <row r="2" spans="1:7" ht="15.75" x14ac:dyDescent="0.25">
      <c r="A2" s="2219" t="s">
        <v>5524</v>
      </c>
      <c r="B2" s="2219"/>
      <c r="C2" s="2219"/>
      <c r="D2" s="2219"/>
      <c r="E2" s="2219"/>
      <c r="F2" s="2219"/>
      <c r="G2" s="2219"/>
    </row>
    <row r="3" spans="1:7" ht="18" x14ac:dyDescent="0.25">
      <c r="A3" s="1936"/>
      <c r="B3" s="1936"/>
      <c r="C3" s="1936"/>
      <c r="D3" s="1936"/>
      <c r="E3" s="1936"/>
      <c r="F3" s="1936"/>
      <c r="G3" s="1936"/>
    </row>
    <row r="4" spans="1:7" x14ac:dyDescent="0.25">
      <c r="A4" s="938" t="s">
        <v>330</v>
      </c>
      <c r="B4" s="1"/>
      <c r="C4" s="1"/>
      <c r="D4" s="1"/>
      <c r="E4" s="1"/>
      <c r="F4" s="1"/>
      <c r="G4" s="1"/>
    </row>
    <row r="5" spans="1:7" ht="15.75" thickBot="1" x14ac:dyDescent="0.3">
      <c r="A5" s="1"/>
      <c r="B5" s="1"/>
      <c r="C5" s="1"/>
      <c r="D5" s="1"/>
      <c r="E5" s="1"/>
      <c r="F5" s="1"/>
      <c r="G5" s="1"/>
    </row>
    <row r="6" spans="1:7" x14ac:dyDescent="0.25">
      <c r="A6" s="939" t="s">
        <v>333</v>
      </c>
      <c r="B6" s="939"/>
      <c r="C6" s="1"/>
      <c r="D6" s="1"/>
      <c r="E6" s="1"/>
      <c r="F6" s="1"/>
      <c r="G6" s="1"/>
    </row>
    <row r="7" spans="1:7" x14ac:dyDescent="0.25">
      <c r="A7" s="1" t="s">
        <v>336</v>
      </c>
      <c r="B7" s="1">
        <v>0.46936197743125635</v>
      </c>
      <c r="C7" s="1"/>
      <c r="D7" s="1"/>
      <c r="E7" s="1"/>
      <c r="F7" s="1"/>
      <c r="G7" s="1"/>
    </row>
    <row r="8" spans="1:7" x14ac:dyDescent="0.25">
      <c r="A8" s="1" t="s">
        <v>348</v>
      </c>
      <c r="B8" s="1">
        <v>0.22030066585817917</v>
      </c>
      <c r="C8" s="1"/>
      <c r="D8" s="1"/>
      <c r="E8" s="1"/>
      <c r="F8" s="1"/>
      <c r="G8" s="1"/>
    </row>
    <row r="9" spans="1:7" x14ac:dyDescent="0.25">
      <c r="A9" s="1" t="s">
        <v>355</v>
      </c>
      <c r="B9" s="1">
        <v>0.20080818250463364</v>
      </c>
      <c r="C9" s="1"/>
      <c r="D9" s="1"/>
      <c r="E9" s="1"/>
      <c r="F9" s="1"/>
      <c r="G9" s="1"/>
    </row>
    <row r="10" spans="1:7" x14ac:dyDescent="0.25">
      <c r="A10" s="1" t="s">
        <v>359</v>
      </c>
      <c r="B10" s="1">
        <v>2.2763461566329313</v>
      </c>
      <c r="C10" s="1"/>
      <c r="D10" s="1"/>
      <c r="E10" s="1"/>
      <c r="F10" s="1"/>
      <c r="G10" s="1"/>
    </row>
    <row r="11" spans="1:7" ht="15.75" thickBot="1" x14ac:dyDescent="0.3">
      <c r="A11" s="940" t="s">
        <v>363</v>
      </c>
      <c r="B11" s="940">
        <v>42</v>
      </c>
      <c r="C11" s="1"/>
      <c r="D11" s="1"/>
      <c r="E11" s="1"/>
      <c r="F11" s="1"/>
      <c r="G11" s="1"/>
    </row>
    <row r="12" spans="1:7" x14ac:dyDescent="0.25">
      <c r="A12" s="1"/>
      <c r="B12" s="1"/>
      <c r="C12" s="1"/>
      <c r="D12" s="1"/>
      <c r="E12" s="1"/>
      <c r="F12" s="1"/>
      <c r="G12" s="1"/>
    </row>
    <row r="13" spans="1:7" ht="15.75" thickBot="1" x14ac:dyDescent="0.3">
      <c r="A13" s="1" t="s">
        <v>370</v>
      </c>
      <c r="B13" s="1"/>
      <c r="C13" s="1"/>
      <c r="D13" s="1"/>
      <c r="E13" s="1"/>
      <c r="F13" s="1"/>
      <c r="G13" s="1"/>
    </row>
    <row r="14" spans="1:7" x14ac:dyDescent="0.25">
      <c r="A14" s="941"/>
      <c r="B14" s="941" t="s">
        <v>374</v>
      </c>
      <c r="C14" s="941" t="s">
        <v>375</v>
      </c>
      <c r="D14" s="941" t="s">
        <v>376</v>
      </c>
      <c r="E14" s="941" t="s">
        <v>377</v>
      </c>
      <c r="F14" s="941" t="s">
        <v>378</v>
      </c>
      <c r="G14" s="941"/>
    </row>
    <row r="15" spans="1:7" x14ac:dyDescent="0.25">
      <c r="A15" s="1" t="s">
        <v>382</v>
      </c>
      <c r="B15" s="1">
        <v>1</v>
      </c>
      <c r="C15" s="1">
        <v>58.563260340632638</v>
      </c>
      <c r="D15" s="1">
        <v>58.563260340632638</v>
      </c>
      <c r="E15" s="1">
        <v>11.301826548340149</v>
      </c>
      <c r="F15" s="1">
        <v>1.7142560304710907E-3</v>
      </c>
      <c r="G15" s="1"/>
    </row>
    <row r="16" spans="1:7" x14ac:dyDescent="0.25">
      <c r="A16" s="1" t="s">
        <v>385</v>
      </c>
      <c r="B16" s="1">
        <v>40</v>
      </c>
      <c r="C16" s="1">
        <v>207.27007299270073</v>
      </c>
      <c r="D16" s="1">
        <v>5.1817518248175185</v>
      </c>
      <c r="E16" s="1"/>
      <c r="F16" s="1"/>
      <c r="G16" s="1"/>
    </row>
    <row r="17" spans="1:7" ht="15.75" thickBot="1" x14ac:dyDescent="0.3">
      <c r="A17" s="940" t="s">
        <v>68</v>
      </c>
      <c r="B17" s="940">
        <v>41</v>
      </c>
      <c r="C17" s="940">
        <v>265.83333333333337</v>
      </c>
      <c r="D17" s="940"/>
      <c r="E17" s="940"/>
      <c r="F17" s="940"/>
      <c r="G17" s="940"/>
    </row>
    <row r="18" spans="1:7" ht="15.75" thickBot="1" x14ac:dyDescent="0.3">
      <c r="A18" s="1"/>
      <c r="B18" s="1"/>
      <c r="C18" s="1"/>
      <c r="D18" s="1"/>
      <c r="E18" s="1"/>
      <c r="F18" s="1"/>
      <c r="G18" s="1"/>
    </row>
    <row r="19" spans="1:7" x14ac:dyDescent="0.25">
      <c r="A19" s="941"/>
      <c r="B19" s="941" t="s">
        <v>394</v>
      </c>
      <c r="C19" s="941" t="s">
        <v>359</v>
      </c>
      <c r="D19" s="941" t="s">
        <v>395</v>
      </c>
      <c r="E19" s="941" t="s">
        <v>396</v>
      </c>
      <c r="F19" s="941" t="s">
        <v>397</v>
      </c>
      <c r="G19" s="941" t="s">
        <v>398</v>
      </c>
    </row>
    <row r="20" spans="1:7" x14ac:dyDescent="0.25">
      <c r="A20" s="1" t="s">
        <v>407</v>
      </c>
      <c r="B20" s="1">
        <v>13.992700729927009</v>
      </c>
      <c r="C20" s="1">
        <v>1.4821078945860857</v>
      </c>
      <c r="D20" s="1">
        <v>9.4410810313069735</v>
      </c>
      <c r="E20" s="1">
        <v>9.8753660656996177E-12</v>
      </c>
      <c r="F20" s="1">
        <v>10.997248938400427</v>
      </c>
      <c r="G20" s="1">
        <v>16.988152521453593</v>
      </c>
    </row>
    <row r="21" spans="1:7" ht="15.75" thickBot="1" x14ac:dyDescent="0.3">
      <c r="A21" s="940" t="s">
        <v>5526</v>
      </c>
      <c r="B21" s="940">
        <v>78.345498783454957</v>
      </c>
      <c r="C21" s="940">
        <v>23.304496854226169</v>
      </c>
      <c r="D21" s="940">
        <v>3.3618189344966418</v>
      </c>
      <c r="E21" s="940">
        <v>1.7142560304711024E-3</v>
      </c>
      <c r="F21" s="940">
        <v>31.245353707908471</v>
      </c>
      <c r="G21" s="940">
        <v>125.44564385900145</v>
      </c>
    </row>
    <row r="22" spans="1:7" x14ac:dyDescent="0.25">
      <c r="A22" s="1"/>
      <c r="B22" s="1"/>
      <c r="C22" s="1"/>
      <c r="D22" s="1"/>
      <c r="E22" s="1"/>
      <c r="F22" s="1"/>
      <c r="G22" s="1"/>
    </row>
    <row r="23" spans="1:7" x14ac:dyDescent="0.25">
      <c r="A23" s="1" t="s">
        <v>330</v>
      </c>
      <c r="B23" s="1"/>
      <c r="C23" s="1"/>
      <c r="D23" s="1"/>
      <c r="E23" s="1"/>
      <c r="F23" s="1"/>
      <c r="G23" s="1"/>
    </row>
    <row r="24" spans="1:7" ht="15.75" thickBot="1" x14ac:dyDescent="0.3">
      <c r="A24" s="1"/>
      <c r="B24" s="1"/>
      <c r="C24" s="1"/>
      <c r="D24" s="1"/>
      <c r="E24" s="1"/>
      <c r="F24" s="1"/>
      <c r="G24" s="1"/>
    </row>
    <row r="25" spans="1:7" x14ac:dyDescent="0.25">
      <c r="A25" s="939" t="s">
        <v>333</v>
      </c>
      <c r="B25" s="939"/>
      <c r="C25" s="1"/>
      <c r="D25" s="1"/>
      <c r="E25" s="1"/>
      <c r="F25" s="1"/>
      <c r="G25" s="1"/>
    </row>
    <row r="26" spans="1:7" x14ac:dyDescent="0.25">
      <c r="A26" s="1" t="s">
        <v>336</v>
      </c>
      <c r="B26" s="1">
        <v>0.20957247858831415</v>
      </c>
      <c r="C26" s="1"/>
      <c r="D26" s="1"/>
      <c r="E26" s="1"/>
      <c r="F26" s="1"/>
      <c r="G26" s="1"/>
    </row>
    <row r="27" spans="1:7" x14ac:dyDescent="0.25">
      <c r="A27" s="1" t="s">
        <v>348</v>
      </c>
      <c r="B27" s="1">
        <v>4.392062378164939E-2</v>
      </c>
      <c r="C27" s="1"/>
      <c r="D27" s="1"/>
      <c r="E27" s="1"/>
      <c r="F27" s="1"/>
      <c r="G27" s="1"/>
    </row>
    <row r="28" spans="1:7" x14ac:dyDescent="0.25">
      <c r="A28" s="1" t="s">
        <v>355</v>
      </c>
      <c r="B28" s="1">
        <v>1.9405767981178865E-2</v>
      </c>
      <c r="C28" s="1"/>
      <c r="D28" s="1"/>
      <c r="E28" s="1"/>
      <c r="F28" s="1"/>
      <c r="G28" s="1"/>
    </row>
    <row r="29" spans="1:7" x14ac:dyDescent="0.25">
      <c r="A29" s="1" t="s">
        <v>359</v>
      </c>
      <c r="B29" s="1">
        <v>2.5461116532752328</v>
      </c>
      <c r="C29" s="1"/>
      <c r="D29" s="1"/>
      <c r="E29" s="1"/>
      <c r="F29" s="1"/>
      <c r="G29" s="1"/>
    </row>
    <row r="30" spans="1:7" ht="15.75" thickBot="1" x14ac:dyDescent="0.3">
      <c r="A30" s="940" t="s">
        <v>363</v>
      </c>
      <c r="B30" s="940">
        <v>41</v>
      </c>
      <c r="C30" s="1"/>
      <c r="D30" s="1"/>
      <c r="E30" s="1"/>
      <c r="F30" s="1"/>
      <c r="G30" s="1"/>
    </row>
    <row r="31" spans="1:7" x14ac:dyDescent="0.25">
      <c r="A31" s="1"/>
      <c r="B31" s="1"/>
      <c r="C31" s="1"/>
      <c r="D31" s="1"/>
      <c r="E31" s="1"/>
      <c r="F31" s="1"/>
      <c r="G31" s="1"/>
    </row>
    <row r="32" spans="1:7" ht="15.75" thickBot="1" x14ac:dyDescent="0.3">
      <c r="A32" s="1" t="s">
        <v>370</v>
      </c>
      <c r="B32" s="1"/>
      <c r="C32" s="1"/>
      <c r="D32" s="1"/>
      <c r="E32" s="1"/>
      <c r="F32" s="1"/>
      <c r="G32" s="1"/>
    </row>
    <row r="33" spans="1:7" x14ac:dyDescent="0.25">
      <c r="A33" s="941"/>
      <c r="B33" s="941" t="s">
        <v>374</v>
      </c>
      <c r="C33" s="941" t="s">
        <v>375</v>
      </c>
      <c r="D33" s="941" t="s">
        <v>376</v>
      </c>
      <c r="E33" s="941" t="s">
        <v>377</v>
      </c>
      <c r="F33" s="941" t="s">
        <v>378</v>
      </c>
      <c r="G33" s="1"/>
    </row>
    <row r="34" spans="1:7" x14ac:dyDescent="0.25">
      <c r="A34" s="1" t="s">
        <v>382</v>
      </c>
      <c r="B34" s="1">
        <v>1</v>
      </c>
      <c r="C34" s="1">
        <v>11.61432690343031</v>
      </c>
      <c r="D34" s="1">
        <v>11.61432690343031</v>
      </c>
      <c r="E34" s="1">
        <v>1.7915921732978906</v>
      </c>
      <c r="F34" s="1">
        <v>0.18848346832686921</v>
      </c>
      <c r="G34" s="1"/>
    </row>
    <row r="35" spans="1:7" x14ac:dyDescent="0.25">
      <c r="A35" s="1" t="s">
        <v>385</v>
      </c>
      <c r="B35" s="1">
        <v>39</v>
      </c>
      <c r="C35" s="1">
        <v>252.82469748681359</v>
      </c>
      <c r="D35" s="1">
        <v>6.4826845509439384</v>
      </c>
      <c r="E35" s="1"/>
      <c r="F35" s="1"/>
      <c r="G35" s="1"/>
    </row>
    <row r="36" spans="1:7" ht="15.75" thickBot="1" x14ac:dyDescent="0.3">
      <c r="A36" s="940" t="s">
        <v>68</v>
      </c>
      <c r="B36" s="940">
        <v>40</v>
      </c>
      <c r="C36" s="940">
        <v>264.4390243902439</v>
      </c>
      <c r="D36" s="940"/>
      <c r="E36" s="940"/>
      <c r="F36" s="940"/>
      <c r="G36" s="1"/>
    </row>
    <row r="37" spans="1:7" ht="15.75" thickBot="1" x14ac:dyDescent="0.3">
      <c r="A37" s="1"/>
      <c r="B37" s="1"/>
      <c r="C37" s="1"/>
      <c r="D37" s="1"/>
      <c r="E37" s="1"/>
      <c r="F37" s="1"/>
      <c r="G37" s="1"/>
    </row>
    <row r="38" spans="1:7" x14ac:dyDescent="0.25">
      <c r="A38" s="941"/>
      <c r="B38" s="941" t="s">
        <v>394</v>
      </c>
      <c r="C38" s="941" t="s">
        <v>359</v>
      </c>
      <c r="D38" s="941" t="s">
        <v>395</v>
      </c>
      <c r="E38" s="941" t="s">
        <v>396</v>
      </c>
      <c r="F38" s="941" t="s">
        <v>397</v>
      </c>
      <c r="G38" s="941" t="s">
        <v>398</v>
      </c>
    </row>
    <row r="39" spans="1:7" x14ac:dyDescent="0.25">
      <c r="A39" s="1" t="s">
        <v>407</v>
      </c>
      <c r="B39" s="1">
        <v>17.48898541731306</v>
      </c>
      <c r="C39" s="1">
        <v>1.0604782053679165</v>
      </c>
      <c r="D39" s="1">
        <v>16.491602871975598</v>
      </c>
      <c r="E39" s="1">
        <v>3.5390316212712039E-19</v>
      </c>
      <c r="F39" s="1">
        <v>15.343965780418497</v>
      </c>
      <c r="G39" s="1">
        <v>19.634005054207623</v>
      </c>
    </row>
    <row r="40" spans="1:7" ht="15.75" thickBot="1" x14ac:dyDescent="0.3">
      <c r="A40" s="940" t="s">
        <v>5527</v>
      </c>
      <c r="B40" s="940">
        <v>27.179646292274292</v>
      </c>
      <c r="C40" s="940">
        <v>20.305992544379162</v>
      </c>
      <c r="D40" s="940">
        <v>1.338503706867449</v>
      </c>
      <c r="E40" s="940">
        <v>0.18848346832686805</v>
      </c>
      <c r="F40" s="940">
        <v>-13.893100449575577</v>
      </c>
      <c r="G40" s="940">
        <v>68.252393034124168</v>
      </c>
    </row>
  </sheetData>
  <mergeCells count="2">
    <mergeCell ref="A1:G1"/>
    <mergeCell ref="A2:G2"/>
  </mergeCells>
  <pageMargins left="0.7" right="0.7" top="0.75" bottom="0.75" header="0.3" footer="0.3"/>
  <pageSetup scale="76" orientation="portrait"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C589-B09D-4005-951A-1FDA6B8FE129}">
  <sheetPr>
    <pageSetUpPr fitToPage="1"/>
  </sheetPr>
  <dimension ref="B2:M77"/>
  <sheetViews>
    <sheetView view="pageBreakPreview" zoomScale="80" zoomScaleNormal="90" zoomScaleSheetLayoutView="80" zoomScalePageLayoutView="160" workbookViewId="0"/>
  </sheetViews>
  <sheetFormatPr defaultColWidth="8.85546875" defaultRowHeight="15.75" x14ac:dyDescent="0.25"/>
  <cols>
    <col min="1" max="1" width="2.7109375" style="943" customWidth="1"/>
    <col min="2" max="2" width="4.5703125" style="943" customWidth="1"/>
    <col min="3" max="3" width="34.85546875" style="943" bestFit="1" customWidth="1"/>
    <col min="4" max="4" width="15.42578125" style="943" customWidth="1"/>
    <col min="5" max="5" width="16.140625" style="943" customWidth="1"/>
    <col min="6" max="6" width="15.5703125" style="943" customWidth="1"/>
    <col min="7" max="7" width="15.140625" style="943" customWidth="1"/>
    <col min="8" max="8" width="14.140625" style="943" customWidth="1"/>
    <col min="9" max="9" width="21.85546875" style="943" customWidth="1"/>
    <col min="10" max="10" width="10.7109375" style="943" customWidth="1"/>
    <col min="11" max="16384" width="8.85546875" style="943"/>
  </cols>
  <sheetData>
    <row r="2" spans="2:13" x14ac:dyDescent="0.25">
      <c r="B2" s="2220" t="s">
        <v>5567</v>
      </c>
      <c r="C2" s="2220"/>
      <c r="D2" s="2220"/>
      <c r="E2" s="2220"/>
      <c r="F2" s="2220"/>
      <c r="G2" s="2220"/>
      <c r="H2" s="2220"/>
    </row>
    <row r="3" spans="2:13" x14ac:dyDescent="0.25">
      <c r="B3" s="2220" t="s">
        <v>5568</v>
      </c>
      <c r="C3" s="2220"/>
      <c r="D3" s="2220"/>
      <c r="E3" s="2220"/>
      <c r="F3" s="2220"/>
      <c r="G3" s="2220"/>
      <c r="H3" s="2220"/>
    </row>
    <row r="5" spans="2:13" ht="7.5" customHeight="1" x14ac:dyDescent="0.25"/>
    <row r="6" spans="2:13" x14ac:dyDescent="0.25">
      <c r="D6" s="944" t="s">
        <v>19</v>
      </c>
      <c r="E6" s="944" t="s">
        <v>20</v>
      </c>
      <c r="F6" s="1937" t="s">
        <v>21</v>
      </c>
      <c r="G6" s="1937" t="s">
        <v>22</v>
      </c>
      <c r="H6" s="1937" t="s">
        <v>23</v>
      </c>
      <c r="J6" s="2222"/>
      <c r="K6" s="2222"/>
      <c r="L6" s="2222"/>
    </row>
    <row r="7" spans="2:13" x14ac:dyDescent="0.25">
      <c r="D7" s="944" t="s">
        <v>3071</v>
      </c>
      <c r="E7" s="944" t="s">
        <v>3071</v>
      </c>
      <c r="F7" s="944" t="s">
        <v>5569</v>
      </c>
      <c r="G7" s="944" t="s">
        <v>3070</v>
      </c>
      <c r="H7" s="944" t="s">
        <v>5579</v>
      </c>
      <c r="J7" s="2222"/>
      <c r="K7" s="2222"/>
      <c r="L7" s="2222"/>
    </row>
    <row r="8" spans="2:13" x14ac:dyDescent="0.25">
      <c r="C8" s="1938" t="s">
        <v>338</v>
      </c>
      <c r="D8" s="1935" t="s">
        <v>5570</v>
      </c>
      <c r="E8" s="1935" t="s">
        <v>5571</v>
      </c>
      <c r="F8" s="1935" t="s">
        <v>5571</v>
      </c>
      <c r="G8" s="1935" t="s">
        <v>5571</v>
      </c>
      <c r="H8" s="1935" t="s">
        <v>5583</v>
      </c>
      <c r="J8" s="2222"/>
      <c r="K8" s="2222"/>
      <c r="L8" s="2222"/>
    </row>
    <row r="9" spans="2:13" x14ac:dyDescent="0.25">
      <c r="J9" s="1939"/>
      <c r="K9" s="1939"/>
      <c r="L9" s="1939"/>
    </row>
    <row r="10" spans="2:13" x14ac:dyDescent="0.25">
      <c r="B10" s="943">
        <v>1</v>
      </c>
      <c r="C10" s="946" t="str">
        <f>'4R.1 WP 1'!A4</f>
        <v>Alliant Energy Corporation</v>
      </c>
      <c r="D10" s="948"/>
      <c r="E10" s="948">
        <v>0.06</v>
      </c>
      <c r="F10" s="948">
        <v>6.6699999999999995E-2</v>
      </c>
      <c r="G10" s="948">
        <v>6.6000000000000003E-2</v>
      </c>
      <c r="H10" s="1503">
        <f>AVERAGE(E10:G10)</f>
        <v>6.4233333333333323E-2</v>
      </c>
      <c r="I10" s="1940"/>
      <c r="J10" s="947"/>
      <c r="K10" s="947"/>
      <c r="L10" s="947"/>
      <c r="M10" s="1939"/>
    </row>
    <row r="11" spans="2:13" x14ac:dyDescent="0.25">
      <c r="B11" s="943">
        <f>B10+1</f>
        <v>2</v>
      </c>
      <c r="C11" s="946" t="str">
        <f>'4R.1 WP 1'!A5</f>
        <v>Ameren Corporation</v>
      </c>
      <c r="D11" s="948"/>
      <c r="E11" s="948">
        <v>6.5000000000000002E-2</v>
      </c>
      <c r="F11" s="948">
        <v>7.6499999999999999E-2</v>
      </c>
      <c r="G11" s="948">
        <v>7.9000000000000001E-2</v>
      </c>
      <c r="H11" s="1503">
        <f t="shared" ref="H11:H21" si="0">AVERAGE(E11:G11)</f>
        <v>7.350000000000001E-2</v>
      </c>
      <c r="I11" s="1940"/>
      <c r="J11" s="949"/>
      <c r="K11" s="949"/>
      <c r="L11" s="949"/>
      <c r="M11" s="1939"/>
    </row>
    <row r="12" spans="2:13" x14ac:dyDescent="0.25">
      <c r="B12" s="943">
        <f t="shared" ref="B12:B21" si="1">B11+1</f>
        <v>3</v>
      </c>
      <c r="C12" s="946" t="str">
        <f>'4R.1 WP 1'!A6</f>
        <v>American Electric Power Company</v>
      </c>
      <c r="D12" s="948"/>
      <c r="E12" s="948">
        <v>6.5000000000000002E-2</v>
      </c>
      <c r="F12" s="948">
        <v>6.9699999999999998E-2</v>
      </c>
      <c r="G12" s="948">
        <v>6.4000000000000001E-2</v>
      </c>
      <c r="H12" s="1503">
        <f t="shared" si="0"/>
        <v>6.6233333333333325E-2</v>
      </c>
      <c r="I12" s="1940"/>
      <c r="J12" s="949"/>
      <c r="K12" s="949"/>
      <c r="L12" s="949"/>
      <c r="M12" s="1939"/>
    </row>
    <row r="13" spans="2:13" x14ac:dyDescent="0.25">
      <c r="B13" s="943">
        <f t="shared" si="1"/>
        <v>4</v>
      </c>
      <c r="C13" s="946" t="str">
        <f>'4R.1 WP 1'!A7</f>
        <v>Duke Energy</v>
      </c>
      <c r="D13" s="948"/>
      <c r="E13" s="948">
        <v>0.06</v>
      </c>
      <c r="F13" s="948">
        <v>6.5100000000000005E-2</v>
      </c>
      <c r="G13" s="948">
        <v>6.3E-2</v>
      </c>
      <c r="H13" s="1503">
        <f t="shared" si="0"/>
        <v>6.2699999999999992E-2</v>
      </c>
      <c r="J13" s="949"/>
      <c r="K13" s="949"/>
      <c r="L13" s="1939"/>
      <c r="M13" s="1939"/>
    </row>
    <row r="14" spans="2:13" x14ac:dyDescent="0.25">
      <c r="B14" s="943">
        <f t="shared" si="1"/>
        <v>5</v>
      </c>
      <c r="C14" s="946" t="str">
        <f>'4R.1 WP 1'!A8</f>
        <v>Entergy Corporation</v>
      </c>
      <c r="D14" s="948"/>
      <c r="E14" s="948">
        <v>0.03</v>
      </c>
      <c r="F14" s="948">
        <v>8.8800000000000004E-2</v>
      </c>
      <c r="G14" s="948">
        <v>9.5000000000000001E-2</v>
      </c>
      <c r="H14" s="1503">
        <f t="shared" si="0"/>
        <v>7.1266666666666659E-2</v>
      </c>
      <c r="J14" s="949"/>
      <c r="K14" s="947"/>
      <c r="L14" s="1939"/>
      <c r="M14" s="1939"/>
    </row>
    <row r="15" spans="2:13" x14ac:dyDescent="0.25">
      <c r="B15" s="943">
        <f t="shared" si="1"/>
        <v>6</v>
      </c>
      <c r="C15" s="946" t="str">
        <f>'4R.1 WP 1'!A9</f>
        <v>Evergy, Inc.</v>
      </c>
      <c r="D15" s="948"/>
      <c r="E15" s="948">
        <v>7.4999999999999997E-2</v>
      </c>
      <c r="F15" s="948">
        <v>5.7000000000000002E-2</v>
      </c>
      <c r="G15" s="948">
        <v>5.7000000000000002E-2</v>
      </c>
      <c r="H15" s="1503">
        <f t="shared" si="0"/>
        <v>6.3E-2</v>
      </c>
      <c r="J15" s="949"/>
      <c r="K15" s="947"/>
      <c r="L15" s="1939"/>
      <c r="M15" s="1939"/>
    </row>
    <row r="16" spans="2:13" x14ac:dyDescent="0.25">
      <c r="B16" s="943">
        <f t="shared" si="1"/>
        <v>7</v>
      </c>
      <c r="C16" s="946" t="str">
        <f>'4R.1 WP 1'!A10</f>
        <v>IDACORP, Inc.</v>
      </c>
      <c r="D16" s="948"/>
      <c r="E16" s="948">
        <v>0.06</v>
      </c>
      <c r="F16" s="948">
        <v>8.5500000000000007E-2</v>
      </c>
      <c r="G16" s="948">
        <v>8.1000000000000003E-2</v>
      </c>
      <c r="H16" s="1503">
        <f t="shared" si="0"/>
        <v>7.5500000000000012E-2</v>
      </c>
      <c r="J16" s="949"/>
      <c r="K16" s="947"/>
      <c r="L16" s="1939"/>
      <c r="M16" s="1939"/>
    </row>
    <row r="17" spans="2:13" x14ac:dyDescent="0.25">
      <c r="B17" s="943">
        <f t="shared" si="1"/>
        <v>8</v>
      </c>
      <c r="C17" s="946" t="str">
        <f>'4R.1 WP 1'!A11</f>
        <v>OGE Energy Corporation</v>
      </c>
      <c r="D17" s="948"/>
      <c r="E17" s="948">
        <v>6.5000000000000002E-2</v>
      </c>
      <c r="F17" s="948">
        <v>6.6400000000000001E-2</v>
      </c>
      <c r="G17" s="948">
        <v>6.3E-2</v>
      </c>
      <c r="H17" s="1503">
        <f t="shared" si="0"/>
        <v>6.480000000000001E-2</v>
      </c>
      <c r="J17" s="949"/>
      <c r="K17" s="947"/>
      <c r="L17" s="1939"/>
      <c r="M17" s="1939"/>
    </row>
    <row r="18" spans="2:13" x14ac:dyDescent="0.25">
      <c r="B18" s="943">
        <f t="shared" si="1"/>
        <v>9</v>
      </c>
      <c r="C18" s="946" t="str">
        <f>'4R.1 WP 1'!A12</f>
        <v>Pinnacle West Capital Corporation</v>
      </c>
      <c r="D18" s="948"/>
      <c r="E18" s="948">
        <v>0.05</v>
      </c>
      <c r="F18" s="948">
        <v>5.2499999999999998E-2</v>
      </c>
      <c r="G18" s="948">
        <v>2.1000000000000001E-2</v>
      </c>
      <c r="H18" s="1503">
        <f t="shared" si="0"/>
        <v>4.1166666666666671E-2</v>
      </c>
      <c r="J18" s="949"/>
      <c r="K18" s="947"/>
      <c r="L18" s="1939"/>
      <c r="M18" s="1939"/>
    </row>
    <row r="19" spans="2:13" x14ac:dyDescent="0.25">
      <c r="B19" s="943">
        <f t="shared" si="1"/>
        <v>10</v>
      </c>
      <c r="C19" s="946" t="str">
        <f>'4R.1 WP 1'!A13</f>
        <v>Portland General Electric Company</v>
      </c>
      <c r="D19" s="948"/>
      <c r="E19" s="948">
        <v>6.5000000000000002E-2</v>
      </c>
      <c r="F19" s="948">
        <v>4.8800000000000003E-2</v>
      </c>
      <c r="G19" s="948">
        <v>3.3000000000000002E-2</v>
      </c>
      <c r="H19" s="1503">
        <f t="shared" si="0"/>
        <v>4.8933333333333336E-2</v>
      </c>
      <c r="J19" s="949"/>
      <c r="K19" s="947"/>
      <c r="L19" s="1939"/>
      <c r="M19" s="1939"/>
    </row>
    <row r="20" spans="2:13" x14ac:dyDescent="0.25">
      <c r="B20" s="943">
        <f t="shared" si="1"/>
        <v>11</v>
      </c>
      <c r="C20" s="946" t="str">
        <f>'4R.1 WP 1'!A14</f>
        <v>Southern Company</v>
      </c>
      <c r="D20" s="948"/>
      <c r="E20" s="948">
        <v>6.5000000000000002E-2</v>
      </c>
      <c r="F20" s="948">
        <v>6.7699999999999996E-2</v>
      </c>
      <c r="G20" s="948">
        <v>6.8000000000000005E-2</v>
      </c>
      <c r="H20" s="1503">
        <f t="shared" si="0"/>
        <v>6.6900000000000001E-2</v>
      </c>
      <c r="J20" s="949"/>
      <c r="K20" s="947"/>
      <c r="L20" s="1939"/>
      <c r="M20" s="1939"/>
    </row>
    <row r="21" spans="2:13" x14ac:dyDescent="0.25">
      <c r="B21" s="943">
        <f t="shared" si="1"/>
        <v>12</v>
      </c>
      <c r="C21" s="946" t="str">
        <f>'4R.1 WP 1'!A15</f>
        <v>Xcel Energy Inc.</v>
      </c>
      <c r="D21" s="948"/>
      <c r="E21" s="2088">
        <v>7.0000000000000007E-2</v>
      </c>
      <c r="F21" s="2088">
        <v>7.9500000000000001E-2</v>
      </c>
      <c r="G21" s="2088">
        <v>7.8E-2</v>
      </c>
      <c r="H21" s="2091">
        <f t="shared" si="0"/>
        <v>7.583333333333335E-2</v>
      </c>
      <c r="J21" s="949"/>
      <c r="K21" s="947"/>
      <c r="L21" s="1939"/>
      <c r="M21" s="1939"/>
    </row>
    <row r="22" spans="2:13" ht="6" customHeight="1" x14ac:dyDescent="0.25">
      <c r="D22" s="2084"/>
      <c r="E22" s="948"/>
      <c r="F22" s="948"/>
      <c r="G22" s="948"/>
      <c r="H22" s="1503"/>
      <c r="J22" s="947"/>
      <c r="K22" s="950"/>
    </row>
    <row r="23" spans="2:13" x14ac:dyDescent="0.25">
      <c r="C23" s="943" t="s">
        <v>5572</v>
      </c>
      <c r="D23" s="2084"/>
      <c r="E23" s="2084">
        <f>AVERAGE(E10:E21)</f>
        <v>6.083333333333333E-2</v>
      </c>
      <c r="F23" s="2084">
        <f>AVERAGE(F10:F21)</f>
        <v>6.8683333333333332E-2</v>
      </c>
      <c r="G23" s="2084">
        <f>AVERAGE(G10:G21)</f>
        <v>6.4000000000000015E-2</v>
      </c>
      <c r="H23" s="2084">
        <f>AVERAGE(H10:H21)</f>
        <v>6.4505555555555552E-2</v>
      </c>
      <c r="I23" s="1939"/>
      <c r="J23" s="950"/>
      <c r="K23" s="950"/>
      <c r="M23" s="1939"/>
    </row>
    <row r="24" spans="2:13" x14ac:dyDescent="0.25">
      <c r="C24" s="943" t="s">
        <v>159</v>
      </c>
      <c r="D24" s="1503"/>
      <c r="E24" s="1503">
        <f>MEDIAN(E10:E21)</f>
        <v>6.5000000000000002E-2</v>
      </c>
      <c r="F24" s="1503">
        <f>MEDIAN(F10:F21)</f>
        <v>6.7199999999999996E-2</v>
      </c>
      <c r="G24" s="1503">
        <f>MEDIAN(G10:G21)</f>
        <v>6.5000000000000002E-2</v>
      </c>
      <c r="H24" s="1503">
        <f>MEDIAN(H10:H21)</f>
        <v>6.5516666666666667E-2</v>
      </c>
      <c r="I24" s="950"/>
      <c r="J24" s="1939"/>
      <c r="K24" s="1939"/>
    </row>
    <row r="25" spans="2:13" x14ac:dyDescent="0.25">
      <c r="E25" s="1939"/>
      <c r="J25" s="1939"/>
    </row>
    <row r="26" spans="2:13" x14ac:dyDescent="0.25">
      <c r="E26" s="1939"/>
      <c r="F26" s="1939"/>
      <c r="G26" s="1939"/>
    </row>
    <row r="27" spans="2:13" x14ac:dyDescent="0.25">
      <c r="B27" s="1941"/>
      <c r="C27" s="1941" t="s">
        <v>5573</v>
      </c>
      <c r="D27" s="1941" t="s">
        <v>5574</v>
      </c>
    </row>
    <row r="28" spans="2:13" ht="17.25" x14ac:dyDescent="0.3">
      <c r="B28" s="1941"/>
      <c r="C28" s="1941"/>
      <c r="D28" s="1942" t="s">
        <v>5575</v>
      </c>
      <c r="J28" s="1939"/>
    </row>
    <row r="29" spans="2:13" ht="17.25" x14ac:dyDescent="0.3">
      <c r="B29" s="1941"/>
      <c r="D29" s="1942" t="s">
        <v>5576</v>
      </c>
      <c r="J29" s="1939"/>
    </row>
    <row r="30" spans="2:13" x14ac:dyDescent="0.25">
      <c r="B30" s="1941"/>
      <c r="J30" s="1939"/>
    </row>
    <row r="31" spans="2:13" x14ac:dyDescent="0.25">
      <c r="C31" s="1940"/>
    </row>
    <row r="35" spans="2:10" x14ac:dyDescent="0.25">
      <c r="E35" s="1943"/>
    </row>
    <row r="36" spans="2:10" x14ac:dyDescent="0.25">
      <c r="B36" s="2221" t="s">
        <v>5577</v>
      </c>
      <c r="C36" s="2221"/>
      <c r="D36" s="2221"/>
      <c r="E36" s="2221"/>
      <c r="F36" s="2221"/>
      <c r="G36" s="2221"/>
      <c r="H36" s="2221"/>
    </row>
    <row r="37" spans="2:10" x14ac:dyDescent="0.25">
      <c r="B37" s="2221" t="s">
        <v>5578</v>
      </c>
      <c r="C37" s="2221"/>
      <c r="D37" s="2221"/>
      <c r="E37" s="2221"/>
      <c r="F37" s="2221"/>
      <c r="G37" s="2221"/>
      <c r="H37" s="2221"/>
    </row>
    <row r="38" spans="2:10" x14ac:dyDescent="0.25">
      <c r="B38" s="1944"/>
      <c r="C38" s="942"/>
      <c r="D38" s="942"/>
      <c r="E38" s="942"/>
      <c r="F38" s="942"/>
      <c r="G38" s="942"/>
      <c r="H38" s="942"/>
    </row>
    <row r="39" spans="2:10" x14ac:dyDescent="0.25">
      <c r="B39" s="1939"/>
      <c r="D39" s="1937" t="s">
        <v>19</v>
      </c>
      <c r="E39" s="1937" t="s">
        <v>20</v>
      </c>
      <c r="F39" s="1937" t="s">
        <v>21</v>
      </c>
      <c r="G39" s="1937" t="s">
        <v>22</v>
      </c>
      <c r="H39" s="1937" t="s">
        <v>23</v>
      </c>
    </row>
    <row r="40" spans="2:10" x14ac:dyDescent="0.25">
      <c r="B40" s="1939"/>
      <c r="D40" s="944" t="s">
        <v>3071</v>
      </c>
      <c r="E40" s="944" t="s">
        <v>3071</v>
      </c>
      <c r="F40" s="944" t="s">
        <v>5569</v>
      </c>
      <c r="G40" s="944" t="s">
        <v>3070</v>
      </c>
      <c r="H40" s="944" t="s">
        <v>5579</v>
      </c>
    </row>
    <row r="41" spans="2:10" x14ac:dyDescent="0.25">
      <c r="B41" s="1939"/>
      <c r="D41" s="1935" t="s">
        <v>5580</v>
      </c>
      <c r="E41" s="1935" t="s">
        <v>5581</v>
      </c>
      <c r="F41" s="1935" t="s">
        <v>5582</v>
      </c>
      <c r="G41" s="1935" t="s">
        <v>5581</v>
      </c>
      <c r="H41" s="1935" t="s">
        <v>5583</v>
      </c>
    </row>
    <row r="42" spans="2:10" x14ac:dyDescent="0.25">
      <c r="B42" s="1939"/>
    </row>
    <row r="43" spans="2:10" x14ac:dyDescent="0.25">
      <c r="C43" s="1938" t="s">
        <v>5584</v>
      </c>
    </row>
    <row r="44" spans="2:10" x14ac:dyDescent="0.25">
      <c r="C44" s="943" t="s">
        <v>91</v>
      </c>
      <c r="D44" s="1503"/>
      <c r="E44" s="1503">
        <f>'4R.1 WP 1'!L16</f>
        <v>3.5354517288845755E-2</v>
      </c>
      <c r="F44" s="1503">
        <f>E44</f>
        <v>3.5354517288845755E-2</v>
      </c>
      <c r="G44" s="1503">
        <f>F44</f>
        <v>3.5354517288845755E-2</v>
      </c>
      <c r="H44" s="1503">
        <f>AVERAGE(D44:F44)</f>
        <v>3.5354517288845755E-2</v>
      </c>
      <c r="I44" s="1939"/>
      <c r="J44" s="1939"/>
    </row>
    <row r="45" spans="2:10" x14ac:dyDescent="0.25">
      <c r="D45" s="944"/>
      <c r="E45" s="944"/>
      <c r="F45" s="1503"/>
      <c r="G45" s="1503"/>
      <c r="H45" s="944"/>
    </row>
    <row r="46" spans="2:10" x14ac:dyDescent="0.25">
      <c r="C46" s="943" t="s">
        <v>5585</v>
      </c>
      <c r="D46" s="1503"/>
      <c r="E46" s="2085">
        <f>E23</f>
        <v>6.083333333333333E-2</v>
      </c>
      <c r="F46" s="2085">
        <f>F23</f>
        <v>6.8683333333333332E-2</v>
      </c>
      <c r="G46" s="2085">
        <f>G23</f>
        <v>6.4000000000000015E-2</v>
      </c>
      <c r="H46" s="2085">
        <f>AVERAGE(D46:G46)</f>
        <v>6.4505555555555552E-2</v>
      </c>
      <c r="I46" s="947"/>
      <c r="J46" s="947"/>
    </row>
    <row r="47" spans="2:10" x14ac:dyDescent="0.25">
      <c r="D47" s="944"/>
      <c r="E47" s="944"/>
      <c r="F47" s="1503"/>
      <c r="G47" s="1503"/>
      <c r="H47" s="944"/>
      <c r="I47" s="1939"/>
      <c r="J47" s="1939"/>
    </row>
    <row r="48" spans="2:10" x14ac:dyDescent="0.25">
      <c r="C48" s="943" t="s">
        <v>5586</v>
      </c>
      <c r="D48" s="2086"/>
      <c r="E48" s="2086">
        <f>ROUND(E44*(1+(0.5*E46)),4)</f>
        <v>3.6400000000000002E-2</v>
      </c>
      <c r="F48" s="2086">
        <f>ROUND(F44*(1+(0.5*F46)),4)</f>
        <v>3.6600000000000001E-2</v>
      </c>
      <c r="G48" s="2086">
        <f>ROUND(G44*(1+(0.5*G46)),4)</f>
        <v>3.6499999999999998E-2</v>
      </c>
      <c r="H48" s="2086">
        <f>ROUND(H44*(1+(0.5*H46)),4)</f>
        <v>3.6499999999999998E-2</v>
      </c>
      <c r="I48" s="1939"/>
      <c r="J48" s="1939"/>
    </row>
    <row r="49" spans="2:10" x14ac:dyDescent="0.25">
      <c r="D49" s="944"/>
      <c r="E49" s="944"/>
      <c r="F49" s="1503"/>
      <c r="G49" s="1503"/>
      <c r="H49" s="944"/>
      <c r="I49" s="1939"/>
      <c r="J49" s="1939"/>
    </row>
    <row r="50" spans="2:10" x14ac:dyDescent="0.25">
      <c r="C50" s="1945" t="s">
        <v>5587</v>
      </c>
      <c r="D50" s="2087"/>
      <c r="E50" s="2087">
        <f>E48+E46</f>
        <v>9.7233333333333338E-2</v>
      </c>
      <c r="F50" s="2087">
        <f t="shared" ref="F50:H50" si="2">F48+F46</f>
        <v>0.10528333333333334</v>
      </c>
      <c r="G50" s="2087">
        <f t="shared" si="2"/>
        <v>0.10050000000000001</v>
      </c>
      <c r="H50" s="2087">
        <f t="shared" si="2"/>
        <v>0.10100555555555554</v>
      </c>
      <c r="I50" s="1939"/>
      <c r="J50" s="1939"/>
    </row>
    <row r="51" spans="2:10" x14ac:dyDescent="0.25">
      <c r="C51" s="1945"/>
      <c r="D51" s="2087"/>
      <c r="E51" s="2087"/>
      <c r="F51" s="2087"/>
      <c r="G51" s="2087"/>
      <c r="H51" s="2087"/>
      <c r="I51" s="1939"/>
      <c r="J51" s="1939"/>
    </row>
    <row r="52" spans="2:10" x14ac:dyDescent="0.25">
      <c r="C52" s="1945"/>
      <c r="D52" s="2087"/>
      <c r="E52" s="2087"/>
      <c r="F52" s="2087"/>
      <c r="G52" s="2087"/>
      <c r="H52" s="2087"/>
      <c r="I52" s="1939"/>
      <c r="J52" s="1939"/>
    </row>
    <row r="53" spans="2:10" x14ac:dyDescent="0.25">
      <c r="C53" s="1938" t="s">
        <v>5588</v>
      </c>
      <c r="D53" s="1503"/>
      <c r="E53" s="1503"/>
      <c r="F53" s="1503"/>
      <c r="G53" s="1503"/>
      <c r="H53" s="1503"/>
      <c r="I53" s="1939"/>
      <c r="J53" s="1939"/>
    </row>
    <row r="54" spans="2:10" x14ac:dyDescent="0.25">
      <c r="C54" s="943" t="s">
        <v>91</v>
      </c>
      <c r="D54" s="1503"/>
      <c r="E54" s="1503">
        <f>E44</f>
        <v>3.5354517288845755E-2</v>
      </c>
      <c r="F54" s="1503">
        <f>F44</f>
        <v>3.5354517288845755E-2</v>
      </c>
      <c r="G54" s="1503">
        <f>F54</f>
        <v>3.5354517288845755E-2</v>
      </c>
      <c r="H54" s="1503">
        <f>AVERAGE(D54:F54)</f>
        <v>3.5354517288845755E-2</v>
      </c>
      <c r="I54" s="1939"/>
      <c r="J54" s="1939"/>
    </row>
    <row r="55" spans="2:10" x14ac:dyDescent="0.25">
      <c r="D55" s="1503"/>
      <c r="E55" s="1503"/>
      <c r="F55" s="1503"/>
      <c r="G55" s="1503"/>
      <c r="H55" s="1503"/>
      <c r="I55" s="1939"/>
      <c r="J55" s="1939"/>
    </row>
    <row r="56" spans="2:10" x14ac:dyDescent="0.25">
      <c r="C56" s="943" t="s">
        <v>5589</v>
      </c>
      <c r="D56" s="1503"/>
      <c r="E56" s="2085">
        <f>E24</f>
        <v>6.5000000000000002E-2</v>
      </c>
      <c r="F56" s="2085">
        <f>F24</f>
        <v>6.7199999999999996E-2</v>
      </c>
      <c r="G56" s="2085">
        <f>G24</f>
        <v>6.5000000000000002E-2</v>
      </c>
      <c r="H56" s="2085">
        <f>AVERAGE(D56:G56)</f>
        <v>6.5733333333333324E-2</v>
      </c>
      <c r="I56" s="1939"/>
      <c r="J56" s="1939"/>
    </row>
    <row r="57" spans="2:10" x14ac:dyDescent="0.25">
      <c r="D57" s="1503"/>
      <c r="E57" s="1503"/>
      <c r="F57" s="1503"/>
      <c r="G57" s="1503"/>
      <c r="H57" s="1503"/>
      <c r="I57" s="1939"/>
      <c r="J57" s="1939"/>
    </row>
    <row r="58" spans="2:10" x14ac:dyDescent="0.25">
      <c r="C58" s="943" t="s">
        <v>5586</v>
      </c>
      <c r="D58" s="2086"/>
      <c r="E58" s="2086">
        <f t="shared" ref="E58:H58" si="3">ROUND(E54*(1+(0.5*E56)),4)</f>
        <v>3.6499999999999998E-2</v>
      </c>
      <c r="F58" s="2086">
        <f t="shared" si="3"/>
        <v>3.6499999999999998E-2</v>
      </c>
      <c r="G58" s="2086">
        <f t="shared" si="3"/>
        <v>3.6499999999999998E-2</v>
      </c>
      <c r="H58" s="2086">
        <f t="shared" si="3"/>
        <v>3.6499999999999998E-2</v>
      </c>
      <c r="I58" s="1939"/>
      <c r="J58" s="1939"/>
    </row>
    <row r="59" spans="2:10" x14ac:dyDescent="0.25">
      <c r="D59" s="1503"/>
      <c r="E59" s="1503"/>
      <c r="F59" s="1503"/>
      <c r="G59" s="1503"/>
      <c r="H59" s="1503"/>
      <c r="I59" s="1939"/>
      <c r="J59" s="1939"/>
    </row>
    <row r="60" spans="2:10" x14ac:dyDescent="0.25">
      <c r="C60" s="1945" t="s">
        <v>5587</v>
      </c>
      <c r="D60" s="2087"/>
      <c r="E60" s="2087">
        <f>E58+E56</f>
        <v>0.10150000000000001</v>
      </c>
      <c r="F60" s="2087">
        <f t="shared" ref="F60:H60" si="4">F58+F56</f>
        <v>0.10369999999999999</v>
      </c>
      <c r="G60" s="2087">
        <f t="shared" si="4"/>
        <v>0.10150000000000001</v>
      </c>
      <c r="H60" s="2087">
        <f t="shared" si="4"/>
        <v>0.10223333333333331</v>
      </c>
      <c r="I60" s="1939"/>
      <c r="J60" s="1939"/>
    </row>
    <row r="61" spans="2:10" x14ac:dyDescent="0.25">
      <c r="B61" s="1945"/>
      <c r="D61" s="1939"/>
      <c r="E61" s="1939"/>
      <c r="F61" s="1939"/>
      <c r="G61" s="1939"/>
      <c r="H61" s="1939"/>
      <c r="I61" s="1939"/>
      <c r="J61" s="1939"/>
    </row>
    <row r="65" spans="4:8" x14ac:dyDescent="0.25">
      <c r="D65" s="1939"/>
    </row>
    <row r="67" spans="4:8" x14ac:dyDescent="0.25">
      <c r="H67" s="953"/>
    </row>
    <row r="68" spans="4:8" x14ac:dyDescent="0.25">
      <c r="H68" s="953"/>
    </row>
    <row r="69" spans="4:8" x14ac:dyDescent="0.25">
      <c r="D69" s="1939"/>
    </row>
    <row r="71" spans="4:8" x14ac:dyDescent="0.25">
      <c r="D71" s="947"/>
    </row>
    <row r="73" spans="4:8" x14ac:dyDescent="0.25">
      <c r="D73" s="952"/>
    </row>
    <row r="75" spans="4:8" x14ac:dyDescent="0.25">
      <c r="D75" s="1939"/>
    </row>
    <row r="77" spans="4:8" x14ac:dyDescent="0.25">
      <c r="D77" s="1939"/>
    </row>
  </sheetData>
  <mergeCells count="7">
    <mergeCell ref="K6:K8"/>
    <mergeCell ref="L6:L8"/>
    <mergeCell ref="B2:H2"/>
    <mergeCell ref="B3:H3"/>
    <mergeCell ref="B36:H36"/>
    <mergeCell ref="B37:H37"/>
    <mergeCell ref="J6:J8"/>
  </mergeCells>
  <printOptions horizontalCentered="1"/>
  <pageMargins left="0.25" right="0.25" top="1.25" bottom="0.75" header="0.3" footer="0.3"/>
  <pageSetup scale="73" orientation="portrait" r:id="rId1"/>
  <rowBreaks count="1" manualBreakCount="1">
    <brk id="33"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D101"/>
  <sheetViews>
    <sheetView view="pageBreakPreview" zoomScale="80" zoomScaleNormal="100" zoomScaleSheetLayoutView="80" workbookViewId="0"/>
  </sheetViews>
  <sheetFormatPr defaultColWidth="9" defaultRowHeight="18" x14ac:dyDescent="0.25"/>
  <cols>
    <col min="1" max="1" width="36.28515625" style="1840" customWidth="1"/>
    <col min="2" max="2" width="15.28515625" style="1840" bestFit="1" customWidth="1"/>
    <col min="3" max="3" width="12.28515625" style="1840" customWidth="1"/>
    <col min="4" max="4" width="1.28515625" style="1840" customWidth="1"/>
    <col min="5" max="5" width="12.28515625" style="1840" customWidth="1"/>
    <col min="6" max="6" width="2.7109375" style="1840" customWidth="1"/>
    <col min="7" max="7" width="12.28515625" style="1840" customWidth="1"/>
    <col min="8" max="8" width="3" style="1840" customWidth="1"/>
    <col min="9" max="9" width="12.28515625" style="1840" customWidth="1"/>
    <col min="10" max="10" width="3" style="1840" customWidth="1"/>
    <col min="11" max="11" width="12.28515625" style="1840" customWidth="1"/>
    <col min="12" max="12" width="2" style="1840" customWidth="1"/>
    <col min="13" max="14" width="12.28515625" style="1840" customWidth="1"/>
    <col min="15" max="16" width="9" style="1840" customWidth="1"/>
    <col min="17" max="17" width="60" style="1840" customWidth="1"/>
    <col min="18" max="18" width="1.28515625" style="1840" customWidth="1"/>
    <col min="19" max="19" width="17.7109375" style="1840" bestFit="1" customWidth="1"/>
    <col min="20" max="20" width="3.7109375" style="1840" bestFit="1" customWidth="1"/>
    <col min="21" max="21" width="17.7109375" style="1840" bestFit="1" customWidth="1"/>
    <col min="22" max="22" width="3.7109375" style="1840" bestFit="1" customWidth="1"/>
    <col min="23" max="23" width="17.7109375" style="1840" bestFit="1" customWidth="1"/>
    <col min="24" max="24" width="3.7109375" style="1840" bestFit="1" customWidth="1"/>
    <col min="25" max="25" width="17.7109375" style="1840" bestFit="1" customWidth="1"/>
    <col min="26" max="26" width="3.7109375" style="1840" bestFit="1" customWidth="1"/>
    <col min="27" max="27" width="17.7109375" style="1840" bestFit="1" customWidth="1"/>
    <col min="28" max="28" width="3.7109375" style="1840" bestFit="1" customWidth="1"/>
    <col min="29" max="29" width="11.28515625" style="1840" customWidth="1"/>
    <col min="30" max="30" width="3.7109375" style="1840" bestFit="1" customWidth="1"/>
    <col min="31" max="31" width="9" style="1840" customWidth="1"/>
    <col min="32" max="16384" width="9" style="1840"/>
  </cols>
  <sheetData>
    <row r="1" spans="1:30" x14ac:dyDescent="0.25">
      <c r="C1" s="2145" t="str">
        <f>Input!L31</f>
        <v>Proxy Group of Seven Natural Gas Distribution Companies</v>
      </c>
      <c r="D1" s="2141"/>
      <c r="E1" s="2141"/>
      <c r="F1" s="2141"/>
      <c r="G1" s="2141"/>
      <c r="H1" s="2141"/>
      <c r="I1" s="2141"/>
      <c r="J1" s="2141"/>
      <c r="K1" s="2141"/>
      <c r="L1" s="2141"/>
      <c r="M1" s="2141"/>
      <c r="Q1" s="2146" t="str">
        <f>C1</f>
        <v>Proxy Group of Seven Natural Gas Distribution Companies</v>
      </c>
      <c r="R1" s="2141"/>
      <c r="S1" s="2141"/>
      <c r="T1" s="2141"/>
      <c r="U1" s="2141"/>
      <c r="V1" s="2141"/>
      <c r="W1" s="2141"/>
      <c r="X1" s="2141"/>
      <c r="Y1" s="2141"/>
      <c r="Z1" s="2141"/>
      <c r="AA1" s="2141"/>
      <c r="AB1" s="2141"/>
      <c r="AC1" s="2141"/>
      <c r="AD1" s="2141"/>
    </row>
    <row r="2" spans="1:30" x14ac:dyDescent="0.25">
      <c r="C2" s="1839" t="s">
        <v>28</v>
      </c>
      <c r="D2" s="1839"/>
      <c r="E2" s="1839"/>
      <c r="F2" s="1839"/>
      <c r="G2" s="1839"/>
      <c r="H2" s="1839"/>
      <c r="I2" s="1839"/>
      <c r="J2" s="1839"/>
      <c r="K2" s="1839"/>
      <c r="L2" s="1839"/>
      <c r="Q2" s="2147" t="s">
        <v>29</v>
      </c>
      <c r="R2" s="2141"/>
      <c r="S2" s="2141"/>
      <c r="T2" s="2141"/>
      <c r="U2" s="2141"/>
      <c r="V2" s="2141"/>
      <c r="W2" s="2141"/>
      <c r="X2" s="2141"/>
      <c r="Y2" s="2141"/>
      <c r="Z2" s="2141"/>
      <c r="AA2" s="2141"/>
      <c r="AB2" s="2141"/>
      <c r="AC2" s="2141"/>
      <c r="AD2" s="2141"/>
    </row>
    <row r="3" spans="1:30" x14ac:dyDescent="0.25">
      <c r="C3" s="1838" t="s">
        <v>30</v>
      </c>
      <c r="D3" s="1838"/>
      <c r="E3" s="1839"/>
      <c r="F3" s="1839"/>
      <c r="G3" s="1839"/>
      <c r="H3" s="1839"/>
      <c r="I3" s="1839"/>
      <c r="J3" s="1839"/>
      <c r="K3" s="1839"/>
      <c r="L3" s="1839"/>
      <c r="Q3" s="2146" t="str">
        <f>C3</f>
        <v>2020 - 2024, Inclusive</v>
      </c>
      <c r="R3" s="2141"/>
      <c r="S3" s="2141"/>
      <c r="T3" s="2141"/>
      <c r="U3" s="2141"/>
      <c r="V3" s="2141"/>
      <c r="W3" s="2141"/>
      <c r="X3" s="2141"/>
      <c r="Y3" s="2141"/>
      <c r="Z3" s="2141"/>
      <c r="AA3" s="2141"/>
      <c r="AB3" s="2141"/>
      <c r="AC3" s="2141"/>
      <c r="AD3" s="2141"/>
    </row>
    <row r="4" spans="1:30" x14ac:dyDescent="0.25">
      <c r="C4" s="1916">
        <v>2024</v>
      </c>
      <c r="D4" s="1916"/>
      <c r="E4" s="1916">
        <f>C4-1</f>
        <v>2023</v>
      </c>
      <c r="F4" s="1916"/>
      <c r="G4" s="1916">
        <f>E4-1</f>
        <v>2022</v>
      </c>
      <c r="H4" s="1916"/>
      <c r="I4" s="1916">
        <f>G4-1</f>
        <v>2021</v>
      </c>
      <c r="J4" s="1916"/>
      <c r="K4" s="1916">
        <f>I4-1</f>
        <v>2020</v>
      </c>
      <c r="L4" s="1916"/>
      <c r="M4" s="1916"/>
      <c r="N4" s="1916"/>
      <c r="S4" s="1838"/>
      <c r="T4" s="1838"/>
      <c r="U4" s="1839"/>
      <c r="V4" s="1839"/>
      <c r="W4" s="1839"/>
      <c r="X4" s="1839"/>
      <c r="Y4" s="1839"/>
      <c r="Z4" s="1839"/>
      <c r="AA4" s="1839"/>
    </row>
    <row r="5" spans="1:30" x14ac:dyDescent="0.25">
      <c r="A5" s="1840" t="s">
        <v>31</v>
      </c>
    </row>
    <row r="6" spans="1:30" x14ac:dyDescent="0.25">
      <c r="A6" s="1840" t="s">
        <v>32</v>
      </c>
      <c r="B6" s="1840" t="s">
        <v>33</v>
      </c>
      <c r="C6" s="1917"/>
      <c r="D6" s="1917"/>
      <c r="E6" s="1917"/>
      <c r="F6" s="1917"/>
      <c r="G6" s="1917"/>
      <c r="H6" s="1917"/>
      <c r="I6" s="1917"/>
      <c r="J6" s="1917"/>
      <c r="K6" s="1917"/>
      <c r="L6" s="1917"/>
      <c r="M6" s="1917"/>
      <c r="N6" s="1917"/>
      <c r="S6" s="1916">
        <f>C4</f>
        <v>2024</v>
      </c>
      <c r="T6" s="1916"/>
      <c r="U6" s="1916">
        <f>E4</f>
        <v>2023</v>
      </c>
      <c r="V6" s="1916"/>
      <c r="W6" s="1916">
        <f>G4</f>
        <v>2022</v>
      </c>
      <c r="X6" s="1916"/>
      <c r="Y6" s="1916">
        <f>I4</f>
        <v>2021</v>
      </c>
      <c r="Z6" s="1916"/>
      <c r="AA6" s="1916">
        <f>K4</f>
        <v>2020</v>
      </c>
      <c r="AB6" s="1916"/>
    </row>
    <row r="7" spans="1:30" x14ac:dyDescent="0.25">
      <c r="A7" s="1840" t="s">
        <v>34</v>
      </c>
      <c r="B7" s="1840" t="s">
        <v>35</v>
      </c>
      <c r="C7" s="1917"/>
      <c r="D7" s="1917"/>
      <c r="E7" s="1917"/>
      <c r="F7" s="1917"/>
      <c r="G7" s="1917"/>
      <c r="H7" s="1917"/>
      <c r="I7" s="1917"/>
      <c r="J7" s="1917"/>
      <c r="K7" s="1917"/>
      <c r="L7" s="1917"/>
      <c r="M7" s="1917"/>
      <c r="N7" s="1917"/>
      <c r="S7" s="1839" t="s">
        <v>36</v>
      </c>
      <c r="T7" s="1839"/>
      <c r="U7" s="1839"/>
      <c r="V7" s="1839"/>
      <c r="W7" s="1839"/>
      <c r="X7" s="1839"/>
      <c r="Y7" s="1839"/>
      <c r="Z7" s="1839"/>
      <c r="AA7" s="1839"/>
      <c r="AB7" s="1839" t="s">
        <v>37</v>
      </c>
      <c r="AC7" s="1839" t="s">
        <v>37</v>
      </c>
    </row>
    <row r="8" spans="1:30" x14ac:dyDescent="0.25">
      <c r="C8" s="1917"/>
      <c r="D8" s="1917"/>
      <c r="E8" s="1917"/>
      <c r="F8" s="1917"/>
      <c r="G8" s="1917"/>
      <c r="H8" s="1917"/>
      <c r="I8" s="1917"/>
      <c r="J8" s="1917"/>
      <c r="K8" s="1917"/>
      <c r="L8" s="1917"/>
      <c r="M8" s="1917"/>
      <c r="N8" s="1917"/>
      <c r="Q8" s="1847" t="s">
        <v>38</v>
      </c>
      <c r="R8" s="1847"/>
    </row>
    <row r="9" spans="1:30" x14ac:dyDescent="0.25">
      <c r="A9" s="1840" t="s">
        <v>39</v>
      </c>
      <c r="B9" s="1840" t="s">
        <v>40</v>
      </c>
      <c r="C9" s="1917"/>
      <c r="D9" s="1917"/>
      <c r="E9" s="1917"/>
      <c r="F9" s="1917"/>
      <c r="G9" s="1917"/>
      <c r="H9" s="1917"/>
      <c r="I9" s="1917"/>
      <c r="J9" s="1917"/>
      <c r="K9" s="1917"/>
      <c r="L9" s="1917"/>
      <c r="M9" s="1917"/>
      <c r="N9" s="1917"/>
    </row>
    <row r="10" spans="1:30" x14ac:dyDescent="0.25">
      <c r="A10" s="1840" t="s">
        <v>41</v>
      </c>
      <c r="B10" s="1840" t="s">
        <v>42</v>
      </c>
      <c r="C10" s="1917"/>
      <c r="D10" s="1917"/>
      <c r="E10" s="1917"/>
      <c r="F10" s="1917"/>
      <c r="G10" s="1917"/>
      <c r="H10" s="1917"/>
      <c r="I10" s="1917"/>
      <c r="J10" s="1917"/>
      <c r="K10" s="1917"/>
      <c r="L10" s="1917"/>
      <c r="M10" s="1917"/>
      <c r="N10" s="1917"/>
      <c r="Q10" s="1847" t="s">
        <v>43</v>
      </c>
      <c r="R10" s="1847"/>
    </row>
    <row r="11" spans="1:30" x14ac:dyDescent="0.25">
      <c r="A11" s="1840" t="s">
        <v>44</v>
      </c>
      <c r="B11" s="1840" t="s">
        <v>40</v>
      </c>
      <c r="C11" s="1918"/>
      <c r="D11" s="1918"/>
      <c r="E11" s="1918"/>
      <c r="F11" s="1918"/>
      <c r="G11" s="1918"/>
      <c r="H11" s="1918"/>
      <c r="I11" s="1918"/>
      <c r="J11" s="1918"/>
      <c r="K11" s="1918"/>
      <c r="L11" s="1918"/>
      <c r="M11" s="1918"/>
      <c r="N11" s="1918"/>
      <c r="Q11" s="1919" t="s">
        <v>45</v>
      </c>
      <c r="S11" s="1920">
        <f>ROUND(AVERAGE('3. ATO:3. SWX'!S17),3)</f>
        <v>9449.0740000000005</v>
      </c>
      <c r="T11" s="1921"/>
      <c r="U11" s="1920">
        <f>ROUND(AVERAGE('3. ATO:3. SWX'!U17),3)</f>
        <v>8552.5110000000004</v>
      </c>
      <c r="V11" s="1921"/>
      <c r="W11" s="1920">
        <f>ROUND(AVERAGE('3. ATO:3. SWX'!W17),3)</f>
        <v>7829.0129999999999</v>
      </c>
      <c r="X11" s="1921"/>
      <c r="Y11" s="1920">
        <f>ROUND(AVERAGE('3. ATO:3. SWX'!Y17),3)</f>
        <v>6826.7179999999998</v>
      </c>
      <c r="Z11" s="1921"/>
      <c r="AA11" s="1920">
        <f>ROUND(AVERAGE('3. ATO:3. SWX'!AA17),3)</f>
        <v>6113.6260000000002</v>
      </c>
    </row>
    <row r="12" spans="1:30" x14ac:dyDescent="0.25">
      <c r="C12" s="1917"/>
      <c r="D12" s="1917"/>
      <c r="E12" s="1917"/>
      <c r="F12" s="1917"/>
      <c r="G12" s="1917"/>
      <c r="H12" s="1917"/>
      <c r="I12" s="1917"/>
      <c r="J12" s="1917"/>
      <c r="K12" s="1917"/>
      <c r="L12" s="1917"/>
      <c r="M12" s="1917"/>
      <c r="N12" s="1917"/>
      <c r="Q12" s="1919" t="s">
        <v>46</v>
      </c>
      <c r="S12" s="1920">
        <f>ROUND(AVERAGE('3. ATO:3. SWX'!S18),3)</f>
        <v>408.23</v>
      </c>
      <c r="T12" s="1921"/>
      <c r="U12" s="1920">
        <f>ROUND(AVERAGE('3. ATO:3. SWX'!U18),3)</f>
        <v>647.03800000000001</v>
      </c>
      <c r="V12" s="1921"/>
      <c r="W12" s="1920">
        <f>ROUND(AVERAGE('3. ATO:3. SWX'!W18),3)</f>
        <v>703.71100000000001</v>
      </c>
      <c r="X12" s="1921"/>
      <c r="Y12" s="1920">
        <f>ROUND(AVERAGE('3. ATO:3. SWX'!Y18),3)</f>
        <v>564.49099999999999</v>
      </c>
      <c r="Z12" s="1921"/>
      <c r="AA12" s="1920">
        <f>ROUND(AVERAGE('3. ATO:3. SWX'!AA18),3)</f>
        <v>233.392</v>
      </c>
    </row>
    <row r="13" spans="1:30" ht="18.75" thickBot="1" x14ac:dyDescent="0.3">
      <c r="A13" s="1840" t="s">
        <v>47</v>
      </c>
      <c r="B13" s="1840" t="s">
        <v>48</v>
      </c>
      <c r="C13" s="1917"/>
      <c r="D13" s="1917"/>
      <c r="E13" s="1917"/>
      <c r="F13" s="1917"/>
      <c r="G13" s="1917"/>
      <c r="H13" s="1917"/>
      <c r="I13" s="1917"/>
      <c r="J13" s="1917"/>
      <c r="K13" s="1917"/>
      <c r="L13" s="1917"/>
      <c r="M13" s="1917"/>
      <c r="N13" s="1917"/>
      <c r="Q13" s="1919" t="s">
        <v>49</v>
      </c>
      <c r="S13" s="1922">
        <f>SUM(S11:S12)</f>
        <v>9857.3040000000001</v>
      </c>
      <c r="T13" s="1921"/>
      <c r="U13" s="1922">
        <f>SUM(U11:U12)</f>
        <v>9199.5490000000009</v>
      </c>
      <c r="V13" s="1921"/>
      <c r="W13" s="1922">
        <f>SUM(W11:W12)</f>
        <v>8532.7240000000002</v>
      </c>
      <c r="X13" s="1921"/>
      <c r="Y13" s="1922">
        <f>SUM(Y11:Y12)</f>
        <v>7391.2089999999998</v>
      </c>
      <c r="Z13" s="1921"/>
      <c r="AA13" s="1922">
        <f>SUM(AA11:AA12)</f>
        <v>6347.018</v>
      </c>
    </row>
    <row r="14" spans="1:30" ht="18.75" thickTop="1" x14ac:dyDescent="0.25">
      <c r="C14" s="1918"/>
      <c r="D14" s="1918"/>
      <c r="E14" s="1918"/>
      <c r="F14" s="1918"/>
      <c r="G14" s="1918"/>
      <c r="H14" s="1918"/>
      <c r="I14" s="1918"/>
      <c r="J14" s="1918"/>
      <c r="K14" s="1918"/>
      <c r="L14" s="1918"/>
      <c r="M14" s="1918"/>
      <c r="N14" s="1918"/>
    </row>
    <row r="15" spans="1:30" x14ac:dyDescent="0.25">
      <c r="A15" s="1840" t="s">
        <v>50</v>
      </c>
      <c r="B15" s="1840" t="s">
        <v>51</v>
      </c>
      <c r="C15" s="1917"/>
      <c r="D15" s="1917"/>
      <c r="E15" s="1917"/>
      <c r="F15" s="1917"/>
      <c r="G15" s="1917"/>
      <c r="H15" s="1917"/>
      <c r="I15" s="1917"/>
      <c r="J15" s="1917"/>
      <c r="K15" s="1917"/>
      <c r="L15" s="1917"/>
      <c r="M15" s="1917"/>
      <c r="N15" s="1917"/>
      <c r="Q15" s="1847" t="s">
        <v>52</v>
      </c>
      <c r="R15" s="1847"/>
    </row>
    <row r="16" spans="1:30" x14ac:dyDescent="0.25">
      <c r="A16" s="1840" t="s">
        <v>53</v>
      </c>
      <c r="B16" s="1840" t="s">
        <v>54</v>
      </c>
      <c r="C16" s="1917"/>
      <c r="D16" s="1917"/>
      <c r="E16" s="1917"/>
      <c r="F16" s="1917"/>
      <c r="G16" s="1917"/>
      <c r="H16" s="1917"/>
      <c r="I16" s="1917"/>
      <c r="J16" s="1917"/>
      <c r="K16" s="1917"/>
      <c r="L16" s="1917"/>
      <c r="M16" s="1917"/>
      <c r="N16" s="1917"/>
      <c r="Q16" s="1919" t="s">
        <v>55</v>
      </c>
      <c r="S16" s="1832">
        <f>ROUND(AVERAGE('3. ATO:3. SWX'!S22),3)</f>
        <v>4.4109999999999996</v>
      </c>
      <c r="T16" s="1923" t="s">
        <v>56</v>
      </c>
      <c r="U16" s="1832">
        <f>ROUND(AVERAGE('3. ATO:3. SWX'!U22),3)</f>
        <v>3.984</v>
      </c>
      <c r="V16" s="1923" t="s">
        <v>56</v>
      </c>
      <c r="W16" s="1832">
        <f>ROUND(AVERAGE('3. ATO:3. SWX'!W22),3)</f>
        <v>3.1360000000000001</v>
      </c>
      <c r="X16" s="1923" t="s">
        <v>56</v>
      </c>
      <c r="Y16" s="1832">
        <f>ROUND(AVERAGE('3. ATO:3. SWX'!Y22),3)</f>
        <v>2.8370000000000002</v>
      </c>
      <c r="Z16" s="1923" t="s">
        <v>56</v>
      </c>
      <c r="AA16" s="1832">
        <f>ROUND(AVERAGE('3. ATO:3. SWX'!AA22),3)</f>
        <v>3.323</v>
      </c>
      <c r="AB16" s="1923" t="s">
        <v>56</v>
      </c>
      <c r="AC16" s="1844"/>
    </row>
    <row r="17" spans="1:30" x14ac:dyDescent="0.25">
      <c r="A17" s="1840" t="s">
        <v>57</v>
      </c>
      <c r="B17" s="1840" t="s">
        <v>54</v>
      </c>
      <c r="C17" s="1917"/>
      <c r="D17" s="1917"/>
      <c r="E17" s="1917"/>
      <c r="F17" s="1917"/>
      <c r="G17" s="1917"/>
      <c r="H17" s="1917"/>
      <c r="I17" s="1917"/>
      <c r="J17" s="1917"/>
      <c r="K17" s="1917"/>
      <c r="L17" s="1917"/>
      <c r="M17" s="1917"/>
      <c r="N17" s="1917"/>
      <c r="Q17" s="1919" t="s">
        <v>58</v>
      </c>
      <c r="S17" s="1832">
        <f>ROUND(AVERAGE('3. ATO:3. SWX'!S23),3)</f>
        <v>3.37</v>
      </c>
      <c r="T17" s="1923" t="s">
        <v>56</v>
      </c>
      <c r="U17" s="1832">
        <f>ROUND(AVERAGE('3. ATO:3. SWX'!U23),3)</f>
        <v>4.3099999999999996</v>
      </c>
      <c r="V17" s="1923" t="s">
        <v>56</v>
      </c>
      <c r="W17" s="1832">
        <f>ROUND(AVERAGE('3. ATO:3. SWX'!W23),3)</f>
        <v>3.56</v>
      </c>
      <c r="X17" s="1923" t="s">
        <v>56</v>
      </c>
      <c r="Y17" s="1832">
        <f>ROUND(AVERAGE('3. ATO:3. SWX'!Y23),3)</f>
        <v>4.54</v>
      </c>
      <c r="Z17" s="1923" t="s">
        <v>56</v>
      </c>
      <c r="AA17" s="1832">
        <f>ROUND(AVERAGE('3. ATO:3. SWX'!AA23),3)</f>
        <v>6.26</v>
      </c>
      <c r="AB17" s="1923" t="s">
        <v>56</v>
      </c>
    </row>
    <row r="18" spans="1:30" x14ac:dyDescent="0.25">
      <c r="C18" s="1917"/>
      <c r="D18" s="1917"/>
      <c r="E18" s="1917"/>
      <c r="F18" s="1917"/>
      <c r="G18" s="1917"/>
      <c r="H18" s="1917"/>
      <c r="I18" s="1917"/>
      <c r="J18" s="1917"/>
      <c r="K18" s="1917"/>
      <c r="L18" s="1917"/>
      <c r="M18" s="1917"/>
      <c r="N18" s="1917"/>
      <c r="S18" s="1832"/>
      <c r="U18" s="1832"/>
      <c r="W18" s="1832"/>
      <c r="Y18" s="1832"/>
      <c r="AA18" s="1832"/>
      <c r="AC18" s="2144" t="s">
        <v>59</v>
      </c>
      <c r="AD18" s="2141"/>
    </row>
    <row r="19" spans="1:30" x14ac:dyDescent="0.25">
      <c r="C19" s="1918"/>
      <c r="D19" s="1918"/>
      <c r="E19" s="1918"/>
      <c r="F19" s="1918"/>
      <c r="G19" s="1918"/>
      <c r="H19" s="1918"/>
      <c r="I19" s="1918"/>
      <c r="J19" s="1918"/>
      <c r="K19" s="1918"/>
      <c r="L19" s="1918"/>
      <c r="M19" s="1918"/>
      <c r="N19" s="1918"/>
      <c r="Q19" s="1847" t="s">
        <v>60</v>
      </c>
      <c r="R19" s="1847"/>
      <c r="U19" s="1832"/>
      <c r="W19" s="1832"/>
      <c r="Y19" s="1832"/>
      <c r="AA19" s="1832"/>
      <c r="AC19" s="2144" t="s">
        <v>61</v>
      </c>
      <c r="AD19" s="2141"/>
    </row>
    <row r="20" spans="1:30" x14ac:dyDescent="0.25">
      <c r="A20" s="1840" t="s">
        <v>62</v>
      </c>
      <c r="B20" s="1840" t="s">
        <v>54</v>
      </c>
      <c r="C20" s="1917"/>
      <c r="D20" s="1917"/>
      <c r="E20" s="1917"/>
      <c r="F20" s="1917"/>
      <c r="G20" s="1917"/>
      <c r="H20" s="1917"/>
      <c r="I20" s="1917"/>
      <c r="J20" s="1917"/>
      <c r="K20" s="1917"/>
      <c r="L20" s="1917"/>
      <c r="M20" s="1917"/>
      <c r="N20" s="1917"/>
      <c r="Q20" s="1924" t="s">
        <v>63</v>
      </c>
      <c r="S20" s="1908"/>
      <c r="U20" s="1832"/>
      <c r="W20" s="1832"/>
      <c r="Y20" s="1832"/>
      <c r="AA20" s="1832"/>
    </row>
    <row r="21" spans="1:30" x14ac:dyDescent="0.25">
      <c r="C21" s="1917"/>
      <c r="D21" s="1917"/>
      <c r="E21" s="1917"/>
      <c r="F21" s="1917"/>
      <c r="G21" s="1917"/>
      <c r="H21" s="1917"/>
      <c r="I21" s="1917"/>
      <c r="J21" s="1917"/>
      <c r="K21" s="1917"/>
      <c r="L21" s="1917"/>
      <c r="M21" s="1917"/>
      <c r="N21" s="1917"/>
      <c r="Q21" s="1919" t="s">
        <v>64</v>
      </c>
      <c r="S21" s="1832">
        <f>ROUND(AVERAGE('3. ATO:3. SWX'!S27),3)</f>
        <v>51.066000000000003</v>
      </c>
      <c r="T21" s="1908" t="s">
        <v>56</v>
      </c>
      <c r="U21" s="1832">
        <f>ROUND(AVERAGE('3. ATO:3. SWX'!U27),3)</f>
        <v>51.542999999999999</v>
      </c>
      <c r="V21" s="1908" t="s">
        <v>56</v>
      </c>
      <c r="W21" s="1832">
        <f>ROUND(AVERAGE('3. ATO:3. SWX'!W27),3)</f>
        <v>50.929000000000002</v>
      </c>
      <c r="X21" s="1908" t="s">
        <v>56</v>
      </c>
      <c r="Y21" s="1832">
        <f>ROUND(AVERAGE('3. ATO:3. SWX'!Y27),3)</f>
        <v>50.045999999999999</v>
      </c>
      <c r="Z21" s="1908" t="s">
        <v>56</v>
      </c>
      <c r="AA21" s="1832">
        <f>ROUND(AVERAGE('3. ATO:3. SWX'!AA27),2)-0.01</f>
        <v>49.18</v>
      </c>
      <c r="AB21" s="1908" t="s">
        <v>56</v>
      </c>
      <c r="AC21" s="1832">
        <f>ROUND(AVERAGE(S21:AA21),2)</f>
        <v>50.55</v>
      </c>
      <c r="AD21" s="1908" t="s">
        <v>56</v>
      </c>
    </row>
    <row r="22" spans="1:30" x14ac:dyDescent="0.25">
      <c r="A22" s="1840" t="s">
        <v>65</v>
      </c>
      <c r="B22" s="1840" t="s">
        <v>65</v>
      </c>
      <c r="C22" s="1918"/>
      <c r="D22" s="1918"/>
      <c r="E22" s="1918"/>
      <c r="F22" s="1918"/>
      <c r="G22" s="1918"/>
      <c r="H22" s="1918"/>
      <c r="I22" s="1918"/>
      <c r="J22" s="1918"/>
      <c r="K22" s="1918"/>
      <c r="L22" s="1918"/>
      <c r="M22" s="1918"/>
      <c r="N22" s="1918"/>
      <c r="Q22" s="1919" t="s">
        <v>58</v>
      </c>
      <c r="S22" s="1832">
        <f>ROUND(AVERAGE('3. ATO:3. SWX'!S28),3)</f>
        <v>0</v>
      </c>
      <c r="T22" s="1908"/>
      <c r="U22" s="1832">
        <f>ROUND(AVERAGE('3. ATO:3. SWX'!U28),3)</f>
        <v>0.35899999999999999</v>
      </c>
      <c r="V22" s="1908"/>
      <c r="W22" s="1832">
        <f>ROUND(AVERAGE('3. ATO:3. SWX'!W28),3)</f>
        <v>1.29</v>
      </c>
      <c r="X22" s="1908"/>
      <c r="Y22" s="1832">
        <f>ROUND(AVERAGE('3. ATO:3. SWX'!Y28),3)</f>
        <v>1.3640000000000001</v>
      </c>
      <c r="Z22" s="1908"/>
      <c r="AA22" s="1832">
        <f>ROUND(AVERAGE('3. ATO:3. SWX'!AA28),2)</f>
        <v>0.84</v>
      </c>
      <c r="AB22" s="1908"/>
      <c r="AC22" s="1832">
        <f>ROUND(AVERAGE(S22:AA22),2)</f>
        <v>0.77</v>
      </c>
      <c r="AD22" s="1908"/>
    </row>
    <row r="23" spans="1:30" x14ac:dyDescent="0.25">
      <c r="Q23" s="1919" t="s">
        <v>41</v>
      </c>
      <c r="S23" s="1832">
        <f>ROUND(AVERAGE('3. ATO:3. SWX'!S29),3)</f>
        <v>48.933999999999997</v>
      </c>
      <c r="T23" s="1908"/>
      <c r="U23" s="1832">
        <f>ROUND(AVERAGE('3. ATO:3. SWX'!U29),3)</f>
        <v>48.098999999999997</v>
      </c>
      <c r="V23" s="1908"/>
      <c r="W23" s="1832">
        <f>ROUND(AVERAGE('3. ATO:3. SWX'!W29),3)</f>
        <v>47.780999999999999</v>
      </c>
      <c r="X23" s="1908"/>
      <c r="Y23" s="1832">
        <f>ROUND(AVERAGE('3. ATO:3. SWX'!Y29),3)</f>
        <v>48.59</v>
      </c>
      <c r="Z23" s="1908"/>
      <c r="AA23" s="1832">
        <f>ROUND(AVERAGE('3. ATO:3. SWX'!AA29),2)</f>
        <v>49.98</v>
      </c>
      <c r="AB23" s="1908"/>
      <c r="AC23" s="1834">
        <f>ROUND(AVERAGE(S23:AA23),2)</f>
        <v>48.68</v>
      </c>
      <c r="AD23" s="1908"/>
    </row>
    <row r="24" spans="1:30" ht="18.75" thickBot="1" x14ac:dyDescent="0.3">
      <c r="A24" s="1840" t="s">
        <v>66</v>
      </c>
      <c r="B24" s="1840" t="s">
        <v>67</v>
      </c>
      <c r="C24" s="1918"/>
      <c r="D24" s="1918"/>
      <c r="E24" s="1918"/>
      <c r="F24" s="1918"/>
      <c r="G24" s="1918"/>
      <c r="H24" s="1918"/>
      <c r="I24" s="1918"/>
      <c r="J24" s="1918"/>
      <c r="K24" s="1918"/>
      <c r="L24" s="1918"/>
      <c r="M24" s="1918"/>
      <c r="N24" s="1918"/>
      <c r="Q24" s="1925" t="s">
        <v>68</v>
      </c>
      <c r="S24" s="1926">
        <f>ROUND(SUM(S21:S23),2)</f>
        <v>100</v>
      </c>
      <c r="T24" s="1908" t="s">
        <v>56</v>
      </c>
      <c r="U24" s="1926">
        <f>ROUND(SUM(U21:U23),2)</f>
        <v>100</v>
      </c>
      <c r="V24" s="1908" t="s">
        <v>56</v>
      </c>
      <c r="W24" s="1926">
        <f>ROUND(SUM(W21:W23),2)</f>
        <v>100</v>
      </c>
      <c r="X24" s="1908" t="s">
        <v>56</v>
      </c>
      <c r="Y24" s="1926">
        <f>ROUND(SUM(Y21:Y23),2)</f>
        <v>100</v>
      </c>
      <c r="Z24" s="1908" t="s">
        <v>56</v>
      </c>
      <c r="AA24" s="1926">
        <f>ROUND(SUM(AA21:AA23),2)</f>
        <v>100</v>
      </c>
      <c r="AB24" s="1908" t="s">
        <v>56</v>
      </c>
      <c r="AC24" s="1926">
        <f>ROUND(SUM(AC21:AC23),2)</f>
        <v>100</v>
      </c>
      <c r="AD24" s="1908" t="s">
        <v>56</v>
      </c>
    </row>
    <row r="25" spans="1:30" ht="18.75" thickTop="1" x14ac:dyDescent="0.25">
      <c r="C25" s="1918"/>
      <c r="D25" s="1918"/>
      <c r="E25" s="1918"/>
      <c r="F25" s="1918"/>
      <c r="G25" s="1918"/>
      <c r="H25" s="1918"/>
      <c r="I25" s="1918"/>
      <c r="J25" s="1918"/>
      <c r="K25" s="1918"/>
      <c r="L25" s="1918"/>
      <c r="M25" s="1918"/>
      <c r="N25" s="1918"/>
      <c r="S25" s="1832"/>
      <c r="T25" s="1908"/>
      <c r="U25" s="1832"/>
      <c r="V25" s="1908"/>
      <c r="W25" s="1832"/>
      <c r="X25" s="1908"/>
      <c r="Y25" s="1832"/>
      <c r="Z25" s="1908"/>
      <c r="AA25" s="1832"/>
      <c r="AB25" s="1908"/>
      <c r="AC25" s="1832"/>
      <c r="AD25" s="1908"/>
    </row>
    <row r="26" spans="1:30" x14ac:dyDescent="0.25">
      <c r="A26" s="1840" t="s">
        <v>69</v>
      </c>
      <c r="B26" s="1840" t="s">
        <v>70</v>
      </c>
      <c r="C26" s="1918"/>
      <c r="D26" s="1918"/>
      <c r="E26" s="1918"/>
      <c r="F26" s="1918"/>
      <c r="G26" s="1918"/>
      <c r="H26" s="1918"/>
      <c r="I26" s="1918"/>
      <c r="J26" s="1918"/>
      <c r="K26" s="1918"/>
      <c r="L26" s="1918"/>
      <c r="M26" s="1918"/>
      <c r="N26" s="1918"/>
      <c r="Q26" s="1927" t="s">
        <v>71</v>
      </c>
      <c r="S26" s="1832"/>
      <c r="T26" s="1908"/>
      <c r="U26" s="1832"/>
      <c r="V26" s="1908"/>
      <c r="W26" s="1832"/>
      <c r="X26" s="1908"/>
      <c r="Y26" s="1832"/>
      <c r="Z26" s="1908"/>
      <c r="AA26" s="1832"/>
      <c r="AB26" s="1908"/>
      <c r="AC26" s="1832"/>
      <c r="AD26" s="1908"/>
    </row>
    <row r="27" spans="1:30" x14ac:dyDescent="0.25">
      <c r="A27" s="1928"/>
      <c r="B27" s="1928"/>
      <c r="C27" s="1917"/>
      <c r="D27" s="1917"/>
      <c r="E27" s="1917"/>
      <c r="F27" s="1917"/>
      <c r="G27" s="1917"/>
      <c r="H27" s="1917"/>
      <c r="I27" s="1917"/>
      <c r="J27" s="1917"/>
      <c r="K27" s="1917"/>
      <c r="L27" s="1917"/>
      <c r="M27" s="1917"/>
      <c r="N27" s="1917"/>
      <c r="Q27" s="1919" t="s">
        <v>72</v>
      </c>
      <c r="S27" s="1832">
        <f>ROUND(AVERAGE('3. ATO:3. SWX'!S33),3)</f>
        <v>54.134</v>
      </c>
      <c r="T27" s="1908" t="s">
        <v>56</v>
      </c>
      <c r="U27" s="1832">
        <f>ROUND(AVERAGE('3. ATO:3. SWX'!U33),3)</f>
        <v>54.051000000000002</v>
      </c>
      <c r="V27" s="1908" t="s">
        <v>56</v>
      </c>
      <c r="W27" s="1832">
        <f>ROUND(AVERAGE('3. ATO:3. SWX'!W33),3)</f>
        <v>55.676000000000002</v>
      </c>
      <c r="X27" s="1908" t="s">
        <v>56</v>
      </c>
      <c r="Y27" s="1832">
        <f>ROUND(AVERAGE('3. ATO:3. SWX'!Y33),3)</f>
        <v>55.18</v>
      </c>
      <c r="Z27" s="1908" t="s">
        <v>56</v>
      </c>
      <c r="AA27" s="1832">
        <f>ROUND(AVERAGE('3. ATO:3. SWX'!AA33),3)</f>
        <v>52.506999999999998</v>
      </c>
      <c r="AB27" s="1908" t="s">
        <v>56</v>
      </c>
      <c r="AC27" s="1832">
        <f>ROUND(AVERAGE(S27:AA27),2)</f>
        <v>54.31</v>
      </c>
      <c r="AD27" s="1908" t="s">
        <v>56</v>
      </c>
    </row>
    <row r="28" spans="1:30" x14ac:dyDescent="0.25">
      <c r="A28" s="1840" t="s">
        <v>73</v>
      </c>
      <c r="B28" s="1840" t="s">
        <v>74</v>
      </c>
      <c r="C28" s="1917"/>
      <c r="D28" s="1917"/>
      <c r="E28" s="1917"/>
      <c r="F28" s="1917"/>
      <c r="G28" s="1917"/>
      <c r="H28" s="1917"/>
      <c r="I28" s="1917"/>
      <c r="J28" s="1917"/>
      <c r="K28" s="1917"/>
      <c r="L28" s="1917"/>
      <c r="M28" s="1917"/>
      <c r="N28" s="1917"/>
      <c r="Q28" s="1919" t="s">
        <v>58</v>
      </c>
      <c r="S28" s="1832">
        <f>ROUND(AVERAGE('3. ATO:3. SWX'!S34),3)</f>
        <v>0</v>
      </c>
      <c r="T28" s="1908"/>
      <c r="U28" s="1832">
        <f>ROUND(AVERAGE('3. ATO:3. SWX'!U34),3)</f>
        <v>0.31</v>
      </c>
      <c r="V28" s="1908"/>
      <c r="W28" s="1832">
        <f>ROUND(AVERAGE('3. ATO:3. SWX'!W34),3)</f>
        <v>1.17</v>
      </c>
      <c r="X28" s="1908"/>
      <c r="Y28" s="1832">
        <f>ROUND(AVERAGE('3. ATO:3. SWX'!Y34),3)</f>
        <v>1.319</v>
      </c>
      <c r="Z28" s="1908"/>
      <c r="AA28" s="1832">
        <f>ROUND(AVERAGE('3. ATO:3. SWX'!AA34),3)</f>
        <v>0.81100000000000005</v>
      </c>
      <c r="AB28" s="1908"/>
      <c r="AC28" s="1832">
        <f>ROUND(AVERAGE(S28:AA28),2)</f>
        <v>0.72</v>
      </c>
      <c r="AD28" s="1908"/>
    </row>
    <row r="29" spans="1:30" x14ac:dyDescent="0.25">
      <c r="C29" s="1918"/>
      <c r="D29" s="1918"/>
      <c r="E29" s="1918"/>
      <c r="F29" s="1918"/>
      <c r="G29" s="1918"/>
      <c r="H29" s="1918"/>
      <c r="I29" s="1918"/>
      <c r="J29" s="1918"/>
      <c r="K29" s="1918"/>
      <c r="L29" s="1918"/>
      <c r="M29" s="1918"/>
      <c r="N29" s="1918"/>
      <c r="Q29" s="1919" t="s">
        <v>41</v>
      </c>
      <c r="S29" s="1832">
        <f>ROUND(AVERAGE('3. ATO:3. SWX'!S35),3)</f>
        <v>45.866</v>
      </c>
      <c r="T29" s="1908"/>
      <c r="U29" s="1832">
        <f>ROUND(AVERAGE('3. ATO:3. SWX'!U35),3)</f>
        <v>45.639000000000003</v>
      </c>
      <c r="V29" s="1908"/>
      <c r="W29" s="1832">
        <f>ROUND(AVERAGE('3. ATO:3. SWX'!W35),3)</f>
        <v>43.154000000000003</v>
      </c>
      <c r="X29" s="1908"/>
      <c r="Y29" s="1832">
        <f>ROUND(AVERAGE('3. ATO:3. SWX'!Y35),3)</f>
        <v>43.500999999999998</v>
      </c>
      <c r="Z29" s="1908"/>
      <c r="AA29" s="1832">
        <f>ROUND(AVERAGE('3. ATO:3. SWX'!AA35),3)</f>
        <v>46.680999999999997</v>
      </c>
      <c r="AB29" s="1908"/>
      <c r="AC29" s="1834">
        <f>ROUND(AVERAGE(S29:AA29),2)</f>
        <v>44.97</v>
      </c>
      <c r="AD29" s="1908"/>
    </row>
    <row r="30" spans="1:30" ht="18.75" thickBot="1" x14ac:dyDescent="0.3">
      <c r="A30" s="1840" t="s">
        <v>75</v>
      </c>
      <c r="B30" s="1840" t="s">
        <v>76</v>
      </c>
      <c r="C30" s="1917"/>
      <c r="D30" s="1917"/>
      <c r="E30" s="1917"/>
      <c r="F30" s="1917"/>
      <c r="G30" s="1917"/>
      <c r="H30" s="1917"/>
      <c r="I30" s="1917"/>
      <c r="J30" s="1917"/>
      <c r="K30" s="1917"/>
      <c r="L30" s="1917"/>
      <c r="M30" s="1917"/>
      <c r="N30" s="1917"/>
      <c r="Q30" s="1925" t="s">
        <v>68</v>
      </c>
      <c r="S30" s="1926">
        <f>ROUND(SUM(S27:S29),2)</f>
        <v>100</v>
      </c>
      <c r="T30" s="1908" t="s">
        <v>56</v>
      </c>
      <c r="U30" s="1926">
        <f>ROUND(SUM(U27:U29),2)</f>
        <v>100</v>
      </c>
      <c r="V30" s="1908" t="s">
        <v>56</v>
      </c>
      <c r="W30" s="1926">
        <f>ROUND(SUM(W27:W29),2)</f>
        <v>100</v>
      </c>
      <c r="X30" s="1908" t="s">
        <v>56</v>
      </c>
      <c r="Y30" s="1926">
        <f>ROUND(SUM(Y27:Y29),2)</f>
        <v>100</v>
      </c>
      <c r="Z30" s="1908" t="s">
        <v>56</v>
      </c>
      <c r="AA30" s="1926">
        <f>ROUND(SUM(AA27:AA29),2)</f>
        <v>100</v>
      </c>
      <c r="AB30" s="1908" t="s">
        <v>56</v>
      </c>
      <c r="AC30" s="1926">
        <f>ROUND(SUM(AC27:AC29),2)</f>
        <v>100</v>
      </c>
      <c r="AD30" s="1908" t="s">
        <v>56</v>
      </c>
    </row>
    <row r="31" spans="1:30" ht="18.75" thickTop="1" x14ac:dyDescent="0.25">
      <c r="C31" s="1917"/>
      <c r="D31" s="1917"/>
      <c r="E31" s="1917"/>
      <c r="F31" s="1917"/>
      <c r="G31" s="1917"/>
      <c r="H31" s="1917"/>
      <c r="I31" s="1917"/>
      <c r="J31" s="1917"/>
      <c r="K31" s="1917"/>
      <c r="L31" s="1917"/>
      <c r="M31" s="1917"/>
      <c r="N31" s="1917"/>
      <c r="Y31" s="1832"/>
      <c r="AA31" s="1832"/>
      <c r="AC31" s="1832"/>
    </row>
    <row r="32" spans="1:30" x14ac:dyDescent="0.25">
      <c r="A32" s="1840" t="s">
        <v>77</v>
      </c>
      <c r="B32" s="1840" t="s">
        <v>78</v>
      </c>
      <c r="C32" s="1918"/>
      <c r="D32" s="1918"/>
      <c r="E32" s="1918"/>
      <c r="F32" s="1918"/>
      <c r="G32" s="1918"/>
      <c r="H32" s="1918"/>
      <c r="I32" s="1918"/>
      <c r="J32" s="1918"/>
      <c r="K32" s="1918"/>
      <c r="L32" s="1918"/>
      <c r="M32" s="1918"/>
      <c r="N32" s="1918"/>
      <c r="Q32" s="1847" t="s">
        <v>79</v>
      </c>
      <c r="R32" s="1847"/>
    </row>
    <row r="33" spans="1:30" x14ac:dyDescent="0.25">
      <c r="C33" s="1917"/>
      <c r="D33" s="1917"/>
      <c r="E33" s="1917"/>
      <c r="F33" s="1917"/>
      <c r="G33" s="1917"/>
      <c r="H33" s="1917"/>
      <c r="I33" s="1917"/>
      <c r="J33" s="1917"/>
      <c r="K33" s="1917"/>
      <c r="L33" s="1917"/>
      <c r="M33" s="1917"/>
      <c r="N33" s="1917"/>
      <c r="Q33" s="1847"/>
      <c r="R33" s="1847"/>
    </row>
    <row r="34" spans="1:30" x14ac:dyDescent="0.25">
      <c r="A34" s="1840" t="s">
        <v>80</v>
      </c>
      <c r="B34" s="1840" t="s">
        <v>81</v>
      </c>
      <c r="C34" s="1918"/>
      <c r="D34" s="1918"/>
      <c r="E34" s="1918"/>
      <c r="F34" s="1918"/>
      <c r="G34" s="1918"/>
      <c r="H34" s="1918"/>
      <c r="I34" s="1918"/>
      <c r="J34" s="1918"/>
      <c r="K34" s="1918"/>
      <c r="L34" s="1918"/>
      <c r="M34" s="1918"/>
      <c r="N34" s="1918"/>
      <c r="Q34" s="1847" t="s">
        <v>82</v>
      </c>
    </row>
    <row r="35" spans="1:30" x14ac:dyDescent="0.25">
      <c r="A35" s="1840" t="s">
        <v>83</v>
      </c>
      <c r="B35" s="1840" t="s">
        <v>84</v>
      </c>
      <c r="C35" s="1918"/>
      <c r="D35" s="1918"/>
      <c r="E35" s="1918"/>
      <c r="F35" s="1918"/>
      <c r="G35" s="1918"/>
      <c r="H35" s="1918"/>
      <c r="I35" s="1918"/>
      <c r="J35" s="1918"/>
      <c r="K35" s="1918"/>
      <c r="L35" s="1918"/>
      <c r="M35" s="1918"/>
      <c r="N35" s="1918"/>
      <c r="Q35" s="1919" t="s">
        <v>85</v>
      </c>
      <c r="S35" s="1832">
        <f>ROUND(AVERAGE('3. ATO:3. SWX'!S43),3)</f>
        <v>5.1639999999999997</v>
      </c>
      <c r="T35" s="1923" t="s">
        <v>56</v>
      </c>
      <c r="U35" s="1832">
        <f>ROUND(AVERAGE('3. ATO:3. SWX'!U43),3)</f>
        <v>5.1929999999999996</v>
      </c>
      <c r="V35" s="1923" t="s">
        <v>56</v>
      </c>
      <c r="W35" s="1832">
        <f>ROUND(AVERAGE('3. ATO:3. SWX'!W43),3)</f>
        <v>3.96</v>
      </c>
      <c r="X35" s="1923" t="s">
        <v>56</v>
      </c>
      <c r="Y35" s="1832">
        <f>ROUND(AVERAGE('3. ATO:3. SWX'!Y43),3)</f>
        <v>4.7530000000000001</v>
      </c>
      <c r="Z35" s="1923" t="s">
        <v>56</v>
      </c>
      <c r="AA35" s="1832">
        <f>ROUND(AVERAGE('3. ATO:3. SWX'!AA43),3)</f>
        <v>4.22</v>
      </c>
      <c r="AB35" s="1923" t="s">
        <v>56</v>
      </c>
      <c r="AC35" s="1832">
        <f>ROUND(AVERAGE(S35:AA35),2)</f>
        <v>4.66</v>
      </c>
      <c r="AD35" s="1923" t="s">
        <v>56</v>
      </c>
    </row>
    <row r="36" spans="1:30" x14ac:dyDescent="0.25">
      <c r="A36" s="1840" t="s">
        <v>86</v>
      </c>
      <c r="B36" s="1840" t="s">
        <v>87</v>
      </c>
      <c r="C36" s="1917"/>
      <c r="D36" s="1917"/>
      <c r="E36" s="1917"/>
      <c r="F36" s="1917"/>
      <c r="G36" s="1917"/>
      <c r="H36" s="1917"/>
      <c r="I36" s="1917"/>
      <c r="J36" s="1917"/>
      <c r="K36" s="1917"/>
      <c r="L36" s="1917"/>
      <c r="M36" s="1917"/>
      <c r="N36" s="1917"/>
      <c r="Q36" s="1919" t="s">
        <v>88</v>
      </c>
      <c r="S36" s="1832">
        <f>ROUND(AVERAGE('3. ATO:3. SWX'!S44),3)</f>
        <v>165.446</v>
      </c>
      <c r="U36" s="1832">
        <f>ROUND(AVERAGE('3. ATO:3. SWX'!U44),3)</f>
        <v>169.93700000000001</v>
      </c>
      <c r="W36" s="1832">
        <f>ROUND(AVERAGE('3. ATO:3. SWX'!W44),3)</f>
        <v>199.96299999999999</v>
      </c>
      <c r="Y36" s="1832">
        <f>ROUND(AVERAGE('3. ATO:3. SWX'!Y44),3)</f>
        <v>191.15899999999999</v>
      </c>
      <c r="AA36" s="1832">
        <f>ROUND(AVERAGE('3. ATO:3. SWX'!AA44),3)</f>
        <v>197.63399999999999</v>
      </c>
      <c r="AC36" s="1832">
        <f>ROUND(AVERAGE(S36:AA36),2)</f>
        <v>184.83</v>
      </c>
    </row>
    <row r="37" spans="1:30" x14ac:dyDescent="0.25">
      <c r="A37" s="1840" t="s">
        <v>89</v>
      </c>
      <c r="B37" s="1840" t="s">
        <v>90</v>
      </c>
      <c r="C37" s="1918"/>
      <c r="D37" s="1918"/>
      <c r="E37" s="1918"/>
      <c r="F37" s="1918"/>
      <c r="G37" s="1918"/>
      <c r="H37" s="1918"/>
      <c r="I37" s="1918"/>
      <c r="J37" s="1918"/>
      <c r="K37" s="1918"/>
      <c r="L37" s="1918"/>
      <c r="M37" s="1918"/>
      <c r="N37" s="1918"/>
      <c r="Q37" s="1919" t="s">
        <v>91</v>
      </c>
      <c r="S37" s="1832">
        <f>ROUND(AVERAGE('3. ATO:3. SWX'!S45),3)</f>
        <v>3.4489999999999998</v>
      </c>
      <c r="U37" s="1832">
        <f>ROUND(AVERAGE('3. ATO:3. SWX'!U45),3)</f>
        <v>3.4390000000000001</v>
      </c>
      <c r="W37" s="1832">
        <f>ROUND(AVERAGE('3. ATO:3. SWX'!W45),3)</f>
        <v>2.9870000000000001</v>
      </c>
      <c r="Y37" s="1832">
        <f>ROUND(AVERAGE('3. ATO:3. SWX'!Y45),3)</f>
        <v>3.1429999999999998</v>
      </c>
      <c r="AA37" s="1832">
        <f>ROUND(AVERAGE('3. ATO:3. SWX'!AA45),3)</f>
        <v>2.91</v>
      </c>
      <c r="AC37" s="1832">
        <f>ROUND(AVERAGE(S37:AA37),2)</f>
        <v>3.19</v>
      </c>
    </row>
    <row r="38" spans="1:30" x14ac:dyDescent="0.25">
      <c r="C38" s="1917"/>
      <c r="D38" s="1917"/>
      <c r="E38" s="1917"/>
      <c r="F38" s="1917"/>
      <c r="G38" s="1917"/>
      <c r="H38" s="1917"/>
      <c r="I38" s="1917"/>
      <c r="J38" s="1917"/>
      <c r="K38" s="1917"/>
      <c r="L38" s="1917"/>
      <c r="M38" s="1917"/>
      <c r="N38" s="1917"/>
      <c r="Q38" s="1919" t="s">
        <v>92</v>
      </c>
      <c r="R38" s="1847"/>
      <c r="S38" s="1832">
        <f>ROUND(AVERAGE('3. ATO:3. SWX'!S46),3)</f>
        <v>66.766000000000005</v>
      </c>
      <c r="U38" s="1832">
        <f>ROUND(AVERAGE('3. ATO:3. SWX'!U46),3)</f>
        <v>66.888999999999996</v>
      </c>
      <c r="W38" s="1832">
        <f>ROUND(AVERAGE('3. ATO:3. SWX'!W46),3)</f>
        <v>53.991999999999997</v>
      </c>
      <c r="Y38" s="1832">
        <f>ROUND(AVERAGE('3. ATO:3. SWX'!Y46),3)</f>
        <v>59.48</v>
      </c>
      <c r="AA38" s="1832">
        <f>ROUND(AVERAGE('3. ATO:3. SWX'!AA46),3)</f>
        <v>55.938000000000002</v>
      </c>
      <c r="AC38" s="1832">
        <f>ROUND(AVERAGE(S38:AA38),2)</f>
        <v>60.61</v>
      </c>
    </row>
    <row r="39" spans="1:30" x14ac:dyDescent="0.25">
      <c r="C39" s="1929"/>
      <c r="D39" s="1929"/>
      <c r="E39" s="1929"/>
      <c r="F39" s="1929"/>
      <c r="G39" s="1929"/>
      <c r="H39" s="1929"/>
      <c r="I39" s="1929"/>
      <c r="J39" s="1929"/>
      <c r="K39" s="1929"/>
      <c r="L39" s="1929"/>
      <c r="M39" s="1929"/>
      <c r="N39" s="1929"/>
      <c r="S39" s="1832"/>
      <c r="U39" s="1832"/>
      <c r="W39" s="1832"/>
      <c r="Y39" s="1832"/>
      <c r="AA39" s="1832"/>
      <c r="AC39" s="1832"/>
    </row>
    <row r="40" spans="1:30" x14ac:dyDescent="0.25">
      <c r="A40" s="1840" t="s">
        <v>93</v>
      </c>
      <c r="C40" s="1917"/>
      <c r="D40" s="1917"/>
      <c r="E40" s="1917"/>
      <c r="F40" s="1917"/>
      <c r="G40" s="1917"/>
      <c r="H40" s="1917"/>
      <c r="I40" s="1917"/>
      <c r="J40" s="1917"/>
      <c r="K40" s="1917"/>
      <c r="L40" s="1917"/>
      <c r="M40" s="1917"/>
      <c r="N40" s="1917"/>
      <c r="Q40" s="1847" t="s">
        <v>94</v>
      </c>
      <c r="R40" s="1847"/>
      <c r="S40" s="1832">
        <f>ROUND(AVERAGE('3. ATO:3. SWX'!S48),3)</f>
        <v>8.6259999999999994</v>
      </c>
      <c r="T40" s="1840" t="s">
        <v>56</v>
      </c>
      <c r="U40" s="1832">
        <f>ROUND(AVERAGE('3. ATO:3. SWX'!U48),3)</f>
        <v>8.8209999999999997</v>
      </c>
      <c r="V40" s="1840" t="s">
        <v>56</v>
      </c>
      <c r="W40" s="1832">
        <f>ROUND(AVERAGE('3. ATO:3. SWX'!W48),3)</f>
        <v>8.5389999999999997</v>
      </c>
      <c r="X40" s="1840" t="s">
        <v>56</v>
      </c>
      <c r="Y40" s="1832">
        <f>ROUND(AVERAGE('3. ATO:3. SWX'!Y48),3)</f>
        <v>9.5540000000000003</v>
      </c>
      <c r="Z40" s="1840" t="s">
        <v>56</v>
      </c>
      <c r="AA40" s="1832">
        <f>ROUND(AVERAGE('3. ATO:3. SWX'!AA48),3)</f>
        <v>8.27</v>
      </c>
      <c r="AB40" s="1840" t="s">
        <v>56</v>
      </c>
      <c r="AC40" s="1832">
        <f>ROUND(AVERAGE(S40:AA40),2)</f>
        <v>8.76</v>
      </c>
      <c r="AD40" s="1840" t="s">
        <v>56</v>
      </c>
    </row>
    <row r="41" spans="1:30" x14ac:dyDescent="0.25">
      <c r="C41" s="1918"/>
      <c r="D41" s="1918"/>
      <c r="E41" s="1918"/>
      <c r="F41" s="1918"/>
      <c r="G41" s="1918"/>
      <c r="H41" s="1918"/>
      <c r="I41" s="1918"/>
      <c r="J41" s="1918"/>
      <c r="K41" s="1918"/>
      <c r="L41" s="1918"/>
      <c r="M41" s="1918"/>
      <c r="N41" s="1918"/>
      <c r="S41" s="1832"/>
      <c r="U41" s="1832"/>
      <c r="W41" s="1832"/>
      <c r="Y41" s="1832"/>
      <c r="AA41" s="1832"/>
      <c r="AC41" s="1832"/>
    </row>
    <row r="42" spans="1:30" x14ac:dyDescent="0.25">
      <c r="A42" s="1840" t="s">
        <v>95</v>
      </c>
      <c r="B42" s="1840" t="s">
        <v>96</v>
      </c>
      <c r="C42" s="1917"/>
      <c r="D42" s="1917"/>
      <c r="E42" s="1917"/>
      <c r="F42" s="1917"/>
      <c r="G42" s="1917"/>
      <c r="H42" s="1917"/>
      <c r="I42" s="1917"/>
      <c r="J42" s="1917"/>
      <c r="K42" s="1917"/>
      <c r="L42" s="1917"/>
      <c r="M42" s="1917"/>
      <c r="N42" s="1917"/>
      <c r="Q42" s="1847" t="s">
        <v>97</v>
      </c>
      <c r="S42" s="1832">
        <f>ROUND(AVERAGE('3. ATO:3. SWX'!S50),3)</f>
        <v>4.8940000000000001</v>
      </c>
      <c r="T42" s="1923" t="s">
        <v>98</v>
      </c>
      <c r="U42" s="1832">
        <f>ROUND(AVERAGE('3. ATO:3. SWX'!U50),3)</f>
        <v>5.0490000000000004</v>
      </c>
      <c r="V42" s="1923" t="s">
        <v>98</v>
      </c>
      <c r="W42" s="1832">
        <f>ROUND(AVERAGE('3. ATO:3. SWX'!W50),3)</f>
        <v>5.13</v>
      </c>
      <c r="X42" s="1923" t="s">
        <v>98</v>
      </c>
      <c r="Y42" s="1832">
        <f>ROUND(AVERAGE('3. ATO:3. SWX'!Y50),3)</f>
        <v>5.3760000000000003</v>
      </c>
      <c r="Z42" s="1923" t="s">
        <v>98</v>
      </c>
      <c r="AA42" s="1832">
        <f>ROUND(AVERAGE('3. ATO:3. SWX'!AA50),3)</f>
        <v>5.1790000000000003</v>
      </c>
      <c r="AB42" s="1923" t="s">
        <v>98</v>
      </c>
      <c r="AC42" s="1832">
        <f>ROUND(AVERAGE(S42:AA42),2)</f>
        <v>5.13</v>
      </c>
      <c r="AD42" s="1923" t="s">
        <v>98</v>
      </c>
    </row>
    <row r="43" spans="1:30" x14ac:dyDescent="0.25">
      <c r="C43" s="1917"/>
      <c r="D43" s="1917"/>
      <c r="E43" s="1917"/>
      <c r="F43" s="1917"/>
      <c r="G43" s="1917"/>
      <c r="H43" s="1917"/>
      <c r="I43" s="1917"/>
      <c r="J43" s="1917"/>
      <c r="K43" s="1917"/>
      <c r="L43" s="1917"/>
      <c r="M43" s="1917"/>
      <c r="N43" s="1917"/>
      <c r="Q43" s="1847"/>
      <c r="S43" s="1832"/>
      <c r="U43" s="1832"/>
      <c r="W43" s="1832"/>
      <c r="Y43" s="1832"/>
      <c r="AA43" s="1832"/>
      <c r="AC43" s="1832"/>
    </row>
    <row r="44" spans="1:30" x14ac:dyDescent="0.25">
      <c r="A44" s="1840" t="s">
        <v>45</v>
      </c>
      <c r="B44" s="1840" t="s">
        <v>96</v>
      </c>
      <c r="C44" s="1918"/>
      <c r="D44" s="1918"/>
      <c r="E44" s="1918"/>
      <c r="F44" s="1918"/>
      <c r="G44" s="1918"/>
      <c r="H44" s="1918"/>
      <c r="I44" s="1918"/>
      <c r="J44" s="1918"/>
      <c r="K44" s="1918"/>
      <c r="L44" s="1918"/>
      <c r="M44" s="1918"/>
      <c r="N44" s="1918"/>
      <c r="Q44" s="1847" t="s">
        <v>99</v>
      </c>
      <c r="S44" s="1832">
        <f>ROUND(AVERAGE('3. ATO:3. SWX'!S52),3)</f>
        <v>16.149999999999999</v>
      </c>
      <c r="T44" s="1840" t="s">
        <v>56</v>
      </c>
      <c r="U44" s="1832">
        <f>ROUND(AVERAGE('3. ATO:3. SWX'!U52),3)</f>
        <v>28.379000000000001</v>
      </c>
      <c r="V44" s="1840" t="s">
        <v>56</v>
      </c>
      <c r="W44" s="1832">
        <f>ROUND(AVERAGE('3. ATO:3. SWX'!W52),3)</f>
        <v>14.781000000000001</v>
      </c>
      <c r="X44" s="1840" t="s">
        <v>56</v>
      </c>
      <c r="Y44" s="1832">
        <f>ROUND(AVERAGE('3. ATO:3. SWX'!Y52),3)</f>
        <v>9.7690000000000001</v>
      </c>
      <c r="Z44" s="1840" t="s">
        <v>56</v>
      </c>
      <c r="AA44" s="1832">
        <f>ROUND(AVERAGE('3. ATO:3. SWX'!AA52),3)</f>
        <v>15.226000000000001</v>
      </c>
      <c r="AB44" s="1840" t="s">
        <v>56</v>
      </c>
      <c r="AC44" s="1832">
        <f>ROUND(AVERAGE(S44:AA44),2)</f>
        <v>16.86</v>
      </c>
      <c r="AD44" s="1840" t="s">
        <v>56</v>
      </c>
    </row>
    <row r="45" spans="1:30" x14ac:dyDescent="0.25">
      <c r="C45" s="1917"/>
      <c r="D45" s="1917"/>
      <c r="E45" s="1917"/>
      <c r="F45" s="1917"/>
      <c r="G45" s="1917"/>
      <c r="H45" s="1917"/>
      <c r="I45" s="1917"/>
      <c r="J45" s="1917"/>
      <c r="K45" s="1917"/>
      <c r="L45" s="1917"/>
      <c r="M45" s="1917"/>
      <c r="N45" s="1917"/>
      <c r="S45" s="1832"/>
      <c r="U45" s="1832"/>
      <c r="W45" s="1832"/>
      <c r="Y45" s="1832"/>
      <c r="AA45" s="1832"/>
      <c r="AC45" s="1832"/>
    </row>
    <row r="46" spans="1:30" x14ac:dyDescent="0.25">
      <c r="A46" s="1840" t="s">
        <v>100</v>
      </c>
      <c r="B46" s="1840" t="s">
        <v>96</v>
      </c>
      <c r="C46" s="1917"/>
      <c r="D46" s="1917"/>
      <c r="E46" s="1917"/>
      <c r="F46" s="1917"/>
      <c r="G46" s="1917"/>
      <c r="H46" s="1917"/>
      <c r="I46" s="1917"/>
      <c r="J46" s="1917"/>
      <c r="K46" s="1917"/>
      <c r="L46" s="1917"/>
      <c r="M46" s="1917"/>
      <c r="N46" s="1917"/>
      <c r="Q46" s="1930" t="s">
        <v>101</v>
      </c>
      <c r="S46" s="1832">
        <f>S27</f>
        <v>54.134</v>
      </c>
      <c r="T46" s="1923" t="s">
        <v>56</v>
      </c>
      <c r="U46" s="1832">
        <f>U27</f>
        <v>54.051000000000002</v>
      </c>
      <c r="V46" s="1923" t="s">
        <v>56</v>
      </c>
      <c r="W46" s="1832">
        <f>W27</f>
        <v>55.676000000000002</v>
      </c>
      <c r="X46" s="1923" t="s">
        <v>56</v>
      </c>
      <c r="Y46" s="1832">
        <f>Y27</f>
        <v>55.18</v>
      </c>
      <c r="Z46" s="1923" t="s">
        <v>56</v>
      </c>
      <c r="AA46" s="1832">
        <f>AA27</f>
        <v>52.506999999999998</v>
      </c>
      <c r="AB46" s="1923" t="s">
        <v>56</v>
      </c>
      <c r="AC46" s="1832">
        <f>ROUND(AVERAGE(S46:AA46),2)</f>
        <v>54.31</v>
      </c>
      <c r="AD46" s="1923" t="s">
        <v>56</v>
      </c>
    </row>
    <row r="47" spans="1:30" x14ac:dyDescent="0.25">
      <c r="C47" s="1917"/>
      <c r="D47" s="1917"/>
      <c r="E47" s="1917"/>
      <c r="F47" s="1917"/>
      <c r="G47" s="1917"/>
      <c r="H47" s="1917"/>
      <c r="I47" s="1917"/>
      <c r="J47" s="1917"/>
      <c r="K47" s="1917"/>
      <c r="L47" s="1917"/>
      <c r="M47" s="1917"/>
      <c r="N47" s="1917"/>
    </row>
    <row r="48" spans="1:30" x14ac:dyDescent="0.25">
      <c r="A48" s="1840" t="s">
        <v>55</v>
      </c>
      <c r="C48" s="1917"/>
      <c r="D48" s="1917"/>
      <c r="E48" s="1917"/>
      <c r="F48" s="1917"/>
      <c r="G48" s="1917"/>
      <c r="H48" s="1917"/>
      <c r="I48" s="1917"/>
      <c r="J48" s="1917"/>
      <c r="K48" s="1917"/>
      <c r="L48" s="1917"/>
      <c r="M48" s="1917"/>
      <c r="N48" s="1917"/>
      <c r="Q48" s="1931" t="s">
        <v>102</v>
      </c>
      <c r="R48" s="2142"/>
      <c r="S48" s="2141"/>
      <c r="T48" s="2141"/>
      <c r="U48" s="2141"/>
      <c r="V48" s="2141"/>
      <c r="W48" s="2141"/>
      <c r="X48" s="2141"/>
      <c r="Y48" s="2141"/>
      <c r="Z48" s="2141"/>
      <c r="AA48" s="2141"/>
      <c r="AB48" s="2141"/>
      <c r="AC48" s="2141"/>
      <c r="AD48" s="2141"/>
    </row>
    <row r="49" spans="1:30" ht="54" customHeight="1" x14ac:dyDescent="0.25">
      <c r="C49" s="1917"/>
      <c r="D49" s="1917"/>
      <c r="E49" s="1917"/>
      <c r="F49" s="1917"/>
      <c r="G49" s="1917"/>
      <c r="H49" s="1917"/>
      <c r="I49" s="1917"/>
      <c r="J49" s="1917"/>
      <c r="K49" s="1917"/>
      <c r="L49" s="1917"/>
      <c r="M49" s="1917"/>
      <c r="N49" s="1917"/>
      <c r="Q49" s="1933" t="s">
        <v>19</v>
      </c>
      <c r="R49" s="2142" t="s">
        <v>103</v>
      </c>
      <c r="S49" s="2141"/>
      <c r="T49" s="2141"/>
      <c r="U49" s="2141"/>
      <c r="V49" s="2141"/>
      <c r="W49" s="2141"/>
      <c r="X49" s="2141"/>
      <c r="Y49" s="2141"/>
      <c r="Z49" s="2141"/>
      <c r="AA49" s="2141"/>
      <c r="AB49" s="2141"/>
      <c r="AC49" s="2141"/>
      <c r="AD49" s="2141"/>
    </row>
    <row r="50" spans="1:30" ht="40.5" customHeight="1" x14ac:dyDescent="0.25">
      <c r="C50" s="1918"/>
      <c r="D50" s="1918"/>
      <c r="E50" s="1918"/>
      <c r="F50" s="1918"/>
      <c r="G50" s="1918"/>
      <c r="H50" s="1918"/>
      <c r="I50" s="1918"/>
      <c r="J50" s="1918"/>
      <c r="K50" s="1918"/>
      <c r="L50" s="1918"/>
      <c r="M50" s="1918"/>
      <c r="N50" s="1918"/>
      <c r="Q50" s="1933" t="s">
        <v>20</v>
      </c>
      <c r="R50" s="2142" t="s">
        <v>104</v>
      </c>
      <c r="S50" s="2141"/>
      <c r="T50" s="2141"/>
      <c r="U50" s="2141"/>
      <c r="V50" s="2141"/>
      <c r="W50" s="2141"/>
      <c r="X50" s="2141"/>
      <c r="Y50" s="2141"/>
      <c r="Z50" s="2141"/>
      <c r="AA50" s="2141"/>
      <c r="AB50" s="2141"/>
      <c r="AC50" s="2141"/>
      <c r="AD50" s="2141"/>
    </row>
    <row r="51" spans="1:30" ht="24" customHeight="1" x14ac:dyDescent="0.25">
      <c r="A51" s="1840" t="s">
        <v>105</v>
      </c>
      <c r="B51" s="1840" t="s">
        <v>96</v>
      </c>
      <c r="C51" s="1917"/>
      <c r="D51" s="1917"/>
      <c r="E51" s="1917"/>
      <c r="F51" s="1917"/>
      <c r="G51" s="1917"/>
      <c r="H51" s="1917"/>
      <c r="I51" s="1917"/>
      <c r="J51" s="1917"/>
      <c r="K51" s="1917"/>
      <c r="L51" s="1917"/>
      <c r="M51" s="1917"/>
      <c r="N51" s="1917"/>
      <c r="Q51" s="1933" t="s">
        <v>21</v>
      </c>
      <c r="R51" s="2142" t="s">
        <v>106</v>
      </c>
      <c r="S51" s="2141"/>
      <c r="T51" s="2141"/>
      <c r="U51" s="2141"/>
      <c r="V51" s="2141"/>
      <c r="W51" s="2141"/>
      <c r="X51" s="2141"/>
      <c r="Y51" s="2141"/>
      <c r="Z51" s="2141"/>
      <c r="AA51" s="2141"/>
      <c r="AB51" s="2141"/>
      <c r="AC51" s="2141"/>
      <c r="AD51" s="2141"/>
    </row>
    <row r="52" spans="1:30" ht="36.75" customHeight="1" x14ac:dyDescent="0.25">
      <c r="C52" s="1918"/>
      <c r="D52" s="1918"/>
      <c r="E52" s="1918"/>
      <c r="F52" s="1918"/>
      <c r="G52" s="1918"/>
      <c r="H52" s="1918"/>
      <c r="I52" s="1918"/>
      <c r="J52" s="1918"/>
      <c r="K52" s="1918"/>
      <c r="L52" s="1918"/>
      <c r="M52" s="1918"/>
      <c r="N52" s="1918"/>
      <c r="Q52" s="1933" t="s">
        <v>22</v>
      </c>
      <c r="R52" s="2143" t="s">
        <v>107</v>
      </c>
      <c r="S52" s="2141"/>
      <c r="T52" s="2141"/>
      <c r="U52" s="2141"/>
      <c r="V52" s="2141"/>
      <c r="W52" s="2141"/>
      <c r="X52" s="2141"/>
      <c r="Y52" s="2141"/>
      <c r="Z52" s="2141"/>
      <c r="AA52" s="2141"/>
      <c r="AB52" s="2141"/>
      <c r="AC52" s="2141"/>
      <c r="AD52" s="2141"/>
    </row>
    <row r="53" spans="1:30" x14ac:dyDescent="0.25">
      <c r="A53" s="1840" t="s">
        <v>108</v>
      </c>
      <c r="B53" s="1840" t="s">
        <v>96</v>
      </c>
      <c r="C53" s="1917"/>
      <c r="D53" s="1917"/>
      <c r="E53" s="1917"/>
      <c r="F53" s="1917"/>
      <c r="G53" s="1917"/>
      <c r="H53" s="1917"/>
      <c r="I53" s="1917"/>
      <c r="J53" s="1917"/>
      <c r="K53" s="1917"/>
      <c r="L53" s="1917"/>
      <c r="M53" s="1917"/>
      <c r="N53" s="1917"/>
      <c r="Q53" s="1933"/>
      <c r="R53" s="2142"/>
      <c r="S53" s="2141"/>
      <c r="T53" s="2141"/>
      <c r="U53" s="2141"/>
      <c r="V53" s="2141"/>
      <c r="W53" s="2141"/>
      <c r="X53" s="2141"/>
      <c r="Y53" s="2141"/>
      <c r="Z53" s="2141"/>
      <c r="AA53" s="2141"/>
      <c r="AB53" s="2141"/>
      <c r="AC53" s="2141"/>
      <c r="AD53" s="2141"/>
    </row>
    <row r="54" spans="1:30" x14ac:dyDescent="0.25">
      <c r="C54" s="1918"/>
      <c r="D54" s="1918"/>
      <c r="E54" s="1918"/>
      <c r="F54" s="1918"/>
      <c r="G54" s="1918"/>
      <c r="H54" s="1918"/>
      <c r="I54" s="1918"/>
      <c r="J54" s="1918"/>
      <c r="K54" s="1918"/>
      <c r="L54" s="1918"/>
      <c r="M54" s="1918"/>
      <c r="N54" s="1918"/>
      <c r="Q54" s="1843" t="s">
        <v>109</v>
      </c>
      <c r="R54" s="1840" t="s">
        <v>110</v>
      </c>
      <c r="S54" s="1932"/>
      <c r="T54" s="1932"/>
      <c r="U54" s="1932"/>
      <c r="V54" s="1932"/>
      <c r="W54" s="1932"/>
      <c r="X54" s="1932"/>
      <c r="Y54" s="1932"/>
      <c r="Z54" s="1932"/>
      <c r="AA54" s="1932"/>
      <c r="AB54" s="1932"/>
      <c r="AC54" s="1932"/>
      <c r="AD54" s="1915"/>
    </row>
    <row r="55" spans="1:30" x14ac:dyDescent="0.25">
      <c r="A55" s="1841"/>
      <c r="C55" s="1934"/>
      <c r="D55" s="1934"/>
      <c r="E55" s="1934"/>
      <c r="F55" s="1934"/>
      <c r="G55" s="1934"/>
      <c r="H55" s="1934"/>
      <c r="I55" s="1934"/>
      <c r="J55" s="1934"/>
      <c r="K55" s="1934"/>
      <c r="L55" s="1934"/>
      <c r="Q55" s="1933"/>
      <c r="R55" s="2140"/>
      <c r="S55" s="2141"/>
      <c r="T55" s="2141"/>
      <c r="U55" s="2141"/>
      <c r="V55" s="2141"/>
      <c r="W55" s="2141"/>
      <c r="X55" s="2141"/>
      <c r="Y55" s="2141"/>
      <c r="Z55" s="2141"/>
      <c r="AA55" s="2141"/>
      <c r="AB55" s="2141"/>
      <c r="AC55" s="2141"/>
      <c r="AD55" s="2141"/>
    </row>
    <row r="56" spans="1:30" x14ac:dyDescent="0.25">
      <c r="C56" s="1934"/>
      <c r="D56" s="1934"/>
      <c r="E56" s="1934"/>
      <c r="F56" s="1934"/>
      <c r="G56" s="1934"/>
      <c r="H56" s="1934"/>
      <c r="I56" s="1934"/>
      <c r="J56" s="1934"/>
      <c r="K56" s="1934"/>
      <c r="L56" s="1934"/>
      <c r="M56" s="1934"/>
      <c r="N56" s="1934"/>
      <c r="U56" s="1923"/>
      <c r="W56" s="1923"/>
      <c r="Y56" s="1923"/>
      <c r="AA56" s="1923"/>
      <c r="AC56" s="1923"/>
    </row>
    <row r="57" spans="1:30" x14ac:dyDescent="0.25">
      <c r="C57" s="1917"/>
      <c r="D57" s="1917"/>
      <c r="E57" s="1917"/>
      <c r="F57" s="1917"/>
      <c r="G57" s="1917"/>
      <c r="H57" s="1917"/>
      <c r="I57" s="1917"/>
      <c r="J57" s="1917"/>
      <c r="K57" s="1917"/>
      <c r="L57" s="1917"/>
      <c r="M57" s="1917"/>
      <c r="N57" s="1917"/>
    </row>
    <row r="58" spans="1:30" x14ac:dyDescent="0.25">
      <c r="C58" s="1917"/>
      <c r="D58" s="1917"/>
      <c r="E58" s="1917"/>
      <c r="F58" s="1917"/>
      <c r="G58" s="1917"/>
      <c r="H58" s="1917"/>
      <c r="I58" s="1917"/>
      <c r="J58" s="1917"/>
      <c r="K58" s="1917"/>
      <c r="L58" s="1917"/>
      <c r="M58" s="1917"/>
      <c r="N58" s="1917"/>
      <c r="S58" s="1923"/>
    </row>
    <row r="59" spans="1:30" x14ac:dyDescent="0.25">
      <c r="C59" s="1917"/>
      <c r="D59" s="1917"/>
      <c r="E59" s="1917"/>
      <c r="F59" s="1917"/>
      <c r="G59" s="1917"/>
      <c r="H59" s="1917"/>
      <c r="I59" s="1917"/>
      <c r="J59" s="1917"/>
      <c r="K59" s="1917"/>
      <c r="L59" s="1917"/>
      <c r="M59" s="1917"/>
      <c r="N59" s="1917"/>
    </row>
    <row r="60" spans="1:30" x14ac:dyDescent="0.25">
      <c r="C60" s="1917"/>
      <c r="D60" s="1917"/>
      <c r="E60" s="1917"/>
      <c r="F60" s="1917"/>
      <c r="G60" s="1917"/>
      <c r="H60" s="1917"/>
      <c r="I60" s="1917"/>
      <c r="J60" s="1917"/>
      <c r="K60" s="1917"/>
      <c r="L60" s="1917"/>
      <c r="M60" s="1917"/>
      <c r="N60" s="1917"/>
    </row>
    <row r="61" spans="1:30" x14ac:dyDescent="0.25">
      <c r="C61" s="1918"/>
      <c r="D61" s="1918"/>
      <c r="E61" s="1918"/>
      <c r="F61" s="1918"/>
      <c r="G61" s="1918"/>
      <c r="H61" s="1918"/>
      <c r="I61" s="1918"/>
      <c r="J61" s="1918"/>
      <c r="K61" s="1918"/>
      <c r="L61" s="1918"/>
      <c r="M61" s="1918"/>
      <c r="N61" s="1918"/>
    </row>
    <row r="62" spans="1:30" x14ac:dyDescent="0.25">
      <c r="C62" s="1917"/>
      <c r="D62" s="1917"/>
      <c r="E62" s="1917"/>
      <c r="F62" s="1917"/>
      <c r="G62" s="1917"/>
      <c r="H62" s="1917"/>
      <c r="I62" s="1917"/>
      <c r="J62" s="1917"/>
      <c r="K62" s="1917"/>
      <c r="L62" s="1917"/>
      <c r="M62" s="1917"/>
      <c r="N62" s="1917"/>
    </row>
    <row r="63" spans="1:30" x14ac:dyDescent="0.25">
      <c r="C63" s="1918"/>
      <c r="D63" s="1918"/>
      <c r="E63" s="1918"/>
      <c r="F63" s="1918"/>
      <c r="G63" s="1918"/>
      <c r="H63" s="1918"/>
      <c r="I63" s="1918"/>
      <c r="J63" s="1918"/>
      <c r="K63" s="1918"/>
      <c r="L63" s="1918"/>
      <c r="M63" s="1918"/>
      <c r="N63" s="1918"/>
    </row>
    <row r="64" spans="1:30" x14ac:dyDescent="0.25">
      <c r="C64" s="1917"/>
      <c r="D64" s="1917"/>
      <c r="E64" s="1917"/>
      <c r="F64" s="1917"/>
      <c r="G64" s="1917"/>
      <c r="H64" s="1917"/>
      <c r="I64" s="1917"/>
      <c r="J64" s="1917"/>
      <c r="K64" s="1917"/>
      <c r="L64" s="1917"/>
      <c r="M64" s="1917"/>
      <c r="N64" s="1917"/>
    </row>
    <row r="65" spans="3:30" x14ac:dyDescent="0.25">
      <c r="C65" s="1917"/>
      <c r="D65" s="1917"/>
      <c r="E65" s="1917"/>
      <c r="F65" s="1917"/>
      <c r="G65" s="1917"/>
      <c r="H65" s="1917"/>
      <c r="I65" s="1917"/>
      <c r="J65" s="1917"/>
      <c r="K65" s="1917"/>
      <c r="L65" s="1917"/>
      <c r="M65" s="1917"/>
      <c r="N65" s="1917"/>
    </row>
    <row r="66" spans="3:30" x14ac:dyDescent="0.25">
      <c r="C66" s="1917"/>
      <c r="D66" s="1917"/>
      <c r="E66" s="1917"/>
      <c r="F66" s="1917"/>
      <c r="G66" s="1917"/>
      <c r="H66" s="1917"/>
      <c r="I66" s="1917"/>
      <c r="J66" s="1917"/>
      <c r="K66" s="1917"/>
      <c r="L66" s="1917"/>
      <c r="M66" s="1917"/>
      <c r="N66" s="1917"/>
    </row>
    <row r="67" spans="3:30" x14ac:dyDescent="0.25">
      <c r="C67" s="1917"/>
      <c r="D67" s="1917"/>
      <c r="E67" s="1917"/>
      <c r="F67" s="1917"/>
      <c r="G67" s="1917"/>
      <c r="H67" s="1917"/>
      <c r="I67" s="1917"/>
      <c r="J67" s="1917"/>
      <c r="K67" s="1917"/>
      <c r="L67" s="1917"/>
      <c r="M67" s="1917"/>
      <c r="N67" s="1917"/>
    </row>
    <row r="68" spans="3:30" x14ac:dyDescent="0.25">
      <c r="C68" s="1917"/>
      <c r="D68" s="1917"/>
      <c r="E68" s="1917"/>
      <c r="F68" s="1917"/>
      <c r="G68" s="1917"/>
      <c r="H68" s="1917"/>
      <c r="I68" s="1917"/>
      <c r="J68" s="1917"/>
      <c r="K68" s="1917"/>
      <c r="L68" s="1917"/>
      <c r="M68" s="1917"/>
      <c r="N68" s="1917"/>
    </row>
    <row r="69" spans="3:30" x14ac:dyDescent="0.25">
      <c r="C69" s="1917"/>
      <c r="D69" s="1917"/>
      <c r="E69" s="1917"/>
      <c r="F69" s="1917"/>
      <c r="G69" s="1917"/>
      <c r="H69" s="1917"/>
      <c r="I69" s="1917"/>
      <c r="J69" s="1917"/>
      <c r="K69" s="1917"/>
      <c r="L69" s="1917"/>
      <c r="M69" s="1917"/>
      <c r="N69" s="1917"/>
    </row>
    <row r="70" spans="3:30" x14ac:dyDescent="0.25">
      <c r="C70" s="1917"/>
      <c r="D70" s="1917"/>
      <c r="E70" s="1917"/>
      <c r="F70" s="1917"/>
      <c r="G70" s="1917"/>
      <c r="H70" s="1917"/>
      <c r="I70" s="1917"/>
      <c r="J70" s="1917"/>
      <c r="K70" s="1917"/>
      <c r="L70" s="1917"/>
      <c r="M70" s="1917"/>
      <c r="N70" s="1917"/>
    </row>
    <row r="71" spans="3:30" x14ac:dyDescent="0.25">
      <c r="C71" s="1917"/>
      <c r="D71" s="1917"/>
      <c r="E71" s="1917"/>
      <c r="F71" s="1917"/>
      <c r="G71" s="1917"/>
      <c r="H71" s="1917"/>
      <c r="I71" s="1917"/>
      <c r="J71" s="1917"/>
      <c r="K71" s="1917"/>
      <c r="L71" s="1917"/>
      <c r="M71" s="1917"/>
      <c r="N71" s="1917"/>
      <c r="S71" s="1908"/>
      <c r="T71" s="1923"/>
      <c r="U71" s="1908"/>
      <c r="V71" s="1923"/>
      <c r="W71" s="1908"/>
      <c r="X71" s="1923"/>
      <c r="Y71" s="1908"/>
      <c r="Z71" s="1923"/>
      <c r="AA71" s="1908"/>
      <c r="AB71" s="1923"/>
      <c r="AC71" s="1908"/>
      <c r="AD71" s="1923"/>
    </row>
    <row r="72" spans="3:30" x14ac:dyDescent="0.25">
      <c r="C72" s="1917"/>
      <c r="D72" s="1917"/>
      <c r="E72" s="1917"/>
      <c r="F72" s="1917"/>
      <c r="G72" s="1917"/>
      <c r="H72" s="1917"/>
      <c r="I72" s="1917"/>
      <c r="J72" s="1917"/>
      <c r="K72" s="1917"/>
      <c r="L72" s="1917"/>
      <c r="M72" s="1917"/>
      <c r="N72" s="1917"/>
      <c r="S72" s="1908"/>
      <c r="T72" s="1923"/>
      <c r="U72" s="1908"/>
      <c r="V72" s="1923"/>
      <c r="W72" s="1908"/>
      <c r="X72" s="1923"/>
      <c r="Y72" s="1908"/>
      <c r="Z72" s="1923"/>
      <c r="AA72" s="1908"/>
      <c r="AB72" s="1923"/>
      <c r="AC72" s="1908"/>
      <c r="AD72" s="1923"/>
    </row>
    <row r="73" spans="3:30" x14ac:dyDescent="0.25">
      <c r="C73" s="1917"/>
      <c r="D73" s="1917"/>
      <c r="E73" s="1917"/>
      <c r="F73" s="1917"/>
      <c r="G73" s="1917"/>
      <c r="H73" s="1917"/>
      <c r="I73" s="1917"/>
      <c r="J73" s="1917"/>
      <c r="K73" s="1917"/>
      <c r="L73" s="1917"/>
      <c r="M73" s="1917"/>
      <c r="N73" s="1917"/>
    </row>
    <row r="74" spans="3:30" x14ac:dyDescent="0.25">
      <c r="C74" s="1917"/>
      <c r="D74" s="1917"/>
      <c r="E74" s="1917"/>
      <c r="F74" s="1917"/>
      <c r="G74" s="1917"/>
      <c r="H74" s="1917"/>
      <c r="I74" s="1917"/>
      <c r="J74" s="1917"/>
      <c r="K74" s="1917"/>
      <c r="L74" s="1917"/>
      <c r="M74" s="1917"/>
      <c r="N74" s="1917"/>
    </row>
    <row r="75" spans="3:30" x14ac:dyDescent="0.25">
      <c r="C75" s="1918"/>
      <c r="D75" s="1918"/>
      <c r="E75" s="1918"/>
      <c r="F75" s="1918"/>
      <c r="G75" s="1918"/>
      <c r="H75" s="1918"/>
      <c r="I75" s="1918"/>
      <c r="J75" s="1918"/>
      <c r="K75" s="1918"/>
      <c r="L75" s="1918"/>
      <c r="M75" s="1918"/>
      <c r="N75" s="1918"/>
    </row>
    <row r="76" spans="3:30" x14ac:dyDescent="0.25">
      <c r="C76" s="1918"/>
      <c r="D76" s="1918"/>
      <c r="E76" s="1918"/>
      <c r="F76" s="1918"/>
      <c r="G76" s="1918"/>
      <c r="H76" s="1918"/>
      <c r="I76" s="1918"/>
      <c r="J76" s="1918"/>
      <c r="K76" s="1918"/>
      <c r="L76" s="1918"/>
      <c r="M76" s="1918"/>
      <c r="N76" s="1918"/>
    </row>
    <row r="77" spans="3:30" x14ac:dyDescent="0.25">
      <c r="C77" s="1918"/>
      <c r="D77" s="1918"/>
      <c r="E77" s="1918"/>
      <c r="F77" s="1918"/>
      <c r="G77" s="1918"/>
      <c r="H77" s="1918"/>
      <c r="I77" s="1918"/>
      <c r="J77" s="1918"/>
      <c r="K77" s="1918"/>
      <c r="L77" s="1918"/>
      <c r="M77" s="1918"/>
      <c r="N77" s="1918"/>
    </row>
    <row r="78" spans="3:30" x14ac:dyDescent="0.25">
      <c r="C78" s="1917"/>
      <c r="D78" s="1917"/>
      <c r="E78" s="1917"/>
      <c r="F78" s="1917"/>
      <c r="G78" s="1917"/>
      <c r="H78" s="1917"/>
      <c r="I78" s="1917"/>
      <c r="J78" s="1917"/>
      <c r="K78" s="1917"/>
      <c r="L78" s="1917"/>
      <c r="M78" s="1917"/>
      <c r="N78" s="1917"/>
    </row>
    <row r="79" spans="3:30" x14ac:dyDescent="0.25">
      <c r="C79" s="1917"/>
      <c r="D79" s="1917"/>
      <c r="E79" s="1917"/>
      <c r="F79" s="1917"/>
      <c r="G79" s="1917"/>
      <c r="H79" s="1917"/>
      <c r="I79" s="1917"/>
      <c r="J79" s="1917"/>
      <c r="K79" s="1917"/>
      <c r="L79" s="1917"/>
      <c r="M79" s="1917"/>
      <c r="N79" s="1917"/>
    </row>
    <row r="80" spans="3:30" x14ac:dyDescent="0.25">
      <c r="C80" s="1918"/>
      <c r="D80" s="1918"/>
      <c r="E80" s="1918"/>
      <c r="F80" s="1918"/>
      <c r="G80" s="1918"/>
      <c r="H80" s="1918"/>
      <c r="I80" s="1918"/>
      <c r="J80" s="1918"/>
      <c r="K80" s="1918"/>
      <c r="L80" s="1918"/>
      <c r="M80" s="1918"/>
      <c r="N80" s="1918"/>
    </row>
    <row r="81" spans="3:14" x14ac:dyDescent="0.25">
      <c r="C81" s="1917"/>
      <c r="D81" s="1917"/>
      <c r="E81" s="1917"/>
      <c r="F81" s="1917"/>
      <c r="G81" s="1917"/>
      <c r="H81" s="1917"/>
      <c r="I81" s="1917"/>
      <c r="J81" s="1917"/>
      <c r="K81" s="1917"/>
      <c r="L81" s="1917"/>
      <c r="M81" s="1917"/>
      <c r="N81" s="1917"/>
    </row>
    <row r="85" spans="3:14" x14ac:dyDescent="0.25">
      <c r="C85" s="1917"/>
      <c r="D85" s="1917"/>
    </row>
    <row r="86" spans="3:14" x14ac:dyDescent="0.25">
      <c r="C86" s="1917"/>
      <c r="D86" s="1917"/>
    </row>
    <row r="87" spans="3:14" x14ac:dyDescent="0.25">
      <c r="C87" s="1917"/>
      <c r="D87" s="1917"/>
    </row>
    <row r="88" spans="3:14" x14ac:dyDescent="0.25">
      <c r="C88" s="1917"/>
      <c r="D88" s="1917"/>
    </row>
    <row r="89" spans="3:14" x14ac:dyDescent="0.25">
      <c r="C89" s="1917"/>
      <c r="D89" s="1917"/>
      <c r="E89" s="1917"/>
      <c r="F89" s="1917"/>
    </row>
    <row r="90" spans="3:14" x14ac:dyDescent="0.25">
      <c r="C90" s="1917"/>
      <c r="D90" s="1917"/>
    </row>
    <row r="91" spans="3:14" x14ac:dyDescent="0.25">
      <c r="C91" s="1917"/>
      <c r="D91" s="1917"/>
    </row>
    <row r="92" spans="3:14" x14ac:dyDescent="0.25">
      <c r="C92" s="1917"/>
      <c r="D92" s="1917"/>
    </row>
    <row r="93" spans="3:14" x14ac:dyDescent="0.25">
      <c r="C93" s="1917"/>
      <c r="D93" s="1917"/>
      <c r="E93" s="1917"/>
      <c r="F93" s="1917"/>
    </row>
    <row r="94" spans="3:14" x14ac:dyDescent="0.25">
      <c r="G94" s="1917"/>
      <c r="H94" s="1917"/>
    </row>
    <row r="95" spans="3:14" x14ac:dyDescent="0.25">
      <c r="C95" s="1917"/>
      <c r="D95" s="1917"/>
    </row>
    <row r="101" spans="3:8" x14ac:dyDescent="0.25">
      <c r="C101" s="1917"/>
      <c r="D101" s="1917"/>
      <c r="E101" s="1917"/>
      <c r="F101" s="1917"/>
      <c r="G101" s="1923"/>
      <c r="H101" s="1923"/>
    </row>
  </sheetData>
  <mergeCells count="13">
    <mergeCell ref="AC19:AD19"/>
    <mergeCell ref="C1:M1"/>
    <mergeCell ref="Q1:AD1"/>
    <mergeCell ref="Q2:AD2"/>
    <mergeCell ref="Q3:AD3"/>
    <mergeCell ref="AC18:AD18"/>
    <mergeCell ref="R55:AD55"/>
    <mergeCell ref="R48:AD48"/>
    <mergeCell ref="R49:AD49"/>
    <mergeCell ref="R50:AD50"/>
    <mergeCell ref="R51:AD51"/>
    <mergeCell ref="R52:AD52"/>
    <mergeCell ref="R53:AD53"/>
  </mergeCells>
  <printOptions horizontalCentered="1"/>
  <pageMargins left="0.7" right="0.7" top="0.75" bottom="0.75" header="0.3" footer="0.3"/>
  <pageSetup scale="4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57C739-B2BD-46B1-A41A-E472462CDA17}">
  <sheetPr>
    <pageSetUpPr fitToPage="1"/>
  </sheetPr>
  <dimension ref="B2:M74"/>
  <sheetViews>
    <sheetView view="pageBreakPreview" zoomScale="80" zoomScaleNormal="90" zoomScaleSheetLayoutView="80" zoomScalePageLayoutView="160" workbookViewId="0">
      <selection activeCell="A56" sqref="A56"/>
    </sheetView>
  </sheetViews>
  <sheetFormatPr defaultColWidth="8.85546875" defaultRowHeight="15.75" x14ac:dyDescent="0.25"/>
  <cols>
    <col min="1" max="1" width="2.7109375" style="943" customWidth="1"/>
    <col min="2" max="2" width="4.5703125" style="943" customWidth="1"/>
    <col min="3" max="3" width="37.7109375" style="943" customWidth="1"/>
    <col min="4" max="4" width="16.5703125" style="943" customWidth="1"/>
    <col min="5" max="5" width="15" style="943" customWidth="1"/>
    <col min="6" max="6" width="14.85546875" style="943" customWidth="1"/>
    <col min="7" max="7" width="14.5703125" style="943" customWidth="1"/>
    <col min="8" max="8" width="14" style="943" customWidth="1"/>
    <col min="9" max="9" width="25.140625" style="943" customWidth="1"/>
    <col min="10" max="10" width="14" style="943" customWidth="1"/>
    <col min="11" max="11" width="13.140625" style="943" customWidth="1"/>
    <col min="12" max="12" width="13.5703125" style="943" customWidth="1"/>
    <col min="13" max="16384" width="8.85546875" style="943"/>
  </cols>
  <sheetData>
    <row r="2" spans="2:13" x14ac:dyDescent="0.25">
      <c r="B2" s="2220" t="s">
        <v>5567</v>
      </c>
      <c r="C2" s="2220"/>
      <c r="D2" s="2220"/>
      <c r="E2" s="2220"/>
      <c r="F2" s="2220"/>
      <c r="G2" s="2220"/>
      <c r="H2" s="2220"/>
    </row>
    <row r="3" spans="2:13" x14ac:dyDescent="0.25">
      <c r="B3" s="2220" t="s">
        <v>5590</v>
      </c>
      <c r="C3" s="2220"/>
      <c r="D3" s="2220"/>
      <c r="E3" s="2220"/>
      <c r="F3" s="2220"/>
      <c r="G3" s="2220"/>
      <c r="H3" s="2220"/>
    </row>
    <row r="5" spans="2:13" ht="7.5" customHeight="1" x14ac:dyDescent="0.25"/>
    <row r="6" spans="2:13" x14ac:dyDescent="0.25">
      <c r="D6" s="944" t="s">
        <v>19</v>
      </c>
      <c r="E6" s="944" t="s">
        <v>20</v>
      </c>
      <c r="F6" s="1937" t="s">
        <v>21</v>
      </c>
      <c r="G6" s="1937" t="s">
        <v>22</v>
      </c>
      <c r="H6" s="1937" t="s">
        <v>23</v>
      </c>
      <c r="J6" s="2222"/>
      <c r="K6" s="2222"/>
      <c r="L6" s="2222"/>
    </row>
    <row r="7" spans="2:13" x14ac:dyDescent="0.25">
      <c r="D7" s="944" t="s">
        <v>3071</v>
      </c>
      <c r="E7" s="944" t="s">
        <v>3071</v>
      </c>
      <c r="F7" s="944" t="s">
        <v>5569</v>
      </c>
      <c r="G7" s="944" t="s">
        <v>3070</v>
      </c>
      <c r="H7" s="944" t="s">
        <v>5579</v>
      </c>
      <c r="J7" s="2222"/>
      <c r="K7" s="2222"/>
      <c r="L7" s="2222"/>
    </row>
    <row r="8" spans="2:13" x14ac:dyDescent="0.25">
      <c r="C8" s="1938" t="s">
        <v>338</v>
      </c>
      <c r="D8" s="1935" t="s">
        <v>5570</v>
      </c>
      <c r="E8" s="1935" t="s">
        <v>5571</v>
      </c>
      <c r="F8" s="1935" t="s">
        <v>5571</v>
      </c>
      <c r="G8" s="1935" t="s">
        <v>5571</v>
      </c>
      <c r="H8" s="1935" t="s">
        <v>5583</v>
      </c>
      <c r="J8" s="2222"/>
      <c r="K8" s="2222"/>
      <c r="L8" s="2222"/>
    </row>
    <row r="9" spans="2:13" x14ac:dyDescent="0.25">
      <c r="J9" s="1939"/>
      <c r="K9" s="1939"/>
      <c r="L9" s="1939"/>
    </row>
    <row r="10" spans="2:13" x14ac:dyDescent="0.25">
      <c r="B10" s="943">
        <v>1</v>
      </c>
      <c r="C10" s="946" t="s">
        <v>5591</v>
      </c>
      <c r="D10" s="947"/>
      <c r="E10" s="948">
        <v>7.0000000000000007E-2</v>
      </c>
      <c r="F10" s="948">
        <v>7.2700000000000001E-2</v>
      </c>
      <c r="G10" s="948">
        <v>7.2999999999999995E-2</v>
      </c>
      <c r="H10" s="1503">
        <f>AVERAGE(E10:G10)</f>
        <v>7.1900000000000006E-2</v>
      </c>
      <c r="I10" s="1940"/>
      <c r="J10" s="947"/>
      <c r="K10" s="947"/>
      <c r="L10" s="947"/>
      <c r="M10" s="1939"/>
    </row>
    <row r="11" spans="2:13" x14ac:dyDescent="0.25">
      <c r="B11" s="943">
        <v>2</v>
      </c>
      <c r="C11" s="946" t="s">
        <v>5475</v>
      </c>
      <c r="D11" s="947"/>
      <c r="E11" s="948">
        <v>0.05</v>
      </c>
      <c r="F11" s="948">
        <v>7.9000000000000001E-2</v>
      </c>
      <c r="G11" s="948" t="s">
        <v>297</v>
      </c>
      <c r="H11" s="1503">
        <f t="shared" ref="H11:H16" si="0">AVERAGE(E11:G11)</f>
        <v>6.4500000000000002E-2</v>
      </c>
      <c r="I11" s="1940"/>
      <c r="J11" s="949"/>
      <c r="K11" s="949"/>
      <c r="L11" s="949"/>
      <c r="M11" s="1939"/>
    </row>
    <row r="12" spans="2:13" x14ac:dyDescent="0.25">
      <c r="B12" s="943">
        <v>3</v>
      </c>
      <c r="C12" s="946" t="s">
        <v>5592</v>
      </c>
      <c r="D12" s="947"/>
      <c r="E12" s="948">
        <v>9.5000000000000001E-2</v>
      </c>
      <c r="F12" s="948">
        <v>8.0799999999999997E-2</v>
      </c>
      <c r="G12" s="948">
        <v>7.9000000000000001E-2</v>
      </c>
      <c r="H12" s="1503">
        <f t="shared" si="0"/>
        <v>8.4933333333333347E-2</v>
      </c>
      <c r="I12" s="1940"/>
      <c r="J12" s="949"/>
      <c r="K12" s="949"/>
      <c r="L12" s="949"/>
      <c r="M12" s="1939"/>
    </row>
    <row r="13" spans="2:13" x14ac:dyDescent="0.25">
      <c r="B13" s="943">
        <f>B12+1</f>
        <v>4</v>
      </c>
      <c r="C13" s="946" t="s">
        <v>3089</v>
      </c>
      <c r="D13" s="947"/>
      <c r="E13" s="948">
        <v>6.5000000000000002E-2</v>
      </c>
      <c r="F13" s="948">
        <v>5.7500000000000002E-2</v>
      </c>
      <c r="G13" s="948" t="s">
        <v>297</v>
      </c>
      <c r="H13" s="1503">
        <f t="shared" si="0"/>
        <v>6.1249999999999999E-2</v>
      </c>
      <c r="J13" s="949"/>
      <c r="K13" s="949"/>
      <c r="L13" s="1939"/>
      <c r="M13" s="1939"/>
    </row>
    <row r="14" spans="2:13" x14ac:dyDescent="0.25">
      <c r="B14" s="943">
        <f>B13+1</f>
        <v>5</v>
      </c>
      <c r="C14" s="946" t="s">
        <v>5550</v>
      </c>
      <c r="D14" s="947"/>
      <c r="E14" s="948">
        <v>4.4999999999999998E-2</v>
      </c>
      <c r="F14" s="948">
        <v>5.8400000000000001E-2</v>
      </c>
      <c r="G14" s="948">
        <v>5.6000000000000001E-2</v>
      </c>
      <c r="H14" s="1503">
        <f t="shared" si="0"/>
        <v>5.3133333333333331E-2</v>
      </c>
      <c r="J14" s="949"/>
      <c r="K14" s="947"/>
      <c r="L14" s="1939"/>
      <c r="M14" s="1939"/>
    </row>
    <row r="15" spans="2:13" x14ac:dyDescent="0.25">
      <c r="B15" s="943">
        <f>B14+1</f>
        <v>6</v>
      </c>
      <c r="C15" s="946" t="s">
        <v>5593</v>
      </c>
      <c r="D15" s="947"/>
      <c r="E15" s="948">
        <v>0.1</v>
      </c>
      <c r="F15" s="948">
        <v>0.1074</v>
      </c>
      <c r="G15" s="948">
        <v>0.105</v>
      </c>
      <c r="H15" s="1503">
        <f t="shared" si="0"/>
        <v>0.10413333333333334</v>
      </c>
      <c r="J15" s="949"/>
      <c r="K15" s="947"/>
      <c r="L15" s="1939"/>
      <c r="M15" s="1939"/>
    </row>
    <row r="16" spans="2:13" x14ac:dyDescent="0.25">
      <c r="B16" s="943">
        <f>B15+1</f>
        <v>7</v>
      </c>
      <c r="C16" s="946" t="s">
        <v>5594</v>
      </c>
      <c r="D16" s="947"/>
      <c r="E16" s="2088">
        <v>4.4999999999999998E-2</v>
      </c>
      <c r="F16" s="2088">
        <v>9.2299999999999993E-2</v>
      </c>
      <c r="G16" s="2088">
        <v>7.0999999999999994E-2</v>
      </c>
      <c r="H16" s="2091">
        <f t="shared" si="0"/>
        <v>6.9433333333333333E-2</v>
      </c>
      <c r="J16" s="949"/>
      <c r="K16" s="947"/>
      <c r="L16" s="1939"/>
      <c r="M16" s="1939"/>
    </row>
    <row r="17" spans="2:13" ht="6" customHeight="1" x14ac:dyDescent="0.25">
      <c r="D17" s="950"/>
      <c r="E17" s="948"/>
      <c r="F17" s="948"/>
      <c r="G17" s="948"/>
      <c r="H17" s="944"/>
      <c r="J17" s="947"/>
      <c r="K17" s="950"/>
    </row>
    <row r="18" spans="2:13" x14ac:dyDescent="0.25">
      <c r="C18" s="943" t="s">
        <v>5572</v>
      </c>
      <c r="D18" s="950"/>
      <c r="E18" s="2084">
        <f>AVERAGE(E10:E16)</f>
        <v>6.7142857142857143E-2</v>
      </c>
      <c r="F18" s="2084">
        <f>AVERAGE(F10:F16)</f>
        <v>7.8300000000000008E-2</v>
      </c>
      <c r="G18" s="2084">
        <f>AVERAGE(G10:G16)</f>
        <v>7.6800000000000007E-2</v>
      </c>
      <c r="H18" s="2084">
        <f>AVERAGE(H10:H16)</f>
        <v>7.2754761904761919E-2</v>
      </c>
      <c r="I18" s="1939"/>
      <c r="J18" s="950"/>
      <c r="K18" s="950"/>
      <c r="M18" s="1939"/>
    </row>
    <row r="19" spans="2:13" x14ac:dyDescent="0.25">
      <c r="C19" s="943" t="s">
        <v>159</v>
      </c>
      <c r="D19" s="1939"/>
      <c r="E19" s="1503">
        <f>MEDIAN(E10:E16)</f>
        <v>6.5000000000000002E-2</v>
      </c>
      <c r="F19" s="1503">
        <f>MEDIAN(F10:F16)</f>
        <v>7.9000000000000001E-2</v>
      </c>
      <c r="G19" s="1503">
        <f>MEDIAN(G10:G16)</f>
        <v>7.2999999999999995E-2</v>
      </c>
      <c r="H19" s="1503">
        <f>MEDIAN(H10:H16)</f>
        <v>6.9433333333333333E-2</v>
      </c>
      <c r="I19" s="950"/>
      <c r="J19" s="1939"/>
      <c r="K19" s="1939"/>
    </row>
    <row r="20" spans="2:13" x14ac:dyDescent="0.25">
      <c r="E20" s="1503"/>
      <c r="F20" s="944"/>
      <c r="G20" s="944"/>
      <c r="H20" s="944"/>
      <c r="J20" s="1939"/>
    </row>
    <row r="21" spans="2:13" x14ac:dyDescent="0.25">
      <c r="E21" s="1503"/>
      <c r="F21" s="1503"/>
      <c r="G21" s="1503"/>
      <c r="H21" s="944"/>
    </row>
    <row r="22" spans="2:13" x14ac:dyDescent="0.25">
      <c r="B22" s="1941"/>
      <c r="C22" s="1941" t="s">
        <v>5573</v>
      </c>
      <c r="D22" s="1941" t="s">
        <v>5595</v>
      </c>
      <c r="E22" s="2089"/>
      <c r="F22" s="944"/>
      <c r="G22" s="944"/>
      <c r="H22" s="944"/>
    </row>
    <row r="23" spans="2:13" x14ac:dyDescent="0.25">
      <c r="B23" s="1941"/>
      <c r="C23" s="1941"/>
      <c r="D23" s="1941" t="s">
        <v>5596</v>
      </c>
      <c r="E23" s="2089"/>
      <c r="F23" s="944"/>
      <c r="G23" s="944"/>
      <c r="H23" s="944"/>
      <c r="J23" s="1939"/>
    </row>
    <row r="24" spans="2:13" x14ac:dyDescent="0.25">
      <c r="B24" s="1941"/>
      <c r="D24" s="1941" t="s">
        <v>5597</v>
      </c>
      <c r="E24" s="2089"/>
      <c r="F24" s="944"/>
      <c r="G24" s="944"/>
      <c r="H24" s="944"/>
      <c r="J24" s="1939"/>
    </row>
    <row r="25" spans="2:13" x14ac:dyDescent="0.25">
      <c r="B25" s="1941"/>
      <c r="D25" s="1941" t="s">
        <v>5598</v>
      </c>
      <c r="E25" s="2089"/>
      <c r="F25" s="944"/>
      <c r="G25" s="944"/>
      <c r="H25" s="944"/>
      <c r="J25" s="1939"/>
    </row>
    <row r="26" spans="2:13" x14ac:dyDescent="0.25">
      <c r="B26" s="1941"/>
      <c r="D26" s="1941"/>
      <c r="E26" s="2089"/>
      <c r="F26" s="944"/>
      <c r="G26" s="944"/>
      <c r="H26" s="944"/>
      <c r="J26" s="1939"/>
    </row>
    <row r="27" spans="2:13" x14ac:dyDescent="0.25">
      <c r="C27" s="1940"/>
      <c r="E27" s="944"/>
      <c r="F27" s="944"/>
      <c r="G27" s="944"/>
      <c r="H27" s="944"/>
    </row>
    <row r="28" spans="2:13" x14ac:dyDescent="0.25">
      <c r="E28" s="944"/>
      <c r="F28" s="944"/>
      <c r="G28" s="944"/>
      <c r="H28" s="944"/>
    </row>
    <row r="29" spans="2:13" x14ac:dyDescent="0.25">
      <c r="E29" s="944"/>
      <c r="F29" s="944"/>
      <c r="G29" s="944"/>
      <c r="H29" s="944"/>
    </row>
    <row r="30" spans="2:13" x14ac:dyDescent="0.25">
      <c r="E30" s="944"/>
      <c r="F30" s="944"/>
      <c r="G30" s="944"/>
      <c r="H30" s="944"/>
    </row>
    <row r="31" spans="2:13" x14ac:dyDescent="0.25">
      <c r="E31" s="2090"/>
      <c r="F31" s="944"/>
      <c r="G31" s="944"/>
      <c r="H31" s="944"/>
    </row>
    <row r="32" spans="2:13" x14ac:dyDescent="0.25">
      <c r="B32" s="2221" t="s">
        <v>7260</v>
      </c>
      <c r="C32" s="2221"/>
      <c r="D32" s="2221"/>
      <c r="E32" s="2221"/>
      <c r="F32" s="2221"/>
      <c r="G32" s="2221"/>
      <c r="H32" s="2221"/>
    </row>
    <row r="33" spans="2:10" x14ac:dyDescent="0.25">
      <c r="B33" s="2221" t="s">
        <v>5578</v>
      </c>
      <c r="C33" s="2221"/>
      <c r="D33" s="2221"/>
      <c r="E33" s="2221"/>
      <c r="F33" s="2221"/>
      <c r="G33" s="2221"/>
      <c r="H33" s="2221"/>
    </row>
    <row r="34" spans="2:10" x14ac:dyDescent="0.25">
      <c r="B34" s="1944"/>
      <c r="C34" s="942"/>
      <c r="D34" s="942"/>
      <c r="E34" s="944"/>
      <c r="F34" s="944"/>
      <c r="G34" s="944"/>
      <c r="H34" s="944"/>
    </row>
    <row r="35" spans="2:10" x14ac:dyDescent="0.25">
      <c r="B35" s="1939"/>
      <c r="D35" s="1937" t="s">
        <v>19</v>
      </c>
      <c r="E35" s="1937" t="s">
        <v>20</v>
      </c>
      <c r="F35" s="1937" t="s">
        <v>21</v>
      </c>
      <c r="G35" s="1937" t="s">
        <v>22</v>
      </c>
      <c r="H35" s="1937" t="s">
        <v>23</v>
      </c>
    </row>
    <row r="36" spans="2:10" x14ac:dyDescent="0.25">
      <c r="B36" s="1939"/>
      <c r="D36" s="944" t="s">
        <v>3071</v>
      </c>
      <c r="E36" s="944" t="s">
        <v>3071</v>
      </c>
      <c r="F36" s="944" t="s">
        <v>5569</v>
      </c>
      <c r="G36" s="944" t="s">
        <v>3070</v>
      </c>
      <c r="H36" s="944" t="s">
        <v>5579</v>
      </c>
    </row>
    <row r="37" spans="2:10" x14ac:dyDescent="0.25">
      <c r="B37" s="1939"/>
      <c r="D37" s="1935" t="s">
        <v>5580</v>
      </c>
      <c r="E37" s="1935" t="s">
        <v>5581</v>
      </c>
      <c r="F37" s="1935" t="s">
        <v>5582</v>
      </c>
      <c r="G37" s="1935" t="s">
        <v>5581</v>
      </c>
      <c r="H37" s="1935" t="s">
        <v>5583</v>
      </c>
    </row>
    <row r="38" spans="2:10" x14ac:dyDescent="0.25">
      <c r="B38" s="1939"/>
      <c r="E38" s="944"/>
      <c r="F38" s="944"/>
      <c r="G38" s="944"/>
      <c r="H38" s="944"/>
    </row>
    <row r="39" spans="2:10" x14ac:dyDescent="0.25">
      <c r="C39" s="1938" t="s">
        <v>5584</v>
      </c>
      <c r="E39" s="944"/>
      <c r="F39" s="944"/>
      <c r="G39" s="944"/>
      <c r="H39" s="944"/>
    </row>
    <row r="40" spans="2:10" x14ac:dyDescent="0.25">
      <c r="C40" s="943" t="s">
        <v>91</v>
      </c>
      <c r="D40" s="1939"/>
      <c r="E40" s="1503">
        <f>'4R.1 WP2'!L12</f>
        <v>3.5472333358897434E-2</v>
      </c>
      <c r="F40" s="1503">
        <f>E40</f>
        <v>3.5472333358897434E-2</v>
      </c>
      <c r="G40" s="1503">
        <f>F40</f>
        <v>3.5472333358897434E-2</v>
      </c>
      <c r="H40" s="1503">
        <f>AVERAGE(E40:G40)</f>
        <v>3.5472333358897434E-2</v>
      </c>
      <c r="I40" s="1939"/>
      <c r="J40" s="1939"/>
    </row>
    <row r="41" spans="2:10" x14ac:dyDescent="0.25">
      <c r="E41" s="944"/>
      <c r="F41" s="1503"/>
      <c r="G41" s="1503"/>
      <c r="H41" s="944"/>
    </row>
    <row r="42" spans="2:10" x14ac:dyDescent="0.25">
      <c r="C42" s="943" t="s">
        <v>5585</v>
      </c>
      <c r="D42" s="1939"/>
      <c r="E42" s="2085">
        <f>E18</f>
        <v>6.7142857142857143E-2</v>
      </c>
      <c r="F42" s="2085">
        <f>F18</f>
        <v>7.8300000000000008E-2</v>
      </c>
      <c r="G42" s="2085">
        <f>G18</f>
        <v>7.6800000000000007E-2</v>
      </c>
      <c r="H42" s="2085">
        <f>AVERAGE(E42:G42)</f>
        <v>7.4080952380952386E-2</v>
      </c>
      <c r="I42" s="947"/>
      <c r="J42" s="947"/>
    </row>
    <row r="43" spans="2:10" x14ac:dyDescent="0.25">
      <c r="E43" s="944"/>
      <c r="F43" s="1503"/>
      <c r="G43" s="1503"/>
      <c r="H43" s="944"/>
      <c r="I43" s="1939"/>
      <c r="J43" s="1939"/>
    </row>
    <row r="44" spans="2:10" x14ac:dyDescent="0.25">
      <c r="C44" s="943" t="s">
        <v>5586</v>
      </c>
      <c r="D44" s="952"/>
      <c r="E44" s="2086">
        <f>ROUND(E40*(1+(0.5*E42)),4)</f>
        <v>3.6700000000000003E-2</v>
      </c>
      <c r="F44" s="2086">
        <f t="shared" ref="F44:H44" si="1">ROUND(F40*(1+(0.5*F42)),4)</f>
        <v>3.6900000000000002E-2</v>
      </c>
      <c r="G44" s="2086">
        <f t="shared" si="1"/>
        <v>3.6799999999999999E-2</v>
      </c>
      <c r="H44" s="2086">
        <f t="shared" si="1"/>
        <v>3.6799999999999999E-2</v>
      </c>
      <c r="I44" s="1939"/>
      <c r="J44" s="1939"/>
    </row>
    <row r="45" spans="2:10" x14ac:dyDescent="0.25">
      <c r="E45" s="944"/>
      <c r="F45" s="1503"/>
      <c r="G45" s="1503"/>
      <c r="H45" s="944"/>
      <c r="I45" s="1939"/>
      <c r="J45" s="1939"/>
    </row>
    <row r="46" spans="2:10" x14ac:dyDescent="0.25">
      <c r="C46" s="1945" t="s">
        <v>5587</v>
      </c>
      <c r="D46" s="1946"/>
      <c r="E46" s="2087">
        <f>E44+E42</f>
        <v>0.10384285714285715</v>
      </c>
      <c r="F46" s="2087">
        <f t="shared" ref="F46:H46" si="2">F44+F42</f>
        <v>0.11520000000000001</v>
      </c>
      <c r="G46" s="2087">
        <f t="shared" si="2"/>
        <v>0.11360000000000001</v>
      </c>
      <c r="H46" s="2087">
        <f t="shared" si="2"/>
        <v>0.11088095238095239</v>
      </c>
      <c r="I46" s="1939"/>
      <c r="J46" s="1939"/>
    </row>
    <row r="47" spans="2:10" x14ac:dyDescent="0.25">
      <c r="C47" s="1945"/>
      <c r="D47" s="1946"/>
      <c r="E47" s="2087"/>
      <c r="F47" s="2087"/>
      <c r="G47" s="2087"/>
      <c r="H47" s="2087"/>
      <c r="I47" s="1939"/>
      <c r="J47" s="1939"/>
    </row>
    <row r="48" spans="2:10" x14ac:dyDescent="0.25">
      <c r="C48" s="1945"/>
      <c r="D48" s="1946"/>
      <c r="E48" s="2087"/>
      <c r="F48" s="2087"/>
      <c r="G48" s="2087"/>
      <c r="H48" s="2087"/>
      <c r="I48" s="1939"/>
      <c r="J48" s="1939"/>
    </row>
    <row r="49" spans="2:10" x14ac:dyDescent="0.25">
      <c r="C49" s="1945"/>
      <c r="D49" s="1946"/>
      <c r="E49" s="2087"/>
      <c r="F49" s="2087"/>
      <c r="G49" s="2087"/>
      <c r="H49" s="2087"/>
      <c r="I49" s="1939"/>
      <c r="J49" s="1939"/>
    </row>
    <row r="50" spans="2:10" x14ac:dyDescent="0.25">
      <c r="C50" s="1938" t="s">
        <v>5588</v>
      </c>
      <c r="D50" s="1939"/>
      <c r="E50" s="1503"/>
      <c r="F50" s="1503"/>
      <c r="G50" s="1503"/>
      <c r="H50" s="1503"/>
      <c r="I50" s="1939"/>
      <c r="J50" s="1939"/>
    </row>
    <row r="51" spans="2:10" x14ac:dyDescent="0.25">
      <c r="C51" s="943" t="s">
        <v>91</v>
      </c>
      <c r="D51" s="1939"/>
      <c r="E51" s="1503">
        <f>E40</f>
        <v>3.5472333358897434E-2</v>
      </c>
      <c r="F51" s="1503">
        <f t="shared" ref="F51:H51" si="3">F40</f>
        <v>3.5472333358897434E-2</v>
      </c>
      <c r="G51" s="1503">
        <f t="shared" si="3"/>
        <v>3.5472333358897434E-2</v>
      </c>
      <c r="H51" s="1503">
        <f t="shared" si="3"/>
        <v>3.5472333358897434E-2</v>
      </c>
      <c r="I51" s="1939"/>
      <c r="J51" s="1939"/>
    </row>
    <row r="52" spans="2:10" x14ac:dyDescent="0.25">
      <c r="D52" s="1939"/>
      <c r="E52" s="1503"/>
      <c r="F52" s="1503"/>
      <c r="G52" s="1503"/>
      <c r="H52" s="1503"/>
      <c r="I52" s="1939"/>
      <c r="J52" s="1939"/>
    </row>
    <row r="53" spans="2:10" x14ac:dyDescent="0.25">
      <c r="C53" s="943" t="s">
        <v>5589</v>
      </c>
      <c r="D53" s="1939"/>
      <c r="E53" s="2085">
        <f>E19</f>
        <v>6.5000000000000002E-2</v>
      </c>
      <c r="F53" s="2085">
        <f>F19</f>
        <v>7.9000000000000001E-2</v>
      </c>
      <c r="G53" s="2085">
        <f>G19</f>
        <v>7.2999999999999995E-2</v>
      </c>
      <c r="H53" s="2085">
        <f>AVERAGE(D53:G53)</f>
        <v>7.2333333333333347E-2</v>
      </c>
      <c r="I53" s="1939"/>
      <c r="J53" s="1939"/>
    </row>
    <row r="54" spans="2:10" x14ac:dyDescent="0.25">
      <c r="D54" s="1939"/>
      <c r="E54" s="1503"/>
      <c r="F54" s="1503"/>
      <c r="G54" s="1503"/>
      <c r="H54" s="1503"/>
      <c r="I54" s="1939"/>
      <c r="J54" s="1939"/>
    </row>
    <row r="55" spans="2:10" x14ac:dyDescent="0.25">
      <c r="C55" s="943" t="s">
        <v>5586</v>
      </c>
      <c r="D55" s="952"/>
      <c r="E55" s="2086">
        <f>ROUND(E51*(1+(0.5*E53)),4)</f>
        <v>3.6600000000000001E-2</v>
      </c>
      <c r="F55" s="2086">
        <f t="shared" ref="F55:H55" si="4">ROUND(F51*(1+(0.5*F53)),4)</f>
        <v>3.6900000000000002E-2</v>
      </c>
      <c r="G55" s="2086">
        <f t="shared" si="4"/>
        <v>3.6799999999999999E-2</v>
      </c>
      <c r="H55" s="2086">
        <f t="shared" si="4"/>
        <v>3.6799999999999999E-2</v>
      </c>
      <c r="I55" s="1939"/>
      <c r="J55" s="1939"/>
    </row>
    <row r="56" spans="2:10" x14ac:dyDescent="0.25">
      <c r="D56" s="1939"/>
      <c r="E56" s="1503"/>
      <c r="F56" s="1503"/>
      <c r="G56" s="1503"/>
      <c r="H56" s="1503"/>
      <c r="I56" s="1939"/>
      <c r="J56" s="1939"/>
    </row>
    <row r="57" spans="2:10" x14ac:dyDescent="0.25">
      <c r="C57" s="1945" t="s">
        <v>5587</v>
      </c>
      <c r="D57" s="1946"/>
      <c r="E57" s="2087">
        <f>E55+E53</f>
        <v>0.1016</v>
      </c>
      <c r="F57" s="2087">
        <f t="shared" ref="F57:H57" si="5">F55+F53</f>
        <v>0.1159</v>
      </c>
      <c r="G57" s="2087">
        <f t="shared" si="5"/>
        <v>0.10979999999999999</v>
      </c>
      <c r="H57" s="2087">
        <f t="shared" si="5"/>
        <v>0.10913333333333335</v>
      </c>
      <c r="I57" s="1939"/>
      <c r="J57" s="1939"/>
    </row>
    <row r="58" spans="2:10" x14ac:dyDescent="0.25">
      <c r="B58" s="1945"/>
      <c r="D58" s="1939"/>
      <c r="E58" s="1939"/>
      <c r="F58" s="1939"/>
      <c r="G58" s="1939"/>
      <c r="H58" s="1939"/>
      <c r="I58" s="1939"/>
      <c r="J58" s="1939"/>
    </row>
    <row r="62" spans="2:10" x14ac:dyDescent="0.25">
      <c r="D62" s="1939"/>
    </row>
    <row r="64" spans="2:10" x14ac:dyDescent="0.25">
      <c r="H64" s="953"/>
    </row>
    <row r="65" spans="4:8" x14ac:dyDescent="0.25">
      <c r="H65" s="953"/>
    </row>
    <row r="66" spans="4:8" x14ac:dyDescent="0.25">
      <c r="D66" s="1939"/>
    </row>
    <row r="68" spans="4:8" x14ac:dyDescent="0.25">
      <c r="D68" s="947"/>
    </row>
    <row r="70" spans="4:8" x14ac:dyDescent="0.25">
      <c r="D70" s="952"/>
    </row>
    <row r="72" spans="4:8" x14ac:dyDescent="0.25">
      <c r="D72" s="1939"/>
    </row>
    <row r="74" spans="4:8" x14ac:dyDescent="0.25">
      <c r="D74" s="1939"/>
    </row>
  </sheetData>
  <mergeCells count="7">
    <mergeCell ref="K6:K8"/>
    <mergeCell ref="L6:L8"/>
    <mergeCell ref="B2:H2"/>
    <mergeCell ref="B3:H3"/>
    <mergeCell ref="B32:H32"/>
    <mergeCell ref="B33:H33"/>
    <mergeCell ref="J6:J8"/>
  </mergeCells>
  <printOptions horizontalCentered="1"/>
  <pageMargins left="0.25" right="0.25" top="1.25" bottom="0.75" header="0.3" footer="0.3"/>
  <pageSetup scale="77" orientation="portrait" r:id="rId1"/>
  <rowBreaks count="1" manualBreakCount="1">
    <brk id="29" max="16383" man="1"/>
  </row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95F80-F32A-4A20-98D7-6BB2E3C25BE8}">
  <dimension ref="A1:O62"/>
  <sheetViews>
    <sheetView view="pageBreakPreview" zoomScale="80" zoomScaleNormal="85" zoomScaleSheetLayoutView="80" workbookViewId="0">
      <selection sqref="A1:I1"/>
    </sheetView>
  </sheetViews>
  <sheetFormatPr defaultColWidth="9.7109375" defaultRowHeight="15.75" x14ac:dyDescent="0.25"/>
  <cols>
    <col min="1" max="1" width="62" style="911" customWidth="1"/>
    <col min="2" max="2" width="5.42578125" style="911" customWidth="1"/>
    <col min="3" max="3" width="14.140625" style="911" customWidth="1"/>
    <col min="4" max="4" width="4.7109375" style="911" customWidth="1"/>
    <col min="5" max="5" width="17.140625" style="911" customWidth="1"/>
    <col min="6" max="6" width="4.5703125" style="911" customWidth="1"/>
    <col min="7" max="7" width="13.28515625" style="911" customWidth="1"/>
    <col min="8" max="8" width="5.42578125" style="911" customWidth="1"/>
    <col min="9" max="9" width="12.42578125" style="911" customWidth="1"/>
    <col min="10" max="16384" width="9.7109375" style="911"/>
  </cols>
  <sheetData>
    <row r="1" spans="1:14" x14ac:dyDescent="0.25">
      <c r="A1" s="2223" t="s">
        <v>3023</v>
      </c>
      <c r="B1" s="2223"/>
      <c r="C1" s="2223"/>
      <c r="D1" s="2223"/>
      <c r="E1" s="2223"/>
      <c r="F1" s="2223"/>
      <c r="G1" s="2223"/>
      <c r="H1" s="2223"/>
      <c r="I1" s="2223"/>
      <c r="J1" s="1004"/>
      <c r="K1" s="1004"/>
      <c r="L1" s="1004"/>
      <c r="M1" s="1004"/>
      <c r="N1" s="1004"/>
    </row>
    <row r="2" spans="1:14" x14ac:dyDescent="0.25">
      <c r="A2" s="2224" t="s">
        <v>7282</v>
      </c>
      <c r="B2" s="2224"/>
      <c r="C2" s="2224"/>
      <c r="D2" s="2224"/>
      <c r="E2" s="2224"/>
      <c r="F2" s="2224"/>
      <c r="G2" s="2224"/>
      <c r="H2" s="2224"/>
      <c r="I2" s="2224"/>
    </row>
    <row r="3" spans="1:14" x14ac:dyDescent="0.25">
      <c r="A3" s="2224" t="s">
        <v>5698</v>
      </c>
      <c r="B3" s="2224"/>
      <c r="C3" s="2224"/>
      <c r="D3" s="2224"/>
      <c r="E3" s="2224"/>
      <c r="F3" s="2224"/>
      <c r="G3" s="2224"/>
      <c r="H3" s="2224"/>
      <c r="I3" s="2224"/>
    </row>
    <row r="4" spans="1:14" x14ac:dyDescent="0.25">
      <c r="A4" s="2225" t="s">
        <v>5697</v>
      </c>
      <c r="B4" s="2225"/>
      <c r="C4" s="2225"/>
      <c r="D4" s="2225"/>
      <c r="E4" s="2225"/>
      <c r="F4" s="2225"/>
      <c r="G4" s="2225"/>
      <c r="H4" s="2225"/>
      <c r="I4" s="2225"/>
    </row>
    <row r="5" spans="1:14" x14ac:dyDescent="0.25">
      <c r="A5" s="988"/>
    </row>
    <row r="6" spans="1:14" x14ac:dyDescent="0.25">
      <c r="A6" s="988"/>
    </row>
    <row r="7" spans="1:14" x14ac:dyDescent="0.25">
      <c r="G7" s="923" t="s">
        <v>5696</v>
      </c>
    </row>
    <row r="8" spans="1:14" x14ac:dyDescent="0.25">
      <c r="C8" s="923" t="s">
        <v>5695</v>
      </c>
      <c r="E8" s="923" t="s">
        <v>5694</v>
      </c>
      <c r="G8" s="923" t="s">
        <v>5693</v>
      </c>
      <c r="K8" s="1003"/>
    </row>
    <row r="9" spans="1:14" x14ac:dyDescent="0.25">
      <c r="A9" s="981"/>
      <c r="B9" s="923"/>
      <c r="C9" s="923" t="s">
        <v>5692</v>
      </c>
      <c r="D9" s="923"/>
      <c r="E9" s="923" t="s">
        <v>5691</v>
      </c>
      <c r="F9" s="923"/>
      <c r="G9" s="923" t="s">
        <v>5690</v>
      </c>
    </row>
    <row r="10" spans="1:14" x14ac:dyDescent="0.25">
      <c r="B10" s="923"/>
      <c r="C10" s="922" t="s">
        <v>2772</v>
      </c>
      <c r="D10" s="923"/>
      <c r="E10" s="922" t="s">
        <v>5689</v>
      </c>
      <c r="F10" s="923"/>
      <c r="G10" s="922" t="s">
        <v>5688</v>
      </c>
      <c r="I10" s="922" t="s">
        <v>132</v>
      </c>
    </row>
    <row r="11" spans="1:14" x14ac:dyDescent="0.25">
      <c r="B11" s="923"/>
      <c r="C11" s="923"/>
      <c r="D11" s="923"/>
      <c r="E11" s="923"/>
      <c r="F11" s="923"/>
      <c r="G11" s="923"/>
    </row>
    <row r="12" spans="1:14" x14ac:dyDescent="0.25">
      <c r="A12" s="984" t="s">
        <v>5687</v>
      </c>
      <c r="B12" s="984"/>
      <c r="C12" s="984"/>
      <c r="D12" s="984"/>
      <c r="E12" s="984"/>
      <c r="F12" s="984"/>
      <c r="G12" s="984"/>
      <c r="H12" s="984"/>
      <c r="I12" s="984"/>
    </row>
    <row r="14" spans="1:14" x14ac:dyDescent="0.25">
      <c r="A14" s="911" t="s">
        <v>5686</v>
      </c>
      <c r="B14" s="985"/>
      <c r="C14" s="985"/>
      <c r="D14" s="1001"/>
      <c r="E14" s="985">
        <f>'5R.1 WP1 RAB-7 Corr'!O40</f>
        <v>0.13070000000000001</v>
      </c>
      <c r="F14" s="1001" t="s">
        <v>20</v>
      </c>
      <c r="G14" s="981">
        <f>G47</f>
        <v>0.11310000000000001</v>
      </c>
      <c r="H14" s="925" t="s">
        <v>21</v>
      </c>
    </row>
    <row r="15" spans="1:14" x14ac:dyDescent="0.25">
      <c r="B15" s="985"/>
      <c r="C15" s="985"/>
      <c r="D15" s="985"/>
      <c r="F15" s="985"/>
    </row>
    <row r="16" spans="1:14" x14ac:dyDescent="0.25">
      <c r="A16" s="911" t="s">
        <v>5685</v>
      </c>
      <c r="B16" s="985"/>
      <c r="C16" s="1002"/>
      <c r="D16" s="1001"/>
      <c r="E16" s="986">
        <f>'5R.1 WP1 RAB-7 Corr'!I13</f>
        <v>4.9033333333333338E-2</v>
      </c>
      <c r="F16" s="1001" t="s">
        <v>19</v>
      </c>
      <c r="G16" s="986">
        <f>E16</f>
        <v>4.9033333333333338E-2</v>
      </c>
      <c r="H16" s="1001" t="s">
        <v>19</v>
      </c>
    </row>
    <row r="17" spans="1:15" x14ac:dyDescent="0.25">
      <c r="B17" s="985"/>
      <c r="C17" s="985"/>
      <c r="D17" s="985"/>
      <c r="E17" s="985"/>
      <c r="F17" s="985"/>
    </row>
    <row r="18" spans="1:15" ht="16.5" thickBot="1" x14ac:dyDescent="0.3">
      <c r="A18" s="911" t="s">
        <v>5684</v>
      </c>
      <c r="B18" s="985"/>
      <c r="C18" s="985">
        <f>'5R.1 WP1 RAB-7 Corr'!G66</f>
        <v>7.3099999999999998E-2</v>
      </c>
      <c r="D18" s="925" t="s">
        <v>19</v>
      </c>
      <c r="E18" s="985">
        <f>E14-E16</f>
        <v>8.1666666666666665E-2</v>
      </c>
      <c r="G18" s="985">
        <f>G14-G16</f>
        <v>6.4066666666666661E-2</v>
      </c>
      <c r="I18" s="982">
        <f>AVERAGE(C18:G18)</f>
        <v>7.2944444444444437E-2</v>
      </c>
    </row>
    <row r="19" spans="1:15" ht="16.5" thickTop="1" x14ac:dyDescent="0.25">
      <c r="C19" s="995"/>
      <c r="J19" s="981"/>
    </row>
    <row r="20" spans="1:15" x14ac:dyDescent="0.25">
      <c r="A20" s="911" t="s">
        <v>5683</v>
      </c>
      <c r="B20" s="926"/>
      <c r="C20" s="1000">
        <f>'5R.1 WP1 RAB-7 Corr'!I44</f>
        <v>0.77357142857142858</v>
      </c>
      <c r="D20" s="999"/>
      <c r="E20" s="997">
        <f>C20</f>
        <v>0.77357142857142858</v>
      </c>
      <c r="F20" s="998"/>
      <c r="G20" s="997">
        <f>C20</f>
        <v>0.77357142857142858</v>
      </c>
    </row>
    <row r="21" spans="1:15" x14ac:dyDescent="0.25">
      <c r="C21" s="995"/>
    </row>
    <row r="22" spans="1:15" x14ac:dyDescent="0.25">
      <c r="A22" s="911" t="s">
        <v>5678</v>
      </c>
      <c r="B22" s="985"/>
      <c r="C22" s="985">
        <f>C20*C18</f>
        <v>5.6548071428571427E-2</v>
      </c>
      <c r="D22" s="985"/>
      <c r="E22" s="985">
        <f>E20*E18</f>
        <v>6.3174999999999995E-2</v>
      </c>
      <c r="F22" s="985"/>
      <c r="G22" s="985">
        <f>G20*G18</f>
        <v>4.9560142857142851E-2</v>
      </c>
    </row>
    <row r="23" spans="1:15" x14ac:dyDescent="0.25">
      <c r="C23" s="995"/>
    </row>
    <row r="24" spans="1:15" x14ac:dyDescent="0.25">
      <c r="A24" s="911" t="s">
        <v>5677</v>
      </c>
      <c r="B24" s="988"/>
      <c r="C24" s="996">
        <f>$E$16</f>
        <v>4.9033333333333338E-2</v>
      </c>
      <c r="D24" s="987"/>
      <c r="E24" s="986">
        <f>C24</f>
        <v>4.9033333333333338E-2</v>
      </c>
      <c r="F24" s="981"/>
      <c r="G24" s="986">
        <f>E24</f>
        <v>4.9033333333333338E-2</v>
      </c>
    </row>
    <row r="25" spans="1:15" x14ac:dyDescent="0.25">
      <c r="C25" s="995"/>
    </row>
    <row r="26" spans="1:15" ht="18.75" thickBot="1" x14ac:dyDescent="0.45">
      <c r="A26" s="984" t="s">
        <v>5682</v>
      </c>
      <c r="B26" s="994"/>
      <c r="C26" s="991">
        <f>C24+C22</f>
        <v>0.10558140476190477</v>
      </c>
      <c r="D26" s="993"/>
      <c r="E26" s="991">
        <f>E24+E22</f>
        <v>0.11220833333333333</v>
      </c>
      <c r="F26" s="992"/>
      <c r="G26" s="991">
        <f>G24+G22</f>
        <v>9.859347619047619E-2</v>
      </c>
      <c r="I26" s="982">
        <f>AVERAGE(C26:G26)</f>
        <v>0.10546107142857143</v>
      </c>
    </row>
    <row r="27" spans="1:15" ht="16.5" thickTop="1" x14ac:dyDescent="0.25">
      <c r="B27" s="985"/>
      <c r="C27" s="985"/>
      <c r="D27" s="985"/>
      <c r="E27" s="985"/>
      <c r="F27" s="985"/>
    </row>
    <row r="28" spans="1:15" x14ac:dyDescent="0.25">
      <c r="A28" s="984" t="s">
        <v>5681</v>
      </c>
      <c r="B28" s="984"/>
      <c r="C28" s="984"/>
      <c r="D28" s="984"/>
      <c r="E28" s="984"/>
      <c r="F28" s="984"/>
      <c r="G28" s="984"/>
      <c r="H28" s="984"/>
      <c r="I28" s="984"/>
    </row>
    <row r="29" spans="1:15" x14ac:dyDescent="0.25">
      <c r="B29" s="985"/>
      <c r="C29" s="985"/>
      <c r="D29" s="985"/>
      <c r="E29" s="985"/>
      <c r="F29" s="985"/>
    </row>
    <row r="30" spans="1:15" x14ac:dyDescent="0.25">
      <c r="A30" s="911" t="s">
        <v>5680</v>
      </c>
      <c r="B30" s="985"/>
      <c r="C30" s="985">
        <f>C18</f>
        <v>7.3099999999999998E-2</v>
      </c>
      <c r="D30" s="985"/>
      <c r="E30" s="985">
        <f>E18</f>
        <v>8.1666666666666665E-2</v>
      </c>
      <c r="F30" s="985"/>
      <c r="G30" s="985">
        <f>G18</f>
        <v>6.4066666666666661E-2</v>
      </c>
    </row>
    <row r="31" spans="1:15" x14ac:dyDescent="0.25">
      <c r="B31" s="985"/>
      <c r="C31" s="985"/>
      <c r="D31" s="985"/>
      <c r="E31" s="985"/>
      <c r="F31" s="985"/>
      <c r="O31" s="981"/>
    </row>
    <row r="32" spans="1:15" x14ac:dyDescent="0.25">
      <c r="A32" s="911" t="s">
        <v>5679</v>
      </c>
      <c r="B32" s="985"/>
      <c r="C32" s="989">
        <f>C20</f>
        <v>0.77357142857142858</v>
      </c>
      <c r="D32" s="990"/>
      <c r="E32" s="989">
        <f>E20</f>
        <v>0.77357142857142858</v>
      </c>
      <c r="F32" s="990"/>
      <c r="G32" s="989">
        <f>G20</f>
        <v>0.77357142857142858</v>
      </c>
    </row>
    <row r="33" spans="1:9" x14ac:dyDescent="0.25">
      <c r="B33" s="985"/>
      <c r="C33" s="985"/>
      <c r="D33" s="985"/>
      <c r="E33" s="985"/>
      <c r="F33" s="985"/>
    </row>
    <row r="34" spans="1:9" x14ac:dyDescent="0.25">
      <c r="A34" s="911" t="s">
        <v>5678</v>
      </c>
      <c r="B34" s="985"/>
      <c r="C34" s="985">
        <f>C32*C30</f>
        <v>5.6548071428571427E-2</v>
      </c>
      <c r="D34" s="985"/>
      <c r="E34" s="985">
        <f>E32*E30</f>
        <v>6.3174999999999995E-2</v>
      </c>
      <c r="F34" s="985"/>
      <c r="G34" s="985">
        <f>G32*G30</f>
        <v>4.9560142857142851E-2</v>
      </c>
    </row>
    <row r="35" spans="1:9" x14ac:dyDescent="0.25">
      <c r="B35" s="985"/>
    </row>
    <row r="36" spans="1:9" x14ac:dyDescent="0.25">
      <c r="A36" s="911" t="s">
        <v>5677</v>
      </c>
      <c r="B36" s="988"/>
      <c r="C36" s="986">
        <f>C24</f>
        <v>4.9033333333333338E-2</v>
      </c>
      <c r="D36" s="987"/>
      <c r="E36" s="986">
        <f>C36</f>
        <v>4.9033333333333338E-2</v>
      </c>
      <c r="F36" s="981"/>
      <c r="G36" s="986">
        <f>C36</f>
        <v>4.9033333333333338E-2</v>
      </c>
    </row>
    <row r="37" spans="1:9" x14ac:dyDescent="0.25">
      <c r="B37" s="985"/>
    </row>
    <row r="38" spans="1:9" ht="16.5" thickBot="1" x14ac:dyDescent="0.3">
      <c r="A38" s="984" t="s">
        <v>5676</v>
      </c>
      <c r="C38" s="982">
        <f>C36+(C34*0.75)+(0.25*C30)</f>
        <v>0.10971938690476191</v>
      </c>
      <c r="D38" s="983"/>
      <c r="E38" s="982">
        <f>E36+(E34*0.75)+(0.25*E30)</f>
        <v>0.11683125</v>
      </c>
      <c r="F38" s="983"/>
      <c r="G38" s="982">
        <f>G36+(G34*0.75)+(0.25*G30)</f>
        <v>0.10222010714285713</v>
      </c>
      <c r="I38" s="982">
        <f>AVERAGE(C38:G38)</f>
        <v>0.10959024801587301</v>
      </c>
    </row>
    <row r="39" spans="1:9" ht="16.5" thickTop="1" x14ac:dyDescent="0.25"/>
    <row r="40" spans="1:9" x14ac:dyDescent="0.25">
      <c r="A40" s="911" t="s">
        <v>102</v>
      </c>
    </row>
    <row r="41" spans="1:9" x14ac:dyDescent="0.25">
      <c r="A41" s="925" t="s">
        <v>5671</v>
      </c>
    </row>
    <row r="42" spans="1:9" x14ac:dyDescent="0.25">
      <c r="A42" s="925" t="s">
        <v>7261</v>
      </c>
    </row>
    <row r="43" spans="1:9" s="978" customFormat="1" ht="33" customHeight="1" x14ac:dyDescent="0.25">
      <c r="A43" s="2227" t="s">
        <v>5744</v>
      </c>
      <c r="B43" s="2227"/>
      <c r="C43" s="2227"/>
      <c r="D43" s="2227"/>
      <c r="E43" s="2227"/>
      <c r="F43" s="2227"/>
      <c r="G43" s="2227"/>
      <c r="H43" s="2227"/>
      <c r="I43" s="2227"/>
    </row>
    <row r="45" spans="1:9" ht="66" customHeight="1" x14ac:dyDescent="0.25">
      <c r="C45" s="924" t="s">
        <v>5745</v>
      </c>
      <c r="E45" s="924" t="s">
        <v>7262</v>
      </c>
      <c r="G45" s="924" t="s">
        <v>7263</v>
      </c>
    </row>
    <row r="46" spans="1:9" x14ac:dyDescent="0.25">
      <c r="A46" s="979" t="s">
        <v>5675</v>
      </c>
    </row>
    <row r="47" spans="1:9" ht="17.25" x14ac:dyDescent="0.3">
      <c r="A47" s="979" t="s">
        <v>5674</v>
      </c>
      <c r="C47" s="981">
        <v>9.3700000000000006E-2</v>
      </c>
      <c r="E47" s="981">
        <v>0.19689999999999999</v>
      </c>
      <c r="G47" s="980">
        <f>ROUND(C47+(E47^2)/2,4)</f>
        <v>0.11310000000000001</v>
      </c>
    </row>
    <row r="48" spans="1:9" ht="17.25" x14ac:dyDescent="0.3">
      <c r="A48" s="979" t="s">
        <v>5673</v>
      </c>
    </row>
    <row r="49" spans="1:12" x14ac:dyDescent="0.25">
      <c r="A49" s="979" t="s">
        <v>5672</v>
      </c>
    </row>
    <row r="50" spans="1:12" ht="12.75" customHeight="1" x14ac:dyDescent="0.25">
      <c r="B50" s="977"/>
      <c r="C50" s="977"/>
      <c r="D50" s="977"/>
      <c r="E50" s="925"/>
      <c r="F50" s="977"/>
      <c r="G50" s="977"/>
      <c r="H50" s="977"/>
      <c r="I50" s="977"/>
    </row>
    <row r="51" spans="1:12" ht="13.5" customHeight="1" x14ac:dyDescent="0.25">
      <c r="A51" s="977"/>
      <c r="B51" s="977"/>
      <c r="C51" s="977"/>
      <c r="D51" s="977"/>
      <c r="E51" s="977"/>
      <c r="F51" s="977"/>
      <c r="G51" s="977"/>
      <c r="H51" s="977"/>
      <c r="I51" s="977"/>
    </row>
    <row r="54" spans="1:12" x14ac:dyDescent="0.25">
      <c r="A54" s="976"/>
    </row>
    <row r="55" spans="1:12" x14ac:dyDescent="0.25">
      <c r="A55" s="976"/>
    </row>
    <row r="56" spans="1:12" x14ac:dyDescent="0.25">
      <c r="A56" s="976"/>
    </row>
    <row r="62" spans="1:12" x14ac:dyDescent="0.25">
      <c r="A62" s="2226"/>
      <c r="B62" s="2226"/>
      <c r="C62" s="2226"/>
      <c r="D62" s="2226"/>
      <c r="E62" s="2226"/>
      <c r="F62" s="2226"/>
      <c r="G62" s="2226"/>
      <c r="H62" s="2226"/>
      <c r="I62" s="2226"/>
      <c r="J62" s="2226"/>
      <c r="K62" s="2226"/>
      <c r="L62" s="2226"/>
    </row>
  </sheetData>
  <mergeCells count="6">
    <mergeCell ref="A1:I1"/>
    <mergeCell ref="A2:I2"/>
    <mergeCell ref="A3:I3"/>
    <mergeCell ref="A4:I4"/>
    <mergeCell ref="A62:L62"/>
    <mergeCell ref="A43:I43"/>
  </mergeCells>
  <printOptions horizontalCentered="1"/>
  <pageMargins left="0.7" right="0.7" top="0.75" bottom="0.75" header="0.3" footer="0.3"/>
  <pageSetup scale="65"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80BE4-9793-4CD9-B8B8-3EBC83DCEA16}">
  <dimension ref="A1:O62"/>
  <sheetViews>
    <sheetView view="pageBreakPreview" zoomScale="80" zoomScaleNormal="85" zoomScaleSheetLayoutView="80" workbookViewId="0">
      <selection sqref="A1:I1"/>
    </sheetView>
  </sheetViews>
  <sheetFormatPr defaultColWidth="9.7109375" defaultRowHeight="15.75" x14ac:dyDescent="0.25"/>
  <cols>
    <col min="1" max="1" width="62" style="911" customWidth="1"/>
    <col min="2" max="2" width="5.42578125" style="911" customWidth="1"/>
    <col min="3" max="3" width="14.140625" style="911" customWidth="1"/>
    <col min="4" max="4" width="4.7109375" style="911" customWidth="1"/>
    <col min="5" max="5" width="17.140625" style="911" customWidth="1"/>
    <col min="6" max="6" width="4.5703125" style="911" customWidth="1"/>
    <col min="7" max="7" width="13.28515625" style="911" customWidth="1"/>
    <col min="8" max="8" width="5.42578125" style="911" customWidth="1"/>
    <col min="9" max="9" width="12.42578125" style="911" customWidth="1"/>
    <col min="10" max="16384" width="9.7109375" style="911"/>
  </cols>
  <sheetData>
    <row r="1" spans="1:14" x14ac:dyDescent="0.25">
      <c r="A1" s="2223" t="str">
        <f>'5R.1 Baudino Corrected Gas CAPM'!A1</f>
        <v>Kentucky Utilities Company / Louisville Gas &amp; Electric Company</v>
      </c>
      <c r="B1" s="2223"/>
      <c r="C1" s="2223"/>
      <c r="D1" s="2223"/>
      <c r="E1" s="2223"/>
      <c r="F1" s="2223"/>
      <c r="G1" s="2223"/>
      <c r="H1" s="2223"/>
      <c r="I1" s="2223"/>
      <c r="J1" s="1004"/>
      <c r="K1" s="1004"/>
      <c r="L1" s="1004"/>
      <c r="M1" s="1004"/>
      <c r="N1" s="1004"/>
    </row>
    <row r="2" spans="1:14" x14ac:dyDescent="0.25">
      <c r="A2" s="2224" t="s">
        <v>7282</v>
      </c>
      <c r="B2" s="2224"/>
      <c r="C2" s="2224"/>
      <c r="D2" s="2224"/>
      <c r="E2" s="2224"/>
      <c r="F2" s="2224"/>
      <c r="G2" s="2224"/>
      <c r="H2" s="2224"/>
      <c r="I2" s="2224"/>
    </row>
    <row r="3" spans="1:14" x14ac:dyDescent="0.25">
      <c r="A3" s="2224" t="s">
        <v>5698</v>
      </c>
      <c r="B3" s="2224"/>
      <c r="C3" s="2224"/>
      <c r="D3" s="2224"/>
      <c r="E3" s="2224"/>
      <c r="F3" s="2224"/>
      <c r="G3" s="2224"/>
      <c r="H3" s="2224"/>
      <c r="I3" s="2224"/>
    </row>
    <row r="4" spans="1:14" x14ac:dyDescent="0.25">
      <c r="A4" s="2225" t="s">
        <v>5697</v>
      </c>
      <c r="B4" s="2225"/>
      <c r="C4" s="2225"/>
      <c r="D4" s="2225"/>
      <c r="E4" s="2225"/>
      <c r="F4" s="2225"/>
      <c r="G4" s="2225"/>
      <c r="H4" s="2225"/>
      <c r="I4" s="2225"/>
    </row>
    <row r="5" spans="1:14" x14ac:dyDescent="0.25">
      <c r="A5" s="988"/>
    </row>
    <row r="6" spans="1:14" x14ac:dyDescent="0.25">
      <c r="A6" s="988"/>
    </row>
    <row r="7" spans="1:14" x14ac:dyDescent="0.25">
      <c r="G7" s="923" t="s">
        <v>5696</v>
      </c>
    </row>
    <row r="8" spans="1:14" x14ac:dyDescent="0.25">
      <c r="C8" s="923" t="s">
        <v>5695</v>
      </c>
      <c r="E8" s="923" t="s">
        <v>5694</v>
      </c>
      <c r="G8" s="923" t="s">
        <v>5693</v>
      </c>
      <c r="K8" s="1003"/>
    </row>
    <row r="9" spans="1:14" x14ac:dyDescent="0.25">
      <c r="A9" s="981"/>
      <c r="B9" s="923"/>
      <c r="C9" s="923" t="s">
        <v>5692</v>
      </c>
      <c r="D9" s="923"/>
      <c r="E9" s="923" t="s">
        <v>5691</v>
      </c>
      <c r="F9" s="923"/>
      <c r="G9" s="923" t="s">
        <v>5690</v>
      </c>
    </row>
    <row r="10" spans="1:14" x14ac:dyDescent="0.25">
      <c r="B10" s="923"/>
      <c r="C10" s="922" t="s">
        <v>2772</v>
      </c>
      <c r="D10" s="923"/>
      <c r="E10" s="922" t="s">
        <v>5689</v>
      </c>
      <c r="F10" s="923"/>
      <c r="G10" s="922" t="s">
        <v>5688</v>
      </c>
      <c r="I10" s="922" t="s">
        <v>132</v>
      </c>
    </row>
    <row r="11" spans="1:14" x14ac:dyDescent="0.25">
      <c r="B11" s="923"/>
      <c r="C11" s="923"/>
      <c r="D11" s="923"/>
      <c r="E11" s="923"/>
      <c r="F11" s="923"/>
      <c r="G11" s="923"/>
    </row>
    <row r="12" spans="1:14" x14ac:dyDescent="0.25">
      <c r="A12" s="984" t="s">
        <v>5687</v>
      </c>
      <c r="B12" s="984"/>
      <c r="C12" s="984"/>
      <c r="D12" s="984"/>
      <c r="E12" s="984"/>
      <c r="F12" s="984"/>
      <c r="G12" s="984"/>
      <c r="H12" s="984"/>
      <c r="I12" s="984"/>
    </row>
    <row r="14" spans="1:14" x14ac:dyDescent="0.25">
      <c r="A14" s="911" t="s">
        <v>5686</v>
      </c>
      <c r="B14" s="985"/>
      <c r="C14" s="985"/>
      <c r="D14" s="1001"/>
      <c r="E14" s="985">
        <f>'5R.2 WP2 RAB-6 Corr.'!O40</f>
        <v>0.13070000000000001</v>
      </c>
      <c r="F14" s="1001" t="s">
        <v>20</v>
      </c>
      <c r="G14" s="981">
        <f>G47</f>
        <v>0.11310000000000001</v>
      </c>
      <c r="H14" s="925" t="s">
        <v>21</v>
      </c>
    </row>
    <row r="15" spans="1:14" x14ac:dyDescent="0.25">
      <c r="B15" s="985"/>
      <c r="C15" s="985"/>
      <c r="D15" s="985"/>
      <c r="F15" s="985"/>
    </row>
    <row r="16" spans="1:14" x14ac:dyDescent="0.25">
      <c r="A16" s="911" t="s">
        <v>5685</v>
      </c>
      <c r="B16" s="985"/>
      <c r="C16" s="1002"/>
      <c r="D16" s="1001"/>
      <c r="E16" s="986">
        <f>'5R.2 WP2 RAB-6 Corr.'!I13</f>
        <v>4.9033333333333338E-2</v>
      </c>
      <c r="F16" s="1001" t="s">
        <v>19</v>
      </c>
      <c r="G16" s="986">
        <f>E16</f>
        <v>4.9033333333333338E-2</v>
      </c>
      <c r="H16" s="1001" t="s">
        <v>19</v>
      </c>
    </row>
    <row r="17" spans="1:15" x14ac:dyDescent="0.25">
      <c r="B17" s="985"/>
      <c r="C17" s="985"/>
      <c r="D17" s="985"/>
      <c r="E17" s="985"/>
      <c r="F17" s="985"/>
    </row>
    <row r="18" spans="1:15" ht="16.5" thickBot="1" x14ac:dyDescent="0.3">
      <c r="A18" s="911" t="s">
        <v>5684</v>
      </c>
      <c r="B18" s="985"/>
      <c r="C18" s="985">
        <f>'5R.2 WP2 RAB-6 Corr.'!G67</f>
        <v>7.3099999999999998E-2</v>
      </c>
      <c r="D18" s="925" t="s">
        <v>19</v>
      </c>
      <c r="E18" s="985">
        <f>E14-E16</f>
        <v>8.1666666666666665E-2</v>
      </c>
      <c r="G18" s="985">
        <f>G14-G16</f>
        <v>6.4066666666666661E-2</v>
      </c>
      <c r="I18" s="982">
        <f>AVERAGE(C18:G18)</f>
        <v>7.2944444444444437E-2</v>
      </c>
    </row>
    <row r="19" spans="1:15" ht="16.5" thickTop="1" x14ac:dyDescent="0.25">
      <c r="C19" s="995"/>
      <c r="J19" s="981"/>
    </row>
    <row r="20" spans="1:15" x14ac:dyDescent="0.25">
      <c r="A20" s="911" t="s">
        <v>5683</v>
      </c>
      <c r="B20" s="926"/>
      <c r="C20" s="1000">
        <f>'5R.2 WP2 RAB-6 Corr.'!I49</f>
        <v>0.70333333333333325</v>
      </c>
      <c r="D20" s="999"/>
      <c r="E20" s="997">
        <f>C20</f>
        <v>0.70333333333333325</v>
      </c>
      <c r="F20" s="998"/>
      <c r="G20" s="997">
        <f>C20</f>
        <v>0.70333333333333325</v>
      </c>
    </row>
    <row r="21" spans="1:15" x14ac:dyDescent="0.25">
      <c r="C21" s="995"/>
    </row>
    <row r="22" spans="1:15" x14ac:dyDescent="0.25">
      <c r="A22" s="911" t="s">
        <v>5678</v>
      </c>
      <c r="B22" s="985"/>
      <c r="C22" s="985">
        <f>C20*C18</f>
        <v>5.1413666666666663E-2</v>
      </c>
      <c r="D22" s="985"/>
      <c r="E22" s="985">
        <f>E20*E18</f>
        <v>5.743888888888888E-2</v>
      </c>
      <c r="F22" s="985"/>
      <c r="G22" s="985">
        <f>G20*G18</f>
        <v>4.506022222222221E-2</v>
      </c>
    </row>
    <row r="23" spans="1:15" x14ac:dyDescent="0.25">
      <c r="C23" s="995"/>
    </row>
    <row r="24" spans="1:15" x14ac:dyDescent="0.25">
      <c r="A24" s="911" t="s">
        <v>5677</v>
      </c>
      <c r="B24" s="988"/>
      <c r="C24" s="996">
        <f>$E$16</f>
        <v>4.9033333333333338E-2</v>
      </c>
      <c r="D24" s="987"/>
      <c r="E24" s="986">
        <f>C24</f>
        <v>4.9033333333333338E-2</v>
      </c>
      <c r="F24" s="981"/>
      <c r="G24" s="986">
        <f>E24</f>
        <v>4.9033333333333338E-2</v>
      </c>
    </row>
    <row r="25" spans="1:15" x14ac:dyDescent="0.25">
      <c r="C25" s="995"/>
    </row>
    <row r="26" spans="1:15" ht="18.75" thickBot="1" x14ac:dyDescent="0.45">
      <c r="A26" s="984" t="s">
        <v>5682</v>
      </c>
      <c r="B26" s="994"/>
      <c r="C26" s="991">
        <f>C24+C22</f>
        <v>0.10044700000000001</v>
      </c>
      <c r="D26" s="993"/>
      <c r="E26" s="991">
        <f>E24+E22</f>
        <v>0.10647222222222222</v>
      </c>
      <c r="F26" s="992"/>
      <c r="G26" s="991">
        <f>G24+G22</f>
        <v>9.4093555555555541E-2</v>
      </c>
      <c r="I26" s="982">
        <f>AVERAGE(C26:G26)</f>
        <v>0.1003375925925926</v>
      </c>
    </row>
    <row r="27" spans="1:15" ht="16.5" thickTop="1" x14ac:dyDescent="0.25">
      <c r="B27" s="985"/>
      <c r="C27" s="985"/>
      <c r="D27" s="985"/>
      <c r="E27" s="985"/>
      <c r="F27" s="985"/>
    </row>
    <row r="28" spans="1:15" x14ac:dyDescent="0.25">
      <c r="A28" s="984" t="s">
        <v>5681</v>
      </c>
      <c r="B28" s="984"/>
      <c r="C28" s="984"/>
      <c r="D28" s="984"/>
      <c r="E28" s="984"/>
      <c r="F28" s="984"/>
      <c r="G28" s="984"/>
      <c r="H28" s="984"/>
      <c r="I28" s="984"/>
    </row>
    <row r="29" spans="1:15" x14ac:dyDescent="0.25">
      <c r="B29" s="985"/>
      <c r="C29" s="985"/>
      <c r="D29" s="985"/>
      <c r="E29" s="985"/>
      <c r="F29" s="985"/>
    </row>
    <row r="30" spans="1:15" x14ac:dyDescent="0.25">
      <c r="A30" s="911" t="s">
        <v>5680</v>
      </c>
      <c r="B30" s="985"/>
      <c r="C30" s="985">
        <f>C18</f>
        <v>7.3099999999999998E-2</v>
      </c>
      <c r="D30" s="985"/>
      <c r="E30" s="985">
        <f>E18</f>
        <v>8.1666666666666665E-2</v>
      </c>
      <c r="F30" s="985"/>
      <c r="G30" s="985">
        <f>G18</f>
        <v>6.4066666666666661E-2</v>
      </c>
    </row>
    <row r="31" spans="1:15" x14ac:dyDescent="0.25">
      <c r="B31" s="985"/>
      <c r="C31" s="985"/>
      <c r="D31" s="985"/>
      <c r="E31" s="985"/>
      <c r="F31" s="985"/>
      <c r="O31" s="981"/>
    </row>
    <row r="32" spans="1:15" x14ac:dyDescent="0.25">
      <c r="A32" s="911" t="s">
        <v>5679</v>
      </c>
      <c r="B32" s="985"/>
      <c r="C32" s="989">
        <f>C20</f>
        <v>0.70333333333333325</v>
      </c>
      <c r="D32" s="990"/>
      <c r="E32" s="989">
        <f>E20</f>
        <v>0.70333333333333325</v>
      </c>
      <c r="F32" s="990"/>
      <c r="G32" s="989">
        <f>G20</f>
        <v>0.70333333333333325</v>
      </c>
    </row>
    <row r="33" spans="1:9" x14ac:dyDescent="0.25">
      <c r="B33" s="985"/>
      <c r="C33" s="985"/>
      <c r="D33" s="985"/>
      <c r="E33" s="985"/>
      <c r="F33" s="985"/>
    </row>
    <row r="34" spans="1:9" x14ac:dyDescent="0.25">
      <c r="A34" s="911" t="s">
        <v>5678</v>
      </c>
      <c r="B34" s="985"/>
      <c r="C34" s="985">
        <f>C32*C30</f>
        <v>5.1413666666666663E-2</v>
      </c>
      <c r="D34" s="985"/>
      <c r="E34" s="985">
        <f>E32*E30</f>
        <v>5.743888888888888E-2</v>
      </c>
      <c r="F34" s="985"/>
      <c r="G34" s="985">
        <f>G32*G30</f>
        <v>4.506022222222221E-2</v>
      </c>
    </row>
    <row r="35" spans="1:9" x14ac:dyDescent="0.25">
      <c r="B35" s="985"/>
    </row>
    <row r="36" spans="1:9" x14ac:dyDescent="0.25">
      <c r="A36" s="911" t="s">
        <v>5677</v>
      </c>
      <c r="B36" s="988"/>
      <c r="C36" s="986">
        <f>C24</f>
        <v>4.9033333333333338E-2</v>
      </c>
      <c r="D36" s="987"/>
      <c r="E36" s="986">
        <f>C36</f>
        <v>4.9033333333333338E-2</v>
      </c>
      <c r="F36" s="981"/>
      <c r="G36" s="986">
        <f>C36</f>
        <v>4.9033333333333338E-2</v>
      </c>
    </row>
    <row r="37" spans="1:9" x14ac:dyDescent="0.25">
      <c r="B37" s="985"/>
    </row>
    <row r="38" spans="1:9" ht="16.5" thickBot="1" x14ac:dyDescent="0.3">
      <c r="A38" s="1051" t="s">
        <v>5676</v>
      </c>
      <c r="C38" s="982">
        <f>C36+(C34*0.75)+(0.25*C30)</f>
        <v>0.10586858333333334</v>
      </c>
      <c r="D38" s="983"/>
      <c r="E38" s="982">
        <f>E36+(E34*0.75)+(0.25*E30)</f>
        <v>0.11252916666666667</v>
      </c>
      <c r="F38" s="983"/>
      <c r="G38" s="982">
        <f>G36+(G34*0.75)+(0.25*G30)</f>
        <v>9.8845166666666665E-2</v>
      </c>
      <c r="I38" s="982">
        <f>AVERAGE(C38:G38)</f>
        <v>0.10574763888888888</v>
      </c>
    </row>
    <row r="39" spans="1:9" ht="16.5" thickTop="1" x14ac:dyDescent="0.25">
      <c r="A39" s="984"/>
      <c r="C39" s="992"/>
      <c r="D39" s="983"/>
      <c r="E39" s="992"/>
      <c r="F39" s="983"/>
      <c r="G39" s="992"/>
      <c r="I39" s="992"/>
    </row>
    <row r="40" spans="1:9" x14ac:dyDescent="0.25">
      <c r="A40" s="911" t="s">
        <v>102</v>
      </c>
    </row>
    <row r="41" spans="1:9" x14ac:dyDescent="0.25">
      <c r="A41" s="1155" t="s">
        <v>5743</v>
      </c>
      <c r="B41" s="2092"/>
      <c r="C41" s="2092"/>
      <c r="D41" s="2092"/>
      <c r="E41" s="2092"/>
      <c r="F41" s="2092"/>
      <c r="G41" s="2092"/>
      <c r="H41" s="2092"/>
      <c r="I41" s="2092"/>
    </row>
    <row r="42" spans="1:9" x14ac:dyDescent="0.25">
      <c r="A42" s="1155" t="s">
        <v>7261</v>
      </c>
      <c r="B42" s="2092"/>
      <c r="C42" s="2092"/>
      <c r="D42" s="2092"/>
      <c r="E42" s="2092"/>
      <c r="F42" s="2092"/>
      <c r="G42" s="2092"/>
      <c r="H42" s="2092"/>
      <c r="I42" s="2092"/>
    </row>
    <row r="43" spans="1:9" s="978" customFormat="1" ht="40.5" customHeight="1" x14ac:dyDescent="0.25">
      <c r="A43" s="2227" t="s">
        <v>5744</v>
      </c>
      <c r="B43" s="2227"/>
      <c r="C43" s="2227"/>
      <c r="D43" s="2227"/>
      <c r="E43" s="2227"/>
      <c r="F43" s="2227"/>
      <c r="G43" s="2227"/>
      <c r="H43" s="2227"/>
      <c r="I43" s="2227"/>
    </row>
    <row r="45" spans="1:9" ht="62.25" customHeight="1" x14ac:dyDescent="0.25">
      <c r="A45" s="1052"/>
      <c r="C45" s="924" t="s">
        <v>5745</v>
      </c>
      <c r="E45" s="924" t="s">
        <v>7262</v>
      </c>
      <c r="G45" s="924" t="s">
        <v>7263</v>
      </c>
    </row>
    <row r="46" spans="1:9" x14ac:dyDescent="0.25">
      <c r="A46" s="979" t="s">
        <v>5675</v>
      </c>
    </row>
    <row r="47" spans="1:9" ht="17.25" x14ac:dyDescent="0.3">
      <c r="A47" s="979" t="s">
        <v>5674</v>
      </c>
      <c r="C47" s="981">
        <v>9.3700000000000006E-2</v>
      </c>
      <c r="E47" s="981">
        <v>0.19689999999999999</v>
      </c>
      <c r="G47" s="980">
        <f>ROUND(C47+(E47^2)/2,4)</f>
        <v>0.11310000000000001</v>
      </c>
    </row>
    <row r="48" spans="1:9" ht="17.25" x14ac:dyDescent="0.3">
      <c r="A48" s="979" t="s">
        <v>5673</v>
      </c>
    </row>
    <row r="49" spans="1:12" ht="17.25" customHeight="1" x14ac:dyDescent="0.25">
      <c r="A49" s="979" t="s">
        <v>5672</v>
      </c>
    </row>
    <row r="50" spans="1:12" ht="17.25" customHeight="1" x14ac:dyDescent="0.25">
      <c r="B50" s="977"/>
      <c r="C50" s="977"/>
      <c r="D50" s="977"/>
      <c r="E50" s="925"/>
      <c r="F50" s="977"/>
      <c r="G50" s="977"/>
      <c r="H50" s="977"/>
      <c r="I50" s="977"/>
    </row>
    <row r="51" spans="1:12" ht="13.5" customHeight="1" x14ac:dyDescent="0.25">
      <c r="A51" s="977"/>
      <c r="B51" s="977"/>
      <c r="C51" s="977"/>
      <c r="D51" s="977"/>
      <c r="E51" s="977"/>
      <c r="F51" s="977"/>
      <c r="G51" s="977"/>
      <c r="H51" s="977"/>
      <c r="I51" s="977"/>
    </row>
    <row r="54" spans="1:12" x14ac:dyDescent="0.25">
      <c r="A54" s="976"/>
    </row>
    <row r="55" spans="1:12" x14ac:dyDescent="0.25">
      <c r="A55" s="976"/>
    </row>
    <row r="56" spans="1:12" x14ac:dyDescent="0.25">
      <c r="A56" s="976"/>
    </row>
    <row r="62" spans="1:12" x14ac:dyDescent="0.25">
      <c r="A62" s="2226"/>
      <c r="B62" s="2226"/>
      <c r="C62" s="2226"/>
      <c r="D62" s="2226"/>
      <c r="E62" s="2226"/>
      <c r="F62" s="2226"/>
      <c r="G62" s="2226"/>
      <c r="H62" s="2226"/>
      <c r="I62" s="2226"/>
      <c r="J62" s="2226"/>
      <c r="K62" s="2226"/>
      <c r="L62" s="2226"/>
    </row>
  </sheetData>
  <mergeCells count="6">
    <mergeCell ref="A62:L62"/>
    <mergeCell ref="A1:I1"/>
    <mergeCell ref="A2:I2"/>
    <mergeCell ref="A3:I3"/>
    <mergeCell ref="A4:I4"/>
    <mergeCell ref="A43:I43"/>
  </mergeCells>
  <printOptions horizontalCentered="1"/>
  <pageMargins left="0.7" right="0.7" top="0.75" bottom="0.75" header="0.3" footer="0.3"/>
  <pageSetup scale="58"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30BA0-DB48-4721-B3FD-CF714ECFECA5}">
  <dimension ref="A1:H43"/>
  <sheetViews>
    <sheetView view="pageBreakPreview" zoomScale="85" zoomScaleNormal="100" zoomScaleSheetLayoutView="85" workbookViewId="0"/>
  </sheetViews>
  <sheetFormatPr defaultColWidth="8.42578125" defaultRowHeight="18" x14ac:dyDescent="0.25"/>
  <cols>
    <col min="1" max="1" width="3.5703125" style="1949" customWidth="1"/>
    <col min="2" max="2" width="12.42578125" style="1949" customWidth="1"/>
    <col min="3" max="3" width="17.28515625" style="1949" customWidth="1"/>
    <col min="4" max="4" width="22.5703125" style="1949" customWidth="1"/>
    <col min="5" max="5" width="20.42578125" style="1949" customWidth="1"/>
    <col min="6" max="6" width="14.42578125" style="1949" customWidth="1"/>
    <col min="7" max="7" width="19.140625" style="1949" customWidth="1"/>
    <col min="8" max="8" width="16.7109375" style="1949" customWidth="1"/>
    <col min="9" max="9" width="3.42578125" style="1949" bestFit="1" customWidth="1"/>
    <col min="10" max="16384" width="8.42578125" style="1949"/>
  </cols>
  <sheetData>
    <row r="1" spans="1:8" x14ac:dyDescent="0.25">
      <c r="A1" s="1947"/>
      <c r="B1" s="1948" t="s">
        <v>3023</v>
      </c>
      <c r="C1" s="1948"/>
      <c r="D1" s="1948"/>
      <c r="E1" s="1948"/>
      <c r="F1" s="1948"/>
      <c r="G1" s="1948"/>
      <c r="H1" s="1948"/>
    </row>
    <row r="2" spans="1:8" x14ac:dyDescent="0.25">
      <c r="A2" s="1947"/>
      <c r="B2" s="1950" t="s">
        <v>5746</v>
      </c>
      <c r="C2" s="1950"/>
      <c r="D2" s="1950"/>
      <c r="E2" s="1950"/>
      <c r="F2" s="1950"/>
      <c r="G2" s="1950"/>
      <c r="H2" s="1950"/>
    </row>
    <row r="4" spans="1:8" x14ac:dyDescent="0.25">
      <c r="C4" s="1951" t="s">
        <v>141</v>
      </c>
      <c r="D4" s="1951" t="s">
        <v>142</v>
      </c>
      <c r="E4" s="1951" t="s">
        <v>144</v>
      </c>
      <c r="F4" s="1951" t="s">
        <v>145</v>
      </c>
      <c r="G4" s="1951" t="s">
        <v>146</v>
      </c>
      <c r="H4" s="1951" t="s">
        <v>147</v>
      </c>
    </row>
    <row r="6" spans="1:8" ht="45" customHeight="1" x14ac:dyDescent="0.25">
      <c r="B6" s="1952"/>
      <c r="C6" s="1953" t="s">
        <v>5747</v>
      </c>
      <c r="D6" s="1953" t="s">
        <v>5748</v>
      </c>
      <c r="E6" s="1953" t="s">
        <v>5749</v>
      </c>
      <c r="F6" s="1953" t="s">
        <v>5750</v>
      </c>
      <c r="G6" s="1953" t="s">
        <v>5751</v>
      </c>
      <c r="H6" s="1953" t="s">
        <v>5752</v>
      </c>
    </row>
    <row r="7" spans="1:8" x14ac:dyDescent="0.25">
      <c r="B7" s="1954">
        <v>2009</v>
      </c>
      <c r="C7" s="1955">
        <f>'6R WP1 MRP Comparison'!B85</f>
        <v>0.2646</v>
      </c>
      <c r="D7" s="1955">
        <f>'6R WP1 MRP Comparison'!D85</f>
        <v>0.11669397590361447</v>
      </c>
      <c r="E7" s="1956">
        <f>'6R WP1 MRP Comparison'!E85</f>
        <v>0.11654004500000001</v>
      </c>
      <c r="F7" s="1955">
        <f>'6R WP1 MRP Comparison'!F85</f>
        <v>0.105</v>
      </c>
      <c r="G7" s="1956">
        <f>'6R WP1 MRP Comparison'!G85</f>
        <v>8.6400000000000005E-2</v>
      </c>
      <c r="H7" s="1956">
        <f>'6R WP1 MRP Comparison'!H85</f>
        <v>0.1075</v>
      </c>
    </row>
    <row r="8" spans="1:8" x14ac:dyDescent="0.25">
      <c r="B8" s="1954">
        <v>2010</v>
      </c>
      <c r="C8" s="1955">
        <f>'6R WP1 MRP Comparison'!B86</f>
        <v>0.15060000000000001</v>
      </c>
      <c r="D8" s="1955">
        <f>'6R WP1 MRP Comparison'!D86</f>
        <v>0.11845476190476191</v>
      </c>
      <c r="E8" s="1956">
        <f>'6R WP1 MRP Comparison'!E86</f>
        <v>0.11115624499999999</v>
      </c>
      <c r="F8" s="1955">
        <f>'6R WP1 MRP Comparison'!F86</f>
        <v>0.1008</v>
      </c>
      <c r="G8" s="1956">
        <f>'6R WP1 MRP Comparison'!G86</f>
        <v>8.199999999999999E-2</v>
      </c>
      <c r="H8" s="1956">
        <f>'6R WP1 MRP Comparison'!H86</f>
        <v>0.10250000000000001</v>
      </c>
    </row>
    <row r="9" spans="1:8" x14ac:dyDescent="0.25">
      <c r="B9" s="1954">
        <v>2011</v>
      </c>
      <c r="C9" s="1955">
        <f>'6R WP1 MRP Comparison'!B87</f>
        <v>2.1100000000000001E-2</v>
      </c>
      <c r="D9" s="1955">
        <f>'6R WP1 MRP Comparison'!D87</f>
        <v>0.1188329411764706</v>
      </c>
      <c r="E9" s="1956">
        <f>'6R WP1 MRP Comparison'!E87</f>
        <v>0.105433005</v>
      </c>
      <c r="F9" s="1955">
        <f>'6R WP1 MRP Comparison'!F87</f>
        <v>9.6299999999999997E-2</v>
      </c>
      <c r="G9" s="1956">
        <f>'6R WP1 MRP Comparison'!G87</f>
        <v>8.4900000000000003E-2</v>
      </c>
      <c r="H9" s="1956">
        <f>'6R WP1 MRP Comparison'!H87</f>
        <v>9.3200000000000005E-2</v>
      </c>
    </row>
    <row r="10" spans="1:8" x14ac:dyDescent="0.25">
      <c r="B10" s="1954">
        <v>2012</v>
      </c>
      <c r="C10" s="1955">
        <f>'6R WP1 MRP Comparison'!B88</f>
        <v>0.16</v>
      </c>
      <c r="D10" s="1955">
        <f>'6R WP1 MRP Comparison'!D88</f>
        <v>0.11769651162790699</v>
      </c>
      <c r="E10" s="1956">
        <f>'6R WP1 MRP Comparison'!E88</f>
        <v>0.113433005</v>
      </c>
      <c r="F10" s="1955">
        <f>'6R WP1 MRP Comparison'!F88</f>
        <v>0.1</v>
      </c>
      <c r="G10" s="1956">
        <f>'6R WP1 MRP Comparison'!G88</f>
        <v>7.8899999999999998E-2</v>
      </c>
      <c r="H10" s="1956">
        <f>'6R WP1 MRP Comparison'!H88</f>
        <v>7.9600000000000004E-2</v>
      </c>
    </row>
    <row r="11" spans="1:8" x14ac:dyDescent="0.25">
      <c r="B11" s="1954">
        <v>2013</v>
      </c>
      <c r="C11" s="1955">
        <f>'6R WP1 MRP Comparison'!B89</f>
        <v>0.32390000000000002</v>
      </c>
      <c r="D11" s="1955">
        <f>'6R WP1 MRP Comparison'!D89</f>
        <v>0.11818275862068968</v>
      </c>
      <c r="E11" s="1956">
        <f>'6R WP1 MRP Comparison'!E89</f>
        <v>0.11490449999999999</v>
      </c>
      <c r="F11" s="1955">
        <f>'6R WP1 MRP Comparison'!F89</f>
        <v>9.5000000000000001E-2</v>
      </c>
      <c r="G11" s="1956">
        <f>'6R WP1 MRP Comparison'!G89</f>
        <v>7.5399999999999995E-2</v>
      </c>
      <c r="H11" s="1956">
        <f>'6R WP1 MRP Comparison'!H89</f>
        <v>8.1000000000000003E-2</v>
      </c>
    </row>
    <row r="12" spans="1:8" x14ac:dyDescent="0.25">
      <c r="B12" s="1954">
        <v>2014</v>
      </c>
      <c r="C12" s="1955">
        <f>'6R WP1 MRP Comparison'!B90</f>
        <v>0.13689999999999999</v>
      </c>
      <c r="D12" s="1955">
        <f>'6R WP1 MRP Comparison'!D90</f>
        <v>0.12052045454545457</v>
      </c>
      <c r="E12" s="1956">
        <f>'6R WP1 MRP Comparison'!E90</f>
        <v>0.11426161999999999</v>
      </c>
      <c r="F12" s="1955">
        <f>'6R WP1 MRP Comparison'!F90</f>
        <v>0.09</v>
      </c>
      <c r="G12" s="1956">
        <f>'6R WP1 MRP Comparison'!G90</f>
        <v>0.08</v>
      </c>
      <c r="H12" s="1956">
        <f>'6R WP1 MRP Comparison'!H90</f>
        <v>8.8099999999999998E-2</v>
      </c>
    </row>
    <row r="13" spans="1:8" x14ac:dyDescent="0.25">
      <c r="B13" s="1954">
        <v>2015</v>
      </c>
      <c r="C13" s="1955">
        <f>'6R WP1 MRP Comparison'!B91</f>
        <v>1.38E-2</v>
      </c>
      <c r="D13" s="1955">
        <f>'6R WP1 MRP Comparison'!D91</f>
        <v>0.12070449438202251</v>
      </c>
      <c r="E13" s="1956">
        <f>'6R WP1 MRP Comparison'!E91</f>
        <v>0.11408180500000001</v>
      </c>
      <c r="F13" s="1955">
        <f>'6R WP1 MRP Comparison'!F91</f>
        <v>0.09</v>
      </c>
      <c r="G13" s="1956">
        <f>'6R WP1 MRP Comparison'!G91</f>
        <v>7.9500000000000001E-2</v>
      </c>
      <c r="H13" s="1956">
        <f>'6R WP1 MRP Comparison'!H91</f>
        <v>7.9000000000000001E-2</v>
      </c>
    </row>
    <row r="14" spans="1:8" x14ac:dyDescent="0.25">
      <c r="B14" s="1954">
        <v>2016</v>
      </c>
      <c r="C14" s="1955">
        <f>'6R WP1 MRP Comparison'!B92</f>
        <v>0.1196</v>
      </c>
      <c r="D14" s="1955">
        <f>'6R WP1 MRP Comparison'!D92</f>
        <v>0.1195166666666667</v>
      </c>
      <c r="E14" s="1956">
        <f>'6R WP1 MRP Comparison'!E92</f>
        <v>0.114640245</v>
      </c>
      <c r="F14" s="1955">
        <f>'6R WP1 MRP Comparison'!F92</f>
        <v>9.5000000000000001E-2</v>
      </c>
      <c r="G14" s="1956">
        <f>'6R WP1 MRP Comparison'!G92</f>
        <v>8.3900000000000002E-2</v>
      </c>
      <c r="H14" s="1956">
        <f>'6R WP1 MRP Comparison'!H92</f>
        <v>7.5999999999999998E-2</v>
      </c>
    </row>
    <row r="15" spans="1:8" x14ac:dyDescent="0.25">
      <c r="B15" s="1954">
        <v>2017</v>
      </c>
      <c r="C15" s="1955">
        <f>'6R WP1 MRP Comparison'!B93</f>
        <v>0.21829999999999999</v>
      </c>
      <c r="D15" s="1955">
        <f>'6R WP1 MRP Comparison'!D93</f>
        <v>0.11951758241758245</v>
      </c>
      <c r="E15" s="1956">
        <f>'6R WP1 MRP Comparison'!E93</f>
        <v>0.11278000499999999</v>
      </c>
      <c r="F15" s="1955">
        <f>'6R WP1 MRP Comparison'!F93</f>
        <v>0.09</v>
      </c>
      <c r="G15" s="1956">
        <f>'6R WP1 MRP Comparison'!G93</f>
        <v>8.14E-2</v>
      </c>
      <c r="H15" s="1956">
        <f>'6R WP1 MRP Comparison'!H93</f>
        <v>8.2000000000000003E-2</v>
      </c>
    </row>
    <row r="16" spans="1:8" x14ac:dyDescent="0.25">
      <c r="B16" s="1954">
        <v>2018</v>
      </c>
      <c r="C16" s="1955">
        <f>'6R WP1 MRP Comparison'!B94</f>
        <v>-4.3799999999999999E-2</v>
      </c>
      <c r="D16" s="1955">
        <f>'6R WP1 MRP Comparison'!D94</f>
        <v>0.12059130434782611</v>
      </c>
      <c r="E16" s="1956">
        <f>'6R WP1 MRP Comparison'!E94</f>
        <v>0.11186072</v>
      </c>
      <c r="F16" s="1955">
        <f>'6R WP1 MRP Comparison'!F94</f>
        <v>8.5000000000000006E-2</v>
      </c>
      <c r="G16" s="1956">
        <f>'6R WP1 MRP Comparison'!G94</f>
        <v>7.4899999999999994E-2</v>
      </c>
      <c r="H16" s="1956">
        <f>'6R WP1 MRP Comparison'!H94</f>
        <v>8.2000000000000003E-2</v>
      </c>
    </row>
    <row r="17" spans="2:8" x14ac:dyDescent="0.25">
      <c r="B17" s="1954">
        <v>2019</v>
      </c>
      <c r="C17" s="1955">
        <f>'6R WP1 MRP Comparison'!B95</f>
        <v>0.31490000000000001</v>
      </c>
      <c r="D17" s="1955">
        <f>'6R WP1 MRP Comparison'!D95</f>
        <v>0.11882365591397853</v>
      </c>
      <c r="E17" s="1956">
        <f>'6R WP1 MRP Comparison'!E95</f>
        <v>0.11230200000000001</v>
      </c>
      <c r="F17" s="1955">
        <f>'6R WP1 MRP Comparison'!F95</f>
        <v>0.09</v>
      </c>
      <c r="G17" s="1956">
        <f>'6R WP1 MRP Comparison'!G95</f>
        <v>8.6400000000000005E-2</v>
      </c>
      <c r="H17" s="1956">
        <f>'6R WP1 MRP Comparison'!H95</f>
        <v>8.3000000000000004E-2</v>
      </c>
    </row>
    <row r="18" spans="2:8" x14ac:dyDescent="0.25">
      <c r="B18" s="1954">
        <v>2020</v>
      </c>
      <c r="C18" s="1955">
        <f>'6R WP1 MRP Comparison'!B96</f>
        <v>0.184</v>
      </c>
      <c r="D18" s="1955">
        <f>'6R WP1 MRP Comparison'!D96</f>
        <v>0.12090957446808513</v>
      </c>
      <c r="E18" s="1956">
        <f>'6R WP1 MRP Comparison'!E96</f>
        <v>0.11312288000000001</v>
      </c>
      <c r="F18" s="1955">
        <f>('6R WP3 Kroll'!E14*0.25)+('6R WP3 Kroll'!E15*0.75)</f>
        <v>8.7500000000000008E-2</v>
      </c>
      <c r="G18" s="1956">
        <f>'6R WP1 MRP Comparison'!G96</f>
        <v>7.1199999999999999E-2</v>
      </c>
      <c r="H18" s="1956">
        <f>'6R WP1 MRP Comparison'!H96</f>
        <v>7.4999999999999997E-2</v>
      </c>
    </row>
    <row r="19" spans="2:8" x14ac:dyDescent="0.25">
      <c r="B19" s="1954">
        <v>2021</v>
      </c>
      <c r="C19" s="1955">
        <f>'6R WP1 MRP Comparison'!B97</f>
        <v>0.28710000000000002</v>
      </c>
      <c r="D19" s="1955">
        <f>'6R WP1 MRP Comparison'!D97</f>
        <v>0.12157368421052633</v>
      </c>
      <c r="E19" s="1956">
        <f>'6R WP1 MRP Comparison'!E97</f>
        <v>0.11322288</v>
      </c>
      <c r="F19" s="1955">
        <f>'6R WP1 MRP Comparison'!F97</f>
        <v>0.08</v>
      </c>
      <c r="G19" s="1956">
        <f>'6R WP1 MRP Comparison'!G97</f>
        <v>5.6499999999999995E-2</v>
      </c>
      <c r="H19" s="1956">
        <f>'6R WP1 MRP Comparison'!H97</f>
        <v>7.2999999999999995E-2</v>
      </c>
    </row>
    <row r="20" spans="2:8" x14ac:dyDescent="0.25">
      <c r="B20" s="1954">
        <v>2022</v>
      </c>
      <c r="C20" s="1955">
        <f>'6R WP1 MRP Comparison'!B98</f>
        <v>-0.18110000000000001</v>
      </c>
      <c r="D20" s="1955">
        <f>'6R WP1 MRP Comparison'!D98</f>
        <v>0.12329791666666669</v>
      </c>
      <c r="E20" s="1956">
        <f>'6R WP1 MRP Comparison'!E98</f>
        <v>0.11114544500000001</v>
      </c>
      <c r="F20" s="1955">
        <f>'6R WP1 MRP Comparison'!F98</f>
        <v>0.08</v>
      </c>
      <c r="G20" s="1956">
        <f>'6R WP1 MRP Comparison'!G98</f>
        <v>5.7500000000000002E-2</v>
      </c>
      <c r="H20" s="1956">
        <f>'6R WP1 MRP Comparison'!H98</f>
        <v>8.3000000000000004E-2</v>
      </c>
    </row>
    <row r="21" spans="2:8" x14ac:dyDescent="0.25">
      <c r="B21" s="1954">
        <v>2023</v>
      </c>
      <c r="C21" s="1955">
        <f>'6R WP1 MRP Comparison'!B99</f>
        <v>0.2661</v>
      </c>
      <c r="D21" s="1955">
        <f>'6R WP1 MRP Comparison'!D99</f>
        <v>0.12015979381443301</v>
      </c>
      <c r="E21" s="1956">
        <f>'6R WP1 MRP Comparison'!E99</f>
        <v>0.11308647999999999</v>
      </c>
      <c r="F21" s="1955">
        <f>'6R WP1 MRP Comparison'!F99</f>
        <v>0.10139999999999999</v>
      </c>
      <c r="G21" s="1956">
        <f>'6R WP1 MRP Comparison'!G99</f>
        <v>9.820000000000001E-2</v>
      </c>
      <c r="H21" s="1956">
        <f>'6R WP1 MRP Comparison'!H99</f>
        <v>9.5000000000000001E-2</v>
      </c>
    </row>
    <row r="22" spans="2:8" x14ac:dyDescent="0.25">
      <c r="B22" s="1957">
        <v>2024</v>
      </c>
      <c r="C22" s="1958">
        <f>'6R WP1 MRP Comparison'!B100</f>
        <v>0.25619999999999998</v>
      </c>
      <c r="D22" s="1958">
        <f>'6R WP1 MRP Comparison'!D100</f>
        <v>0.12164897959183675</v>
      </c>
      <c r="E22" s="1959">
        <f>'6R WP1 MRP Comparison'!E100</f>
        <v>0.11406242</v>
      </c>
      <c r="F22" s="1958">
        <f>AVERAGE('6R WP3 Kroll'!E19:E20)</f>
        <v>0.1003</v>
      </c>
      <c r="G22" s="1959">
        <f>'6R WP1 MRP Comparison'!G100</f>
        <v>8.48E-2</v>
      </c>
      <c r="H22" s="1959">
        <f>'6R WP1 MRP Comparison'!H100</f>
        <v>9.6000000000000002E-2</v>
      </c>
    </row>
    <row r="24" spans="2:8" x14ac:dyDescent="0.25">
      <c r="B24" s="1949" t="s">
        <v>5753</v>
      </c>
      <c r="C24" s="1955">
        <f t="shared" ref="C24:H24" si="0">SUM(C7:C22)</f>
        <v>2.4921999999999995</v>
      </c>
      <c r="D24" s="1955">
        <f t="shared" si="0"/>
        <v>1.9171250562585225</v>
      </c>
      <c r="E24" s="1955">
        <f>SUM(E7:E22)</f>
        <v>1.8060332999999995</v>
      </c>
      <c r="F24" s="1955">
        <f t="shared" si="0"/>
        <v>1.4863</v>
      </c>
      <c r="G24" s="1955">
        <f t="shared" si="0"/>
        <v>1.2619</v>
      </c>
      <c r="H24" s="1955">
        <f t="shared" si="0"/>
        <v>1.3758999999999999</v>
      </c>
    </row>
    <row r="25" spans="2:8" x14ac:dyDescent="0.25">
      <c r="D25" s="1955"/>
    </row>
    <row r="26" spans="2:8" x14ac:dyDescent="0.25">
      <c r="B26" s="1949" t="s">
        <v>5754</v>
      </c>
      <c r="D26" s="1960">
        <f>(D24)/$C$24</f>
        <v>0.76925008276162543</v>
      </c>
      <c r="E26" s="1960">
        <f>(E24)/$C$24</f>
        <v>0.72467430382794318</v>
      </c>
      <c r="F26" s="1960">
        <f>(F24)/$C$24</f>
        <v>0.59638070780836216</v>
      </c>
      <c r="G26" s="1960">
        <f>(G24)/$C$24</f>
        <v>0.50633978011395564</v>
      </c>
      <c r="H26" s="1960">
        <f>(H24)/$C$24</f>
        <v>0.55208249739186266</v>
      </c>
    </row>
    <row r="27" spans="2:8" x14ac:dyDescent="0.25">
      <c r="D27" s="1960"/>
      <c r="E27" s="1960"/>
      <c r="F27" s="1960"/>
      <c r="G27" s="1960"/>
      <c r="H27" s="1960"/>
    </row>
    <row r="29" spans="2:8" x14ac:dyDescent="0.25">
      <c r="B29" s="1949" t="s">
        <v>102</v>
      </c>
    </row>
    <row r="30" spans="2:8" x14ac:dyDescent="0.25">
      <c r="B30" s="1949" t="s">
        <v>5755</v>
      </c>
    </row>
    <row r="31" spans="2:8" x14ac:dyDescent="0.25">
      <c r="B31" s="1949" t="s">
        <v>5756</v>
      </c>
    </row>
    <row r="32" spans="2:8" x14ac:dyDescent="0.25">
      <c r="B32" s="1961" t="s">
        <v>7253</v>
      </c>
    </row>
    <row r="33" spans="2:8" x14ac:dyDescent="0.25">
      <c r="B33" s="1949" t="s">
        <v>5757</v>
      </c>
    </row>
    <row r="34" spans="2:8" x14ac:dyDescent="0.25">
      <c r="B34" s="1961" t="s">
        <v>5758</v>
      </c>
    </row>
    <row r="35" spans="2:8" x14ac:dyDescent="0.25">
      <c r="B35" s="1961" t="s">
        <v>5759</v>
      </c>
      <c r="C35" s="1962"/>
      <c r="D35" s="1962"/>
      <c r="E35" s="1962"/>
      <c r="F35" s="1962"/>
      <c r="G35" s="1962"/>
      <c r="H35" s="1962"/>
    </row>
    <row r="36" spans="2:8" x14ac:dyDescent="0.25">
      <c r="B36" s="1963" t="s">
        <v>5760</v>
      </c>
      <c r="C36" s="1964"/>
      <c r="D36" s="1964"/>
      <c r="E36" s="1964"/>
      <c r="F36" s="1964"/>
      <c r="G36" s="1964"/>
      <c r="H36" s="1964"/>
    </row>
    <row r="37" spans="2:8" ht="12" customHeight="1" x14ac:dyDescent="0.25">
      <c r="B37" s="1964"/>
      <c r="C37" s="1964"/>
      <c r="D37" s="1964"/>
      <c r="E37" s="1964"/>
      <c r="F37" s="1964"/>
      <c r="G37" s="1964"/>
      <c r="H37" s="1964"/>
    </row>
    <row r="40" spans="2:8" x14ac:dyDescent="0.25">
      <c r="C40" s="1955"/>
      <c r="D40" s="1955"/>
      <c r="E40" s="1955"/>
      <c r="F40" s="1955"/>
      <c r="G40" s="1955"/>
      <c r="H40" s="1955"/>
    </row>
    <row r="43" spans="2:8" x14ac:dyDescent="0.25">
      <c r="D43" s="1960"/>
      <c r="E43" s="1960"/>
      <c r="F43" s="1960"/>
      <c r="G43" s="1960"/>
      <c r="H43" s="1960"/>
    </row>
  </sheetData>
  <printOptions horizontalCentered="1"/>
  <pageMargins left="0.7" right="0.7" top="0.75" bottom="0.75" header="0.3" footer="0.3"/>
  <pageSetup scale="61" orientation="portrait" horizontalDpi="1200" verticalDpi="12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2C6E1-F1ED-4B4F-A49A-0E5CD7C70EBF}">
  <sheetPr>
    <pageSetUpPr fitToPage="1"/>
  </sheetPr>
  <dimension ref="A1:AB48"/>
  <sheetViews>
    <sheetView view="pageBreakPreview" zoomScale="69" zoomScaleNormal="85" zoomScaleSheetLayoutView="69" workbookViewId="0"/>
  </sheetViews>
  <sheetFormatPr defaultColWidth="9.140625" defaultRowHeight="15.75" x14ac:dyDescent="0.25"/>
  <cols>
    <col min="1" max="1" width="7.5703125" style="1093" bestFit="1" customWidth="1"/>
    <col min="2" max="2" width="4" style="1094" customWidth="1"/>
    <col min="3" max="3" width="52.42578125" style="1093" customWidth="1"/>
    <col min="4" max="4" width="4.140625" style="1093" bestFit="1" customWidth="1"/>
    <col min="5" max="5" width="17.5703125" style="1093" customWidth="1"/>
    <col min="6" max="6" width="3" style="1093" customWidth="1"/>
    <col min="7" max="7" width="13" style="1093" customWidth="1"/>
    <col min="8" max="8" width="3.5703125" style="1093" customWidth="1"/>
    <col min="9" max="9" width="19.85546875" style="1093" customWidth="1"/>
    <col min="10" max="10" width="7.140625" style="1093" customWidth="1"/>
    <col min="11" max="11" width="20.140625" style="1093" customWidth="1"/>
    <col min="12" max="12" width="2.42578125" style="1093" customWidth="1"/>
    <col min="13" max="13" width="16.5703125" style="1093" customWidth="1"/>
    <col min="14" max="14" width="2.5703125" style="1093" customWidth="1"/>
    <col min="15" max="15" width="9.140625" style="1093" customWidth="1"/>
    <col min="16" max="16" width="17.5703125" style="1093" customWidth="1"/>
    <col min="17" max="17" width="13.42578125" style="1093" customWidth="1"/>
    <col min="18" max="18" width="10.42578125" style="1093" bestFit="1" customWidth="1"/>
    <col min="19" max="20" width="9.140625" style="1093" customWidth="1"/>
    <col min="21" max="21" width="12.85546875" style="1093" bestFit="1" customWidth="1"/>
    <col min="22" max="22" width="9.140625" style="1093" customWidth="1"/>
    <col min="23" max="16384" width="9.140625" style="1093"/>
  </cols>
  <sheetData>
    <row r="1" spans="1:14" x14ac:dyDescent="0.25">
      <c r="C1" s="2228" t="s">
        <v>3023</v>
      </c>
      <c r="D1" s="2229"/>
      <c r="E1" s="2229"/>
      <c r="F1" s="2229"/>
      <c r="G1" s="2229"/>
      <c r="H1" s="2229"/>
      <c r="I1" s="2229"/>
      <c r="J1" s="2229"/>
      <c r="K1" s="2229"/>
      <c r="L1" s="2229"/>
      <c r="M1" s="2229"/>
      <c r="N1" s="1095"/>
    </row>
    <row r="2" spans="1:14" x14ac:dyDescent="0.25">
      <c r="A2" s="1096"/>
      <c r="C2" s="2230" t="s">
        <v>2848</v>
      </c>
      <c r="D2" s="2229"/>
      <c r="E2" s="2229"/>
      <c r="F2" s="2229"/>
      <c r="G2" s="2229"/>
      <c r="H2" s="2229"/>
      <c r="I2" s="2229"/>
      <c r="J2" s="2229"/>
      <c r="K2" s="2229"/>
      <c r="L2" s="2229"/>
      <c r="M2" s="2229"/>
    </row>
    <row r="3" spans="1:14" x14ac:dyDescent="0.25">
      <c r="C3" s="2231" t="s">
        <v>2849</v>
      </c>
      <c r="D3" s="2229"/>
      <c r="E3" s="2229"/>
      <c r="F3" s="2229"/>
      <c r="G3" s="2229"/>
      <c r="H3" s="2229"/>
      <c r="I3" s="2229"/>
      <c r="J3" s="2229"/>
      <c r="K3" s="2229"/>
      <c r="L3" s="2229"/>
      <c r="M3" s="2229"/>
      <c r="N3" s="1095"/>
    </row>
    <row r="4" spans="1:14" x14ac:dyDescent="0.25">
      <c r="C4" s="2231" t="s">
        <v>7283</v>
      </c>
      <c r="D4" s="2229"/>
      <c r="E4" s="2229"/>
      <c r="F4" s="2229"/>
      <c r="G4" s="2229"/>
      <c r="H4" s="2229"/>
      <c r="I4" s="2229"/>
      <c r="J4" s="2229"/>
      <c r="K4" s="2229"/>
      <c r="L4" s="2229"/>
      <c r="M4" s="2229"/>
      <c r="N4" s="1095"/>
    </row>
    <row r="5" spans="1:14" x14ac:dyDescent="0.25">
      <c r="C5" s="1095"/>
    </row>
    <row r="6" spans="1:14" x14ac:dyDescent="0.25">
      <c r="C6" s="1095"/>
    </row>
    <row r="7" spans="1:14" x14ac:dyDescent="0.25">
      <c r="C7" s="1095"/>
      <c r="E7" s="2230" t="s">
        <v>141</v>
      </c>
      <c r="F7" s="2229"/>
      <c r="G7" s="2229"/>
      <c r="I7" s="1094" t="s">
        <v>142</v>
      </c>
      <c r="K7" s="1094" t="s">
        <v>143</v>
      </c>
      <c r="M7" s="1094" t="s">
        <v>144</v>
      </c>
    </row>
    <row r="8" spans="1:14" ht="13.5" customHeight="1" x14ac:dyDescent="0.25">
      <c r="M8" s="2232" t="s">
        <v>2850</v>
      </c>
    </row>
    <row r="9" spans="1:14" ht="13.5" customHeight="1" x14ac:dyDescent="0.25">
      <c r="E9" s="2232" t="s">
        <v>5805</v>
      </c>
      <c r="F9" s="2229"/>
      <c r="G9" s="2229"/>
      <c r="I9" s="2232" t="s">
        <v>2851</v>
      </c>
      <c r="K9" s="1094"/>
      <c r="M9" s="2229"/>
    </row>
    <row r="10" spans="1:14" x14ac:dyDescent="0.25">
      <c r="E10" s="2229"/>
      <c r="F10" s="2229"/>
      <c r="G10" s="2229"/>
      <c r="I10" s="2229"/>
      <c r="K10" s="2232" t="s">
        <v>2852</v>
      </c>
      <c r="M10" s="2229"/>
    </row>
    <row r="11" spans="1:14" ht="12.75" customHeight="1" x14ac:dyDescent="0.25">
      <c r="E11" s="2229"/>
      <c r="F11" s="2229"/>
      <c r="G11" s="2229"/>
      <c r="I11" s="2229"/>
      <c r="K11" s="2229"/>
      <c r="M11" s="2229"/>
    </row>
    <row r="12" spans="1:14" ht="11.25" customHeight="1" x14ac:dyDescent="0.25">
      <c r="A12" s="1097" t="s">
        <v>1</v>
      </c>
      <c r="E12" s="2155"/>
      <c r="F12" s="2155"/>
      <c r="G12" s="2155"/>
      <c r="I12" s="2155"/>
      <c r="K12" s="2155"/>
      <c r="M12" s="2155"/>
    </row>
    <row r="13" spans="1:14" x14ac:dyDescent="0.25">
      <c r="A13" s="1094"/>
      <c r="E13" s="1098" t="s">
        <v>2853</v>
      </c>
      <c r="F13" s="1098"/>
      <c r="G13" s="1094" t="s">
        <v>2854</v>
      </c>
    </row>
    <row r="14" spans="1:14" x14ac:dyDescent="0.25">
      <c r="A14" s="1094"/>
    </row>
    <row r="15" spans="1:14" x14ac:dyDescent="0.25">
      <c r="A15" s="1098" t="s">
        <v>4</v>
      </c>
      <c r="B15" s="1098" t="s">
        <v>2855</v>
      </c>
      <c r="C15" s="1099" t="s">
        <v>216</v>
      </c>
      <c r="E15" s="1100">
        <f ca="1">'7R.2 Market Cap'!P17</f>
        <v>6750.7296604188705</v>
      </c>
      <c r="F15" s="1101"/>
      <c r="G15" s="1102"/>
      <c r="I15" s="1103">
        <f ca="1">VLOOKUP(E15,$P$32:$Q$41,2,TRUE)</f>
        <v>4</v>
      </c>
      <c r="K15" s="1104">
        <f ca="1">VLOOKUP(I15,$G$32:$M$41,7,FALSE)</f>
        <v>5.0000000000000001E-3</v>
      </c>
    </row>
    <row r="16" spans="1:14" x14ac:dyDescent="0.25">
      <c r="A16" s="1098"/>
      <c r="B16" s="1098"/>
      <c r="C16" s="1101"/>
      <c r="E16" s="1100"/>
      <c r="F16" s="1101"/>
      <c r="G16" s="1102"/>
      <c r="I16" s="1103"/>
      <c r="K16" s="1104"/>
    </row>
    <row r="17" spans="1:28" x14ac:dyDescent="0.25">
      <c r="A17" s="1098"/>
      <c r="B17" s="1098" t="s">
        <v>2856</v>
      </c>
      <c r="C17" s="1099" t="s">
        <v>3024</v>
      </c>
      <c r="E17" s="1100">
        <f ca="1">'7R.2 Market Cap'!P19</f>
        <v>4147.4876244544912</v>
      </c>
      <c r="F17" s="1101"/>
      <c r="G17" s="1102"/>
      <c r="I17" s="1103">
        <f ca="1">VLOOKUP(E17,$P$32:$Q$41,2,TRUE)</f>
        <v>5</v>
      </c>
      <c r="K17" s="1104">
        <f ca="1">VLOOKUP(I17,$G$32:$M$41,7,FALSE)</f>
        <v>7.4000000000000003E-3</v>
      </c>
    </row>
    <row r="18" spans="1:28" x14ac:dyDescent="0.25">
      <c r="A18" s="1098"/>
      <c r="B18" s="1098"/>
      <c r="C18" s="1101"/>
      <c r="E18" s="1100"/>
      <c r="F18" s="1101"/>
      <c r="G18" s="1102"/>
      <c r="I18" s="1103"/>
      <c r="K18" s="1104"/>
    </row>
    <row r="19" spans="1:28" x14ac:dyDescent="0.25">
      <c r="A19" s="1098"/>
      <c r="B19" s="1098" t="s">
        <v>2857</v>
      </c>
      <c r="C19" s="1099" t="s">
        <v>3028</v>
      </c>
      <c r="E19" s="1100">
        <f ca="1">'7R.2 Market Cap'!P21</f>
        <v>1158.9612307314692</v>
      </c>
      <c r="F19" s="1101"/>
      <c r="G19" s="1102"/>
      <c r="I19" s="1103">
        <f ca="1">VLOOKUP(E19,$P$32:$Q$41,2,TRUE)</f>
        <v>8</v>
      </c>
      <c r="K19" s="1104">
        <f ca="1">VLOOKUP(I19,$G$32:$M$41,7,FALSE)</f>
        <v>8.8000000000000005E-3</v>
      </c>
    </row>
    <row r="20" spans="1:28" x14ac:dyDescent="0.25">
      <c r="A20" s="1098"/>
      <c r="B20" s="1098"/>
      <c r="C20" s="1101"/>
      <c r="E20" s="1100"/>
      <c r="F20" s="1101"/>
      <c r="G20" s="1102"/>
      <c r="I20" s="1103"/>
      <c r="K20" s="1104"/>
    </row>
    <row r="21" spans="1:28" ht="31.5" x14ac:dyDescent="0.25">
      <c r="A21" s="1098" t="s">
        <v>171</v>
      </c>
      <c r="B21" s="1098" t="s">
        <v>2855</v>
      </c>
      <c r="C21" s="1105" t="s">
        <v>5806</v>
      </c>
      <c r="E21" s="1106">
        <f ca="1">'7R.2 Market Cap'!$P48</f>
        <v>21991.208999999999</v>
      </c>
      <c r="F21" s="1094"/>
      <c r="G21" s="1107">
        <f ca="1">ROUND(E21/E15,1)</f>
        <v>3.3</v>
      </c>
      <c r="H21" s="1093" t="s">
        <v>98</v>
      </c>
      <c r="I21" s="1103">
        <f ca="1">VLOOKUP(E21,$P$32:$Q$41,2,TRUE)</f>
        <v>2</v>
      </c>
      <c r="K21" s="1104">
        <f ca="1">VLOOKUP(I21,$G$32:$M$41,7,FALSE)</f>
        <v>3.3E-3</v>
      </c>
      <c r="M21" s="1108">
        <f ca="1">K15-K21</f>
        <v>1.7000000000000001E-3</v>
      </c>
      <c r="P21" s="1109"/>
    </row>
    <row r="22" spans="1:28" x14ac:dyDescent="0.25">
      <c r="A22" s="1098"/>
      <c r="C22" s="1110"/>
      <c r="E22" s="1106"/>
      <c r="F22" s="1094"/>
      <c r="G22" s="1107"/>
      <c r="I22" s="1094"/>
      <c r="K22" s="1104"/>
      <c r="M22" s="1108"/>
    </row>
    <row r="23" spans="1:28" ht="27.75" customHeight="1" x14ac:dyDescent="0.25">
      <c r="A23" s="1098"/>
      <c r="B23" s="1094" t="s">
        <v>2856</v>
      </c>
      <c r="C23" s="1105" t="s">
        <v>5806</v>
      </c>
      <c r="E23" s="1106">
        <f ca="1">'7R.2 Market Cap'!$P$48</f>
        <v>21991.208999999999</v>
      </c>
      <c r="F23" s="1094"/>
      <c r="G23" s="1107">
        <f ca="1">ROUND(E23/E17,1)</f>
        <v>5.3</v>
      </c>
      <c r="H23" s="1093" t="s">
        <v>98</v>
      </c>
      <c r="I23" s="1103">
        <f ca="1">VLOOKUP(E23,$P$32:$Q$41,2,TRUE)</f>
        <v>2</v>
      </c>
      <c r="K23" s="1104">
        <f ca="1">VLOOKUP(I23,$G$32:$M$41,7,FALSE)</f>
        <v>3.3E-3</v>
      </c>
      <c r="M23" s="1108">
        <f ca="1">K17-K23</f>
        <v>4.1000000000000003E-3</v>
      </c>
    </row>
    <row r="24" spans="1:28" ht="15.75" customHeight="1" x14ac:dyDescent="0.25">
      <c r="A24" s="1098"/>
      <c r="C24" s="1110"/>
      <c r="E24" s="1106"/>
      <c r="F24" s="1094"/>
      <c r="G24" s="1107"/>
      <c r="I24" s="1094"/>
      <c r="K24" s="1104"/>
      <c r="M24" s="1108"/>
    </row>
    <row r="25" spans="1:28" ht="30" customHeight="1" x14ac:dyDescent="0.25">
      <c r="A25" s="1098"/>
      <c r="B25" s="1094" t="s">
        <v>2857</v>
      </c>
      <c r="C25" s="1105" t="s">
        <v>5807</v>
      </c>
      <c r="E25" s="1106">
        <f ca="1">'7R.2 Market Cap'!$P$32</f>
        <v>4566.2749999999996</v>
      </c>
      <c r="F25" s="1094"/>
      <c r="G25" s="1107">
        <f ca="1">ROUND(E25/E19,1)</f>
        <v>3.9</v>
      </c>
      <c r="H25" s="1093" t="s">
        <v>98</v>
      </c>
      <c r="I25" s="1103">
        <f ca="1">VLOOKUP(E25,$P$32:$Q$41,2,TRUE)</f>
        <v>5</v>
      </c>
      <c r="K25" s="1104">
        <f ca="1">VLOOKUP(I25,$G$32:$M$41,7,FALSE)</f>
        <v>7.4000000000000003E-3</v>
      </c>
      <c r="M25" s="1108">
        <f ca="1">K19-K25</f>
        <v>1.4000000000000002E-3</v>
      </c>
    </row>
    <row r="26" spans="1:28" x14ac:dyDescent="0.25">
      <c r="A26" s="1098"/>
      <c r="C26" s="1110"/>
      <c r="E26" s="1106"/>
      <c r="F26" s="1094"/>
      <c r="G26" s="1107"/>
      <c r="I26" s="1094"/>
      <c r="K26" s="1104"/>
      <c r="M26" s="1108"/>
    </row>
    <row r="27" spans="1:28" ht="15" customHeight="1" x14ac:dyDescent="0.25">
      <c r="G27" s="1094" t="s">
        <v>2858</v>
      </c>
      <c r="H27" s="1094"/>
      <c r="I27" s="1094" t="s">
        <v>2859</v>
      </c>
      <c r="J27" s="1094"/>
      <c r="K27" s="1094" t="s">
        <v>2860</v>
      </c>
      <c r="L27" s="1094"/>
      <c r="M27" s="1094" t="s">
        <v>2861</v>
      </c>
      <c r="N27" s="780"/>
      <c r="O27" s="780"/>
      <c r="P27" s="780"/>
      <c r="U27" s="1111"/>
    </row>
    <row r="28" spans="1:28" ht="15" customHeight="1" x14ac:dyDescent="0.25">
      <c r="E28" s="1094"/>
      <c r="G28" s="1094"/>
      <c r="I28" s="1094"/>
      <c r="K28" s="1094"/>
      <c r="M28" s="1094"/>
      <c r="N28" s="780"/>
      <c r="O28" s="780"/>
      <c r="P28" s="782"/>
    </row>
    <row r="29" spans="1:28" ht="78.75" customHeight="1" x14ac:dyDescent="0.25">
      <c r="G29" s="1097" t="s">
        <v>2862</v>
      </c>
      <c r="I29" s="1097" t="s">
        <v>2863</v>
      </c>
      <c r="K29" s="1097" t="s">
        <v>2864</v>
      </c>
      <c r="M29" s="1097" t="s">
        <v>2865</v>
      </c>
      <c r="N29" s="780"/>
      <c r="O29" s="780"/>
      <c r="P29" s="780"/>
      <c r="T29" s="1108"/>
    </row>
    <row r="30" spans="1:28" x14ac:dyDescent="0.25">
      <c r="I30" s="1094" t="s">
        <v>2853</v>
      </c>
      <c r="K30" s="1094" t="s">
        <v>2853</v>
      </c>
      <c r="N30" s="780"/>
      <c r="O30" s="780"/>
      <c r="P30" s="780"/>
    </row>
    <row r="31" spans="1:28" x14ac:dyDescent="0.25">
      <c r="N31" s="780"/>
      <c r="O31" s="780"/>
      <c r="P31" s="780"/>
    </row>
    <row r="32" spans="1:28" x14ac:dyDescent="0.25">
      <c r="E32" s="1112" t="s">
        <v>2866</v>
      </c>
      <c r="G32" s="1094">
        <v>1</v>
      </c>
      <c r="I32" s="1113">
        <v>47156.53</v>
      </c>
      <c r="J32" s="1113"/>
      <c r="K32" s="1113">
        <v>3522211.14</v>
      </c>
      <c r="M32" s="1114">
        <v>-1E-4</v>
      </c>
      <c r="N32" s="780"/>
      <c r="O32" s="784"/>
      <c r="P32" s="1115">
        <f>$I$41</f>
        <v>1.1100000000000001</v>
      </c>
      <c r="Q32" s="1093">
        <v>10</v>
      </c>
      <c r="T32" s="785"/>
      <c r="U32" s="3"/>
      <c r="V32" s="785"/>
      <c r="W32" s="3"/>
      <c r="X32" s="207"/>
      <c r="Y32" s="2206"/>
      <c r="Z32" s="2229"/>
      <c r="AA32" s="3"/>
      <c r="AB32" s="3"/>
    </row>
    <row r="33" spans="3:28" x14ac:dyDescent="0.25">
      <c r="G33" s="1094">
        <v>2</v>
      </c>
      <c r="I33" s="1115">
        <v>20191.22</v>
      </c>
      <c r="J33" s="1115"/>
      <c r="K33" s="1115">
        <v>46949.06</v>
      </c>
      <c r="M33" s="1114">
        <v>3.3E-3</v>
      </c>
      <c r="N33" s="780"/>
      <c r="O33" s="784"/>
      <c r="P33" s="1115">
        <f>$I$40</f>
        <v>304.62</v>
      </c>
      <c r="Q33" s="1093">
        <v>9</v>
      </c>
      <c r="T33" s="253"/>
      <c r="U33" s="3"/>
      <c r="V33" s="253"/>
      <c r="W33" s="3"/>
      <c r="X33" s="207"/>
      <c r="Y33" s="2206"/>
      <c r="Z33" s="2229"/>
      <c r="AA33" s="3"/>
      <c r="AB33" s="3"/>
    </row>
    <row r="34" spans="3:28" x14ac:dyDescent="0.25">
      <c r="G34" s="1094">
        <v>3</v>
      </c>
      <c r="I34" s="1115">
        <v>9937.94</v>
      </c>
      <c r="J34" s="1115"/>
      <c r="K34" s="1115">
        <v>20178.36</v>
      </c>
      <c r="M34" s="1114">
        <v>4.8999999999999998E-3</v>
      </c>
      <c r="N34" s="780"/>
      <c r="O34" s="784"/>
      <c r="P34" s="1115">
        <f>$I$39</f>
        <v>731.19</v>
      </c>
      <c r="Q34" s="1093">
        <v>8</v>
      </c>
      <c r="T34" s="253"/>
      <c r="U34" s="3"/>
      <c r="V34" s="253"/>
      <c r="W34" s="3"/>
      <c r="X34" s="207"/>
      <c r="Y34" s="2206"/>
      <c r="Z34" s="2229"/>
      <c r="AA34" s="3"/>
      <c r="AB34" s="3"/>
    </row>
    <row r="35" spans="3:28" x14ac:dyDescent="0.25">
      <c r="G35" s="1094">
        <v>4</v>
      </c>
      <c r="I35" s="1115">
        <v>6196.71</v>
      </c>
      <c r="J35" s="1115"/>
      <c r="K35" s="1115">
        <v>9937.35</v>
      </c>
      <c r="M35" s="1114">
        <v>5.0000000000000001E-3</v>
      </c>
      <c r="N35" s="780"/>
      <c r="O35" s="784"/>
      <c r="P35" s="1115">
        <f>$I$38</f>
        <v>1422.89</v>
      </c>
      <c r="Q35" s="1093">
        <v>7</v>
      </c>
      <c r="T35" s="253"/>
      <c r="U35" s="3"/>
      <c r="V35" s="253"/>
      <c r="W35" s="3"/>
      <c r="X35" s="207"/>
      <c r="Y35" s="2206"/>
      <c r="Z35" s="2229"/>
      <c r="AA35" s="253"/>
      <c r="AB35" s="3"/>
    </row>
    <row r="36" spans="3:28" x14ac:dyDescent="0.25">
      <c r="E36" s="1112"/>
      <c r="G36" s="1094">
        <v>5</v>
      </c>
      <c r="I36" s="1115">
        <v>3948.05</v>
      </c>
      <c r="J36" s="1115"/>
      <c r="K36" s="1115">
        <v>6181.27</v>
      </c>
      <c r="M36" s="1114">
        <v>7.4000000000000003E-3</v>
      </c>
      <c r="N36" s="780"/>
      <c r="O36" s="784"/>
      <c r="P36" s="1115">
        <f>$I$37</f>
        <v>2481.7800000000002</v>
      </c>
      <c r="Q36" s="1093">
        <v>6</v>
      </c>
      <c r="T36" s="253"/>
      <c r="U36" s="3"/>
      <c r="V36" s="253"/>
      <c r="W36" s="3"/>
      <c r="X36" s="207"/>
      <c r="Y36" s="2206"/>
      <c r="Z36" s="2229"/>
      <c r="AA36" s="253"/>
      <c r="AB36" s="3"/>
    </row>
    <row r="37" spans="3:28" x14ac:dyDescent="0.25">
      <c r="E37" s="1112"/>
      <c r="G37" s="1094">
        <v>6</v>
      </c>
      <c r="I37" s="1115">
        <v>2481.7800000000002</v>
      </c>
      <c r="J37" s="1115"/>
      <c r="K37" s="1115">
        <v>3946.15</v>
      </c>
      <c r="M37" s="1114">
        <v>0.01</v>
      </c>
      <c r="N37" s="780"/>
      <c r="O37" s="784"/>
      <c r="P37" s="1115">
        <f>$I$36</f>
        <v>3948.05</v>
      </c>
      <c r="Q37" s="1093">
        <v>5</v>
      </c>
      <c r="T37" s="253"/>
      <c r="U37" s="3"/>
      <c r="V37" s="253"/>
      <c r="W37" s="3"/>
      <c r="X37" s="207"/>
      <c r="Y37" s="2206"/>
      <c r="Z37" s="2229"/>
      <c r="AA37" s="253"/>
      <c r="AB37" s="3"/>
    </row>
    <row r="38" spans="3:28" x14ac:dyDescent="0.25">
      <c r="E38" s="1112"/>
      <c r="G38" s="1094">
        <v>7</v>
      </c>
      <c r="I38" s="1115">
        <v>1422.89</v>
      </c>
      <c r="J38" s="1115"/>
      <c r="K38" s="1115">
        <v>2464.5</v>
      </c>
      <c r="M38" s="1114">
        <v>1.1900000000000001E-2</v>
      </c>
      <c r="N38" s="780"/>
      <c r="O38" s="784"/>
      <c r="P38" s="1115">
        <f>$I$35</f>
        <v>6196.71</v>
      </c>
      <c r="Q38" s="1093">
        <v>4</v>
      </c>
      <c r="T38" s="253"/>
      <c r="U38" s="3"/>
      <c r="V38" s="253"/>
      <c r="W38" s="3"/>
      <c r="X38" s="207"/>
      <c r="Y38" s="2206"/>
      <c r="Z38" s="2229"/>
      <c r="AA38" s="253"/>
      <c r="AB38" s="3"/>
    </row>
    <row r="39" spans="3:28" x14ac:dyDescent="0.25">
      <c r="E39" s="1112"/>
      <c r="G39" s="1094">
        <v>8</v>
      </c>
      <c r="I39" s="1115">
        <v>731.19</v>
      </c>
      <c r="J39" s="1115"/>
      <c r="K39" s="1115">
        <v>1417.45</v>
      </c>
      <c r="M39" s="1114">
        <v>8.8000000000000005E-3</v>
      </c>
      <c r="N39" s="780"/>
      <c r="O39" s="784"/>
      <c r="P39" s="1115">
        <f>$I$34</f>
        <v>9937.94</v>
      </c>
      <c r="Q39" s="1093">
        <v>3</v>
      </c>
      <c r="R39" s="1116"/>
      <c r="T39" s="3"/>
      <c r="U39" s="3"/>
      <c r="V39" s="253"/>
      <c r="W39" s="3"/>
      <c r="X39" s="207"/>
      <c r="Y39" s="2206"/>
      <c r="Z39" s="2229"/>
      <c r="AA39" s="253"/>
      <c r="AB39" s="3"/>
    </row>
    <row r="40" spans="3:28" x14ac:dyDescent="0.25">
      <c r="E40" s="1112"/>
      <c r="G40" s="1094">
        <v>9</v>
      </c>
      <c r="I40" s="1115">
        <v>304.62</v>
      </c>
      <c r="J40" s="1115"/>
      <c r="K40" s="1115">
        <v>729.92</v>
      </c>
      <c r="M40" s="1114">
        <v>1.7299999999999999E-2</v>
      </c>
      <c r="N40" s="780"/>
      <c r="O40" s="784"/>
      <c r="P40" s="1115">
        <f>$I$33</f>
        <v>20191.22</v>
      </c>
      <c r="Q40" s="1093">
        <v>2</v>
      </c>
      <c r="R40" s="1116"/>
      <c r="T40" s="3"/>
      <c r="U40" s="3"/>
      <c r="V40" s="3"/>
      <c r="W40" s="3"/>
      <c r="X40" s="207"/>
      <c r="Y40" s="2206"/>
      <c r="Z40" s="2229"/>
      <c r="AA40" s="253"/>
      <c r="AB40" s="3"/>
    </row>
    <row r="41" spans="3:28" x14ac:dyDescent="0.25">
      <c r="E41" s="1112" t="s">
        <v>2867</v>
      </c>
      <c r="G41" s="1094">
        <v>10</v>
      </c>
      <c r="I41" s="1115">
        <v>1.1100000000000001</v>
      </c>
      <c r="J41" s="1115"/>
      <c r="K41" s="1115">
        <v>304.48</v>
      </c>
      <c r="M41" s="1114">
        <v>4.4699999999999997E-2</v>
      </c>
      <c r="N41" s="780"/>
      <c r="O41" s="780"/>
      <c r="P41" s="1115">
        <f>$I$32</f>
        <v>47156.53</v>
      </c>
      <c r="Q41" s="1093">
        <v>1</v>
      </c>
      <c r="T41" s="3"/>
      <c r="U41" s="3"/>
      <c r="V41" s="3"/>
      <c r="W41" s="3"/>
      <c r="X41" s="207"/>
      <c r="Y41" s="2206"/>
      <c r="Z41" s="2229"/>
      <c r="AA41" s="253"/>
      <c r="AB41" s="3"/>
    </row>
    <row r="42" spans="3:28" x14ac:dyDescent="0.25">
      <c r="H42" s="1093" t="s">
        <v>2868</v>
      </c>
      <c r="I42" s="1117"/>
      <c r="J42" s="1117"/>
      <c r="K42" s="1117"/>
      <c r="M42" s="1114"/>
      <c r="P42" s="1118"/>
      <c r="Q42" s="1119"/>
    </row>
    <row r="43" spans="3:28" x14ac:dyDescent="0.25">
      <c r="C43" s="1112" t="s">
        <v>102</v>
      </c>
      <c r="E43" s="1120"/>
      <c r="G43" s="1120"/>
      <c r="K43" s="1120"/>
      <c r="P43" s="1118"/>
    </row>
    <row r="44" spans="3:28" x14ac:dyDescent="0.25">
      <c r="D44" s="1121" t="s">
        <v>19</v>
      </c>
      <c r="E44" s="1122" t="s">
        <v>2869</v>
      </c>
      <c r="F44" s="1122"/>
      <c r="G44" s="1123"/>
      <c r="H44" s="1124"/>
      <c r="I44" s="1125"/>
      <c r="J44" s="1124"/>
      <c r="K44" s="1125"/>
      <c r="L44" s="1124"/>
      <c r="M44" s="1124"/>
      <c r="P44" s="1118"/>
      <c r="T44" s="1126"/>
    </row>
    <row r="45" spans="3:28" ht="31.5" customHeight="1" x14ac:dyDescent="0.25">
      <c r="D45" s="1121" t="s">
        <v>20</v>
      </c>
      <c r="E45" s="2208" t="s">
        <v>2870</v>
      </c>
      <c r="F45" s="2229"/>
      <c r="G45" s="2229"/>
      <c r="H45" s="2229"/>
      <c r="I45" s="2229"/>
      <c r="J45" s="2229"/>
      <c r="K45" s="2229"/>
      <c r="L45" s="2229"/>
      <c r="M45" s="2229"/>
    </row>
    <row r="46" spans="3:28" ht="18.95" customHeight="1" x14ac:dyDescent="0.25">
      <c r="D46" s="1121" t="s">
        <v>21</v>
      </c>
      <c r="E46" s="1124" t="s">
        <v>2871</v>
      </c>
      <c r="F46" s="1124"/>
      <c r="G46" s="1124"/>
      <c r="H46" s="1124"/>
      <c r="I46" s="1124"/>
      <c r="J46" s="1124"/>
      <c r="K46" s="1124"/>
      <c r="L46" s="1124"/>
      <c r="M46" s="1124"/>
    </row>
    <row r="47" spans="3:28" x14ac:dyDescent="0.25">
      <c r="D47" s="1121" t="s">
        <v>22</v>
      </c>
      <c r="E47" s="2209" t="s">
        <v>2872</v>
      </c>
      <c r="F47" s="2229"/>
      <c r="G47" s="2229"/>
      <c r="H47" s="2229"/>
      <c r="I47" s="2229"/>
      <c r="J47" s="2229"/>
      <c r="K47" s="2229"/>
      <c r="L47" s="2229"/>
      <c r="M47" s="2229"/>
    </row>
    <row r="48" spans="3:28" ht="15.75" customHeight="1" x14ac:dyDescent="0.25">
      <c r="E48" s="2229"/>
      <c r="F48" s="2229"/>
      <c r="G48" s="2229"/>
      <c r="H48" s="2229"/>
      <c r="I48" s="2229"/>
      <c r="J48" s="2229"/>
      <c r="K48" s="2229"/>
      <c r="L48" s="2229"/>
      <c r="M48" s="2229"/>
    </row>
  </sheetData>
  <mergeCells count="21">
    <mergeCell ref="E47:M48"/>
    <mergeCell ref="Y32:Z32"/>
    <mergeCell ref="Y33:Z33"/>
    <mergeCell ref="Y34:Z34"/>
    <mergeCell ref="Y35:Z35"/>
    <mergeCell ref="Y36:Z36"/>
    <mergeCell ref="Y37:Z37"/>
    <mergeCell ref="Y38:Z38"/>
    <mergeCell ref="Y39:Z39"/>
    <mergeCell ref="Y40:Z40"/>
    <mergeCell ref="Y41:Z41"/>
    <mergeCell ref="E45:M45"/>
    <mergeCell ref="C1:M1"/>
    <mergeCell ref="C2:M2"/>
    <mergeCell ref="C3:M3"/>
    <mergeCell ref="E7:G7"/>
    <mergeCell ref="M8:M12"/>
    <mergeCell ref="E9:G12"/>
    <mergeCell ref="I9:I12"/>
    <mergeCell ref="K10:K12"/>
    <mergeCell ref="C4:M4"/>
  </mergeCells>
  <printOptions horizontalCentered="1"/>
  <pageMargins left="0.7" right="0.7" top="0.75" bottom="0.75" header="0.3" footer="0.3"/>
  <pageSetup scale="60" orientation="landscape" horizontalDpi="4294967293" verticalDpi="36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491963-1129-4FB0-AACA-9AE9FFDA3F22}">
  <sheetPr>
    <pageSetUpPr fitToPage="1"/>
  </sheetPr>
  <dimension ref="A1:AB61"/>
  <sheetViews>
    <sheetView view="pageBreakPreview" zoomScale="77" zoomScaleNormal="100" zoomScaleSheetLayoutView="77" workbookViewId="0"/>
  </sheetViews>
  <sheetFormatPr defaultColWidth="9.140625" defaultRowHeight="15.75" x14ac:dyDescent="0.25"/>
  <cols>
    <col min="1" max="1" width="9.140625" style="911" customWidth="1"/>
    <col min="2" max="2" width="38.5703125" style="911" customWidth="1"/>
    <col min="3" max="3" width="3.85546875" style="911" customWidth="1"/>
    <col min="4" max="4" width="12.5703125" style="911" customWidth="1"/>
    <col min="5" max="5" width="3.85546875" style="911" customWidth="1"/>
    <col min="6" max="6" width="21.42578125" style="911" customWidth="1"/>
    <col min="7" max="7" width="3.85546875" style="911" customWidth="1"/>
    <col min="8" max="8" width="16.42578125" style="911" customWidth="1"/>
    <col min="9" max="9" width="4.5703125" style="911" customWidth="1"/>
    <col min="10" max="10" width="21.5703125" style="911" customWidth="1"/>
    <col min="11" max="11" width="4.140625" style="911" customWidth="1"/>
    <col min="12" max="12" width="17.7109375" style="911" customWidth="1"/>
    <col min="13" max="13" width="2.42578125" style="911" customWidth="1"/>
    <col min="14" max="14" width="14.5703125" style="911" customWidth="1"/>
    <col min="15" max="15" width="5.42578125" style="911" customWidth="1"/>
    <col min="16" max="16" width="18.42578125" style="911" bestFit="1" customWidth="1"/>
    <col min="17" max="17" width="4" style="911" customWidth="1"/>
    <col min="18" max="19" width="9.140625" style="911" customWidth="1"/>
    <col min="20" max="16384" width="9.140625" style="911"/>
  </cols>
  <sheetData>
    <row r="1" spans="2:17" x14ac:dyDescent="0.25">
      <c r="B1" s="909" t="s">
        <v>3023</v>
      </c>
      <c r="C1" s="920"/>
      <c r="D1" s="920"/>
      <c r="E1" s="920"/>
      <c r="F1" s="920"/>
      <c r="G1" s="920"/>
      <c r="H1" s="920"/>
      <c r="I1" s="920"/>
      <c r="J1" s="920"/>
      <c r="K1" s="920"/>
      <c r="L1" s="920"/>
      <c r="M1" s="920"/>
      <c r="N1" s="920"/>
      <c r="O1" s="920"/>
      <c r="P1" s="920"/>
      <c r="Q1" s="920"/>
    </row>
    <row r="2" spans="2:17" x14ac:dyDescent="0.25">
      <c r="B2" s="920" t="str">
        <f>CONCATENATE("Market Capitalization of ",B1," and the")</f>
        <v>Market Capitalization of Kentucky Utilities Company / Louisville Gas &amp; Electric Company and the</v>
      </c>
      <c r="C2" s="920"/>
      <c r="D2" s="920"/>
      <c r="E2" s="920"/>
      <c r="F2" s="920"/>
      <c r="G2" s="920"/>
      <c r="H2" s="920"/>
      <c r="I2" s="920"/>
      <c r="J2" s="920"/>
      <c r="K2" s="920"/>
      <c r="L2" s="920"/>
      <c r="M2" s="920"/>
      <c r="N2" s="920"/>
      <c r="O2" s="920"/>
      <c r="P2" s="920"/>
      <c r="Q2" s="920"/>
    </row>
    <row r="3" spans="2:17" x14ac:dyDescent="0.25">
      <c r="B3" s="909" t="s">
        <v>5808</v>
      </c>
      <c r="C3" s="920"/>
      <c r="D3" s="920"/>
      <c r="E3" s="920"/>
      <c r="F3" s="920"/>
      <c r="G3" s="920"/>
      <c r="H3" s="920"/>
      <c r="I3" s="920"/>
      <c r="J3" s="920"/>
      <c r="K3" s="920"/>
      <c r="L3" s="920"/>
      <c r="M3" s="920"/>
      <c r="N3" s="920"/>
      <c r="O3" s="920"/>
      <c r="P3" s="920"/>
      <c r="Q3" s="920"/>
    </row>
    <row r="6" spans="2:17" x14ac:dyDescent="0.25">
      <c r="F6" s="923" t="s">
        <v>141</v>
      </c>
      <c r="G6" s="923"/>
      <c r="H6" s="923" t="s">
        <v>142</v>
      </c>
      <c r="I6" s="923"/>
      <c r="J6" s="923" t="s">
        <v>143</v>
      </c>
      <c r="K6" s="923"/>
      <c r="L6" s="923" t="s">
        <v>144</v>
      </c>
      <c r="M6" s="923"/>
      <c r="N6" s="923" t="s">
        <v>145</v>
      </c>
      <c r="O6" s="923"/>
      <c r="P6" s="923" t="s">
        <v>146</v>
      </c>
    </row>
    <row r="8" spans="2:17" ht="69" customHeight="1" x14ac:dyDescent="0.25">
      <c r="B8" s="924" t="s">
        <v>338</v>
      </c>
      <c r="D8" s="924" t="s">
        <v>2873</v>
      </c>
      <c r="F8" s="924" t="s">
        <v>5809</v>
      </c>
      <c r="H8" s="924" t="s">
        <v>2874</v>
      </c>
      <c r="J8" s="924" t="s">
        <v>5810</v>
      </c>
      <c r="L8" s="924" t="s">
        <v>5811</v>
      </c>
      <c r="N8" s="924" t="s">
        <v>5812</v>
      </c>
      <c r="P8" s="924" t="s">
        <v>5813</v>
      </c>
    </row>
    <row r="9" spans="2:17" x14ac:dyDescent="0.25">
      <c r="B9" s="923"/>
      <c r="C9" s="923"/>
      <c r="D9" s="923"/>
      <c r="E9" s="923"/>
      <c r="F9" s="1127" t="s">
        <v>2853</v>
      </c>
      <c r="G9" s="923"/>
      <c r="H9" s="923"/>
      <c r="I9" s="923"/>
      <c r="J9" s="1127" t="s">
        <v>2853</v>
      </c>
      <c r="K9" s="923"/>
      <c r="L9" s="923"/>
      <c r="M9" s="923"/>
      <c r="N9" s="923"/>
      <c r="O9" s="923"/>
      <c r="P9" s="1127" t="s">
        <v>2853</v>
      </c>
    </row>
    <row r="11" spans="2:17" ht="15.6" customHeight="1" thickBot="1" x14ac:dyDescent="0.3">
      <c r="B11" s="1128" t="s">
        <v>216</v>
      </c>
      <c r="F11" s="1129" t="s">
        <v>297</v>
      </c>
      <c r="G11" s="925"/>
      <c r="H11" s="1129" t="s">
        <v>297</v>
      </c>
      <c r="J11" s="1130">
        <f>'1.61 Market Cap'!J11</f>
        <v>3221.5364640509997</v>
      </c>
      <c r="K11" s="925" t="s">
        <v>22</v>
      </c>
      <c r="L11" s="1129" t="s">
        <v>297</v>
      </c>
    </row>
    <row r="12" spans="2:17" ht="15.6" customHeight="1" thickTop="1" x14ac:dyDescent="0.25">
      <c r="B12" s="978"/>
      <c r="F12" s="1131"/>
      <c r="G12" s="925"/>
      <c r="H12" s="1131"/>
      <c r="J12" s="1132"/>
      <c r="K12" s="925"/>
      <c r="L12" s="1131"/>
    </row>
    <row r="13" spans="2:17" ht="30.6" customHeight="1" thickBot="1" x14ac:dyDescent="0.3">
      <c r="B13" s="1128" t="s">
        <v>3024</v>
      </c>
      <c r="F13" s="1129" t="s">
        <v>297</v>
      </c>
      <c r="G13" s="925"/>
      <c r="H13" s="1129" t="s">
        <v>297</v>
      </c>
      <c r="J13" s="1130">
        <f>'1.61 Market Cap'!J13</f>
        <v>1979.2353254376001</v>
      </c>
      <c r="K13" s="925" t="s">
        <v>22</v>
      </c>
      <c r="L13" s="1129" t="s">
        <v>297</v>
      </c>
    </row>
    <row r="14" spans="2:17" ht="15.6" customHeight="1" thickTop="1" x14ac:dyDescent="0.25">
      <c r="B14" s="978"/>
      <c r="F14" s="1131"/>
      <c r="G14" s="925"/>
      <c r="H14" s="1131"/>
      <c r="J14" s="1132"/>
      <c r="K14" s="925"/>
      <c r="L14" s="1131"/>
    </row>
    <row r="15" spans="2:17" ht="32.25" thickBot="1" x14ac:dyDescent="0.3">
      <c r="B15" s="1128" t="s">
        <v>3028</v>
      </c>
      <c r="F15" s="1129" t="s">
        <v>297</v>
      </c>
      <c r="G15" s="925"/>
      <c r="H15" s="1129" t="s">
        <v>297</v>
      </c>
      <c r="J15" s="1130">
        <f>'1.61 Market Cap'!J15</f>
        <v>723.89833274919999</v>
      </c>
      <c r="K15" s="925" t="s">
        <v>22</v>
      </c>
      <c r="L15" s="1129" t="s">
        <v>297</v>
      </c>
    </row>
    <row r="16" spans="2:17" ht="15.6" customHeight="1" thickTop="1" x14ac:dyDescent="0.25"/>
    <row r="17" spans="1:17" ht="32.25" customHeight="1" thickBot="1" x14ac:dyDescent="0.3">
      <c r="B17" s="1133" t="str">
        <f>CONCATENATE("Based upon ",$B$34)</f>
        <v>Based upon Mr. Baudino's Proxy Group of Twelve Electric Companies</v>
      </c>
      <c r="N17" s="1134">
        <f ca="1">N48</f>
        <v>209.55</v>
      </c>
      <c r="O17" s="1135" t="s">
        <v>23</v>
      </c>
      <c r="P17" s="1136">
        <f ca="1">IFERROR(N17*J11/100,"NA")</f>
        <v>6750.7296604188705</v>
      </c>
      <c r="Q17" s="925" t="s">
        <v>24</v>
      </c>
    </row>
    <row r="18" spans="1:17" ht="15.6" customHeight="1" thickTop="1" x14ac:dyDescent="0.25">
      <c r="B18" s="1137"/>
      <c r="N18" s="1138"/>
      <c r="O18" s="1135"/>
      <c r="P18" s="1100"/>
      <c r="Q18" s="925"/>
    </row>
    <row r="19" spans="1:17" ht="32.25" customHeight="1" thickBot="1" x14ac:dyDescent="0.3">
      <c r="B19" s="1133" t="str">
        <f>CONCATENATE("Based upon ",$B$34)</f>
        <v>Based upon Mr. Baudino's Proxy Group of Twelve Electric Companies</v>
      </c>
      <c r="N19" s="1134">
        <f ca="1">$N$48</f>
        <v>209.55</v>
      </c>
      <c r="O19" s="1135" t="s">
        <v>23</v>
      </c>
      <c r="P19" s="1136">
        <f ca="1">IFERROR(N19*J13/100,"NA")</f>
        <v>4147.4876244544912</v>
      </c>
      <c r="Q19" s="925" t="s">
        <v>24</v>
      </c>
    </row>
    <row r="20" spans="1:17" ht="15.6" customHeight="1" thickTop="1" x14ac:dyDescent="0.25">
      <c r="B20" s="1137"/>
      <c r="N20" s="1138"/>
      <c r="O20" s="1135"/>
      <c r="P20" s="1100"/>
      <c r="Q20" s="925"/>
    </row>
    <row r="21" spans="1:17" ht="48" thickBot="1" x14ac:dyDescent="0.3">
      <c r="B21" s="1133" t="str">
        <f>CONCATENATE("Based upon ",$B$23)</f>
        <v>Based upon Mr. Baudino's Proxy Group of Seven Natural Gas Distribution Companies</v>
      </c>
      <c r="N21" s="1134">
        <f ca="1">N32</f>
        <v>160.1</v>
      </c>
      <c r="O21" s="1135" t="s">
        <v>23</v>
      </c>
      <c r="P21" s="1136">
        <f ca="1">IFERROR(N21*J15/100,"NA")</f>
        <v>1158.9612307314692</v>
      </c>
      <c r="Q21" s="925" t="s">
        <v>24</v>
      </c>
    </row>
    <row r="22" spans="1:17" ht="15.6" customHeight="1" thickTop="1" x14ac:dyDescent="0.25">
      <c r="B22" s="1139"/>
      <c r="N22" s="1138"/>
      <c r="O22" s="1135"/>
      <c r="P22" s="1100"/>
      <c r="Q22" s="925"/>
    </row>
    <row r="23" spans="1:17" ht="30" customHeight="1" x14ac:dyDescent="0.25">
      <c r="B23" s="1128" t="s">
        <v>5807</v>
      </c>
      <c r="N23" s="1138"/>
      <c r="O23" s="1135"/>
      <c r="P23" s="1100"/>
      <c r="Q23" s="925"/>
    </row>
    <row r="24" spans="1:17" x14ac:dyDescent="0.25">
      <c r="A24" s="911" t="s">
        <v>112</v>
      </c>
      <c r="B24" s="643" t="s">
        <v>124</v>
      </c>
      <c r="D24" s="911" t="s">
        <v>2969</v>
      </c>
      <c r="F24" s="1140">
        <f t="array" aca="1" ref="F24" ca="1">INDIRECT("'3. "&amp;$A24&amp;"'!C15")/1000000</f>
        <v>155.25884500000001</v>
      </c>
      <c r="H24" s="1141">
        <f t="shared" ref="H24:H30" ca="1" si="0">IFERROR(ROUND(J24/F24,3),"NA")</f>
        <v>78.305999999999997</v>
      </c>
      <c r="J24" s="1142">
        <f t="array" aca="1" ref="J24" ca="1">INDIRECT("'3. "&amp;$A24&amp;"'!C16")/1000000</f>
        <v>12157.669</v>
      </c>
      <c r="L24" s="1142">
        <f>HLOOKUP(A24&amp;" US Equity",'7R WP1 Baudino Risk Adjustment'!$B$1:$T$2,2,FALSE)</f>
        <v>155.91999999999999</v>
      </c>
      <c r="N24" s="292">
        <f t="shared" ref="N24:N30" ca="1" si="1">IFERROR(ROUND(L24/H24*100,1),"NA")</f>
        <v>199.1</v>
      </c>
      <c r="O24" s="925" t="s">
        <v>56</v>
      </c>
      <c r="P24" s="1141">
        <f t="shared" ref="P24:P30" ca="1" si="2">IFERROR(ROUND(F24*L24,3),"NA")</f>
        <v>24207.958999999999</v>
      </c>
      <c r="Q24" s="925"/>
    </row>
    <row r="25" spans="1:17" x14ac:dyDescent="0.25">
      <c r="A25" s="911" t="s">
        <v>114</v>
      </c>
      <c r="B25" s="643" t="s">
        <v>3087</v>
      </c>
      <c r="D25" s="911" t="s">
        <v>2969</v>
      </c>
      <c r="F25" s="1140">
        <f t="array" aca="1" ref="F25" ca="1">INDIRECT("'3. "&amp;$A25&amp;"'!C15")/1000000</f>
        <v>99.461448000000004</v>
      </c>
      <c r="G25" s="292"/>
      <c r="H25" s="292">
        <f t="shared" ca="1" si="0"/>
        <v>22.123999999999999</v>
      </c>
      <c r="I25" s="292"/>
      <c r="J25" s="292">
        <f t="array" aca="1" ref="J25" ca="1">INDIRECT("'3. "&amp;$A25&amp;"'!C16")/1000000</f>
        <v>2200.4430000000002</v>
      </c>
      <c r="K25" s="292"/>
      <c r="L25" s="926">
        <f>HLOOKUP(A25&amp;" US Equity",'7R WP1 Baudino Risk Adjustment'!$B$1:$T$2,2,FALSE)</f>
        <v>45.91</v>
      </c>
      <c r="M25" s="292"/>
      <c r="N25" s="292">
        <f t="shared" ca="1" si="1"/>
        <v>207.5</v>
      </c>
      <c r="O25" s="292"/>
      <c r="P25" s="292">
        <f t="shared" ca="1" si="2"/>
        <v>4566.2749999999996</v>
      </c>
      <c r="Q25" s="925"/>
    </row>
    <row r="26" spans="1:17" x14ac:dyDescent="0.25">
      <c r="A26" s="911" t="s">
        <v>115</v>
      </c>
      <c r="B26" s="643" t="s">
        <v>3088</v>
      </c>
      <c r="D26" s="911" t="s">
        <v>2969</v>
      </c>
      <c r="F26" s="1140">
        <f t="array" aca="1" ref="F26" ca="1">INDIRECT("'3. "&amp;$A26&amp;"'!C15")/1000000</f>
        <v>469.822472</v>
      </c>
      <c r="G26" s="292"/>
      <c r="H26" s="292">
        <f t="shared" ca="1" si="0"/>
        <v>18.484000000000002</v>
      </c>
      <c r="I26" s="292"/>
      <c r="J26" s="292">
        <f t="array" aca="1" ref="J26" ca="1">INDIRECT("'3. "&amp;$A26&amp;"'!C16")/1000000</f>
        <v>8684.2000000000007</v>
      </c>
      <c r="K26" s="292"/>
      <c r="L26" s="926">
        <f>HLOOKUP(A26&amp;" US Equity",'7R WP1 Baudino Risk Adjustment'!$B$1:$T$2,2,FALSE)</f>
        <v>42.45</v>
      </c>
      <c r="M26" s="292"/>
      <c r="N26" s="292">
        <f t="shared" ca="1" si="1"/>
        <v>229.7</v>
      </c>
      <c r="O26" s="292"/>
      <c r="P26" s="292">
        <f t="shared" ca="1" si="2"/>
        <v>19943.964</v>
      </c>
      <c r="Q26" s="925"/>
    </row>
    <row r="27" spans="1:17" x14ac:dyDescent="0.25">
      <c r="A27" s="911" t="s">
        <v>116</v>
      </c>
      <c r="B27" s="643" t="s">
        <v>3089</v>
      </c>
      <c r="D27" s="911" t="s">
        <v>2969</v>
      </c>
      <c r="F27" s="1140">
        <f t="array" aca="1" ref="F27" ca="1">INDIRECT("'3. "&amp;$A27&amp;"'!C15")/1000000</f>
        <v>40.222304999999999</v>
      </c>
      <c r="G27" s="292"/>
      <c r="H27" s="292">
        <f t="shared" ca="1" si="0"/>
        <v>34.442999999999998</v>
      </c>
      <c r="I27" s="292"/>
      <c r="J27" s="292">
        <f t="array" aca="1" ref="J27" ca="1">INDIRECT("'3. "&amp;$A27&amp;"'!C16")/1000000</f>
        <v>1385.3710000000001</v>
      </c>
      <c r="K27" s="292"/>
      <c r="L27" s="926">
        <f>HLOOKUP(A27&amp;" US Equity",'7R WP1 Baudino Risk Adjustment'!$B$1:$T$2,2,FALSE)</f>
        <v>39.92</v>
      </c>
      <c r="M27" s="292"/>
      <c r="N27" s="292">
        <f t="shared" ca="1" si="1"/>
        <v>115.9</v>
      </c>
      <c r="O27" s="292"/>
      <c r="P27" s="292">
        <f t="shared" ca="1" si="2"/>
        <v>1605.674</v>
      </c>
      <c r="Q27" s="925"/>
    </row>
    <row r="28" spans="1:17" x14ac:dyDescent="0.25">
      <c r="A28" s="911" t="s">
        <v>117</v>
      </c>
      <c r="B28" s="643" t="s">
        <v>3091</v>
      </c>
      <c r="D28" s="911" t="s">
        <v>2969</v>
      </c>
      <c r="F28" s="1140">
        <f t="array" aca="1" ref="F28" ca="1">INDIRECT("'3. "&amp;$A28&amp;"'!C15")/1000000</f>
        <v>59.876860999999998</v>
      </c>
      <c r="G28" s="292"/>
      <c r="H28" s="292">
        <f t="shared" ca="1" si="0"/>
        <v>51.848999999999997</v>
      </c>
      <c r="I28" s="292"/>
      <c r="J28" s="292">
        <f t="array" aca="1" ref="J28" ca="1">INDIRECT("'3. "&amp;$A28&amp;"'!C16")/1000000</f>
        <v>3104.5479999999998</v>
      </c>
      <c r="K28" s="292"/>
      <c r="L28" s="926">
        <f>HLOOKUP(A28&amp;" US Equity",'7R WP1 Baudino Risk Adjustment'!$B$1:$T$2,2,FALSE)</f>
        <v>72.7</v>
      </c>
      <c r="M28" s="292"/>
      <c r="N28" s="292">
        <f t="shared" ca="1" si="1"/>
        <v>140.19999999999999</v>
      </c>
      <c r="O28" s="292"/>
      <c r="P28" s="292">
        <f t="shared" ca="1" si="2"/>
        <v>4353.0479999999998</v>
      </c>
      <c r="Q28" s="925"/>
    </row>
    <row r="29" spans="1:17" x14ac:dyDescent="0.25">
      <c r="A29" s="911" t="s">
        <v>118</v>
      </c>
      <c r="B29" s="643" t="s">
        <v>3092</v>
      </c>
      <c r="D29" s="911" t="s">
        <v>2969</v>
      </c>
      <c r="F29" s="1140">
        <f t="array" aca="1" ref="F29" ca="1">INDIRECT("'3. "&amp;$A29&amp;"'!C15")/1000000</f>
        <v>71.782756000000006</v>
      </c>
      <c r="G29" s="292"/>
      <c r="H29" s="292">
        <f t="shared" ca="1" si="0"/>
        <v>48.817</v>
      </c>
      <c r="I29" s="292"/>
      <c r="J29" s="292">
        <f t="array" aca="1" ref="J29" ca="1">INDIRECT("'3. "&amp;$A29&amp;"'!C16")/1000000</f>
        <v>3504.1869999999999</v>
      </c>
      <c r="K29" s="292"/>
      <c r="L29" s="926">
        <f>HLOOKUP(A29&amp;" US Equity",'7R WP1 Baudino Risk Adjustment'!$B$1:$T$2,2,FALSE)</f>
        <v>78.14</v>
      </c>
      <c r="M29" s="292"/>
      <c r="N29" s="292">
        <f t="shared" ca="1" si="1"/>
        <v>160.1</v>
      </c>
      <c r="O29" s="292"/>
      <c r="P29" s="292">
        <f t="shared" ca="1" si="2"/>
        <v>5609.1049999999996</v>
      </c>
      <c r="Q29" s="925"/>
    </row>
    <row r="30" spans="1:17" x14ac:dyDescent="0.25">
      <c r="A30" s="911" t="s">
        <v>2960</v>
      </c>
      <c r="B30" s="643" t="s">
        <v>5825</v>
      </c>
      <c r="D30" s="911" t="s">
        <v>2969</v>
      </c>
      <c r="F30" s="1140">
        <f t="array" aca="1" ref="F30" ca="1">INDIRECT("'3. "&amp;$A30&amp;"'!C15")/1000000</f>
        <v>57.749667000000002</v>
      </c>
      <c r="G30" s="292"/>
      <c r="H30" s="292">
        <f t="shared" ca="1" si="0"/>
        <v>55.978000000000002</v>
      </c>
      <c r="I30" s="292"/>
      <c r="J30" s="292">
        <f t="array" aca="1" ref="J30" ca="1">INDIRECT("'3. "&amp;$A30&amp;"'!C16")/1000000</f>
        <v>3232.7</v>
      </c>
      <c r="K30" s="292"/>
      <c r="L30" s="926">
        <f>HLOOKUP(A30&amp;" US Equity",'7R WP1 Baudino Risk Adjustment'!$B$1:$T$2,2,FALSE)</f>
        <v>74.47</v>
      </c>
      <c r="M30" s="292"/>
      <c r="N30" s="292">
        <f t="shared" ca="1" si="1"/>
        <v>133</v>
      </c>
      <c r="O30" s="292"/>
      <c r="P30" s="292">
        <f t="shared" ca="1" si="2"/>
        <v>4300.6180000000004</v>
      </c>
      <c r="Q30" s="925"/>
    </row>
    <row r="31" spans="1:17" x14ac:dyDescent="0.25">
      <c r="B31" s="978"/>
      <c r="F31" s="1143"/>
      <c r="H31" s="1143"/>
      <c r="J31" s="1143"/>
      <c r="L31" s="1143"/>
      <c r="N31" s="1144"/>
      <c r="O31" s="1135"/>
      <c r="P31" s="1145"/>
      <c r="Q31" s="925"/>
    </row>
    <row r="32" spans="1:17" ht="15.6" customHeight="1" thickBot="1" x14ac:dyDescent="0.3">
      <c r="B32" s="911" t="s">
        <v>159</v>
      </c>
      <c r="F32" s="1146">
        <f ca="1">ROUND(MEDIAN(F24:F31),3)</f>
        <v>71.783000000000001</v>
      </c>
      <c r="H32" s="1147">
        <f ca="1">ROUND(MEDIAN(H24:H31),3)</f>
        <v>48.817</v>
      </c>
      <c r="J32" s="1147">
        <f ca="1">ROUND(MEDIAN(J24:J31),3)</f>
        <v>3232.7</v>
      </c>
      <c r="L32" s="1147">
        <f>ROUND(MEDIAN(L24:L30),3)</f>
        <v>72.7</v>
      </c>
      <c r="N32" s="1148">
        <f ca="1">ROUND(MEDIAN(N24:N30),3)</f>
        <v>160.1</v>
      </c>
      <c r="O32" s="925" t="s">
        <v>56</v>
      </c>
      <c r="P32" s="1147">
        <f ca="1">ROUND(MEDIAN(P24:P30),3)</f>
        <v>4566.2749999999996</v>
      </c>
      <c r="Q32" s="925"/>
    </row>
    <row r="33" spans="1:28" ht="15.6" customHeight="1" thickTop="1" x14ac:dyDescent="0.25">
      <c r="B33" s="1139"/>
      <c r="N33" s="1138"/>
      <c r="O33" s="1135"/>
      <c r="P33" s="1100"/>
      <c r="Q33" s="925"/>
    </row>
    <row r="34" spans="1:28" ht="30" customHeight="1" x14ac:dyDescent="0.25">
      <c r="B34" s="1128" t="s">
        <v>5806</v>
      </c>
    </row>
    <row r="35" spans="1:28" x14ac:dyDescent="0.25">
      <c r="A35" s="911" t="s">
        <v>2942</v>
      </c>
      <c r="B35" s="643" t="s">
        <v>3093</v>
      </c>
      <c r="D35" s="911" t="s">
        <v>2967</v>
      </c>
      <c r="F35" s="1140">
        <f t="array" aca="1" ref="F35" ca="1">INDIRECT("'3. "&amp;$A35&amp;"'!C15")/1000000</f>
        <v>256.69022200000001</v>
      </c>
      <c r="H35" s="1141">
        <f t="shared" ref="H35:H46" ca="1" si="3">IFERROR(ROUND(J35/F35,3),"NA")</f>
        <v>27.286000000000001</v>
      </c>
      <c r="J35" s="1142">
        <f t="array" aca="1" ref="J35" ca="1">INDIRECT("'3. "&amp;$A35&amp;"'!C16")/1000000</f>
        <v>7004</v>
      </c>
      <c r="L35" s="1142">
        <f>HLOOKUP(A35&amp;" US Equity",'7R WP1 Baudino Risk Adjustment'!$B$1:$T$2,2,FALSE)</f>
        <v>65.010000000000005</v>
      </c>
      <c r="N35" s="292">
        <f t="shared" ref="N35:N46" ca="1" si="4">IFERROR(ROUND(L35/H35*100,1),"NA")</f>
        <v>238.3</v>
      </c>
      <c r="O35" s="925" t="s">
        <v>56</v>
      </c>
      <c r="P35" s="1141">
        <f t="shared" ref="P35:P46" ca="1" si="5">IFERROR(ROUND(F35*L35,3),"NA")</f>
        <v>16687.431</v>
      </c>
    </row>
    <row r="36" spans="1:28" x14ac:dyDescent="0.25">
      <c r="A36" s="911" t="s">
        <v>2924</v>
      </c>
      <c r="B36" s="643" t="s">
        <v>3094</v>
      </c>
      <c r="D36" s="911" t="s">
        <v>2967</v>
      </c>
      <c r="F36" s="1140">
        <f t="array" aca="1" ref="F36" ca="1">INDIRECT("'3. "&amp;$A36&amp;"'!C15")/1000000</f>
        <v>269.89999999999998</v>
      </c>
      <c r="G36" s="292"/>
      <c r="H36" s="292">
        <f t="shared" ca="1" si="3"/>
        <v>44.883000000000003</v>
      </c>
      <c r="I36" s="292"/>
      <c r="J36" s="292">
        <f t="array" aca="1" ref="J36" ca="1">INDIRECT("'3. "&amp;$A36&amp;"'!C16")/1000000</f>
        <v>12114</v>
      </c>
      <c r="K36" s="292"/>
      <c r="L36" s="926">
        <f>HLOOKUP(A36&amp;" US Equity",'7R WP1 Baudino Risk Adjustment'!$B$1:$T$2,2,FALSE)</f>
        <v>101.13</v>
      </c>
      <c r="M36" s="292"/>
      <c r="N36" s="292">
        <f t="shared" ca="1" si="4"/>
        <v>225.3</v>
      </c>
      <c r="O36" s="292"/>
      <c r="P36" s="292">
        <f t="shared" ca="1" si="5"/>
        <v>27294.987000000001</v>
      </c>
    </row>
    <row r="37" spans="1:28" ht="14.25" customHeight="1" x14ac:dyDescent="0.25">
      <c r="A37" s="911" t="s">
        <v>2928</v>
      </c>
      <c r="B37" s="643" t="s">
        <v>3095</v>
      </c>
      <c r="D37" s="911" t="s">
        <v>2969</v>
      </c>
      <c r="F37" s="1140">
        <f t="array" aca="1" ref="F37" ca="1">INDIRECT("'3. "&amp;$A37&amp;"'!C15")/1000000</f>
        <v>532.90771500000005</v>
      </c>
      <c r="G37" s="292"/>
      <c r="H37" s="292">
        <f t="shared" ca="1" si="3"/>
        <v>50.56</v>
      </c>
      <c r="I37" s="292"/>
      <c r="J37" s="292">
        <f t="array" aca="1" ref="J37" ca="1">INDIRECT("'3. "&amp;$A37&amp;"'!C16")/1000000</f>
        <v>26943.8</v>
      </c>
      <c r="K37" s="292"/>
      <c r="L37" s="926">
        <f>HLOOKUP(A37&amp;" US Equity",'7R WP1 Baudino Risk Adjustment'!$B$1:$T$2,2,FALSE)</f>
        <v>113.14</v>
      </c>
      <c r="M37" s="292"/>
      <c r="N37" s="292">
        <f t="shared" ca="1" si="4"/>
        <v>223.8</v>
      </c>
      <c r="O37" s="292"/>
      <c r="P37" s="292">
        <f t="shared" ca="1" si="5"/>
        <v>60293.178999999996</v>
      </c>
    </row>
    <row r="38" spans="1:28" x14ac:dyDescent="0.25">
      <c r="A38" s="911" t="s">
        <v>2938</v>
      </c>
      <c r="B38" s="643" t="s">
        <v>3097</v>
      </c>
      <c r="D38" s="911" t="s">
        <v>2969</v>
      </c>
      <c r="F38" s="1140">
        <f t="array" aca="1" ref="F38" ca="1">INDIRECT("'3. "&amp;$A38&amp;"'!C15")/1000000</f>
        <v>429.58041600000001</v>
      </c>
      <c r="G38" s="292"/>
      <c r="H38" s="292">
        <f t="shared" ca="1" si="3"/>
        <v>35.113</v>
      </c>
      <c r="I38" s="292"/>
      <c r="J38" s="292">
        <f t="array" aca="1" ref="J38" ca="1">INDIRECT("'3. "&amp;$A38&amp;"'!C16")/1000000</f>
        <v>15083.907999999999</v>
      </c>
      <c r="K38" s="292"/>
      <c r="L38" s="926">
        <f>HLOOKUP(A38&amp;" US Equity",'7R WP1 Baudino Risk Adjustment'!$B$1:$T$2,2,FALSE)</f>
        <v>90.43</v>
      </c>
      <c r="M38" s="292"/>
      <c r="N38" s="292">
        <f t="shared" ca="1" si="4"/>
        <v>257.5</v>
      </c>
      <c r="O38" s="292"/>
      <c r="P38" s="292">
        <f t="shared" ca="1" si="5"/>
        <v>38846.957000000002</v>
      </c>
    </row>
    <row r="39" spans="1:28" x14ac:dyDescent="0.25">
      <c r="A39" s="911" t="s">
        <v>2939</v>
      </c>
      <c r="B39" s="643" t="s">
        <v>3099</v>
      </c>
      <c r="D39" s="911" t="s">
        <v>2969</v>
      </c>
      <c r="F39" s="1140">
        <f t="array" aca="1" ref="F39" ca="1">INDIRECT("'3. "&amp;$A39&amp;"'!C15")/1000000</f>
        <v>229.98361499999999</v>
      </c>
      <c r="G39" s="292"/>
      <c r="H39" s="292">
        <f t="shared" ca="1" si="3"/>
        <v>43.286000000000001</v>
      </c>
      <c r="I39" s="292"/>
      <c r="J39" s="292">
        <f t="array" aca="1" ref="J39" ca="1">INDIRECT("'3. "&amp;$A39&amp;"'!C16")/1000000</f>
        <v>9955</v>
      </c>
      <c r="K39" s="292"/>
      <c r="L39" s="926">
        <f>HLOOKUP(A39&amp;" US Equity",'7R WP1 Baudino Risk Adjustment'!$B$1:$T$2,2,FALSE)</f>
        <v>70.8</v>
      </c>
      <c r="M39" s="292"/>
      <c r="N39" s="292">
        <f t="shared" ca="1" si="4"/>
        <v>163.6</v>
      </c>
      <c r="O39" s="292"/>
      <c r="P39" s="292">
        <f t="shared" ca="1" si="5"/>
        <v>16282.84</v>
      </c>
    </row>
    <row r="40" spans="1:28" x14ac:dyDescent="0.25">
      <c r="A40" s="911" t="s">
        <v>2935</v>
      </c>
      <c r="B40" s="643" t="s">
        <v>5826</v>
      </c>
      <c r="D40" s="911" t="s">
        <v>2969</v>
      </c>
      <c r="F40" s="1140">
        <f t="array" aca="1" ref="F40" ca="1">INDIRECT("'3. "&amp;$A40&amp;"'!C15")/1000000</f>
        <v>776</v>
      </c>
      <c r="G40" s="292"/>
      <c r="H40" s="292">
        <f t="shared" ca="1" si="3"/>
        <v>63.343000000000004</v>
      </c>
      <c r="I40" s="292"/>
      <c r="J40" s="292">
        <f t="array" aca="1" ref="J40" ca="1">INDIRECT("'3. "&amp;$A40&amp;"'!C16")/1000000</f>
        <v>49154</v>
      </c>
      <c r="K40" s="292"/>
      <c r="L40" s="926">
        <f>HLOOKUP(A40&amp;" US Equity",'7R WP1 Baudino Risk Adjustment'!$B$1:$T$2,2,FALSE)</f>
        <v>121.64</v>
      </c>
      <c r="M40" s="292"/>
      <c r="N40" s="292">
        <f t="shared" ca="1" si="4"/>
        <v>192</v>
      </c>
      <c r="O40" s="292"/>
      <c r="P40" s="292">
        <f t="shared" ca="1" si="5"/>
        <v>94392.639999999999</v>
      </c>
    </row>
    <row r="41" spans="1:28" x14ac:dyDescent="0.25">
      <c r="A41" s="911" t="s">
        <v>2940</v>
      </c>
      <c r="B41" s="643" t="s">
        <v>3101</v>
      </c>
      <c r="D41" s="911" t="s">
        <v>2969</v>
      </c>
      <c r="F41" s="1140">
        <f t="array" aca="1" ref="F41" ca="1">INDIRECT("'3. "&amp;$A41&amp;"'!C15")/1000000</f>
        <v>53.962000000000003</v>
      </c>
      <c r="G41" s="292"/>
      <c r="H41" s="292">
        <f t="shared" ca="1" si="3"/>
        <v>61.728000000000002</v>
      </c>
      <c r="I41" s="292"/>
      <c r="J41" s="292">
        <f t="array" aca="1" ref="J41" ca="1">INDIRECT("'3. "&amp;$A41&amp;"'!C16")/1000000</f>
        <v>3330.9540000000002</v>
      </c>
      <c r="K41" s="292"/>
      <c r="L41" s="926">
        <f>HLOOKUP(A41&amp;" US Equity",'7R WP1 Baudino Risk Adjustment'!$B$1:$T$2,2,FALSE)</f>
        <v>125.33</v>
      </c>
      <c r="M41" s="292"/>
      <c r="N41" s="292">
        <f t="shared" ca="1" si="4"/>
        <v>203</v>
      </c>
      <c r="O41" s="292"/>
      <c r="P41" s="292">
        <f t="shared" ca="1" si="5"/>
        <v>6763.0569999999998</v>
      </c>
    </row>
    <row r="42" spans="1:28" x14ac:dyDescent="0.25">
      <c r="A42" s="911" t="s">
        <v>2946</v>
      </c>
      <c r="B42" s="643" t="s">
        <v>3102</v>
      </c>
      <c r="D42" s="911" t="s">
        <v>2969</v>
      </c>
      <c r="F42" s="1140">
        <f t="array" aca="1" ref="F42" ca="1">INDIRECT("'3. "&amp;$A42&amp;"'!C15")/1000000</f>
        <v>200.8</v>
      </c>
      <c r="G42" s="292"/>
      <c r="H42" s="292">
        <f t="shared" ca="1" si="3"/>
        <v>23.111999999999998</v>
      </c>
      <c r="I42" s="292"/>
      <c r="J42" s="292">
        <f t="array" aca="1" ref="J42" ca="1">INDIRECT("'3. "&amp;$A42&amp;"'!C16")/1000000</f>
        <v>4640.8999999999996</v>
      </c>
      <c r="K42" s="292"/>
      <c r="L42" s="926">
        <f>HLOOKUP(A42&amp;" US Equity",'7R WP1 Baudino Risk Adjustment'!$B$1:$T$2,2,FALSE)</f>
        <v>45.42</v>
      </c>
      <c r="M42" s="292"/>
      <c r="N42" s="292">
        <f t="shared" ca="1" si="4"/>
        <v>196.5</v>
      </c>
      <c r="O42" s="292"/>
      <c r="P42" s="292">
        <f t="shared" ca="1" si="5"/>
        <v>9120.3359999999993</v>
      </c>
    </row>
    <row r="43" spans="1:28" x14ac:dyDescent="0.25">
      <c r="A43" s="911" t="s">
        <v>2948</v>
      </c>
      <c r="B43" s="643" t="s">
        <v>3103</v>
      </c>
      <c r="D43" s="911" t="s">
        <v>2969</v>
      </c>
      <c r="F43" s="1140">
        <f t="array" aca="1" ref="F43" ca="1">INDIRECT("'3. "&amp;$A43&amp;"'!C15")/1000000</f>
        <v>119.143782</v>
      </c>
      <c r="G43" s="292"/>
      <c r="H43" s="292">
        <f t="shared" ca="1" si="3"/>
        <v>56.69</v>
      </c>
      <c r="I43" s="292"/>
      <c r="J43" s="292">
        <f t="array" aca="1" ref="J43" ca="1">INDIRECT("'3. "&amp;$A43&amp;"'!C16")/1000000</f>
        <v>6754.3109999999997</v>
      </c>
      <c r="K43" s="292"/>
      <c r="L43" s="926">
        <f>HLOOKUP(A43&amp;" US Equity",'7R WP1 Baudino Risk Adjustment'!$B$1:$T$2,2,FALSE)</f>
        <v>90.62</v>
      </c>
      <c r="M43" s="292"/>
      <c r="N43" s="292">
        <f t="shared" ca="1" si="4"/>
        <v>159.9</v>
      </c>
      <c r="O43" s="292"/>
      <c r="P43" s="292">
        <f t="shared" ca="1" si="5"/>
        <v>10796.81</v>
      </c>
    </row>
    <row r="44" spans="1:28" x14ac:dyDescent="0.25">
      <c r="A44" s="911" t="s">
        <v>2950</v>
      </c>
      <c r="B44" s="643" t="s">
        <v>2949</v>
      </c>
      <c r="D44" s="911" t="s">
        <v>2969</v>
      </c>
      <c r="F44" s="1140">
        <f t="array" aca="1" ref="F44" ca="1">INDIRECT("'3. "&amp;$A44&amp;"'!C15")/1000000</f>
        <v>109.342251</v>
      </c>
      <c r="G44" s="292"/>
      <c r="H44" s="292">
        <f t="shared" ca="1" si="3"/>
        <v>34.698</v>
      </c>
      <c r="I44" s="292"/>
      <c r="J44" s="292">
        <f t="array" aca="1" ref="J44" ca="1">INDIRECT("'3. "&amp;$A44&amp;"'!C16")/1000000</f>
        <v>3794</v>
      </c>
      <c r="K44" s="292"/>
      <c r="L44" s="926">
        <f>HLOOKUP(A44&amp;" US Equity",'7R WP1 Baudino Risk Adjustment'!$B$1:$T$2,2,FALSE)</f>
        <v>41.12</v>
      </c>
      <c r="M44" s="292"/>
      <c r="N44" s="292">
        <f t="shared" ca="1" si="4"/>
        <v>118.5</v>
      </c>
      <c r="O44" s="292"/>
      <c r="P44" s="292">
        <f t="shared" ca="1" si="5"/>
        <v>4496.1530000000002</v>
      </c>
      <c r="S44" s="1149"/>
      <c r="T44" s="1149"/>
      <c r="U44" s="1149"/>
      <c r="V44" s="1149"/>
      <c r="W44" s="1149"/>
      <c r="X44" s="1149"/>
      <c r="Y44" s="1149"/>
      <c r="Z44" s="1149"/>
      <c r="AA44" s="1149"/>
      <c r="AB44" s="1149"/>
    </row>
    <row r="45" spans="1:28" x14ac:dyDescent="0.25">
      <c r="A45" s="911" t="s">
        <v>2952</v>
      </c>
      <c r="B45" s="643" t="s">
        <v>3104</v>
      </c>
      <c r="D45" s="911" t="s">
        <v>2969</v>
      </c>
      <c r="F45" s="1140">
        <f t="array" aca="1" ref="F45" ca="1">INDIRECT("'3. "&amp;$A45&amp;"'!C15")/1000000</f>
        <v>1100</v>
      </c>
      <c r="G45" s="292"/>
      <c r="H45" s="292">
        <f t="shared" ca="1" si="3"/>
        <v>30.189</v>
      </c>
      <c r="I45" s="292"/>
      <c r="J45" s="292">
        <f t="array" aca="1" ref="J45" ca="1">INDIRECT("'3. "&amp;$A45&amp;"'!C16")/1000000</f>
        <v>33208</v>
      </c>
      <c r="K45" s="292"/>
      <c r="L45" s="926">
        <f>HLOOKUP(A45&amp;" US Equity",'7R WP1 Baudino Risk Adjustment'!$B$1:$T$2,2,FALSE)</f>
        <v>94.48</v>
      </c>
      <c r="M45" s="292"/>
      <c r="N45" s="292">
        <f t="shared" ca="1" si="4"/>
        <v>313</v>
      </c>
      <c r="O45" s="859"/>
      <c r="P45" s="292">
        <f t="shared" ca="1" si="5"/>
        <v>103928</v>
      </c>
      <c r="S45" s="1149"/>
      <c r="T45" s="1149"/>
      <c r="U45" s="1149"/>
      <c r="V45" s="1149"/>
      <c r="W45" s="1149"/>
      <c r="X45" s="1149"/>
      <c r="Y45" s="1149"/>
      <c r="Z45" s="1149"/>
      <c r="AA45" s="1149"/>
      <c r="AB45" s="1149"/>
    </row>
    <row r="46" spans="1:28" x14ac:dyDescent="0.25">
      <c r="A46" s="911" t="s">
        <v>2957</v>
      </c>
      <c r="B46" s="643" t="s">
        <v>3105</v>
      </c>
      <c r="D46" s="911" t="s">
        <v>2969</v>
      </c>
      <c r="F46" s="1140">
        <f t="array" aca="1" ref="F46" ca="1">INDIRECT("'3. "&amp;$A46&amp;"'!C15")/1000000</f>
        <v>574.36559799999998</v>
      </c>
      <c r="G46" s="292"/>
      <c r="H46" s="292">
        <f t="shared" ca="1" si="3"/>
        <v>33.988999999999997</v>
      </c>
      <c r="I46" s="292"/>
      <c r="J46" s="292">
        <f t="array" aca="1" ref="J46" ca="1">INDIRECT("'3. "&amp;$A46&amp;"'!C16")/1000000</f>
        <v>19522</v>
      </c>
      <c r="K46" s="292"/>
      <c r="L46" s="926">
        <f>HLOOKUP(A46&amp;" US Equity",'7R WP1 Baudino Risk Adjustment'!$B$1:$T$2,2,FALSE)</f>
        <v>73.44</v>
      </c>
      <c r="M46" s="292"/>
      <c r="N46" s="292">
        <f t="shared" ca="1" si="4"/>
        <v>216.1</v>
      </c>
      <c r="O46" s="859"/>
      <c r="P46" s="292">
        <f t="shared" ca="1" si="5"/>
        <v>42181.41</v>
      </c>
      <c r="S46" s="1149"/>
      <c r="T46" s="1149"/>
      <c r="U46" s="1149"/>
      <c r="V46" s="1149"/>
      <c r="W46" s="1149"/>
      <c r="X46" s="1149"/>
      <c r="Y46" s="1149"/>
      <c r="Z46" s="1149"/>
      <c r="AA46" s="1149"/>
      <c r="AB46" s="1149"/>
    </row>
    <row r="47" spans="1:28" ht="18.75" customHeight="1" x14ac:dyDescent="0.25">
      <c r="F47" s="1143"/>
      <c r="H47" s="1143"/>
      <c r="J47" s="1143"/>
      <c r="L47" s="1150"/>
      <c r="N47" s="1143"/>
      <c r="P47" s="1143"/>
    </row>
    <row r="48" spans="1:28" ht="15.6" customHeight="1" thickBot="1" x14ac:dyDescent="0.3">
      <c r="B48" s="911" t="s">
        <v>159</v>
      </c>
      <c r="F48" s="1146">
        <f ca="1">ROUND(MEDIAN(F35:F46),3)</f>
        <v>263.29500000000002</v>
      </c>
      <c r="H48" s="1147">
        <f ca="1">ROUND(MEDIAN(H35:H46),3)</f>
        <v>39.200000000000003</v>
      </c>
      <c r="J48" s="1147">
        <f ca="1">ROUND(MEDIAN(J35:J46),3)</f>
        <v>11034.5</v>
      </c>
      <c r="L48" s="1147">
        <f>ROUND(MEDIAN(L35:L46),3)</f>
        <v>90.525000000000006</v>
      </c>
      <c r="N48" s="860">
        <f ca="1">ROUND(MEDIAN(N35:N46),3)</f>
        <v>209.55</v>
      </c>
      <c r="O48" s="925" t="s">
        <v>56</v>
      </c>
      <c r="P48" s="1147">
        <f ca="1">ROUND(MEDIAN(P35:P46),3)</f>
        <v>21991.208999999999</v>
      </c>
    </row>
    <row r="49" spans="2:16" ht="15.6" customHeight="1" thickTop="1" x14ac:dyDescent="0.25">
      <c r="F49" s="1151"/>
      <c r="H49" s="1141"/>
      <c r="J49" s="1141"/>
      <c r="L49" s="1141"/>
      <c r="N49" s="1152"/>
      <c r="O49" s="925"/>
      <c r="P49" s="1141"/>
    </row>
    <row r="50" spans="2:16" x14ac:dyDescent="0.25">
      <c r="C50" s="911" t="s">
        <v>158</v>
      </c>
      <c r="N50" s="1153"/>
    </row>
    <row r="51" spans="2:16" x14ac:dyDescent="0.25">
      <c r="N51" s="1153"/>
    </row>
    <row r="52" spans="2:16" x14ac:dyDescent="0.25">
      <c r="D52" s="1154" t="s">
        <v>102</v>
      </c>
      <c r="E52" s="925" t="s">
        <v>19</v>
      </c>
      <c r="F52" s="911" t="s">
        <v>2875</v>
      </c>
      <c r="N52" s="1153"/>
    </row>
    <row r="53" spans="2:16" x14ac:dyDescent="0.25">
      <c r="E53" s="925" t="s">
        <v>20</v>
      </c>
      <c r="F53" s="911" t="s">
        <v>2876</v>
      </c>
    </row>
    <row r="54" spans="2:16" x14ac:dyDescent="0.25">
      <c r="E54" s="925" t="s">
        <v>21</v>
      </c>
      <c r="F54" s="911" t="s">
        <v>2877</v>
      </c>
    </row>
    <row r="55" spans="2:16" x14ac:dyDescent="0.25">
      <c r="E55" s="925" t="s">
        <v>22</v>
      </c>
      <c r="F55" s="911" t="s">
        <v>2878</v>
      </c>
    </row>
    <row r="56" spans="2:16" ht="46.5" customHeight="1" x14ac:dyDescent="0.25">
      <c r="E56" s="1155" t="s">
        <v>23</v>
      </c>
      <c r="F56" s="2233" t="s">
        <v>5814</v>
      </c>
      <c r="G56" s="2234"/>
      <c r="H56" s="2234"/>
      <c r="I56" s="2234"/>
      <c r="J56" s="2234"/>
      <c r="K56" s="2234"/>
      <c r="L56" s="2234"/>
      <c r="M56" s="2234"/>
      <c r="N56" s="2234"/>
      <c r="O56" s="2234"/>
      <c r="P56" s="2234"/>
    </row>
    <row r="57" spans="2:16" ht="15" customHeight="1" x14ac:dyDescent="0.25">
      <c r="E57" s="1155" t="s">
        <v>24</v>
      </c>
      <c r="F57" s="2233" t="s">
        <v>2879</v>
      </c>
      <c r="G57" s="2234"/>
      <c r="H57" s="2234"/>
      <c r="I57" s="2234"/>
      <c r="J57" s="2234"/>
      <c r="K57" s="2234"/>
      <c r="L57" s="2234"/>
      <c r="M57" s="2234"/>
      <c r="N57" s="2234"/>
      <c r="O57" s="2234"/>
      <c r="P57" s="2234"/>
    </row>
    <row r="58" spans="2:16" ht="12.75" customHeight="1" x14ac:dyDescent="0.25">
      <c r="E58" s="925"/>
      <c r="F58" s="978"/>
      <c r="G58" s="978"/>
      <c r="H58" s="978"/>
      <c r="I58" s="978"/>
      <c r="J58" s="978"/>
      <c r="K58" s="978"/>
      <c r="L58" s="978"/>
      <c r="M58" s="978"/>
      <c r="N58" s="978"/>
      <c r="O58" s="978"/>
      <c r="P58" s="978"/>
    </row>
    <row r="60" spans="2:16" x14ac:dyDescent="0.25">
      <c r="B60" s="1154" t="s">
        <v>109</v>
      </c>
      <c r="C60" s="911" t="s">
        <v>5815</v>
      </c>
    </row>
    <row r="61" spans="2:16" x14ac:dyDescent="0.25">
      <c r="C61" s="911" t="s">
        <v>204</v>
      </c>
    </row>
  </sheetData>
  <mergeCells count="2">
    <mergeCell ref="F56:P56"/>
    <mergeCell ref="F57:P57"/>
  </mergeCells>
  <printOptions horizontalCentered="1"/>
  <pageMargins left="0.7" right="0.7" top="0.75" bottom="0.75" header="0.3" footer="0.3"/>
  <pageSetup scale="45"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54FC3-7BB2-4258-B1A5-E31794246580}">
  <dimension ref="A1:J45"/>
  <sheetViews>
    <sheetView view="pageBreakPreview" zoomScale="80" zoomScaleNormal="100" zoomScaleSheetLayoutView="80" workbookViewId="0">
      <selection activeCell="A2" sqref="A2:J2"/>
    </sheetView>
  </sheetViews>
  <sheetFormatPr defaultColWidth="8.7109375" defaultRowHeight="15.75" x14ac:dyDescent="0.25"/>
  <cols>
    <col min="1" max="1" width="13.85546875" style="633" customWidth="1"/>
    <col min="2" max="2" width="3" style="633" customWidth="1"/>
    <col min="3" max="3" width="18.28515625" style="633" customWidth="1"/>
    <col min="4" max="4" width="3.85546875" style="633" customWidth="1"/>
    <col min="5" max="5" width="3" style="633" customWidth="1"/>
    <col min="6" max="6" width="16.42578125" style="633" customWidth="1"/>
    <col min="7" max="7" width="3" style="633" customWidth="1"/>
    <col min="8" max="8" width="2.7109375" style="633" customWidth="1"/>
    <col min="9" max="9" width="17.7109375" style="633" customWidth="1"/>
    <col min="10" max="10" width="6.28515625" style="633" customWidth="1"/>
  </cols>
  <sheetData>
    <row r="1" spans="1:10" x14ac:dyDescent="0.25">
      <c r="A1" s="2171" t="s">
        <v>3023</v>
      </c>
      <c r="B1" s="2168"/>
      <c r="C1" s="2168"/>
      <c r="D1" s="2168"/>
      <c r="E1" s="2168"/>
      <c r="F1" s="2168"/>
      <c r="G1" s="2168"/>
      <c r="H1" s="2168"/>
      <c r="I1" s="2168"/>
      <c r="J1" s="2168"/>
    </row>
    <row r="2" spans="1:10" x14ac:dyDescent="0.25">
      <c r="A2" s="2172" t="s">
        <v>191</v>
      </c>
      <c r="B2" s="2168"/>
      <c r="C2" s="2168"/>
      <c r="D2" s="2168"/>
      <c r="E2" s="2168"/>
      <c r="F2" s="2168"/>
      <c r="G2" s="2168"/>
      <c r="H2" s="2168"/>
      <c r="I2" s="2168"/>
      <c r="J2" s="2168"/>
    </row>
    <row r="3" spans="1:10" x14ac:dyDescent="0.25">
      <c r="A3" s="2171" t="s">
        <v>192</v>
      </c>
      <c r="B3" s="2168"/>
      <c r="C3" s="2168"/>
      <c r="D3" s="2168"/>
      <c r="E3" s="2168"/>
      <c r="F3" s="2168"/>
      <c r="G3" s="2168"/>
      <c r="H3" s="2168"/>
      <c r="I3" s="2168"/>
      <c r="J3" s="2168"/>
    </row>
    <row r="4" spans="1:10" x14ac:dyDescent="0.25">
      <c r="A4" s="628"/>
      <c r="B4" s="628"/>
      <c r="C4" s="628"/>
      <c r="D4" s="628"/>
      <c r="E4" s="628"/>
      <c r="F4" s="644"/>
      <c r="G4" s="644"/>
      <c r="H4" s="644"/>
      <c r="I4" s="644"/>
    </row>
    <row r="5" spans="1:10" x14ac:dyDescent="0.25">
      <c r="A5" s="2171" t="s">
        <v>193</v>
      </c>
      <c r="B5" s="2168"/>
      <c r="C5" s="2168"/>
      <c r="D5" s="2168"/>
      <c r="E5" s="2168"/>
      <c r="F5" s="2168"/>
      <c r="G5" s="2168"/>
      <c r="H5" s="2168"/>
      <c r="I5" s="2168"/>
      <c r="J5" s="2168"/>
    </row>
    <row r="6" spans="1:10" x14ac:dyDescent="0.25">
      <c r="A6" s="668"/>
      <c r="B6" s="668"/>
      <c r="C6" s="668"/>
      <c r="D6" s="668"/>
      <c r="E6" s="668"/>
      <c r="F6" s="668"/>
      <c r="G6" s="668"/>
      <c r="H6" s="668"/>
      <c r="I6" s="668"/>
      <c r="J6" s="668"/>
    </row>
    <row r="7" spans="1:10" x14ac:dyDescent="0.25">
      <c r="A7" s="668"/>
      <c r="B7" s="668"/>
      <c r="C7" s="2172" t="s">
        <v>141</v>
      </c>
      <c r="D7" s="2168"/>
      <c r="E7" s="630"/>
      <c r="F7" s="2172" t="s">
        <v>142</v>
      </c>
      <c r="G7" s="2168"/>
      <c r="H7" s="630"/>
      <c r="I7" s="2172" t="s">
        <v>143</v>
      </c>
      <c r="J7" s="2168"/>
    </row>
    <row r="9" spans="1:10" ht="35.25" customHeight="1" x14ac:dyDescent="0.25">
      <c r="A9" s="669"/>
      <c r="B9" s="630"/>
      <c r="C9" s="2173" t="s">
        <v>194</v>
      </c>
      <c r="D9" s="2155"/>
      <c r="E9" s="632"/>
      <c r="F9" s="2173" t="s">
        <v>195</v>
      </c>
      <c r="G9" s="2155"/>
      <c r="H9" s="670"/>
      <c r="I9" s="2173" t="s">
        <v>196</v>
      </c>
      <c r="J9" s="2155"/>
    </row>
    <row r="10" spans="1:10" x14ac:dyDescent="0.25">
      <c r="A10" s="669"/>
      <c r="B10" s="630"/>
      <c r="C10" s="670"/>
      <c r="D10" s="670"/>
      <c r="E10" s="632"/>
      <c r="F10" s="670"/>
      <c r="G10" s="670"/>
      <c r="H10" s="670"/>
      <c r="I10" s="670"/>
      <c r="J10" s="670"/>
    </row>
    <row r="11" spans="1:10" x14ac:dyDescent="0.25">
      <c r="A11" s="671">
        <v>45900</v>
      </c>
      <c r="C11" s="1185">
        <v>5.35</v>
      </c>
      <c r="D11" s="633" t="s">
        <v>56</v>
      </c>
      <c r="E11" s="1185"/>
      <c r="F11" s="1185">
        <v>5.77</v>
      </c>
      <c r="G11" s="633" t="s">
        <v>56</v>
      </c>
      <c r="H11" s="1185"/>
      <c r="I11" s="1185">
        <v>5.98</v>
      </c>
      <c r="J11" s="633" t="s">
        <v>56</v>
      </c>
    </row>
    <row r="12" spans="1:10" x14ac:dyDescent="0.25">
      <c r="A12" s="671">
        <v>45869</v>
      </c>
      <c r="C12" s="1185">
        <v>5.45</v>
      </c>
      <c r="D12" s="1186"/>
      <c r="E12" s="1186"/>
      <c r="F12" s="1185">
        <v>5.88</v>
      </c>
      <c r="G12" s="1185"/>
      <c r="H12" s="1185"/>
      <c r="I12" s="1185">
        <v>6.08</v>
      </c>
      <c r="J12" s="1186"/>
    </row>
    <row r="13" spans="1:10" x14ac:dyDescent="0.25">
      <c r="A13" s="671">
        <v>45838</v>
      </c>
      <c r="C13" s="1187">
        <v>5.46</v>
      </c>
      <c r="D13" s="1186"/>
      <c r="E13" s="1186"/>
      <c r="F13" s="1187">
        <v>5.93</v>
      </c>
      <c r="G13" s="1185"/>
      <c r="H13" s="1185"/>
      <c r="I13" s="1187">
        <v>6.12</v>
      </c>
      <c r="J13" s="1186"/>
    </row>
    <row r="15" spans="1:10" ht="15.95" customHeight="1" thickBot="1" x14ac:dyDescent="0.3">
      <c r="A15" s="633" t="s">
        <v>132</v>
      </c>
      <c r="C15" s="672">
        <f>ROUND(AVERAGE(C11:C13),2)</f>
        <v>5.42</v>
      </c>
      <c r="D15" s="633" t="s">
        <v>56</v>
      </c>
      <c r="F15" s="672">
        <f>ROUND(AVERAGE(F11:F13),2)</f>
        <v>5.86</v>
      </c>
      <c r="G15" s="633" t="s">
        <v>56</v>
      </c>
      <c r="I15" s="672">
        <f>ROUND(AVERAGE(I11:I13),2)</f>
        <v>6.06</v>
      </c>
      <c r="J15" s="633" t="s">
        <v>56</v>
      </c>
    </row>
    <row r="16" spans="1:10" ht="15.95" customHeight="1" thickTop="1" x14ac:dyDescent="0.25"/>
    <row r="17" spans="1:10" x14ac:dyDescent="0.25">
      <c r="A17" s="2171" t="s">
        <v>197</v>
      </c>
      <c r="B17" s="2168"/>
      <c r="C17" s="2168"/>
      <c r="D17" s="2168"/>
      <c r="E17" s="2168"/>
      <c r="F17" s="2168"/>
      <c r="G17" s="2168"/>
      <c r="H17" s="2168"/>
      <c r="I17" s="2168"/>
      <c r="J17" s="2168"/>
    </row>
    <row r="19" spans="1:10" x14ac:dyDescent="0.25">
      <c r="A19" s="629" t="s">
        <v>198</v>
      </c>
    </row>
    <row r="20" spans="1:10" ht="15.95" customHeight="1" thickBot="1" x14ac:dyDescent="0.3">
      <c r="A20" s="629"/>
      <c r="I20" s="1188">
        <f>F15-C15</f>
        <v>0.44000000000000039</v>
      </c>
      <c r="J20" s="673" t="s">
        <v>199</v>
      </c>
    </row>
    <row r="21" spans="1:10" ht="15.95" customHeight="1" thickTop="1" x14ac:dyDescent="0.25">
      <c r="A21" s="629"/>
      <c r="I21" s="755"/>
    </row>
    <row r="22" spans="1:10" x14ac:dyDescent="0.25">
      <c r="A22" s="629" t="s">
        <v>200</v>
      </c>
      <c r="I22" s="755"/>
    </row>
    <row r="23" spans="1:10" ht="15.95" customHeight="1" thickBot="1" x14ac:dyDescent="0.3">
      <c r="I23" s="1188">
        <f>ROUND(I15-F15,2)</f>
        <v>0.2</v>
      </c>
      <c r="J23" s="642" t="s">
        <v>201</v>
      </c>
    </row>
    <row r="24" spans="1:10" ht="15.95" customHeight="1" thickTop="1" x14ac:dyDescent="0.25">
      <c r="A24" s="2167" t="s">
        <v>5817</v>
      </c>
      <c r="B24" s="2167"/>
      <c r="C24" s="2167"/>
      <c r="D24" s="2167"/>
      <c r="E24" s="2167"/>
      <c r="F24" s="2167"/>
      <c r="G24" s="2167"/>
      <c r="H24" s="2167"/>
      <c r="I24" s="755"/>
      <c r="J24" s="642"/>
    </row>
    <row r="25" spans="1:10" ht="36" customHeight="1" thickBot="1" x14ac:dyDescent="0.3">
      <c r="A25" s="2167"/>
      <c r="B25" s="2167"/>
      <c r="C25" s="2167"/>
      <c r="D25" s="2167"/>
      <c r="E25" s="2167"/>
      <c r="F25" s="2167"/>
      <c r="G25" s="2167"/>
      <c r="H25" s="2167"/>
      <c r="I25" s="1188">
        <f>I23*(-2/3)</f>
        <v>-0.13333333333333333</v>
      </c>
      <c r="J25" s="642" t="s">
        <v>5818</v>
      </c>
    </row>
    <row r="26" spans="1:10" ht="15.95" customHeight="1" thickTop="1" x14ac:dyDescent="0.25">
      <c r="I26" s="755"/>
      <c r="J26" s="642"/>
    </row>
    <row r="27" spans="1:10" ht="15.95" customHeight="1" x14ac:dyDescent="0.25">
      <c r="A27" s="2167" t="s">
        <v>5819</v>
      </c>
      <c r="B27" s="2167"/>
      <c r="C27" s="2167"/>
      <c r="D27" s="2167"/>
      <c r="E27" s="2167"/>
      <c r="F27" s="2167"/>
      <c r="G27" s="2167"/>
      <c r="H27" s="2167"/>
      <c r="I27" s="2093"/>
      <c r="J27" s="642"/>
    </row>
    <row r="28" spans="1:10" ht="36" customHeight="1" thickBot="1" x14ac:dyDescent="0.3">
      <c r="A28" s="2167"/>
      <c r="B28" s="2167"/>
      <c r="C28" s="2167"/>
      <c r="D28" s="2167"/>
      <c r="E28" s="2167"/>
      <c r="F28" s="2167"/>
      <c r="G28" s="2167"/>
      <c r="H28" s="2167"/>
      <c r="I28" s="1188">
        <v>0</v>
      </c>
      <c r="J28" s="642" t="s">
        <v>5820</v>
      </c>
    </row>
    <row r="29" spans="1:10" ht="15.95" customHeight="1" thickTop="1" x14ac:dyDescent="0.25">
      <c r="A29" s="903"/>
      <c r="B29" s="903"/>
      <c r="C29" s="903"/>
      <c r="D29" s="903"/>
      <c r="E29" s="903"/>
      <c r="F29" s="903"/>
      <c r="G29" s="903"/>
      <c r="H29" s="903"/>
      <c r="I29" s="638"/>
      <c r="J29" s="642"/>
    </row>
    <row r="30" spans="1:10" x14ac:dyDescent="0.25">
      <c r="A30" s="635" t="s">
        <v>102</v>
      </c>
      <c r="I30" s="674"/>
      <c r="J30" s="642"/>
    </row>
    <row r="31" spans="1:10" x14ac:dyDescent="0.25">
      <c r="A31" s="675" t="s">
        <v>19</v>
      </c>
      <c r="B31" s="633" t="s">
        <v>202</v>
      </c>
      <c r="I31" s="674"/>
      <c r="J31" s="642"/>
    </row>
    <row r="32" spans="1:10" x14ac:dyDescent="0.25">
      <c r="A32" s="675" t="s">
        <v>20</v>
      </c>
      <c r="B32" s="633" t="s">
        <v>203</v>
      </c>
      <c r="I32" s="674"/>
      <c r="J32" s="642"/>
    </row>
    <row r="33" spans="1:10" ht="15.75" customHeight="1" x14ac:dyDescent="0.25">
      <c r="A33" s="675" t="s">
        <v>21</v>
      </c>
      <c r="B33" s="2167" t="s">
        <v>5821</v>
      </c>
      <c r="C33" s="2167"/>
      <c r="D33" s="2167"/>
      <c r="E33" s="2167"/>
      <c r="F33" s="2167"/>
      <c r="G33" s="2167"/>
      <c r="H33" s="2167"/>
      <c r="I33" s="2167"/>
      <c r="J33" s="642"/>
    </row>
    <row r="34" spans="1:10" x14ac:dyDescent="0.25">
      <c r="A34" s="675"/>
      <c r="B34" s="2167"/>
      <c r="C34" s="2167"/>
      <c r="D34" s="2167"/>
      <c r="E34" s="2167"/>
      <c r="F34" s="2167"/>
      <c r="G34" s="2167"/>
      <c r="H34" s="2167"/>
      <c r="I34" s="2167"/>
      <c r="J34" s="642"/>
    </row>
    <row r="35" spans="1:10" x14ac:dyDescent="0.25">
      <c r="A35" s="675"/>
      <c r="B35" s="2167"/>
      <c r="C35" s="2167"/>
      <c r="D35" s="2167"/>
      <c r="E35" s="2167"/>
      <c r="F35" s="2167"/>
      <c r="G35" s="2167"/>
      <c r="H35" s="2167"/>
      <c r="I35" s="2167"/>
      <c r="J35" s="642"/>
    </row>
    <row r="36" spans="1:10" x14ac:dyDescent="0.25">
      <c r="A36" s="675"/>
      <c r="B36" s="2167"/>
      <c r="C36" s="2167"/>
      <c r="D36" s="2167"/>
      <c r="E36" s="2167"/>
      <c r="F36" s="2167"/>
      <c r="G36" s="2167"/>
      <c r="H36" s="2167"/>
      <c r="I36" s="2167"/>
      <c r="J36" s="642"/>
    </row>
    <row r="37" spans="1:10" x14ac:dyDescent="0.25">
      <c r="A37" s="675"/>
      <c r="B37" s="2167"/>
      <c r="C37" s="2167"/>
      <c r="D37" s="2167"/>
      <c r="E37" s="2167"/>
      <c r="F37" s="2167"/>
      <c r="G37" s="2167"/>
      <c r="H37" s="2167"/>
      <c r="I37" s="2167"/>
      <c r="J37" s="642"/>
    </row>
    <row r="38" spans="1:10" ht="0.75" customHeight="1" x14ac:dyDescent="0.25">
      <c r="A38" s="675"/>
      <c r="B38" s="2167"/>
      <c r="C38" s="2167"/>
      <c r="D38" s="2167"/>
      <c r="E38" s="2167"/>
      <c r="F38" s="2167"/>
      <c r="G38" s="2167"/>
      <c r="H38" s="2167"/>
      <c r="I38" s="2167"/>
      <c r="J38" s="642"/>
    </row>
    <row r="39" spans="1:10" ht="15.75" customHeight="1" x14ac:dyDescent="0.25">
      <c r="A39" s="675" t="s">
        <v>22</v>
      </c>
      <c r="B39" s="2167" t="s">
        <v>5822</v>
      </c>
      <c r="C39" s="2167"/>
      <c r="D39" s="2167"/>
      <c r="E39" s="2167"/>
      <c r="F39" s="2167"/>
      <c r="G39" s="2167"/>
      <c r="H39" s="2167"/>
      <c r="I39" s="2167"/>
    </row>
    <row r="40" spans="1:10" x14ac:dyDescent="0.25">
      <c r="A40" s="675"/>
      <c r="B40" s="2167"/>
      <c r="C40" s="2167"/>
      <c r="D40" s="2167"/>
      <c r="E40" s="2167"/>
      <c r="F40" s="2167"/>
      <c r="G40" s="2167"/>
      <c r="H40" s="2167"/>
      <c r="I40" s="2167"/>
    </row>
    <row r="41" spans="1:10" x14ac:dyDescent="0.25">
      <c r="A41" s="675"/>
      <c r="B41" s="2167"/>
      <c r="C41" s="2167"/>
      <c r="D41" s="2167"/>
      <c r="E41" s="2167"/>
      <c r="F41" s="2167"/>
      <c r="G41" s="2167"/>
      <c r="H41" s="2167"/>
      <c r="I41" s="2167"/>
    </row>
    <row r="42" spans="1:10" ht="4.5" customHeight="1" x14ac:dyDescent="0.25">
      <c r="A42" s="675"/>
      <c r="B42" s="2167"/>
      <c r="C42" s="2167"/>
      <c r="D42" s="2167"/>
      <c r="E42" s="2167"/>
      <c r="F42" s="2167"/>
      <c r="G42" s="2167"/>
      <c r="H42" s="2167"/>
      <c r="I42" s="2167"/>
    </row>
    <row r="43" spans="1:10" x14ac:dyDescent="0.25">
      <c r="A43" s="675"/>
    </row>
    <row r="44" spans="1:10" x14ac:dyDescent="0.25">
      <c r="A44" s="633" t="s">
        <v>109</v>
      </c>
    </row>
    <row r="45" spans="1:10" x14ac:dyDescent="0.25">
      <c r="A45" s="676" t="s">
        <v>204</v>
      </c>
    </row>
  </sheetData>
  <mergeCells count="15">
    <mergeCell ref="B33:I38"/>
    <mergeCell ref="B39:I42"/>
    <mergeCell ref="C9:D9"/>
    <mergeCell ref="F9:G9"/>
    <mergeCell ref="I9:J9"/>
    <mergeCell ref="A17:J17"/>
    <mergeCell ref="A24:H25"/>
    <mergeCell ref="A27:H28"/>
    <mergeCell ref="A1:J1"/>
    <mergeCell ref="A2:J2"/>
    <mergeCell ref="A3:J3"/>
    <mergeCell ref="A5:J5"/>
    <mergeCell ref="C7:D7"/>
    <mergeCell ref="F7:G7"/>
    <mergeCell ref="I7:J7"/>
  </mergeCells>
  <printOptions horizontalCentered="1"/>
  <pageMargins left="0.7" right="0.7" top="0.75" bottom="0.75" header="0.3" footer="0.3"/>
  <pageSetup scale="83"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35391-CEBF-4CD3-8031-5881BFC3A73C}">
  <dimension ref="A1:Q166"/>
  <sheetViews>
    <sheetView view="pageBreakPreview" zoomScale="85" zoomScaleNormal="100" zoomScaleSheetLayoutView="85" workbookViewId="0"/>
  </sheetViews>
  <sheetFormatPr defaultColWidth="8.85546875" defaultRowHeight="15.75" x14ac:dyDescent="0.25"/>
  <cols>
    <col min="1" max="1" width="8.85546875" style="633" customWidth="1"/>
    <col min="2" max="2" width="39.28515625" style="633" bestFit="1" customWidth="1"/>
    <col min="3" max="4" width="2.28515625" style="633" customWidth="1"/>
    <col min="5" max="5" width="19" style="633" customWidth="1"/>
    <col min="6" max="6" width="4.28515625" style="633" customWidth="1"/>
    <col min="7" max="7" width="15.7109375" style="633" customWidth="1"/>
    <col min="8" max="8" width="4.28515625" style="633" customWidth="1"/>
    <col min="9" max="9" width="18.28515625" style="633" customWidth="1"/>
    <col min="10" max="10" width="4.28515625" style="633" customWidth="1"/>
    <col min="11" max="11" width="15.7109375" style="633" customWidth="1"/>
    <col min="12" max="12" width="8.85546875" style="629" customWidth="1"/>
    <col min="13" max="16384" width="8.85546875" style="629"/>
  </cols>
  <sheetData>
    <row r="1" spans="1:11" x14ac:dyDescent="0.25">
      <c r="B1" s="2171" t="s">
        <v>3023</v>
      </c>
      <c r="C1" s="2168"/>
      <c r="D1" s="2168"/>
      <c r="E1" s="2168"/>
      <c r="F1" s="2168"/>
      <c r="G1" s="2168"/>
      <c r="H1" s="2168"/>
      <c r="I1" s="2168"/>
      <c r="J1" s="2168"/>
      <c r="K1" s="2168"/>
    </row>
    <row r="2" spans="1:11" x14ac:dyDescent="0.25">
      <c r="B2" s="2172" t="s">
        <v>7284</v>
      </c>
      <c r="C2" s="2168"/>
      <c r="D2" s="2168"/>
      <c r="E2" s="2168"/>
      <c r="F2" s="2168"/>
      <c r="G2" s="2168"/>
      <c r="H2" s="2168"/>
      <c r="I2" s="2168"/>
      <c r="J2" s="2168"/>
      <c r="K2" s="2168"/>
    </row>
    <row r="3" spans="1:11" x14ac:dyDescent="0.25">
      <c r="B3" s="2171" t="s">
        <v>5823</v>
      </c>
      <c r="C3" s="2168"/>
      <c r="D3" s="2168"/>
      <c r="E3" s="2168"/>
      <c r="F3" s="2168"/>
      <c r="G3" s="2168"/>
      <c r="H3" s="2168"/>
      <c r="I3" s="2168"/>
      <c r="J3" s="2168"/>
      <c r="K3" s="2168"/>
    </row>
    <row r="4" spans="1:11" x14ac:dyDescent="0.25">
      <c r="B4" s="630"/>
      <c r="C4" s="630"/>
      <c r="D4" s="630"/>
      <c r="E4" s="630"/>
      <c r="F4" s="630"/>
      <c r="G4" s="630"/>
      <c r="H4" s="630"/>
      <c r="I4" s="630"/>
      <c r="J4" s="630"/>
      <c r="K4" s="630"/>
    </row>
    <row r="5" spans="1:11" x14ac:dyDescent="0.25">
      <c r="E5" s="677" t="s">
        <v>206</v>
      </c>
      <c r="F5" s="677"/>
      <c r="G5" s="678"/>
      <c r="I5" s="2174" t="s">
        <v>207</v>
      </c>
      <c r="J5" s="2155"/>
      <c r="K5" s="2155"/>
    </row>
    <row r="6" spans="1:11" x14ac:dyDescent="0.25">
      <c r="E6" s="677" t="s">
        <v>208</v>
      </c>
      <c r="F6" s="677"/>
      <c r="G6" s="678"/>
      <c r="I6" s="677" t="s">
        <v>208</v>
      </c>
      <c r="J6" s="677"/>
      <c r="K6" s="677"/>
    </row>
    <row r="7" spans="1:11" x14ac:dyDescent="0.25">
      <c r="C7" s="679"/>
      <c r="D7" s="679"/>
      <c r="E7" s="680" t="s">
        <v>5824</v>
      </c>
      <c r="F7" s="677"/>
      <c r="G7" s="678"/>
      <c r="I7" s="680" t="str">
        <f>E7</f>
        <v>September 2025</v>
      </c>
      <c r="J7" s="677"/>
      <c r="K7" s="677"/>
    </row>
    <row r="8" spans="1:11" x14ac:dyDescent="0.25">
      <c r="B8" s="681"/>
      <c r="C8" s="681"/>
      <c r="D8" s="682"/>
      <c r="E8" s="681"/>
      <c r="F8" s="681"/>
      <c r="G8" s="630"/>
      <c r="H8" s="630"/>
      <c r="I8" s="643"/>
      <c r="J8" s="630"/>
      <c r="K8" s="630"/>
    </row>
    <row r="9" spans="1:11" ht="30" customHeight="1" x14ac:dyDescent="0.25">
      <c r="B9" s="683" t="s">
        <v>3030</v>
      </c>
      <c r="E9" s="631" t="s">
        <v>209</v>
      </c>
      <c r="F9" s="684"/>
      <c r="G9" s="685" t="s">
        <v>210</v>
      </c>
      <c r="H9" s="684"/>
      <c r="I9" s="631" t="str">
        <f>E9</f>
        <v>Long-Term Issuer
Rating (1)</v>
      </c>
      <c r="J9" s="684"/>
      <c r="K9" s="685" t="s">
        <v>210</v>
      </c>
    </row>
    <row r="10" spans="1:11" x14ac:dyDescent="0.25">
      <c r="B10" s="681"/>
      <c r="C10" s="681"/>
      <c r="D10" s="682"/>
      <c r="E10" s="681"/>
      <c r="F10" s="681"/>
      <c r="G10" s="630"/>
      <c r="H10" s="630"/>
      <c r="I10" s="643"/>
      <c r="J10" s="630"/>
      <c r="K10" s="630"/>
    </row>
    <row r="11" spans="1:11" x14ac:dyDescent="0.25">
      <c r="A11" s="633" t="str">
        <f>'8R.1 WP1 Baudino Credit Rating'!A3</f>
        <v>ATO</v>
      </c>
      <c r="B11" s="643" t="str">
        <f>VLOOKUP(A11,'8R.1 WP1 Baudino Credit Rating'!A:B,2,FALSE)</f>
        <v>Atmos Energy Corporation</v>
      </c>
      <c r="C11" s="681"/>
      <c r="D11" s="682"/>
      <c r="E11" s="630" t="str">
        <f>VLOOKUP(A11,'8R.1 WP1 Baudino Credit Rating'!A:D,4,FALSE)</f>
        <v>A2</v>
      </c>
      <c r="F11" s="681"/>
      <c r="G11" s="686">
        <f>IFERROR(VLOOKUP(E11,'1.34 MOODY_S&amp;P numbericl_assign'!B:D, 3,FALSE), " - -")</f>
        <v>6</v>
      </c>
      <c r="H11" s="630"/>
      <c r="I11" s="630" t="str">
        <f>VLOOKUP(A11,'8R.1 WP1 Baudino Credit Rating'!A:D,3,FALSE)</f>
        <v>A-</v>
      </c>
      <c r="J11" s="630"/>
      <c r="K11" s="686">
        <f>IFERROR(VLOOKUP(I11,'1.34 MOODY_S&amp;P numbericl_assign'!F:H, 3,FALSE), "- -")</f>
        <v>7</v>
      </c>
    </row>
    <row r="12" spans="1:11" x14ac:dyDescent="0.25">
      <c r="A12" s="633" t="str">
        <f>'8R.1 WP1 Baudino Credit Rating'!A4</f>
        <v>NJR</v>
      </c>
      <c r="B12" s="643" t="str">
        <f>VLOOKUP(A12,'8R.1 WP1 Baudino Credit Rating'!A:B,2,FALSE)</f>
        <v>New Jersey Resources Corporation</v>
      </c>
      <c r="C12" s="681"/>
      <c r="D12" s="682"/>
      <c r="E12" s="630" t="str">
        <f>VLOOKUP(A12,'8R.1 WP1 Baudino Credit Rating'!A:D,4,FALSE)</f>
        <v>A1</v>
      </c>
      <c r="F12" s="681"/>
      <c r="G12" s="686">
        <f>IFERROR(VLOOKUP(E12,'1.34 MOODY_S&amp;P numbericl_assign'!B:D, 3,FALSE), " - -")</f>
        <v>5</v>
      </c>
      <c r="H12" s="630"/>
      <c r="I12" s="630" t="str">
        <f>VLOOKUP(A12,'8R.1 WP1 Baudino Credit Rating'!A:D,3,FALSE)</f>
        <v>NR</v>
      </c>
      <c r="J12" s="630"/>
      <c r="K12" s="686" t="str">
        <f>IFERROR(VLOOKUP(I12,'1.34 MOODY_S&amp;P numbericl_assign'!F:H, 3,FALSE), "- -")</f>
        <v>- -</v>
      </c>
    </row>
    <row r="13" spans="1:11" x14ac:dyDescent="0.25">
      <c r="A13" s="633" t="str">
        <f>'8R.1 WP1 Baudino Credit Rating'!A5</f>
        <v>NI</v>
      </c>
      <c r="B13" s="643" t="str">
        <f>VLOOKUP(A13,'8R.1 WP1 Baudino Credit Rating'!A:B,2,FALSE)</f>
        <v xml:space="preserve">NiSource Inc.   </v>
      </c>
      <c r="C13" s="681"/>
      <c r="D13" s="682"/>
      <c r="E13" s="630" t="str">
        <f>VLOOKUP(A13,'8R.1 WP1 Baudino Credit Rating'!A:D,4,FALSE)</f>
        <v>Baa1</v>
      </c>
      <c r="F13" s="681"/>
      <c r="G13" s="686">
        <f>IFERROR(VLOOKUP(E13,'1.34 MOODY_S&amp;P numbericl_assign'!B:D, 3,FALSE), " - -")</f>
        <v>8</v>
      </c>
      <c r="H13" s="630"/>
      <c r="I13" s="630" t="str">
        <f>VLOOKUP(A13,'8R.1 WP1 Baudino Credit Rating'!A:D,3,FALSE)</f>
        <v>BBB+</v>
      </c>
      <c r="J13" s="630"/>
      <c r="K13" s="686">
        <f>IFERROR(VLOOKUP(I13,'1.34 MOODY_S&amp;P numbericl_assign'!F:H, 3,FALSE), "- -")</f>
        <v>8</v>
      </c>
    </row>
    <row r="14" spans="1:11" x14ac:dyDescent="0.25">
      <c r="A14" s="633" t="str">
        <f>'8R.1 WP1 Baudino Credit Rating'!A6</f>
        <v>NWN</v>
      </c>
      <c r="B14" s="643" t="str">
        <f>VLOOKUP(A14,'8R.1 WP1 Baudino Credit Rating'!A:B,2,FALSE)</f>
        <v>Northwest Natural Holding Company</v>
      </c>
      <c r="C14" s="681"/>
      <c r="D14" s="682"/>
      <c r="E14" s="630" t="str">
        <f>VLOOKUP(A14,'8R.1 WP1 Baudino Credit Rating'!A:D,4,FALSE)</f>
        <v>Baa1</v>
      </c>
      <c r="F14" s="681"/>
      <c r="G14" s="686">
        <f>IFERROR(VLOOKUP(E14,'1.34 MOODY_S&amp;P numbericl_assign'!B:D, 3,FALSE), " - -")</f>
        <v>8</v>
      </c>
      <c r="H14" s="630"/>
      <c r="I14" s="630" t="str">
        <f>VLOOKUP(A14,'8R.1 WP1 Baudino Credit Rating'!A:D,3,FALSE)</f>
        <v>A/A-</v>
      </c>
      <c r="J14" s="630"/>
      <c r="K14" s="686">
        <f>IFERROR(VLOOKUP(I14,'1.34 MOODY_S&amp;P numbericl_assign'!F:H, 3,FALSE), "- -")</f>
        <v>6.5</v>
      </c>
    </row>
    <row r="15" spans="1:11" x14ac:dyDescent="0.25">
      <c r="A15" s="633" t="str">
        <f>'8R.1 WP1 Baudino Credit Rating'!A7</f>
        <v>OGS</v>
      </c>
      <c r="B15" s="643" t="str">
        <f>VLOOKUP(A15,'8R.1 WP1 Baudino Credit Rating'!A:B,2,FALSE)</f>
        <v xml:space="preserve">ONE Gas, Inc.   </v>
      </c>
      <c r="C15" s="681"/>
      <c r="D15" s="682"/>
      <c r="E15" s="630" t="str">
        <f>VLOOKUP(A15,'8R.1 WP1 Baudino Credit Rating'!A:D,4,FALSE)</f>
        <v>A3</v>
      </c>
      <c r="F15" s="681"/>
      <c r="G15" s="686">
        <f>IFERROR(VLOOKUP(E15,'1.34 MOODY_S&amp;P numbericl_assign'!B:D, 3,FALSE), " - -")</f>
        <v>7</v>
      </c>
      <c r="H15" s="630"/>
      <c r="I15" s="630" t="str">
        <f>VLOOKUP(A15,'8R.1 WP1 Baudino Credit Rating'!A:D,3,FALSE)</f>
        <v>A-</v>
      </c>
      <c r="J15" s="630"/>
      <c r="K15" s="686">
        <f>IFERROR(VLOOKUP(I15,'1.34 MOODY_S&amp;P numbericl_assign'!F:H, 3,FALSE), "- -")</f>
        <v>7</v>
      </c>
    </row>
    <row r="16" spans="1:11" x14ac:dyDescent="0.25">
      <c r="A16" s="633" t="str">
        <f>'8R.1 WP1 Baudino Credit Rating'!A8</f>
        <v>SWX</v>
      </c>
      <c r="B16" s="643" t="str">
        <f>VLOOKUP(A16,'8R.1 WP1 Baudino Credit Rating'!A:B,2,FALSE)</f>
        <v>Southwest Gas Holding Company</v>
      </c>
      <c r="C16" s="681"/>
      <c r="D16" s="682"/>
      <c r="E16" s="630" t="str">
        <f>VLOOKUP(A16,'8R.1 WP1 Baudino Credit Rating'!A:D,4,FALSE)</f>
        <v>Baa1</v>
      </c>
      <c r="F16" s="681"/>
      <c r="G16" s="686">
        <f>IFERROR(VLOOKUP(E16,'1.34 MOODY_S&amp;P numbericl_assign'!B:D, 3,FALSE), " - -")</f>
        <v>8</v>
      </c>
      <c r="H16" s="630"/>
      <c r="I16" s="630" t="str">
        <f>VLOOKUP(A16,'8R.1 WP1 Baudino Credit Rating'!A:D,3,FALSE)</f>
        <v>BBB</v>
      </c>
      <c r="J16" s="630"/>
      <c r="K16" s="686">
        <f>IFERROR(VLOOKUP(I16,'1.34 MOODY_S&amp;P numbericl_assign'!F:H, 3,FALSE), "- -")</f>
        <v>9</v>
      </c>
    </row>
    <row r="17" spans="1:11" x14ac:dyDescent="0.25">
      <c r="A17" s="633" t="str">
        <f>'8R.1 WP1 Baudino Credit Rating'!A9</f>
        <v>SR</v>
      </c>
      <c r="B17" s="643" t="str">
        <f>VLOOKUP(A17,'8R.1 WP1 Baudino Credit Rating'!A:B,2,FALSE)</f>
        <v>Spire, Inc.</v>
      </c>
      <c r="C17" s="681"/>
      <c r="D17" s="682"/>
      <c r="E17" s="630" t="str">
        <f>VLOOKUP(A17,'8R.1 WP1 Baudino Credit Rating'!A:D,4,FALSE)</f>
        <v>A1/A2</v>
      </c>
      <c r="F17" s="681"/>
      <c r="G17" s="686">
        <f>IFERROR(VLOOKUP(E17,'1.34 MOODY_S&amp;P numbericl_assign'!B:D, 3,FALSE), " - -")</f>
        <v>5.5</v>
      </c>
      <c r="H17" s="630"/>
      <c r="I17" s="630" t="str">
        <f>VLOOKUP(A17,'8R.1 WP1 Baudino Credit Rating'!A:D,3,FALSE)</f>
        <v>BBB+</v>
      </c>
      <c r="J17" s="630"/>
      <c r="K17" s="686">
        <f>IFERROR(VLOOKUP(I17,'1.34 MOODY_S&amp;P numbericl_assign'!F:H, 3,FALSE), "- -")</f>
        <v>8</v>
      </c>
    </row>
    <row r="18" spans="1:11" x14ac:dyDescent="0.25">
      <c r="B18" s="681"/>
      <c r="C18" s="681"/>
      <c r="D18" s="682"/>
      <c r="E18" s="687"/>
      <c r="F18" s="681"/>
      <c r="G18" s="688"/>
      <c r="H18" s="630"/>
      <c r="I18" s="689"/>
      <c r="J18" s="630"/>
      <c r="K18" s="688"/>
    </row>
    <row r="19" spans="1:11" ht="15.6" customHeight="1" thickBot="1" x14ac:dyDescent="0.3">
      <c r="B19" s="690" t="s">
        <v>132</v>
      </c>
      <c r="C19" s="681"/>
      <c r="D19" s="682"/>
      <c r="E19" s="691" t="s">
        <v>211</v>
      </c>
      <c r="F19" s="681"/>
      <c r="G19" s="692">
        <f>ROUND(AVERAGE(G11:G17),1)</f>
        <v>6.8</v>
      </c>
      <c r="H19" s="630"/>
      <c r="I19" s="691" t="s">
        <v>238</v>
      </c>
      <c r="J19" s="630"/>
      <c r="K19" s="692">
        <f>ROUND(AVERAGE(K11:K17),1)</f>
        <v>7.6</v>
      </c>
    </row>
    <row r="20" spans="1:11" ht="15.6" customHeight="1" thickTop="1" x14ac:dyDescent="0.25">
      <c r="B20" s="690"/>
      <c r="C20" s="681"/>
      <c r="D20" s="682"/>
      <c r="E20" s="630"/>
      <c r="F20" s="681"/>
      <c r="G20" s="686"/>
      <c r="H20" s="630"/>
      <c r="I20" s="630"/>
      <c r="J20" s="630"/>
      <c r="K20" s="686"/>
    </row>
    <row r="21" spans="1:11" ht="15.6" customHeight="1" thickBot="1" x14ac:dyDescent="0.3">
      <c r="B21" s="690" t="s">
        <v>213</v>
      </c>
      <c r="C21" s="681"/>
      <c r="D21" s="682"/>
      <c r="E21" s="691" t="s">
        <v>211</v>
      </c>
      <c r="F21" s="681"/>
      <c r="G21" s="692">
        <f>IFERROR(VLOOKUP(E21,'1.34 MOODY_S&amp;P numbericl_assign'!B:D, 3,FALSE), " - -")</f>
        <v>7</v>
      </c>
      <c r="H21" s="630"/>
      <c r="I21" s="691" t="s">
        <v>214</v>
      </c>
      <c r="J21" s="630"/>
      <c r="K21" s="692">
        <f>IFERROR(VLOOKUP(I21,'1.34 MOODY_S&amp;P numbericl_assign'!F:H, 3,FALSE), "- -")</f>
        <v>7</v>
      </c>
    </row>
    <row r="22" spans="1:11" ht="15.6" customHeight="1" thickTop="1" x14ac:dyDescent="0.25">
      <c r="B22" s="681"/>
      <c r="C22" s="681"/>
      <c r="D22" s="682"/>
      <c r="E22" s="681"/>
      <c r="F22" s="681"/>
      <c r="G22" s="630"/>
      <c r="H22" s="630"/>
      <c r="I22" s="643"/>
      <c r="J22" s="630"/>
      <c r="K22" s="630"/>
    </row>
    <row r="23" spans="1:11" ht="57" customHeight="1" x14ac:dyDescent="0.25">
      <c r="B23" s="683" t="s">
        <v>3033</v>
      </c>
      <c r="E23" s="631" t="s">
        <v>209</v>
      </c>
      <c r="F23" s="684"/>
      <c r="G23" s="685" t="s">
        <v>210</v>
      </c>
      <c r="H23" s="684"/>
      <c r="I23" s="631" t="str">
        <f>E23</f>
        <v>Long-Term Issuer
Rating (1)</v>
      </c>
      <c r="J23" s="684"/>
      <c r="K23" s="685" t="s">
        <v>210</v>
      </c>
    </row>
    <row r="24" spans="1:11" x14ac:dyDescent="0.25">
      <c r="E24" s="632"/>
      <c r="F24" s="684"/>
      <c r="G24" s="693"/>
      <c r="H24" s="684"/>
      <c r="I24" s="632"/>
      <c r="J24" s="684"/>
      <c r="K24" s="693"/>
    </row>
    <row r="25" spans="1:11" x14ac:dyDescent="0.25">
      <c r="A25" s="633" t="str">
        <f>'8R.1 WP1 Baudino Credit Rating'!A10</f>
        <v>LNT</v>
      </c>
      <c r="B25" s="643" t="str">
        <f>VLOOKUP(A25,'8R.1 WP1 Baudino Credit Rating'!A:B,2,FALSE)</f>
        <v>Alliant Energy Corporation</v>
      </c>
      <c r="E25" s="630" t="str">
        <f>VLOOKUP(A25,'8R.1 WP1 Baudino Credit Rating'!A:D,4,FALSE)</f>
        <v>Baa1</v>
      </c>
      <c r="G25" s="686">
        <f>IFERROR(VLOOKUP(E25,'1.34 MOODY_S&amp;P numbericl_assign'!B:D, 3,FALSE), " - -")</f>
        <v>8</v>
      </c>
      <c r="I25" s="630" t="str">
        <f>VLOOKUP(A25,'8R.1 WP1 Baudino Credit Rating'!A:D,3,FALSE)</f>
        <v>A-/BBB+</v>
      </c>
      <c r="K25" s="686">
        <f>IFERROR(VLOOKUP(I25,'1.34 MOODY_S&amp;P numbericl_assign'!F:H, 3,FALSE), "- -")</f>
        <v>7.5</v>
      </c>
    </row>
    <row r="26" spans="1:11" x14ac:dyDescent="0.25">
      <c r="A26" s="633" t="str">
        <f>'8R.1 WP1 Baudino Credit Rating'!A11</f>
        <v>AEE</v>
      </c>
      <c r="B26" s="643" t="str">
        <f>VLOOKUP(A26,'8R.1 WP1 Baudino Credit Rating'!A:B,2,FALSE)</f>
        <v>Ameren Corporation</v>
      </c>
      <c r="E26" s="630" t="str">
        <f>VLOOKUP(A26,'8R.1 WP1 Baudino Credit Rating'!A:D,4,FALSE)</f>
        <v>A3</v>
      </c>
      <c r="G26" s="686">
        <f>IFERROR(VLOOKUP(E26,'1.34 MOODY_S&amp;P numbericl_assign'!B:D, 3,FALSE), " - -")</f>
        <v>7</v>
      </c>
      <c r="I26" s="630" t="str">
        <f>VLOOKUP(A26,'8R.1 WP1 Baudino Credit Rating'!A:D,3,FALSE)</f>
        <v>BBB+</v>
      </c>
      <c r="K26" s="686">
        <f>IFERROR(VLOOKUP(I26,'1.34 MOODY_S&amp;P numbericl_assign'!F:H, 3,FALSE), "- -")</f>
        <v>8</v>
      </c>
    </row>
    <row r="27" spans="1:11" x14ac:dyDescent="0.25">
      <c r="A27" s="633" t="str">
        <f>'8R.1 WP1 Baudino Credit Rating'!A12</f>
        <v>AEP</v>
      </c>
      <c r="B27" s="643" t="str">
        <f>VLOOKUP(A27,'8R.1 WP1 Baudino Credit Rating'!A:B,2,FALSE)</f>
        <v>American Electric Power Corporation</v>
      </c>
      <c r="E27" s="630" t="str">
        <f>VLOOKUP(A27,'8R.1 WP1 Baudino Credit Rating'!A:D,4,FALSE)</f>
        <v>Baa2</v>
      </c>
      <c r="G27" s="686">
        <f>IFERROR(VLOOKUP(E27,'1.34 MOODY_S&amp;P numbericl_assign'!B:D, 3,FALSE), " - -")</f>
        <v>9</v>
      </c>
      <c r="I27" s="630" t="str">
        <f>VLOOKUP(A27,'8R.1 WP1 Baudino Credit Rating'!A:D,3,FALSE)</f>
        <v>BBB+</v>
      </c>
      <c r="K27" s="686">
        <f>IFERROR(VLOOKUP(I27,'1.34 MOODY_S&amp;P numbericl_assign'!F:H, 3,FALSE), "- -")</f>
        <v>8</v>
      </c>
    </row>
    <row r="28" spans="1:11" x14ac:dyDescent="0.25">
      <c r="A28" s="633" t="str">
        <f>'8R.1 WP1 Baudino Credit Rating'!A13</f>
        <v>ETR</v>
      </c>
      <c r="B28" s="643" t="str">
        <f>VLOOKUP(A28,'8R.1 WP1 Baudino Credit Rating'!A:B,2,FALSE)</f>
        <v>Entergy Corporation</v>
      </c>
      <c r="E28" s="630" t="str">
        <f>VLOOKUP(A28,'8R.1 WP1 Baudino Credit Rating'!A:D,4,FALSE)</f>
        <v>Baa1</v>
      </c>
      <c r="G28" s="686">
        <f>IFERROR(VLOOKUP(E28,'1.34 MOODY_S&amp;P numbericl_assign'!B:D, 3,FALSE), " - -")</f>
        <v>8</v>
      </c>
      <c r="I28" s="630" t="str">
        <f>VLOOKUP(A28,'8R.1 WP1 Baudino Credit Rating'!A:D,3,FALSE)</f>
        <v>BBB+</v>
      </c>
      <c r="K28" s="686">
        <f>IFERROR(VLOOKUP(I28,'1.34 MOODY_S&amp;P numbericl_assign'!F:H, 3,FALSE), "- -")</f>
        <v>8</v>
      </c>
    </row>
    <row r="29" spans="1:11" x14ac:dyDescent="0.25">
      <c r="A29" s="633" t="str">
        <f>'8R.1 WP1 Baudino Credit Rating'!A14</f>
        <v>EVRG</v>
      </c>
      <c r="B29" s="643" t="str">
        <f>VLOOKUP(A29,'8R.1 WP1 Baudino Credit Rating'!A:B,2,FALSE)</f>
        <v>Evergy, Inc.</v>
      </c>
      <c r="E29" s="630" t="str">
        <f>VLOOKUP(A29,'8R.1 WP1 Baudino Credit Rating'!A:D,4,FALSE)</f>
        <v>Baa1/Baa2</v>
      </c>
      <c r="G29" s="686">
        <f>IFERROR(VLOOKUP(E29,'1.34 MOODY_S&amp;P numbericl_assign'!B:D, 3,FALSE), " - -")</f>
        <v>8.5</v>
      </c>
      <c r="I29" s="630" t="str">
        <f>VLOOKUP(A29,'8R.1 WP1 Baudino Credit Rating'!A:D,3,FALSE)</f>
        <v>BBB+</v>
      </c>
      <c r="K29" s="686">
        <f>IFERROR(VLOOKUP(I29,'1.34 MOODY_S&amp;P numbericl_assign'!F:H, 3,FALSE), "- -")</f>
        <v>8</v>
      </c>
    </row>
    <row r="30" spans="1:11" x14ac:dyDescent="0.25">
      <c r="A30" s="633" t="str">
        <f>'8R.1 WP1 Baudino Credit Rating'!A15</f>
        <v>DUK</v>
      </c>
      <c r="B30" s="643" t="str">
        <f>VLOOKUP(A30,'8R.1 WP1 Baudino Credit Rating'!A:B,2,FALSE)</f>
        <v>Duke Corporation</v>
      </c>
      <c r="E30" s="630" t="str">
        <f>VLOOKUP(A30,'8R.1 WP1 Baudino Credit Rating'!A:D,4,FALSE)</f>
        <v>A3</v>
      </c>
      <c r="G30" s="686">
        <f>IFERROR(VLOOKUP(E30,'1.34 MOODY_S&amp;P numbericl_assign'!B:D, 3,FALSE), " - -")</f>
        <v>7</v>
      </c>
      <c r="I30" s="630" t="str">
        <f>VLOOKUP(A30,'8R.1 WP1 Baudino Credit Rating'!A:D,3,FALSE)</f>
        <v>BBB+</v>
      </c>
      <c r="K30" s="686">
        <f>IFERROR(VLOOKUP(I30,'1.34 MOODY_S&amp;P numbericl_assign'!F:H, 3,FALSE), "- -")</f>
        <v>8</v>
      </c>
    </row>
    <row r="31" spans="1:11" x14ac:dyDescent="0.25">
      <c r="A31" s="633" t="str">
        <f>'8R.1 WP1 Baudino Credit Rating'!A16</f>
        <v>IDA</v>
      </c>
      <c r="B31" s="643" t="str">
        <f>VLOOKUP(A31,'8R.1 WP1 Baudino Credit Rating'!A:B,2,FALSE)</f>
        <v>IDACORP, Inc.</v>
      </c>
      <c r="E31" s="630" t="str">
        <f>VLOOKUP(A31,'8R.1 WP1 Baudino Credit Rating'!A:D,4,FALSE)</f>
        <v>Baa1</v>
      </c>
      <c r="G31" s="686">
        <f>IFERROR(VLOOKUP(E31,'1.34 MOODY_S&amp;P numbericl_assign'!B:D, 3,FALSE), " - -")</f>
        <v>8</v>
      </c>
      <c r="I31" s="630" t="str">
        <f>VLOOKUP(A31,'8R.1 WP1 Baudino Credit Rating'!A:D,3,FALSE)</f>
        <v>BBB</v>
      </c>
      <c r="K31" s="686">
        <f>IFERROR(VLOOKUP(I31,'1.34 MOODY_S&amp;P numbericl_assign'!F:H, 3,FALSE), "- -")</f>
        <v>9</v>
      </c>
    </row>
    <row r="32" spans="1:11" x14ac:dyDescent="0.25">
      <c r="A32" s="633" t="str">
        <f>'8R.1 WP1 Baudino Credit Rating'!A17</f>
        <v>OGE</v>
      </c>
      <c r="B32" s="643" t="str">
        <f>VLOOKUP(A32,'8R.1 WP1 Baudino Credit Rating'!A:B,2,FALSE)</f>
        <v>OGE Energy Corporation</v>
      </c>
      <c r="E32" s="630" t="str">
        <f>VLOOKUP(A32,'8R.1 WP1 Baudino Credit Rating'!A:D,4,FALSE)</f>
        <v>A3</v>
      </c>
      <c r="G32" s="686">
        <f>IFERROR(VLOOKUP(E32,'1.34 MOODY_S&amp;P numbericl_assign'!B:D, 3,FALSE), " - -")</f>
        <v>7</v>
      </c>
      <c r="I32" s="630" t="str">
        <f>VLOOKUP(A32,'8R.1 WP1 Baudino Credit Rating'!A:D,3,FALSE)</f>
        <v>A-</v>
      </c>
      <c r="K32" s="686">
        <f>IFERROR(VLOOKUP(I32,'1.34 MOODY_S&amp;P numbericl_assign'!F:H, 3,FALSE), "- -")</f>
        <v>7</v>
      </c>
    </row>
    <row r="33" spans="1:16" x14ac:dyDescent="0.25">
      <c r="A33" s="633" t="str">
        <f>'8R.1 WP1 Baudino Credit Rating'!A18</f>
        <v>PNW</v>
      </c>
      <c r="B33" s="643" t="str">
        <f>VLOOKUP(A33,'8R.1 WP1 Baudino Credit Rating'!A:B,2,FALSE)</f>
        <v>Pinnacle West Capital Corporation</v>
      </c>
      <c r="E33" s="630" t="str">
        <f>VLOOKUP(A33,'8R.1 WP1 Baudino Credit Rating'!A:D,4,FALSE)</f>
        <v>Baa1</v>
      </c>
      <c r="G33" s="686">
        <f>IFERROR(VLOOKUP(E33,'1.34 MOODY_S&amp;P numbericl_assign'!B:D, 3,FALSE), " - -")</f>
        <v>8</v>
      </c>
      <c r="I33" s="630" t="str">
        <f>VLOOKUP(A33,'8R.1 WP1 Baudino Credit Rating'!A:D,3,FALSE)</f>
        <v>BBB+</v>
      </c>
      <c r="K33" s="686">
        <f>IFERROR(VLOOKUP(I33,'1.34 MOODY_S&amp;P numbericl_assign'!F:H, 3,FALSE), "- -")</f>
        <v>8</v>
      </c>
    </row>
    <row r="34" spans="1:16" x14ac:dyDescent="0.25">
      <c r="A34" s="633" t="str">
        <f>'8R.1 WP1 Baudino Credit Rating'!A19</f>
        <v>POR</v>
      </c>
      <c r="B34" s="643" t="str">
        <f>VLOOKUP(A34,'8R.1 WP1 Baudino Credit Rating'!A:B,2,FALSE)</f>
        <v>Portland General Electric Company</v>
      </c>
      <c r="E34" s="630" t="str">
        <f>VLOOKUP(A34,'8R.1 WP1 Baudino Credit Rating'!A:D,4,FALSE)</f>
        <v>A3</v>
      </c>
      <c r="G34" s="686">
        <f>IFERROR(VLOOKUP(E34,'1.34 MOODY_S&amp;P numbericl_assign'!B:D, 3,FALSE), " - -")</f>
        <v>7</v>
      </c>
      <c r="I34" s="630" t="str">
        <f>VLOOKUP(A34,'8R.1 WP1 Baudino Credit Rating'!A:D,3,FALSE)</f>
        <v>BBB+</v>
      </c>
      <c r="K34" s="686">
        <f>IFERROR(VLOOKUP(I34,'1.34 MOODY_S&amp;P numbericl_assign'!F:H, 3,FALSE), "- -")</f>
        <v>8</v>
      </c>
    </row>
    <row r="35" spans="1:16" x14ac:dyDescent="0.25">
      <c r="A35" s="633" t="str">
        <f>'8R.1 WP1 Baudino Credit Rating'!A20</f>
        <v>SO</v>
      </c>
      <c r="B35" s="643" t="str">
        <f>VLOOKUP(A35,'8R.1 WP1 Baudino Credit Rating'!A:B,2,FALSE)</f>
        <v>Southern Company</v>
      </c>
      <c r="E35" s="630" t="str">
        <f>VLOOKUP(A35,'8R.1 WP1 Baudino Credit Rating'!A:D,4,FALSE)</f>
        <v>A3</v>
      </c>
      <c r="G35" s="686">
        <f>IFERROR(VLOOKUP(E35,'1.34 MOODY_S&amp;P numbericl_assign'!B:D, 3,FALSE), " - -")</f>
        <v>7</v>
      </c>
      <c r="I35" s="630" t="str">
        <f>VLOOKUP(A35,'8R.1 WP1 Baudino Credit Rating'!A:D,3,FALSE)</f>
        <v>A-</v>
      </c>
      <c r="K35" s="686">
        <f>IFERROR(VLOOKUP(I35,'1.34 MOODY_S&amp;P numbericl_assign'!F:H, 3,FALSE), "- -")</f>
        <v>7</v>
      </c>
    </row>
    <row r="36" spans="1:16" x14ac:dyDescent="0.25">
      <c r="A36" s="633" t="str">
        <f>'8R.1 WP1 Baudino Credit Rating'!A21</f>
        <v>XEL</v>
      </c>
      <c r="B36" s="643" t="str">
        <f>VLOOKUP(A36,'8R.1 WP1 Baudino Credit Rating'!A:B,2,FALSE)</f>
        <v>Xcel Energy Inc.</v>
      </c>
      <c r="E36" s="2094" t="str">
        <f>VLOOKUP(A36,'8R.1 WP1 Baudino Credit Rating'!A:D,4,FALSE)</f>
        <v>A3</v>
      </c>
      <c r="G36" s="2095">
        <f>IFERROR(VLOOKUP(E36,'1.34 MOODY_S&amp;P numbericl_assign'!B:D, 3,FALSE), " - -")</f>
        <v>7</v>
      </c>
      <c r="I36" s="2094" t="str">
        <f>VLOOKUP(A36,'8R.1 WP1 Baudino Credit Rating'!A:D,3,FALSE)</f>
        <v>BBB+</v>
      </c>
      <c r="K36" s="2095">
        <f>IFERROR(VLOOKUP(I36,'1.34 MOODY_S&amp;P numbericl_assign'!F:H, 3,FALSE), "- -")</f>
        <v>8</v>
      </c>
    </row>
    <row r="37" spans="1:16" x14ac:dyDescent="0.25">
      <c r="G37" s="630"/>
      <c r="H37" s="630"/>
      <c r="I37" s="643"/>
      <c r="J37" s="630"/>
      <c r="K37" s="630"/>
    </row>
    <row r="38" spans="1:16" ht="0.75" customHeight="1" thickBot="1" x14ac:dyDescent="0.3">
      <c r="B38" s="690" t="s">
        <v>132</v>
      </c>
      <c r="C38" s="629"/>
      <c r="D38" s="681"/>
      <c r="E38" s="691" t="s">
        <v>215</v>
      </c>
      <c r="F38" s="681"/>
      <c r="G38" s="692">
        <f>ROUND(AVERAGE(G25:G36),1)</f>
        <v>7.6</v>
      </c>
      <c r="H38" s="630"/>
      <c r="I38" s="691" t="s">
        <v>238</v>
      </c>
      <c r="J38" s="630"/>
      <c r="K38" s="692">
        <f>ROUND(AVERAGE(K25:K36),1)</f>
        <v>7.9</v>
      </c>
    </row>
    <row r="39" spans="1:16" ht="17.25" customHeight="1" thickTop="1" x14ac:dyDescent="0.25">
      <c r="B39" s="690"/>
      <c r="C39" s="629"/>
      <c r="D39" s="681"/>
      <c r="E39" s="630"/>
      <c r="F39" s="681"/>
      <c r="G39" s="686"/>
      <c r="H39" s="630"/>
      <c r="I39" s="630"/>
      <c r="J39" s="630"/>
      <c r="K39" s="686"/>
    </row>
    <row r="40" spans="1:16" ht="15.6" customHeight="1" thickBot="1" x14ac:dyDescent="0.3">
      <c r="B40" s="690" t="s">
        <v>216</v>
      </c>
      <c r="C40" s="681"/>
      <c r="D40" s="682"/>
      <c r="E40" s="691" t="s">
        <v>211</v>
      </c>
      <c r="F40" s="681"/>
      <c r="G40" s="692">
        <f>IFERROR(VLOOKUP(E40,'1.34 MOODY_S&amp;P numbericl_assign'!B:D, 3,FALSE), " - -")</f>
        <v>7</v>
      </c>
      <c r="H40" s="630"/>
      <c r="I40" s="691" t="s">
        <v>214</v>
      </c>
      <c r="J40" s="630"/>
      <c r="K40" s="692">
        <f>IFERROR(VLOOKUP(I40,'1.34 MOODY_S&amp;P numbericl_assign'!F:H, 3,FALSE), "- -")</f>
        <v>7</v>
      </c>
    </row>
    <row r="41" spans="1:16" ht="15.6" customHeight="1" thickTop="1" x14ac:dyDescent="0.25">
      <c r="B41" s="690"/>
      <c r="C41" s="629"/>
      <c r="D41" s="681"/>
      <c r="E41" s="630"/>
      <c r="F41" s="681"/>
      <c r="G41" s="686"/>
      <c r="H41" s="630"/>
      <c r="I41" s="630"/>
      <c r="J41" s="630"/>
      <c r="K41" s="686"/>
    </row>
    <row r="42" spans="1:16" ht="15.6" customHeight="1" thickBot="1" x14ac:dyDescent="0.3">
      <c r="B42" s="690" t="s">
        <v>213</v>
      </c>
      <c r="C42" s="681"/>
      <c r="D42" s="682"/>
      <c r="E42" s="691" t="s">
        <v>211</v>
      </c>
      <c r="F42" s="681"/>
      <c r="G42" s="692">
        <f>IFERROR(VLOOKUP(E42,'1.34 MOODY_S&amp;P numbericl_assign'!B:D, 3,FALSE), " - -")</f>
        <v>7</v>
      </c>
      <c r="H42" s="630"/>
      <c r="I42" s="691" t="s">
        <v>214</v>
      </c>
      <c r="J42" s="630"/>
      <c r="K42" s="692">
        <f>IFERROR(VLOOKUP(I42,'1.34 MOODY_S&amp;P numbericl_assign'!F:H, 3,FALSE), "- -")</f>
        <v>7</v>
      </c>
    </row>
    <row r="43" spans="1:16" ht="15.6" customHeight="1" thickTop="1" x14ac:dyDescent="0.25">
      <c r="B43" s="690"/>
      <c r="C43" s="629"/>
      <c r="D43" s="681"/>
      <c r="E43" s="630"/>
      <c r="F43" s="681"/>
      <c r="G43" s="686"/>
      <c r="H43" s="630"/>
      <c r="I43" s="630"/>
      <c r="J43" s="630"/>
      <c r="K43" s="686"/>
    </row>
    <row r="44" spans="1:16" x14ac:dyDescent="0.25">
      <c r="B44" s="690"/>
      <c r="C44" s="629"/>
      <c r="D44" s="681"/>
      <c r="E44" s="630"/>
      <c r="F44" s="681"/>
      <c r="G44" s="686"/>
      <c r="H44" s="630"/>
      <c r="I44" s="630"/>
      <c r="J44" s="630"/>
      <c r="K44" s="686"/>
      <c r="O44" s="661"/>
      <c r="P44" s="661"/>
    </row>
    <row r="45" spans="1:16" x14ac:dyDescent="0.25">
      <c r="B45" s="690" t="s">
        <v>102</v>
      </c>
      <c r="C45" s="681"/>
      <c r="D45" s="681"/>
      <c r="E45" s="681"/>
      <c r="F45" s="681"/>
      <c r="G45" s="630"/>
      <c r="H45" s="630"/>
      <c r="I45" s="643"/>
      <c r="J45" s="630"/>
      <c r="K45" s="630"/>
      <c r="O45" s="3"/>
      <c r="P45" s="3"/>
    </row>
    <row r="46" spans="1:16" x14ac:dyDescent="0.25">
      <c r="B46" s="695" t="s">
        <v>19</v>
      </c>
      <c r="C46" s="2167" t="s">
        <v>217</v>
      </c>
      <c r="D46" s="2168"/>
      <c r="E46" s="2168"/>
      <c r="F46" s="2168"/>
      <c r="G46" s="2168"/>
      <c r="H46" s="2168"/>
      <c r="I46" s="2168"/>
      <c r="J46" s="2168"/>
      <c r="K46" s="2168"/>
    </row>
    <row r="47" spans="1:16" x14ac:dyDescent="0.25">
      <c r="B47" s="695" t="s">
        <v>20</v>
      </c>
      <c r="C47" s="696" t="s">
        <v>7269</v>
      </c>
      <c r="D47" s="696"/>
      <c r="E47" s="681"/>
      <c r="F47" s="681"/>
      <c r="G47" s="681"/>
      <c r="H47" s="681"/>
      <c r="I47" s="681"/>
      <c r="J47" s="681"/>
      <c r="K47" s="681"/>
    </row>
    <row r="49" spans="3:17" x14ac:dyDescent="0.25">
      <c r="C49" s="635" t="s">
        <v>218</v>
      </c>
      <c r="E49" s="633" t="s">
        <v>219</v>
      </c>
      <c r="G49" s="630"/>
      <c r="H49" s="630"/>
      <c r="I49" s="643"/>
      <c r="J49" s="630"/>
      <c r="K49" s="630"/>
    </row>
    <row r="50" spans="3:17" x14ac:dyDescent="0.25">
      <c r="C50" s="635"/>
      <c r="E50" s="633" t="s">
        <v>220</v>
      </c>
      <c r="G50" s="630"/>
      <c r="H50" s="630"/>
      <c r="I50" s="643"/>
      <c r="J50" s="630"/>
      <c r="K50" s="630"/>
    </row>
    <row r="51" spans="3:17" x14ac:dyDescent="0.25">
      <c r="C51" s="679"/>
      <c r="D51" s="679"/>
      <c r="E51" s="679"/>
      <c r="F51" s="679"/>
      <c r="G51" s="630"/>
      <c r="H51" s="630"/>
      <c r="I51" s="643"/>
      <c r="J51" s="630"/>
      <c r="K51" s="630"/>
    </row>
    <row r="52" spans="3:17" x14ac:dyDescent="0.25">
      <c r="C52" s="679"/>
      <c r="D52" s="679"/>
      <c r="E52" s="679"/>
      <c r="F52" s="679"/>
      <c r="G52" s="630"/>
      <c r="H52" s="630"/>
      <c r="I52" s="643"/>
      <c r="J52" s="630"/>
      <c r="K52" s="630"/>
    </row>
    <row r="53" spans="3:17" x14ac:dyDescent="0.25">
      <c r="C53" s="679"/>
      <c r="D53" s="679"/>
      <c r="E53" s="679"/>
      <c r="F53" s="679"/>
      <c r="G53" s="630"/>
      <c r="H53" s="630"/>
      <c r="I53" s="643"/>
      <c r="J53" s="630"/>
      <c r="K53" s="630"/>
    </row>
    <row r="54" spans="3:17" x14ac:dyDescent="0.25">
      <c r="C54" s="679"/>
      <c r="D54" s="679"/>
      <c r="E54" s="679"/>
      <c r="F54" s="679"/>
      <c r="G54" s="630"/>
      <c r="H54" s="630"/>
      <c r="I54" s="643"/>
      <c r="J54" s="630"/>
      <c r="K54" s="630"/>
      <c r="N54" s="661"/>
      <c r="O54" s="661"/>
      <c r="P54" s="661"/>
      <c r="Q54" s="661"/>
    </row>
    <row r="55" spans="3:17" x14ac:dyDescent="0.25">
      <c r="C55" s="679"/>
      <c r="D55" s="679"/>
      <c r="E55" s="679"/>
      <c r="F55" s="679"/>
      <c r="G55" s="630"/>
      <c r="H55" s="630"/>
      <c r="I55" s="643"/>
      <c r="J55" s="630"/>
      <c r="K55" s="630"/>
      <c r="N55" s="3"/>
      <c r="O55" s="3"/>
      <c r="P55" s="3"/>
      <c r="Q55" s="240"/>
    </row>
    <row r="56" spans="3:17" x14ac:dyDescent="0.25">
      <c r="C56" s="679"/>
      <c r="D56" s="679"/>
      <c r="E56" s="679"/>
      <c r="F56" s="679"/>
      <c r="G56" s="630"/>
      <c r="H56" s="630"/>
      <c r="I56" s="643"/>
      <c r="J56" s="630"/>
      <c r="K56" s="630"/>
      <c r="N56" s="240"/>
      <c r="O56" s="246"/>
      <c r="P56" s="240"/>
      <c r="Q56" s="246"/>
    </row>
    <row r="57" spans="3:17" x14ac:dyDescent="0.25">
      <c r="C57" s="679"/>
      <c r="D57" s="679"/>
      <c r="E57" s="679"/>
      <c r="F57" s="679"/>
      <c r="G57" s="630"/>
      <c r="H57" s="630"/>
      <c r="I57" s="643"/>
      <c r="J57" s="630"/>
      <c r="K57" s="630"/>
      <c r="N57" s="240"/>
      <c r="O57" s="246"/>
      <c r="P57" s="240"/>
      <c r="Q57" s="246"/>
    </row>
    <row r="58" spans="3:17" x14ac:dyDescent="0.25">
      <c r="C58" s="679"/>
      <c r="D58" s="679"/>
      <c r="E58" s="679"/>
      <c r="F58" s="679"/>
      <c r="G58" s="630"/>
      <c r="H58" s="630"/>
      <c r="I58" s="643"/>
      <c r="J58" s="630"/>
      <c r="K58" s="630"/>
      <c r="N58" s="240"/>
      <c r="O58" s="246"/>
      <c r="P58" s="240"/>
      <c r="Q58" s="246"/>
    </row>
    <row r="59" spans="3:17" x14ac:dyDescent="0.25">
      <c r="C59" s="679"/>
      <c r="D59" s="679"/>
      <c r="E59" s="679"/>
      <c r="F59" s="679"/>
      <c r="G59" s="630"/>
      <c r="H59" s="630"/>
      <c r="I59" s="643"/>
      <c r="J59" s="630"/>
      <c r="K59" s="630"/>
      <c r="N59" s="240"/>
      <c r="O59" s="246"/>
      <c r="P59" s="240"/>
      <c r="Q59" s="246"/>
    </row>
    <row r="60" spans="3:17" x14ac:dyDescent="0.25">
      <c r="C60" s="635"/>
      <c r="D60" s="679"/>
      <c r="E60" s="679"/>
      <c r="F60" s="679"/>
      <c r="G60" s="630"/>
      <c r="H60" s="630"/>
      <c r="I60" s="643"/>
      <c r="J60" s="630"/>
      <c r="K60" s="630"/>
      <c r="N60" s="240"/>
      <c r="O60" s="246"/>
      <c r="P60" s="240"/>
      <c r="Q60" s="246"/>
    </row>
    <row r="61" spans="3:17" x14ac:dyDescent="0.25">
      <c r="C61" s="679"/>
      <c r="D61" s="679"/>
      <c r="E61" s="679"/>
      <c r="F61" s="679"/>
      <c r="G61" s="630"/>
      <c r="H61" s="630"/>
      <c r="I61" s="643"/>
      <c r="J61" s="630"/>
      <c r="K61" s="630"/>
      <c r="N61" s="240"/>
      <c r="O61" s="246"/>
      <c r="P61" s="240"/>
      <c r="Q61" s="246"/>
    </row>
    <row r="62" spans="3:17" x14ac:dyDescent="0.25">
      <c r="C62" s="679"/>
      <c r="D62" s="679"/>
      <c r="E62" s="679"/>
      <c r="F62" s="679"/>
      <c r="G62" s="630"/>
      <c r="H62" s="630"/>
      <c r="I62" s="643"/>
      <c r="J62" s="630"/>
      <c r="K62" s="630"/>
      <c r="N62" s="240"/>
      <c r="O62" s="246"/>
      <c r="P62" s="240"/>
      <c r="Q62" s="246"/>
    </row>
    <row r="63" spans="3:17" x14ac:dyDescent="0.25">
      <c r="C63" s="679"/>
      <c r="D63" s="679"/>
      <c r="E63" s="679"/>
      <c r="F63" s="679"/>
      <c r="G63" s="630"/>
      <c r="H63" s="630"/>
      <c r="I63" s="643"/>
      <c r="J63" s="630"/>
      <c r="K63" s="630"/>
      <c r="N63" s="240"/>
      <c r="O63" s="246"/>
      <c r="P63" s="240"/>
      <c r="Q63" s="246"/>
    </row>
    <row r="64" spans="3:17" x14ac:dyDescent="0.25">
      <c r="C64" s="679"/>
      <c r="D64" s="679"/>
      <c r="E64" s="679"/>
      <c r="F64" s="679"/>
      <c r="G64" s="630"/>
      <c r="H64" s="630"/>
      <c r="I64" s="643"/>
      <c r="J64" s="630"/>
      <c r="K64" s="630"/>
      <c r="N64" s="240"/>
      <c r="O64" s="246"/>
      <c r="P64" s="240"/>
      <c r="Q64" s="246"/>
    </row>
    <row r="65" spans="3:17" x14ac:dyDescent="0.25">
      <c r="C65" s="679"/>
      <c r="D65" s="679"/>
      <c r="E65" s="679"/>
      <c r="F65" s="679"/>
      <c r="G65" s="630"/>
      <c r="H65" s="630"/>
      <c r="I65" s="643"/>
      <c r="J65" s="630"/>
      <c r="K65" s="630"/>
      <c r="N65" s="240"/>
      <c r="O65" s="246"/>
      <c r="P65" s="240"/>
      <c r="Q65" s="246"/>
    </row>
    <row r="66" spans="3:17" x14ac:dyDescent="0.25">
      <c r="C66" s="679"/>
      <c r="D66" s="679"/>
      <c r="E66" s="679"/>
      <c r="F66" s="679"/>
      <c r="G66" s="630"/>
      <c r="H66" s="630"/>
      <c r="I66" s="643"/>
      <c r="J66" s="630"/>
      <c r="K66" s="630"/>
      <c r="N66" s="240"/>
      <c r="O66" s="246"/>
      <c r="P66" s="240"/>
      <c r="Q66" s="246"/>
    </row>
    <row r="67" spans="3:17" x14ac:dyDescent="0.25">
      <c r="C67" s="679"/>
      <c r="D67" s="679"/>
      <c r="E67" s="679"/>
      <c r="F67" s="679"/>
      <c r="G67" s="630"/>
      <c r="H67" s="630"/>
      <c r="I67" s="643"/>
      <c r="J67" s="630"/>
      <c r="K67" s="630"/>
      <c r="N67" s="240"/>
      <c r="O67" s="246"/>
      <c r="P67" s="240"/>
      <c r="Q67" s="246"/>
    </row>
    <row r="68" spans="3:17" x14ac:dyDescent="0.25">
      <c r="C68" s="679"/>
      <c r="D68" s="679"/>
      <c r="E68" s="679"/>
      <c r="F68" s="679"/>
      <c r="G68" s="630"/>
      <c r="H68" s="630"/>
      <c r="I68" s="643"/>
      <c r="J68" s="630"/>
      <c r="K68" s="630"/>
      <c r="N68" s="240"/>
      <c r="O68" s="246"/>
      <c r="P68" s="240"/>
      <c r="Q68" s="246"/>
    </row>
    <row r="69" spans="3:17" x14ac:dyDescent="0.25">
      <c r="C69" s="679"/>
      <c r="D69" s="679"/>
      <c r="E69" s="679"/>
      <c r="F69" s="679"/>
      <c r="G69" s="630"/>
      <c r="H69" s="630"/>
      <c r="I69" s="643"/>
      <c r="J69" s="630"/>
      <c r="K69" s="630"/>
      <c r="N69" s="240"/>
      <c r="O69" s="246"/>
      <c r="P69" s="240"/>
      <c r="Q69" s="246"/>
    </row>
    <row r="70" spans="3:17" x14ac:dyDescent="0.25">
      <c r="C70" s="679"/>
      <c r="D70" s="679"/>
      <c r="E70" s="679"/>
      <c r="F70" s="679"/>
      <c r="G70" s="630"/>
      <c r="H70" s="630"/>
      <c r="I70" s="643"/>
      <c r="J70" s="630"/>
      <c r="K70" s="630"/>
      <c r="N70" s="240"/>
      <c r="O70" s="246"/>
      <c r="P70" s="240"/>
      <c r="Q70" s="246"/>
    </row>
    <row r="71" spans="3:17" x14ac:dyDescent="0.25">
      <c r="C71" s="679"/>
      <c r="D71" s="679"/>
      <c r="E71" s="679"/>
      <c r="F71" s="679"/>
      <c r="G71" s="630"/>
      <c r="H71" s="630"/>
      <c r="I71" s="643"/>
      <c r="J71" s="630"/>
      <c r="K71" s="630"/>
      <c r="N71" s="240"/>
      <c r="O71" s="246"/>
      <c r="P71" s="240"/>
      <c r="Q71" s="246"/>
    </row>
    <row r="72" spans="3:17" x14ac:dyDescent="0.25">
      <c r="C72" s="679"/>
      <c r="D72" s="679"/>
      <c r="E72" s="679"/>
      <c r="F72" s="679"/>
      <c r="G72" s="630"/>
      <c r="H72" s="630"/>
      <c r="I72" s="643"/>
      <c r="J72" s="630"/>
      <c r="K72" s="630"/>
      <c r="N72" s="240"/>
      <c r="O72" s="246"/>
      <c r="P72" s="240"/>
      <c r="Q72" s="246"/>
    </row>
    <row r="73" spans="3:17" x14ac:dyDescent="0.25">
      <c r="C73" s="679"/>
      <c r="D73" s="679"/>
      <c r="E73" s="679"/>
      <c r="F73" s="679"/>
      <c r="G73" s="630"/>
      <c r="H73" s="630"/>
      <c r="I73" s="643"/>
      <c r="J73" s="630"/>
      <c r="K73" s="630"/>
      <c r="N73" s="240"/>
      <c r="O73" s="246"/>
      <c r="P73" s="240"/>
      <c r="Q73" s="246"/>
    </row>
    <row r="74" spans="3:17" x14ac:dyDescent="0.25">
      <c r="C74" s="679"/>
      <c r="D74" s="679"/>
      <c r="E74" s="679"/>
      <c r="F74" s="679"/>
      <c r="G74" s="630"/>
      <c r="H74" s="630"/>
      <c r="I74" s="643"/>
      <c r="J74" s="630"/>
      <c r="K74" s="630"/>
      <c r="N74" s="240"/>
      <c r="O74" s="246"/>
      <c r="P74" s="240"/>
      <c r="Q74" s="246"/>
    </row>
    <row r="75" spans="3:17" x14ac:dyDescent="0.25">
      <c r="C75" s="679"/>
      <c r="D75" s="679"/>
      <c r="E75" s="679"/>
      <c r="F75" s="679"/>
      <c r="G75" s="630"/>
      <c r="H75" s="630"/>
      <c r="I75" s="643"/>
      <c r="J75" s="630"/>
      <c r="K75" s="630"/>
      <c r="N75" s="240"/>
      <c r="O75" s="246"/>
      <c r="P75" s="240"/>
      <c r="Q75" s="246"/>
    </row>
    <row r="76" spans="3:17" x14ac:dyDescent="0.25">
      <c r="C76" s="679"/>
      <c r="D76" s="679"/>
      <c r="E76" s="679"/>
      <c r="F76" s="679"/>
      <c r="G76" s="630"/>
      <c r="H76" s="630"/>
      <c r="I76" s="643"/>
      <c r="J76" s="630"/>
      <c r="K76" s="630"/>
      <c r="N76" s="240"/>
      <c r="O76" s="246"/>
      <c r="P76" s="240"/>
      <c r="Q76" s="246"/>
    </row>
    <row r="77" spans="3:17" x14ac:dyDescent="0.25">
      <c r="C77" s="679"/>
      <c r="D77" s="679"/>
      <c r="E77" s="679"/>
      <c r="F77" s="679"/>
      <c r="G77" s="630"/>
      <c r="H77" s="630"/>
      <c r="I77" s="643"/>
      <c r="J77" s="630"/>
      <c r="K77" s="630"/>
      <c r="N77" s="240"/>
      <c r="O77" s="246"/>
      <c r="P77" s="240"/>
      <c r="Q77" s="246"/>
    </row>
    <row r="78" spans="3:17" x14ac:dyDescent="0.25">
      <c r="C78" s="679"/>
      <c r="D78" s="679"/>
      <c r="E78" s="679"/>
      <c r="F78" s="679"/>
      <c r="G78" s="630"/>
      <c r="H78" s="630"/>
      <c r="I78" s="643"/>
      <c r="J78" s="630"/>
      <c r="K78" s="630"/>
      <c r="N78" s="240"/>
      <c r="O78" s="246"/>
      <c r="P78" s="240"/>
      <c r="Q78" s="246"/>
    </row>
    <row r="79" spans="3:17" x14ac:dyDescent="0.25">
      <c r="C79" s="679"/>
      <c r="D79" s="679"/>
      <c r="E79" s="679"/>
      <c r="F79" s="679"/>
      <c r="G79" s="630"/>
      <c r="H79" s="630"/>
      <c r="I79" s="643"/>
      <c r="J79" s="630"/>
      <c r="K79" s="630"/>
      <c r="N79" s="240"/>
      <c r="O79" s="246"/>
      <c r="P79" s="240"/>
      <c r="Q79" s="246"/>
    </row>
    <row r="80" spans="3:17" x14ac:dyDescent="0.25">
      <c r="C80" s="679"/>
      <c r="D80" s="679"/>
      <c r="E80" s="679"/>
      <c r="F80" s="679"/>
      <c r="G80" s="630"/>
      <c r="H80" s="630"/>
      <c r="I80" s="643"/>
      <c r="J80" s="630"/>
      <c r="K80" s="630"/>
      <c r="N80" s="240"/>
      <c r="O80" s="246"/>
      <c r="P80" s="240"/>
      <c r="Q80" s="246"/>
    </row>
    <row r="81" spans="7:17" x14ac:dyDescent="0.25">
      <c r="G81" s="630"/>
      <c r="H81" s="630"/>
      <c r="I81" s="643"/>
      <c r="J81" s="630"/>
      <c r="K81" s="630"/>
      <c r="N81" s="240"/>
      <c r="O81" s="246"/>
      <c r="P81" s="240"/>
      <c r="Q81" s="246"/>
    </row>
    <row r="82" spans="7:17" x14ac:dyDescent="0.25">
      <c r="G82" s="630"/>
      <c r="H82" s="630"/>
      <c r="I82" s="643"/>
      <c r="J82" s="630"/>
      <c r="K82" s="630"/>
      <c r="N82" s="240"/>
      <c r="O82" s="246"/>
      <c r="P82" s="240"/>
      <c r="Q82" s="246"/>
    </row>
    <row r="83" spans="7:17" x14ac:dyDescent="0.25">
      <c r="G83" s="630"/>
      <c r="H83" s="630"/>
      <c r="I83" s="643"/>
      <c r="J83" s="630"/>
      <c r="K83" s="630"/>
      <c r="N83" s="240"/>
      <c r="O83" s="246"/>
      <c r="P83" s="240"/>
      <c r="Q83" s="246"/>
    </row>
    <row r="84" spans="7:17" x14ac:dyDescent="0.25">
      <c r="G84" s="630"/>
      <c r="H84" s="630"/>
      <c r="I84" s="643"/>
      <c r="J84" s="630"/>
      <c r="K84" s="630"/>
      <c r="N84" s="240"/>
      <c r="O84" s="246"/>
      <c r="P84" s="240"/>
      <c r="Q84" s="246"/>
    </row>
    <row r="85" spans="7:17" x14ac:dyDescent="0.25">
      <c r="G85" s="630"/>
      <c r="H85" s="630"/>
      <c r="I85" s="643"/>
      <c r="J85" s="630"/>
      <c r="K85" s="630"/>
      <c r="N85" s="240"/>
      <c r="O85" s="246"/>
      <c r="P85" s="240"/>
      <c r="Q85" s="246"/>
    </row>
    <row r="86" spans="7:17" x14ac:dyDescent="0.25">
      <c r="G86" s="630"/>
      <c r="H86" s="630"/>
      <c r="I86" s="643"/>
      <c r="J86" s="630"/>
      <c r="K86" s="630"/>
      <c r="N86" s="240"/>
      <c r="O86" s="246"/>
      <c r="P86" s="240"/>
      <c r="Q86" s="246"/>
    </row>
    <row r="87" spans="7:17" x14ac:dyDescent="0.25">
      <c r="G87" s="630"/>
      <c r="H87" s="630"/>
      <c r="I87" s="643"/>
      <c r="J87" s="630"/>
      <c r="K87" s="630"/>
    </row>
    <row r="88" spans="7:17" x14ac:dyDescent="0.25">
      <c r="G88" s="630"/>
      <c r="H88" s="630"/>
      <c r="I88" s="643"/>
      <c r="J88" s="630"/>
      <c r="K88" s="630"/>
    </row>
    <row r="89" spans="7:17" x14ac:dyDescent="0.25">
      <c r="G89" s="630"/>
      <c r="H89" s="630"/>
      <c r="I89" s="643"/>
      <c r="J89" s="630"/>
      <c r="K89" s="630"/>
    </row>
    <row r="90" spans="7:17" x14ac:dyDescent="0.25">
      <c r="G90" s="630"/>
      <c r="H90" s="630"/>
      <c r="I90" s="643"/>
      <c r="J90" s="630"/>
      <c r="K90" s="630"/>
    </row>
    <row r="91" spans="7:17" x14ac:dyDescent="0.25">
      <c r="G91" s="630"/>
      <c r="H91" s="630"/>
      <c r="I91" s="643"/>
      <c r="J91" s="630"/>
      <c r="K91" s="630"/>
    </row>
    <row r="92" spans="7:17" x14ac:dyDescent="0.25">
      <c r="G92" s="630"/>
      <c r="H92" s="630"/>
      <c r="I92" s="643"/>
      <c r="J92" s="630"/>
      <c r="K92" s="630"/>
    </row>
    <row r="93" spans="7:17" x14ac:dyDescent="0.25">
      <c r="G93" s="630"/>
      <c r="H93" s="630"/>
      <c r="I93" s="643"/>
      <c r="J93" s="630"/>
      <c r="K93" s="630"/>
    </row>
    <row r="94" spans="7:17" x14ac:dyDescent="0.25">
      <c r="G94" s="630"/>
      <c r="H94" s="630"/>
      <c r="I94" s="643"/>
      <c r="J94" s="630"/>
      <c r="K94" s="630"/>
    </row>
    <row r="95" spans="7:17" x14ac:dyDescent="0.25">
      <c r="G95" s="630"/>
      <c r="H95" s="630"/>
      <c r="I95" s="643"/>
      <c r="J95" s="630"/>
      <c r="K95" s="630"/>
    </row>
    <row r="96" spans="7:17" x14ac:dyDescent="0.25">
      <c r="G96" s="630"/>
      <c r="H96" s="630"/>
      <c r="I96" s="643"/>
      <c r="J96" s="630"/>
      <c r="K96" s="630"/>
    </row>
    <row r="97" spans="7:11" x14ac:dyDescent="0.25">
      <c r="G97" s="630"/>
      <c r="H97" s="630"/>
      <c r="I97" s="643"/>
      <c r="J97" s="630"/>
      <c r="K97" s="630"/>
    </row>
    <row r="98" spans="7:11" x14ac:dyDescent="0.25">
      <c r="G98" s="630"/>
      <c r="H98" s="630"/>
      <c r="I98" s="643"/>
      <c r="J98" s="630"/>
      <c r="K98" s="630"/>
    </row>
    <row r="99" spans="7:11" x14ac:dyDescent="0.25">
      <c r="G99" s="630"/>
      <c r="H99" s="630"/>
      <c r="I99" s="643"/>
      <c r="J99" s="630"/>
      <c r="K99" s="630"/>
    </row>
    <row r="100" spans="7:11" x14ac:dyDescent="0.25">
      <c r="G100" s="630"/>
      <c r="H100" s="630"/>
      <c r="I100" s="643"/>
      <c r="J100" s="630"/>
      <c r="K100" s="630"/>
    </row>
    <row r="101" spans="7:11" x14ac:dyDescent="0.25">
      <c r="G101" s="630"/>
      <c r="H101" s="630"/>
      <c r="I101" s="643"/>
      <c r="J101" s="630"/>
      <c r="K101" s="630"/>
    </row>
    <row r="102" spans="7:11" x14ac:dyDescent="0.25">
      <c r="G102" s="630"/>
      <c r="H102" s="630"/>
      <c r="I102" s="643"/>
      <c r="J102" s="630"/>
      <c r="K102" s="630"/>
    </row>
    <row r="103" spans="7:11" x14ac:dyDescent="0.25">
      <c r="G103" s="630"/>
      <c r="H103" s="630"/>
      <c r="I103" s="643"/>
      <c r="J103" s="630"/>
      <c r="K103" s="630"/>
    </row>
    <row r="104" spans="7:11" x14ac:dyDescent="0.25">
      <c r="G104" s="630"/>
      <c r="H104" s="630"/>
      <c r="I104" s="643"/>
      <c r="J104" s="630"/>
      <c r="K104" s="630"/>
    </row>
    <row r="105" spans="7:11" x14ac:dyDescent="0.25">
      <c r="G105" s="630"/>
      <c r="H105" s="630"/>
      <c r="I105" s="643"/>
      <c r="J105" s="630"/>
      <c r="K105" s="630"/>
    </row>
    <row r="106" spans="7:11" x14ac:dyDescent="0.25">
      <c r="G106" s="630"/>
      <c r="H106" s="630"/>
      <c r="I106" s="643"/>
      <c r="J106" s="630"/>
      <c r="K106" s="630"/>
    </row>
    <row r="107" spans="7:11" x14ac:dyDescent="0.25">
      <c r="G107" s="630"/>
      <c r="H107" s="630"/>
      <c r="I107" s="643"/>
      <c r="J107" s="630"/>
      <c r="K107" s="630"/>
    </row>
    <row r="108" spans="7:11" x14ac:dyDescent="0.25">
      <c r="G108" s="630"/>
      <c r="H108" s="630"/>
      <c r="I108" s="643"/>
      <c r="J108" s="630"/>
      <c r="K108" s="630"/>
    </row>
    <row r="109" spans="7:11" x14ac:dyDescent="0.25">
      <c r="G109" s="630"/>
      <c r="H109" s="630"/>
      <c r="I109" s="643"/>
      <c r="J109" s="630"/>
      <c r="K109" s="630"/>
    </row>
    <row r="110" spans="7:11" x14ac:dyDescent="0.25">
      <c r="G110" s="630"/>
      <c r="H110" s="630"/>
      <c r="I110" s="643"/>
      <c r="J110" s="630"/>
      <c r="K110" s="630"/>
    </row>
    <row r="111" spans="7:11" x14ac:dyDescent="0.25">
      <c r="G111" s="630"/>
      <c r="H111" s="630"/>
      <c r="I111" s="643"/>
      <c r="J111" s="630"/>
      <c r="K111" s="630"/>
    </row>
    <row r="112" spans="7:11" x14ac:dyDescent="0.25">
      <c r="G112" s="630"/>
      <c r="H112" s="630"/>
      <c r="I112" s="643"/>
      <c r="J112" s="630"/>
      <c r="K112" s="630"/>
    </row>
    <row r="113" spans="7:11" x14ac:dyDescent="0.25">
      <c r="G113" s="630"/>
      <c r="H113" s="630"/>
      <c r="I113" s="643"/>
      <c r="J113" s="630"/>
      <c r="K113" s="630"/>
    </row>
    <row r="114" spans="7:11" x14ac:dyDescent="0.25">
      <c r="G114" s="630"/>
      <c r="H114" s="630"/>
      <c r="I114" s="643"/>
      <c r="J114" s="630"/>
      <c r="K114" s="630"/>
    </row>
    <row r="115" spans="7:11" x14ac:dyDescent="0.25">
      <c r="G115" s="630"/>
      <c r="H115" s="630"/>
      <c r="I115" s="643"/>
      <c r="J115" s="630"/>
      <c r="K115" s="630"/>
    </row>
    <row r="116" spans="7:11" x14ac:dyDescent="0.25">
      <c r="G116" s="630"/>
      <c r="H116" s="630"/>
      <c r="I116" s="643"/>
      <c r="J116" s="630"/>
      <c r="K116" s="630"/>
    </row>
    <row r="117" spans="7:11" x14ac:dyDescent="0.25">
      <c r="G117" s="630"/>
      <c r="H117" s="630"/>
      <c r="I117" s="643"/>
      <c r="J117" s="630"/>
      <c r="K117" s="630"/>
    </row>
    <row r="118" spans="7:11" x14ac:dyDescent="0.25">
      <c r="G118" s="630"/>
      <c r="H118" s="630"/>
      <c r="I118" s="643"/>
      <c r="J118" s="630"/>
      <c r="K118" s="630"/>
    </row>
    <row r="119" spans="7:11" x14ac:dyDescent="0.25">
      <c r="G119" s="630"/>
      <c r="H119" s="630"/>
      <c r="I119" s="643"/>
      <c r="J119" s="630"/>
      <c r="K119" s="630"/>
    </row>
    <row r="120" spans="7:11" x14ac:dyDescent="0.25">
      <c r="G120" s="630"/>
      <c r="H120" s="630"/>
      <c r="I120" s="643"/>
      <c r="J120" s="630"/>
      <c r="K120" s="630"/>
    </row>
    <row r="121" spans="7:11" x14ac:dyDescent="0.25">
      <c r="G121" s="630"/>
      <c r="H121" s="630"/>
      <c r="I121" s="643"/>
      <c r="J121" s="630"/>
      <c r="K121" s="630"/>
    </row>
    <row r="122" spans="7:11" x14ac:dyDescent="0.25">
      <c r="G122" s="630"/>
      <c r="H122" s="630"/>
      <c r="I122" s="643"/>
      <c r="J122" s="630"/>
      <c r="K122" s="630"/>
    </row>
    <row r="123" spans="7:11" x14ac:dyDescent="0.25">
      <c r="G123" s="630"/>
      <c r="H123" s="630"/>
      <c r="I123" s="643"/>
      <c r="J123" s="630"/>
      <c r="K123" s="630"/>
    </row>
    <row r="124" spans="7:11" x14ac:dyDescent="0.25">
      <c r="G124" s="630"/>
      <c r="H124" s="630"/>
      <c r="I124" s="643"/>
      <c r="J124" s="630"/>
      <c r="K124" s="630"/>
    </row>
    <row r="125" spans="7:11" x14ac:dyDescent="0.25">
      <c r="G125" s="630"/>
      <c r="H125" s="630"/>
      <c r="I125" s="643"/>
      <c r="J125" s="630"/>
      <c r="K125" s="630"/>
    </row>
    <row r="126" spans="7:11" x14ac:dyDescent="0.25">
      <c r="G126" s="630"/>
      <c r="H126" s="630"/>
      <c r="I126" s="643"/>
      <c r="J126" s="630"/>
      <c r="K126" s="630"/>
    </row>
    <row r="127" spans="7:11" x14ac:dyDescent="0.25">
      <c r="G127" s="630"/>
      <c r="H127" s="630"/>
      <c r="I127" s="643"/>
      <c r="J127" s="630"/>
      <c r="K127" s="630"/>
    </row>
    <row r="128" spans="7:11" x14ac:dyDescent="0.25">
      <c r="G128" s="630"/>
      <c r="H128" s="630"/>
      <c r="I128" s="643"/>
      <c r="J128" s="630"/>
      <c r="K128" s="630"/>
    </row>
    <row r="129" spans="7:11" x14ac:dyDescent="0.25">
      <c r="G129" s="630"/>
      <c r="H129" s="630"/>
      <c r="I129" s="643"/>
      <c r="J129" s="630"/>
      <c r="K129" s="630"/>
    </row>
    <row r="130" spans="7:11" x14ac:dyDescent="0.25">
      <c r="G130" s="630"/>
      <c r="H130" s="630"/>
      <c r="I130" s="643"/>
      <c r="J130" s="630"/>
      <c r="K130" s="630"/>
    </row>
    <row r="131" spans="7:11" x14ac:dyDescent="0.25">
      <c r="G131" s="630"/>
      <c r="H131" s="630"/>
      <c r="I131" s="643"/>
      <c r="J131" s="630"/>
      <c r="K131" s="630"/>
    </row>
    <row r="132" spans="7:11" x14ac:dyDescent="0.25">
      <c r="G132" s="630"/>
      <c r="H132" s="630"/>
      <c r="I132" s="643"/>
      <c r="J132" s="630"/>
      <c r="K132" s="630"/>
    </row>
    <row r="133" spans="7:11" x14ac:dyDescent="0.25">
      <c r="G133" s="630"/>
      <c r="H133" s="630"/>
      <c r="I133" s="643"/>
      <c r="J133" s="630"/>
      <c r="K133" s="630"/>
    </row>
    <row r="134" spans="7:11" x14ac:dyDescent="0.25">
      <c r="G134" s="630"/>
      <c r="H134" s="630"/>
      <c r="I134" s="643"/>
      <c r="J134" s="630"/>
      <c r="K134" s="630"/>
    </row>
    <row r="135" spans="7:11" x14ac:dyDescent="0.25">
      <c r="G135" s="630"/>
      <c r="H135" s="630"/>
      <c r="I135" s="643"/>
      <c r="J135" s="630"/>
      <c r="K135" s="630"/>
    </row>
    <row r="136" spans="7:11" x14ac:dyDescent="0.25">
      <c r="G136" s="630"/>
      <c r="H136" s="630"/>
      <c r="I136" s="643"/>
      <c r="J136" s="630"/>
      <c r="K136" s="630"/>
    </row>
    <row r="137" spans="7:11" x14ac:dyDescent="0.25">
      <c r="G137" s="630"/>
      <c r="H137" s="630"/>
      <c r="I137" s="643"/>
      <c r="J137" s="630"/>
      <c r="K137" s="630"/>
    </row>
    <row r="138" spans="7:11" x14ac:dyDescent="0.25">
      <c r="G138" s="630"/>
      <c r="H138" s="630"/>
      <c r="I138" s="643"/>
      <c r="J138" s="630"/>
      <c r="K138" s="630"/>
    </row>
    <row r="139" spans="7:11" x14ac:dyDescent="0.25">
      <c r="G139" s="630"/>
      <c r="H139" s="630"/>
      <c r="I139" s="643"/>
      <c r="J139" s="630"/>
      <c r="K139" s="630"/>
    </row>
    <row r="140" spans="7:11" x14ac:dyDescent="0.25">
      <c r="G140" s="630"/>
      <c r="H140" s="630"/>
      <c r="I140" s="643"/>
      <c r="J140" s="630"/>
      <c r="K140" s="630"/>
    </row>
    <row r="141" spans="7:11" x14ac:dyDescent="0.25">
      <c r="G141" s="630"/>
      <c r="H141" s="630"/>
      <c r="I141" s="643"/>
      <c r="J141" s="630"/>
      <c r="K141" s="630"/>
    </row>
    <row r="142" spans="7:11" x14ac:dyDescent="0.25">
      <c r="G142" s="630"/>
      <c r="H142" s="630"/>
      <c r="I142" s="643"/>
      <c r="J142" s="630"/>
      <c r="K142" s="630"/>
    </row>
    <row r="143" spans="7:11" x14ac:dyDescent="0.25">
      <c r="G143" s="630"/>
      <c r="H143" s="630"/>
      <c r="I143" s="643"/>
      <c r="J143" s="630"/>
      <c r="K143" s="630"/>
    </row>
    <row r="144" spans="7:11" x14ac:dyDescent="0.25">
      <c r="G144" s="630"/>
      <c r="H144" s="630"/>
      <c r="I144" s="643"/>
      <c r="J144" s="630"/>
      <c r="K144" s="630"/>
    </row>
    <row r="145" spans="7:11" x14ac:dyDescent="0.25">
      <c r="G145" s="630"/>
      <c r="H145" s="630"/>
      <c r="I145" s="643"/>
      <c r="J145" s="630"/>
      <c r="K145" s="630"/>
    </row>
    <row r="146" spans="7:11" x14ac:dyDescent="0.25">
      <c r="G146" s="630"/>
      <c r="H146" s="630"/>
      <c r="I146" s="643"/>
      <c r="J146" s="630"/>
      <c r="K146" s="630"/>
    </row>
    <row r="147" spans="7:11" x14ac:dyDescent="0.25">
      <c r="G147" s="630"/>
      <c r="H147" s="630"/>
      <c r="I147" s="643"/>
      <c r="J147" s="630"/>
      <c r="K147" s="630"/>
    </row>
    <row r="148" spans="7:11" x14ac:dyDescent="0.25">
      <c r="G148" s="630"/>
      <c r="H148" s="630"/>
      <c r="I148" s="643"/>
      <c r="J148" s="630"/>
      <c r="K148" s="630"/>
    </row>
    <row r="149" spans="7:11" x14ac:dyDescent="0.25">
      <c r="G149" s="630"/>
      <c r="H149" s="630"/>
      <c r="I149" s="643"/>
      <c r="J149" s="630"/>
      <c r="K149" s="630"/>
    </row>
    <row r="150" spans="7:11" x14ac:dyDescent="0.25">
      <c r="G150" s="630"/>
      <c r="H150" s="630"/>
      <c r="I150" s="643"/>
      <c r="J150" s="630"/>
      <c r="K150" s="630"/>
    </row>
    <row r="151" spans="7:11" x14ac:dyDescent="0.25">
      <c r="G151" s="630"/>
      <c r="H151" s="630"/>
      <c r="I151" s="643"/>
      <c r="J151" s="630"/>
      <c r="K151" s="630"/>
    </row>
    <row r="152" spans="7:11" x14ac:dyDescent="0.25">
      <c r="G152" s="630"/>
      <c r="H152" s="630"/>
      <c r="I152" s="643"/>
      <c r="J152" s="630"/>
      <c r="K152" s="630"/>
    </row>
    <row r="153" spans="7:11" x14ac:dyDescent="0.25">
      <c r="G153" s="630"/>
      <c r="H153" s="630"/>
      <c r="I153" s="643"/>
      <c r="J153" s="630"/>
      <c r="K153" s="630"/>
    </row>
    <row r="154" spans="7:11" x14ac:dyDescent="0.25">
      <c r="G154" s="630"/>
      <c r="H154" s="630"/>
      <c r="I154" s="643"/>
      <c r="J154" s="630"/>
      <c r="K154" s="630"/>
    </row>
    <row r="155" spans="7:11" x14ac:dyDescent="0.25">
      <c r="G155" s="630"/>
      <c r="H155" s="630"/>
      <c r="I155" s="643"/>
      <c r="J155" s="630"/>
      <c r="K155" s="630"/>
    </row>
    <row r="156" spans="7:11" x14ac:dyDescent="0.25">
      <c r="G156" s="630"/>
      <c r="H156" s="630"/>
      <c r="I156" s="643"/>
      <c r="J156" s="630"/>
      <c r="K156" s="630"/>
    </row>
    <row r="157" spans="7:11" x14ac:dyDescent="0.25">
      <c r="G157" s="630"/>
      <c r="H157" s="630"/>
      <c r="I157" s="643"/>
      <c r="J157" s="630"/>
      <c r="K157" s="630"/>
    </row>
    <row r="158" spans="7:11" x14ac:dyDescent="0.25">
      <c r="G158" s="630"/>
      <c r="H158" s="630"/>
      <c r="I158" s="643"/>
      <c r="J158" s="630"/>
      <c r="K158" s="630"/>
    </row>
    <row r="159" spans="7:11" x14ac:dyDescent="0.25">
      <c r="G159" s="630"/>
      <c r="H159" s="630"/>
      <c r="I159" s="643"/>
      <c r="J159" s="630"/>
      <c r="K159" s="630"/>
    </row>
    <row r="160" spans="7:11" x14ac:dyDescent="0.25">
      <c r="G160" s="630"/>
      <c r="H160" s="630"/>
      <c r="I160" s="643"/>
      <c r="J160" s="630"/>
      <c r="K160" s="630"/>
    </row>
    <row r="161" spans="7:11" x14ac:dyDescent="0.25">
      <c r="G161" s="630"/>
      <c r="H161" s="630"/>
      <c r="I161" s="643"/>
      <c r="J161" s="630"/>
      <c r="K161" s="630"/>
    </row>
    <row r="162" spans="7:11" x14ac:dyDescent="0.25">
      <c r="G162" s="630"/>
      <c r="H162" s="630"/>
      <c r="I162" s="643"/>
      <c r="J162" s="630"/>
      <c r="K162" s="630"/>
    </row>
    <row r="163" spans="7:11" x14ac:dyDescent="0.25">
      <c r="G163" s="630"/>
      <c r="H163" s="630"/>
      <c r="I163" s="643"/>
      <c r="J163" s="630"/>
      <c r="K163" s="630"/>
    </row>
    <row r="164" spans="7:11" x14ac:dyDescent="0.25">
      <c r="G164" s="630"/>
      <c r="H164" s="630"/>
      <c r="I164" s="643"/>
      <c r="J164" s="630"/>
      <c r="K164" s="630"/>
    </row>
    <row r="165" spans="7:11" x14ac:dyDescent="0.25">
      <c r="G165" s="630"/>
      <c r="H165" s="630"/>
      <c r="I165" s="643"/>
      <c r="J165" s="630"/>
      <c r="K165" s="630"/>
    </row>
    <row r="166" spans="7:11" x14ac:dyDescent="0.25">
      <c r="G166" s="630"/>
      <c r="H166" s="630"/>
      <c r="I166" s="643"/>
      <c r="J166" s="630"/>
      <c r="K166" s="630"/>
    </row>
  </sheetData>
  <mergeCells count="5">
    <mergeCell ref="B1:K1"/>
    <mergeCell ref="B2:K2"/>
    <mergeCell ref="B3:K3"/>
    <mergeCell ref="I5:K5"/>
    <mergeCell ref="C46:K46"/>
  </mergeCells>
  <pageMargins left="0.7" right="0.7" top="0.75" bottom="0.75" header="0.3" footer="0.3"/>
  <pageSetup scale="71"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42F642-0456-454B-BF72-080B6A7151BF}">
  <sheetPr>
    <pageSetUpPr fitToPage="1"/>
  </sheetPr>
  <dimension ref="A1:AC1229"/>
  <sheetViews>
    <sheetView view="pageBreakPreview" zoomScale="90" zoomScaleNormal="70" zoomScaleSheetLayoutView="90" workbookViewId="0"/>
  </sheetViews>
  <sheetFormatPr defaultColWidth="8.5703125" defaultRowHeight="15.75" x14ac:dyDescent="0.25"/>
  <cols>
    <col min="1" max="1" width="4.7109375" style="1258" customWidth="1"/>
    <col min="2" max="2" width="21.7109375" style="1259" customWidth="1"/>
    <col min="3" max="3" width="31.7109375" style="1259" customWidth="1"/>
    <col min="4" max="4" width="13.7109375" style="1259" customWidth="1"/>
    <col min="5" max="5" width="8" style="1259" bestFit="1" customWidth="1"/>
    <col min="6" max="6" width="10.5703125" style="1259" bestFit="1" customWidth="1"/>
    <col min="7" max="7" width="8.7109375" style="1259" customWidth="1"/>
    <col min="8" max="8" width="9.42578125" style="1259" customWidth="1"/>
    <col min="9" max="9" width="16.28515625" style="1259" bestFit="1" customWidth="1"/>
    <col min="10" max="10" width="13.5703125" style="1259" customWidth="1"/>
    <col min="11" max="11" width="16.140625" style="1259" bestFit="1" customWidth="1"/>
    <col min="12" max="12" width="7" style="1259" bestFit="1" customWidth="1"/>
    <col min="13" max="13" width="8.5703125" style="1259"/>
    <col min="14" max="14" width="14.140625" style="1259" customWidth="1"/>
    <col min="15" max="15" width="8.5703125" style="1258"/>
    <col min="16" max="16" width="9.5703125" style="1258" bestFit="1" customWidth="1"/>
    <col min="17" max="28" width="8.5703125" style="1258"/>
    <col min="29" max="29" width="8.5703125" style="1258" customWidth="1"/>
    <col min="30" max="16384" width="8.5703125" style="1258"/>
  </cols>
  <sheetData>
    <row r="1" spans="2:9" ht="15.75" customHeight="1" x14ac:dyDescent="0.25">
      <c r="B1" s="2237" t="str">
        <f>Input!J28</f>
        <v>Kentucky Utilities Company / Louisville Gas &amp; Electric Company</v>
      </c>
      <c r="C1" s="2237"/>
      <c r="D1" s="2237"/>
      <c r="E1" s="2237"/>
      <c r="F1" s="2237"/>
      <c r="G1" s="1339"/>
      <c r="H1" s="1339"/>
      <c r="I1" s="1339"/>
    </row>
    <row r="2" spans="2:9" ht="15.75" customHeight="1" x14ac:dyDescent="0.25">
      <c r="B2" s="2237" t="s">
        <v>5851</v>
      </c>
      <c r="C2" s="2237"/>
      <c r="D2" s="2237"/>
      <c r="E2" s="2237"/>
      <c r="F2" s="2237"/>
      <c r="G2" s="1339"/>
      <c r="H2" s="1339"/>
      <c r="I2" s="1339"/>
    </row>
    <row r="3" spans="2:9" x14ac:dyDescent="0.25">
      <c r="B3" s="1258"/>
      <c r="C3" s="1258"/>
      <c r="D3" s="1258"/>
      <c r="E3" s="1258"/>
    </row>
    <row r="4" spans="2:9" x14ac:dyDescent="0.25">
      <c r="B4" s="1258"/>
      <c r="C4" s="1258"/>
      <c r="D4" s="1258"/>
      <c r="E4" s="1258"/>
    </row>
    <row r="5" spans="2:9" x14ac:dyDescent="0.25">
      <c r="B5" s="1258"/>
      <c r="C5" s="1258"/>
      <c r="D5" s="1258"/>
      <c r="E5" s="1258"/>
    </row>
    <row r="6" spans="2:9" x14ac:dyDescent="0.25">
      <c r="B6" s="1258"/>
      <c r="C6" s="1258"/>
      <c r="D6" s="1258"/>
      <c r="E6" s="1258"/>
    </row>
    <row r="7" spans="2:9" x14ac:dyDescent="0.25">
      <c r="B7" s="1258"/>
      <c r="C7" s="1258"/>
      <c r="D7" s="1258"/>
      <c r="E7" s="1258"/>
    </row>
    <row r="8" spans="2:9" x14ac:dyDescent="0.25">
      <c r="B8" s="1258"/>
      <c r="C8" s="1258"/>
      <c r="D8" s="1258"/>
      <c r="E8" s="1258"/>
    </row>
    <row r="9" spans="2:9" x14ac:dyDescent="0.25">
      <c r="B9" s="1258"/>
      <c r="C9" s="1258"/>
      <c r="D9" s="1258"/>
      <c r="E9" s="1258"/>
    </row>
    <row r="10" spans="2:9" x14ac:dyDescent="0.25">
      <c r="B10" s="1258"/>
      <c r="C10" s="1258"/>
      <c r="D10" s="1258"/>
      <c r="E10" s="1258"/>
    </row>
    <row r="11" spans="2:9" x14ac:dyDescent="0.25">
      <c r="B11" s="1258"/>
      <c r="C11" s="1258"/>
      <c r="D11" s="1258"/>
      <c r="E11" s="1258"/>
    </row>
    <row r="12" spans="2:9" x14ac:dyDescent="0.25">
      <c r="B12" s="1258"/>
      <c r="C12" s="1258"/>
      <c r="D12" s="1258"/>
      <c r="E12" s="1258"/>
    </row>
    <row r="13" spans="2:9" x14ac:dyDescent="0.25">
      <c r="B13" s="1258"/>
      <c r="C13" s="1258"/>
      <c r="D13" s="1258"/>
      <c r="E13" s="1258"/>
    </row>
    <row r="14" spans="2:9" x14ac:dyDescent="0.25">
      <c r="B14" s="1258"/>
      <c r="C14" s="1258"/>
      <c r="D14" s="1258"/>
      <c r="E14" s="1258"/>
    </row>
    <row r="15" spans="2:9" x14ac:dyDescent="0.25">
      <c r="B15" s="1258"/>
      <c r="C15" s="1258"/>
      <c r="D15" s="1258"/>
      <c r="E15" s="1258"/>
    </row>
    <row r="16" spans="2:9" x14ac:dyDescent="0.25">
      <c r="B16" s="1258"/>
      <c r="C16" s="1258"/>
      <c r="D16" s="1258"/>
      <c r="E16" s="1258"/>
    </row>
    <row r="17" spans="1:29" x14ac:dyDescent="0.25">
      <c r="B17" s="1258"/>
      <c r="C17" s="1258"/>
      <c r="D17" s="1258"/>
      <c r="E17" s="1258"/>
    </row>
    <row r="18" spans="1:29" x14ac:dyDescent="0.25">
      <c r="B18" s="1258"/>
      <c r="C18" s="1258"/>
      <c r="D18" s="1258"/>
      <c r="E18" s="1258"/>
    </row>
    <row r="19" spans="1:29" x14ac:dyDescent="0.25">
      <c r="B19" s="1338" t="s">
        <v>5850</v>
      </c>
      <c r="C19" s="1337"/>
      <c r="D19" s="1337"/>
      <c r="E19" s="1258"/>
    </row>
    <row r="20" spans="1:29" x14ac:dyDescent="0.25">
      <c r="B20" s="1336"/>
      <c r="C20" s="1326" t="s">
        <v>5847</v>
      </c>
      <c r="D20" s="1329" t="s">
        <v>5846</v>
      </c>
      <c r="E20" s="1258"/>
    </row>
    <row r="21" spans="1:29" x14ac:dyDescent="0.25">
      <c r="B21" s="1322" t="s">
        <v>5848</v>
      </c>
      <c r="C21" s="1325">
        <v>5.0599999999999999E-2</v>
      </c>
      <c r="D21" s="1324">
        <f>_xlfn.PERCENTRANK.EXC($E$53:$E$149,C21)</f>
        <v>0.48699999999999999</v>
      </c>
      <c r="E21" s="1258"/>
    </row>
    <row r="22" spans="1:29" x14ac:dyDescent="0.25">
      <c r="B22" s="1330"/>
      <c r="C22" s="1335"/>
      <c r="D22" s="1334"/>
      <c r="E22" s="1258"/>
    </row>
    <row r="23" spans="1:29" x14ac:dyDescent="0.25">
      <c r="B23" s="1258"/>
      <c r="C23" s="1326" t="s">
        <v>5845</v>
      </c>
      <c r="D23" s="1329" t="s">
        <v>5846</v>
      </c>
      <c r="E23" s="1258"/>
    </row>
    <row r="24" spans="1:29" s="1259" customFormat="1" x14ac:dyDescent="0.25">
      <c r="A24" s="1258"/>
      <c r="B24" s="1322" t="s">
        <v>5848</v>
      </c>
      <c r="C24" s="1325">
        <v>5.0099999999999999E-2</v>
      </c>
      <c r="D24" s="1324">
        <f>_xlfn.PERCENTRANK.EXC($E$53:$E$149,C24)</f>
        <v>0.48699999999999999</v>
      </c>
      <c r="E24" s="1258"/>
      <c r="O24" s="1258"/>
      <c r="P24" s="1258"/>
      <c r="Q24" s="1258"/>
      <c r="R24" s="1258"/>
      <c r="S24" s="1258"/>
      <c r="T24" s="1258"/>
      <c r="U24" s="1258"/>
      <c r="V24" s="1258"/>
      <c r="W24" s="1258"/>
      <c r="X24" s="1258"/>
      <c r="Y24" s="1258"/>
      <c r="Z24" s="1258"/>
      <c r="AA24" s="1258"/>
      <c r="AB24" s="1258"/>
      <c r="AC24" s="1258"/>
    </row>
    <row r="25" spans="1:29" s="1259" customFormat="1" x14ac:dyDescent="0.25">
      <c r="A25" s="1258"/>
      <c r="B25" s="1322"/>
      <c r="C25" s="1323"/>
      <c r="D25" s="1320"/>
      <c r="E25" s="1258"/>
      <c r="O25" s="1258"/>
      <c r="P25" s="1258"/>
      <c r="Q25" s="1258"/>
      <c r="R25" s="1258"/>
      <c r="S25" s="1258"/>
      <c r="T25" s="1258"/>
      <c r="U25" s="1258"/>
      <c r="V25" s="1258"/>
      <c r="W25" s="1258"/>
      <c r="X25" s="1258"/>
      <c r="Y25" s="1258"/>
      <c r="Z25" s="1258"/>
      <c r="AA25" s="1258"/>
      <c r="AB25" s="1258"/>
      <c r="AC25" s="1258"/>
    </row>
    <row r="26" spans="1:29" s="1259" customFormat="1" x14ac:dyDescent="0.25">
      <c r="A26" s="1258"/>
      <c r="B26" s="1336"/>
      <c r="C26" s="1326" t="s">
        <v>5847</v>
      </c>
      <c r="D26" s="1329" t="s">
        <v>5846</v>
      </c>
      <c r="E26" s="1258"/>
      <c r="O26" s="1258"/>
      <c r="P26" s="1258"/>
      <c r="Q26" s="1258"/>
      <c r="R26" s="1258"/>
      <c r="S26" s="1258"/>
      <c r="T26" s="1258"/>
      <c r="U26" s="1258"/>
      <c r="V26" s="1258"/>
      <c r="W26" s="1258"/>
      <c r="X26" s="1258"/>
      <c r="Y26" s="1258"/>
      <c r="Z26" s="1258"/>
      <c r="AA26" s="1258"/>
      <c r="AB26" s="1258"/>
      <c r="AC26" s="1258"/>
    </row>
    <row r="27" spans="1:29" s="1259" customFormat="1" x14ac:dyDescent="0.25">
      <c r="A27" s="1258"/>
      <c r="B27" s="1322" t="s">
        <v>5844</v>
      </c>
      <c r="C27" s="1325">
        <v>4.87E-2</v>
      </c>
      <c r="D27" s="1324">
        <f>_xlfn.PERCENTRANK.EXC($E$53:$E$149,C27)</f>
        <v>0.48499999999999999</v>
      </c>
      <c r="E27" s="1258"/>
      <c r="O27" s="1258"/>
      <c r="P27" s="1258"/>
      <c r="Q27" s="1258"/>
      <c r="R27" s="1258"/>
      <c r="S27" s="1258"/>
      <c r="T27" s="1258"/>
      <c r="U27" s="1258"/>
      <c r="V27" s="1258"/>
      <c r="W27" s="1258"/>
      <c r="X27" s="1258"/>
      <c r="Y27" s="1258"/>
      <c r="Z27" s="1258"/>
      <c r="AA27" s="1258"/>
      <c r="AB27" s="1258"/>
      <c r="AC27" s="1258"/>
    </row>
    <row r="28" spans="1:29" s="1259" customFormat="1" x14ac:dyDescent="0.25">
      <c r="A28" s="1258"/>
      <c r="B28" s="1328"/>
      <c r="C28" s="1335"/>
      <c r="D28" s="1334"/>
      <c r="E28" s="1258"/>
      <c r="O28" s="1258"/>
      <c r="P28" s="1258"/>
      <c r="Q28" s="1258"/>
      <c r="R28" s="1258"/>
      <c r="S28" s="1258"/>
      <c r="T28" s="1258"/>
      <c r="U28" s="1258"/>
      <c r="V28" s="1258"/>
      <c r="W28" s="1258"/>
      <c r="X28" s="1258"/>
      <c r="Y28" s="1258"/>
      <c r="Z28" s="1258"/>
      <c r="AA28" s="1258"/>
      <c r="AB28" s="1258"/>
      <c r="AC28" s="1258"/>
    </row>
    <row r="29" spans="1:29" s="1259" customFormat="1" x14ac:dyDescent="0.25">
      <c r="A29" s="1258"/>
      <c r="B29" s="1258"/>
      <c r="C29" s="1326" t="s">
        <v>5845</v>
      </c>
      <c r="D29" s="1329" t="s">
        <v>5846</v>
      </c>
      <c r="E29" s="1258"/>
      <c r="O29" s="1258"/>
      <c r="P29" s="1258"/>
      <c r="Q29" s="1258"/>
      <c r="R29" s="1258"/>
      <c r="S29" s="1258"/>
      <c r="T29" s="1258"/>
      <c r="U29" s="1258"/>
      <c r="V29" s="1258"/>
      <c r="W29" s="1258"/>
      <c r="X29" s="1258"/>
      <c r="Y29" s="1258"/>
      <c r="Z29" s="1258"/>
      <c r="AA29" s="1258"/>
      <c r="AB29" s="1258"/>
      <c r="AC29" s="1258"/>
    </row>
    <row r="30" spans="1:29" s="1259" customFormat="1" x14ac:dyDescent="0.25">
      <c r="A30" s="1258"/>
      <c r="B30" s="1322" t="s">
        <v>5844</v>
      </c>
      <c r="C30" s="1325">
        <v>4.9299999999999997E-2</v>
      </c>
      <c r="D30" s="1324">
        <f>_xlfn.PERCENTRANK.EXC($E$53:$E$149,C30)</f>
        <v>0.48599999999999999</v>
      </c>
      <c r="E30" s="1258"/>
      <c r="O30" s="1258"/>
      <c r="P30" s="1258"/>
      <c r="Q30" s="1258"/>
      <c r="R30" s="1258"/>
      <c r="S30" s="1258"/>
      <c r="T30" s="1258"/>
      <c r="U30" s="1258"/>
      <c r="V30" s="1258"/>
      <c r="W30" s="1258"/>
      <c r="X30" s="1258"/>
      <c r="Y30" s="1258"/>
      <c r="Z30" s="1258"/>
      <c r="AA30" s="1258"/>
      <c r="AB30" s="1258"/>
      <c r="AC30" s="1258"/>
    </row>
    <row r="31" spans="1:29" s="1259" customFormat="1" x14ac:dyDescent="0.25">
      <c r="A31" s="1258"/>
      <c r="B31" s="1322"/>
      <c r="C31" s="1323"/>
      <c r="D31" s="1320"/>
      <c r="E31" s="1258"/>
      <c r="O31" s="1258"/>
      <c r="P31" s="1258"/>
      <c r="Q31" s="1258"/>
      <c r="R31" s="1258"/>
      <c r="S31" s="1258"/>
      <c r="T31" s="1258"/>
      <c r="U31" s="1258"/>
      <c r="V31" s="1258"/>
      <c r="W31" s="1258"/>
      <c r="X31" s="1258"/>
      <c r="Y31" s="1258"/>
      <c r="Z31" s="1258"/>
      <c r="AA31" s="1258"/>
      <c r="AB31" s="1258"/>
      <c r="AC31" s="1258"/>
    </row>
    <row r="32" spans="1:29" s="1259" customFormat="1" x14ac:dyDescent="0.25">
      <c r="A32" s="1258"/>
      <c r="B32" s="1322"/>
      <c r="C32" s="1323"/>
      <c r="D32" s="1320"/>
      <c r="E32" s="1258"/>
      <c r="O32" s="1258"/>
      <c r="P32" s="1258"/>
      <c r="Q32" s="1258"/>
      <c r="R32" s="1258"/>
      <c r="S32" s="1258"/>
      <c r="T32" s="1258"/>
      <c r="U32" s="1258"/>
      <c r="V32" s="1258"/>
      <c r="W32" s="1258"/>
      <c r="X32" s="1258"/>
      <c r="Y32" s="1258"/>
      <c r="Z32" s="1258"/>
      <c r="AA32" s="1258"/>
      <c r="AB32" s="1258"/>
      <c r="AC32" s="1258"/>
    </row>
    <row r="33" spans="1:29" s="1259" customFormat="1" x14ac:dyDescent="0.25">
      <c r="A33" s="1258"/>
      <c r="B33" s="1333" t="s">
        <v>5849</v>
      </c>
      <c r="C33" s="1332"/>
      <c r="D33" s="1331"/>
      <c r="E33" s="1258"/>
      <c r="O33" s="1258"/>
      <c r="P33" s="1258"/>
      <c r="Q33" s="1258"/>
      <c r="R33" s="1258"/>
      <c r="S33" s="1258"/>
      <c r="T33" s="1258"/>
      <c r="U33" s="1258"/>
      <c r="V33" s="1258"/>
      <c r="W33" s="1258"/>
      <c r="X33" s="1258"/>
      <c r="Y33" s="1258"/>
      <c r="Z33" s="1258"/>
      <c r="AA33" s="1258"/>
      <c r="AB33" s="1258"/>
      <c r="AC33" s="1258"/>
    </row>
    <row r="34" spans="1:29" s="1259" customFormat="1" x14ac:dyDescent="0.25">
      <c r="A34" s="1258"/>
      <c r="B34" s="1258"/>
      <c r="C34" s="1326" t="s">
        <v>5847</v>
      </c>
      <c r="D34" s="1329" t="s">
        <v>5846</v>
      </c>
      <c r="E34" s="1258"/>
      <c r="O34" s="1258"/>
      <c r="P34" s="1258"/>
      <c r="Q34" s="1258"/>
      <c r="R34" s="1258"/>
      <c r="S34" s="1258"/>
      <c r="T34" s="1258"/>
      <c r="U34" s="1258"/>
      <c r="V34" s="1258"/>
      <c r="W34" s="1258"/>
      <c r="X34" s="1258"/>
      <c r="Y34" s="1258"/>
      <c r="Z34" s="1258"/>
      <c r="AA34" s="1258"/>
      <c r="AB34" s="1258"/>
      <c r="AC34" s="1258"/>
    </row>
    <row r="35" spans="1:29" s="1259" customFormat="1" x14ac:dyDescent="0.25">
      <c r="A35" s="1258"/>
      <c r="B35" s="1322" t="s">
        <v>5848</v>
      </c>
      <c r="C35" s="1325">
        <v>4.9299999999999997E-2</v>
      </c>
      <c r="D35" s="1324">
        <f>_xlfn.PERCENTRANK.EXC($E$53:$E$149,C35)</f>
        <v>0.48599999999999999</v>
      </c>
      <c r="E35" s="1258"/>
      <c r="O35" s="1258"/>
      <c r="P35" s="1258"/>
      <c r="Q35" s="1258"/>
      <c r="R35" s="1258"/>
      <c r="S35" s="1258"/>
      <c r="T35" s="1258"/>
      <c r="U35" s="1258"/>
      <c r="V35" s="1258"/>
      <c r="W35" s="1258"/>
      <c r="X35" s="1258"/>
      <c r="Y35" s="1258"/>
      <c r="Z35" s="1258"/>
      <c r="AA35" s="1258"/>
      <c r="AB35" s="1258"/>
      <c r="AC35" s="1258"/>
    </row>
    <row r="36" spans="1:29" s="1259" customFormat="1" x14ac:dyDescent="0.25">
      <c r="A36" s="1258"/>
      <c r="B36" s="1330"/>
      <c r="C36" s="1327"/>
      <c r="D36" s="1327"/>
      <c r="E36" s="1258"/>
      <c r="O36" s="1258"/>
      <c r="P36" s="1258"/>
      <c r="Q36" s="1258"/>
      <c r="R36" s="1258"/>
      <c r="S36" s="1258"/>
      <c r="T36" s="1258"/>
      <c r="U36" s="1258"/>
      <c r="V36" s="1258"/>
      <c r="W36" s="1258"/>
      <c r="X36" s="1258"/>
      <c r="Y36" s="1258"/>
      <c r="Z36" s="1258"/>
      <c r="AA36" s="1258"/>
      <c r="AB36" s="1258"/>
      <c r="AC36" s="1258"/>
    </row>
    <row r="37" spans="1:29" s="1259" customFormat="1" x14ac:dyDescent="0.25">
      <c r="A37" s="1258"/>
      <c r="B37" s="1258"/>
      <c r="C37" s="1326" t="s">
        <v>5845</v>
      </c>
      <c r="D37" s="1258"/>
      <c r="E37" s="1258"/>
      <c r="O37" s="1258"/>
      <c r="P37" s="1258"/>
      <c r="Q37" s="1258"/>
      <c r="R37" s="1258"/>
      <c r="S37" s="1258"/>
      <c r="T37" s="1258"/>
      <c r="U37" s="1258"/>
      <c r="V37" s="1258"/>
      <c r="W37" s="1258"/>
      <c r="X37" s="1258"/>
      <c r="Y37" s="1258"/>
      <c r="Z37" s="1258"/>
      <c r="AA37" s="1258"/>
      <c r="AB37" s="1258"/>
      <c r="AC37" s="1258"/>
    </row>
    <row r="38" spans="1:29" s="1259" customFormat="1" x14ac:dyDescent="0.25">
      <c r="A38" s="1258"/>
      <c r="B38" s="1322" t="s">
        <v>5848</v>
      </c>
      <c r="C38" s="1325">
        <v>4.8800000000000003E-2</v>
      </c>
      <c r="D38" s="1324">
        <f>_xlfn.PERCENTRANK.EXC($E$53:$E$149,C38)</f>
        <v>0.48499999999999999</v>
      </c>
      <c r="E38" s="1258"/>
      <c r="O38" s="1258"/>
      <c r="P38" s="1258"/>
      <c r="Q38" s="1258"/>
      <c r="R38" s="1258"/>
      <c r="S38" s="1258"/>
      <c r="T38" s="1258"/>
      <c r="U38" s="1258"/>
      <c r="V38" s="1258"/>
      <c r="W38" s="1258"/>
      <c r="X38" s="1258"/>
      <c r="Y38" s="1258"/>
      <c r="Z38" s="1258"/>
      <c r="AA38" s="1258"/>
      <c r="AB38" s="1258"/>
      <c r="AC38" s="1258"/>
    </row>
    <row r="39" spans="1:29" s="1259" customFormat="1" x14ac:dyDescent="0.25">
      <c r="A39" s="1258"/>
      <c r="B39" s="1322"/>
      <c r="C39" s="1323"/>
      <c r="D39" s="1320"/>
      <c r="E39" s="1258"/>
      <c r="O39" s="1258"/>
      <c r="P39" s="1258"/>
      <c r="Q39" s="1258"/>
      <c r="R39" s="1258"/>
      <c r="S39" s="1258"/>
      <c r="T39" s="1258"/>
      <c r="U39" s="1258"/>
      <c r="V39" s="1258"/>
      <c r="W39" s="1258"/>
      <c r="X39" s="1258"/>
      <c r="Y39" s="1258"/>
      <c r="Z39" s="1258"/>
      <c r="AA39" s="1258"/>
      <c r="AB39" s="1258"/>
      <c r="AC39" s="1258"/>
    </row>
    <row r="40" spans="1:29" s="1259" customFormat="1" x14ac:dyDescent="0.25">
      <c r="A40" s="1258"/>
      <c r="B40" s="1258"/>
      <c r="C40" s="1326" t="s">
        <v>5847</v>
      </c>
      <c r="D40" s="1329" t="s">
        <v>5846</v>
      </c>
      <c r="E40" s="1258"/>
      <c r="O40" s="1258"/>
      <c r="P40" s="1258"/>
      <c r="Q40" s="1258"/>
      <c r="R40" s="1258"/>
      <c r="S40" s="1258"/>
      <c r="T40" s="1258"/>
      <c r="U40" s="1258"/>
      <c r="V40" s="1258"/>
      <c r="W40" s="1258"/>
      <c r="X40" s="1258"/>
      <c r="Y40" s="1258"/>
      <c r="Z40" s="1258"/>
      <c r="AA40" s="1258"/>
      <c r="AB40" s="1258"/>
      <c r="AC40" s="1258"/>
    </row>
    <row r="41" spans="1:29" s="1259" customFormat="1" x14ac:dyDescent="0.25">
      <c r="A41" s="1258"/>
      <c r="B41" s="1322" t="s">
        <v>5844</v>
      </c>
      <c r="C41" s="1325">
        <v>4.8000000000000001E-2</v>
      </c>
      <c r="D41" s="1324">
        <f>_xlfn.PERCENTRANK.EXC($E$53:$E$149,C41)</f>
        <v>0.48399999999999999</v>
      </c>
      <c r="E41" s="1258"/>
      <c r="O41" s="1258"/>
      <c r="P41" s="1258"/>
      <c r="Q41" s="1258"/>
      <c r="R41" s="1258"/>
      <c r="S41" s="1258"/>
      <c r="T41" s="1258"/>
      <c r="U41" s="1258"/>
      <c r="V41" s="1258"/>
      <c r="W41" s="1258"/>
      <c r="X41" s="1258"/>
      <c r="Y41" s="1258"/>
      <c r="Z41" s="1258"/>
      <c r="AA41" s="1258"/>
      <c r="AB41" s="1258"/>
      <c r="AC41" s="1258"/>
    </row>
    <row r="42" spans="1:29" s="1259" customFormat="1" x14ac:dyDescent="0.25">
      <c r="A42" s="1258"/>
      <c r="B42" s="1328"/>
      <c r="C42" s="1327"/>
      <c r="D42" s="1327"/>
      <c r="E42" s="1258"/>
      <c r="O42" s="1258"/>
      <c r="P42" s="1258"/>
      <c r="Q42" s="1258"/>
      <c r="R42" s="1258"/>
      <c r="S42" s="1258"/>
      <c r="T42" s="1258"/>
      <c r="U42" s="1258"/>
      <c r="V42" s="1258"/>
      <c r="W42" s="1258"/>
      <c r="X42" s="1258"/>
      <c r="Y42" s="1258"/>
      <c r="Z42" s="1258"/>
      <c r="AA42" s="1258"/>
      <c r="AB42" s="1258"/>
      <c r="AC42" s="1258"/>
    </row>
    <row r="43" spans="1:29" s="1259" customFormat="1" x14ac:dyDescent="0.25">
      <c r="A43" s="1258"/>
      <c r="B43" s="1258"/>
      <c r="C43" s="1326" t="s">
        <v>5845</v>
      </c>
      <c r="D43" s="1258"/>
      <c r="E43" s="1258"/>
      <c r="O43" s="1258"/>
      <c r="P43" s="1258"/>
      <c r="Q43" s="1258"/>
      <c r="R43" s="1258"/>
      <c r="S43" s="1258"/>
      <c r="T43" s="1258"/>
      <c r="U43" s="1258"/>
      <c r="V43" s="1258"/>
      <c r="W43" s="1258"/>
      <c r="X43" s="1258"/>
      <c r="Y43" s="1258"/>
      <c r="Z43" s="1258"/>
      <c r="AA43" s="1258"/>
      <c r="AB43" s="1258"/>
      <c r="AC43" s="1258"/>
    </row>
    <row r="44" spans="1:29" s="1259" customFormat="1" x14ac:dyDescent="0.25">
      <c r="A44" s="1258"/>
      <c r="B44" s="1322" t="s">
        <v>5844</v>
      </c>
      <c r="C44" s="1325">
        <v>4.87E-2</v>
      </c>
      <c r="D44" s="1324">
        <f>_xlfn.PERCENTRANK.EXC($E$53:$E$149,C44)</f>
        <v>0.48499999999999999</v>
      </c>
      <c r="E44" s="1258"/>
      <c r="O44" s="1258"/>
      <c r="P44" s="1258"/>
      <c r="Q44" s="1258"/>
      <c r="R44" s="1258"/>
      <c r="S44" s="1258"/>
      <c r="T44" s="1258"/>
      <c r="U44" s="1258"/>
      <c r="V44" s="1258"/>
      <c r="W44" s="1258"/>
      <c r="X44" s="1258"/>
      <c r="Y44" s="1258"/>
      <c r="Z44" s="1258"/>
      <c r="AA44" s="1258"/>
      <c r="AB44" s="1258"/>
      <c r="AC44" s="1258"/>
    </row>
    <row r="45" spans="1:29" s="1259" customFormat="1" x14ac:dyDescent="0.25">
      <c r="A45" s="1258"/>
      <c r="B45" s="1322"/>
      <c r="C45" s="1323"/>
      <c r="D45" s="1320"/>
      <c r="E45" s="1258"/>
      <c r="O45" s="1258"/>
      <c r="P45" s="1258"/>
      <c r="Q45" s="1258"/>
      <c r="R45" s="1258"/>
      <c r="S45" s="1258"/>
      <c r="T45" s="1258"/>
      <c r="U45" s="1258"/>
      <c r="V45" s="1258"/>
      <c r="W45" s="1258"/>
      <c r="X45" s="1258"/>
      <c r="Y45" s="1258"/>
      <c r="Z45" s="1258"/>
      <c r="AA45" s="1258"/>
      <c r="AB45" s="1258"/>
      <c r="AC45" s="1258"/>
    </row>
    <row r="46" spans="1:29" s="1259" customFormat="1" x14ac:dyDescent="0.25">
      <c r="A46" s="1258"/>
      <c r="B46" s="1322"/>
      <c r="C46" s="1321"/>
      <c r="D46" s="1320"/>
      <c r="E46" s="1258"/>
      <c r="O46" s="1258"/>
      <c r="P46" s="1258"/>
      <c r="Q46" s="1258"/>
      <c r="R46" s="1258"/>
      <c r="S46" s="1258"/>
      <c r="T46" s="1258"/>
      <c r="U46" s="1258"/>
      <c r="V46" s="1258"/>
      <c r="W46" s="1258"/>
      <c r="X46" s="1258"/>
      <c r="Y46" s="1258"/>
      <c r="Z46" s="1258"/>
      <c r="AA46" s="1258"/>
      <c r="AB46" s="1258"/>
      <c r="AC46" s="1258"/>
    </row>
    <row r="47" spans="1:29" s="1259" customFormat="1" x14ac:dyDescent="0.25">
      <c r="A47" s="1258"/>
      <c r="B47" s="1319" t="s">
        <v>5833</v>
      </c>
      <c r="C47" s="1258"/>
      <c r="D47" s="1258"/>
      <c r="E47" s="1258"/>
      <c r="O47" s="1258"/>
      <c r="P47" s="1258"/>
      <c r="Q47" s="1258"/>
      <c r="R47" s="1258"/>
      <c r="S47" s="1258"/>
      <c r="T47" s="1258"/>
      <c r="U47" s="1258"/>
      <c r="V47" s="1258"/>
      <c r="W47" s="1258"/>
      <c r="X47" s="1258"/>
      <c r="Y47" s="1258"/>
      <c r="Z47" s="1258"/>
      <c r="AA47" s="1258"/>
      <c r="AB47" s="1258"/>
      <c r="AC47" s="1258"/>
    </row>
    <row r="48" spans="1:29" x14ac:dyDescent="0.25">
      <c r="B48" s="2238" t="s">
        <v>5843</v>
      </c>
      <c r="C48" s="2238"/>
      <c r="D48" s="2238"/>
      <c r="E48" s="2238"/>
      <c r="F48" s="1318"/>
      <c r="G48" s="1318"/>
      <c r="H48" s="2239"/>
      <c r="I48" s="2239"/>
      <c r="J48" s="2239"/>
    </row>
    <row r="50" spans="1:18" ht="27" thickBot="1" x14ac:dyDescent="0.3">
      <c r="A50" s="1317"/>
      <c r="C50" s="1316" t="s">
        <v>5842</v>
      </c>
      <c r="D50" s="1316" t="s">
        <v>5841</v>
      </c>
      <c r="H50" s="1315"/>
      <c r="I50" s="1314"/>
      <c r="J50" s="1313"/>
    </row>
    <row r="51" spans="1:18" x14ac:dyDescent="0.25">
      <c r="A51" s="1310"/>
      <c r="B51" s="1307" t="s">
        <v>5840</v>
      </c>
      <c r="C51" s="1307" t="s">
        <v>5839</v>
      </c>
      <c r="D51" s="1307" t="s">
        <v>5839</v>
      </c>
      <c r="E51" s="1307" t="s">
        <v>5703</v>
      </c>
      <c r="H51" s="1312" t="s">
        <v>5838</v>
      </c>
      <c r="I51" s="1311" t="s">
        <v>5837</v>
      </c>
      <c r="J51" s="1311" t="s">
        <v>5836</v>
      </c>
      <c r="L51" s="2235"/>
      <c r="M51" s="2235"/>
      <c r="N51" s="2235"/>
      <c r="O51" s="2235"/>
      <c r="P51" s="2235"/>
      <c r="Q51" s="2235"/>
      <c r="R51" s="2235"/>
    </row>
    <row r="52" spans="1:18" x14ac:dyDescent="0.25">
      <c r="A52" s="1310"/>
      <c r="B52" s="1309"/>
      <c r="C52" s="1309"/>
      <c r="D52" s="1308"/>
      <c r="E52" s="1307"/>
      <c r="H52" s="1306">
        <v>-0.5</v>
      </c>
      <c r="I52" s="1305">
        <f t="shared" ref="I52:I77" si="0">COUNTIFS($E$53:$E$149,"&gt;="&amp;H52,$E$53:$E$149,"&lt;="&amp;H53)</f>
        <v>0</v>
      </c>
      <c r="J52" s="1304">
        <f>SUM(I$52:I52)/$I$79</f>
        <v>0</v>
      </c>
    </row>
    <row r="53" spans="1:18" x14ac:dyDescent="0.25">
      <c r="A53" s="1277"/>
      <c r="B53" s="1289">
        <v>1928</v>
      </c>
      <c r="C53" s="1286">
        <v>0.57480506712921131</v>
      </c>
      <c r="D53" s="1286">
        <v>4.9500000000000002E-2</v>
      </c>
      <c r="E53" s="1286">
        <f t="shared" ref="E53:E84" si="1">(C53-D53)</f>
        <v>0.52530506712921132</v>
      </c>
      <c r="H53" s="1306">
        <f t="shared" ref="H53:H77" si="2">H52+0.05</f>
        <v>-0.45</v>
      </c>
      <c r="I53" s="1305">
        <f t="shared" si="0"/>
        <v>2</v>
      </c>
      <c r="J53" s="1304">
        <f>SUM(I$52:I53)/$I$79</f>
        <v>2.0618556701030927E-2</v>
      </c>
      <c r="N53" s="1260"/>
      <c r="P53" s="1281"/>
      <c r="Q53" s="1280"/>
    </row>
    <row r="54" spans="1:18" x14ac:dyDescent="0.25">
      <c r="A54" s="1277"/>
      <c r="B54" s="1288">
        <f t="shared" ref="B54:B85" si="3">B53+1</f>
        <v>1929</v>
      </c>
      <c r="C54" s="1268">
        <v>0.11034314328713646</v>
      </c>
      <c r="D54" s="1268">
        <v>5.2199999999999996E-2</v>
      </c>
      <c r="E54" s="1268">
        <f t="shared" si="1"/>
        <v>5.8143143287136462E-2</v>
      </c>
      <c r="H54" s="1306">
        <f t="shared" si="2"/>
        <v>-0.4</v>
      </c>
      <c r="I54" s="1305">
        <f t="shared" si="0"/>
        <v>3</v>
      </c>
      <c r="J54" s="1304">
        <f>SUM(I$52:I54)/$I$79</f>
        <v>5.1546391752577317E-2</v>
      </c>
      <c r="N54" s="1260"/>
      <c r="P54" s="1281"/>
      <c r="Q54" s="1280"/>
    </row>
    <row r="55" spans="1:18" x14ac:dyDescent="0.25">
      <c r="A55" s="1277"/>
      <c r="B55" s="1288">
        <f t="shared" si="3"/>
        <v>1930</v>
      </c>
      <c r="C55" s="1268">
        <v>-0.2195973476241132</v>
      </c>
      <c r="D55" s="1268">
        <v>5.0599999999999999E-2</v>
      </c>
      <c r="E55" s="1268">
        <f t="shared" si="1"/>
        <v>-0.27019734762411318</v>
      </c>
      <c r="H55" s="1306">
        <f t="shared" si="2"/>
        <v>-0.35000000000000003</v>
      </c>
      <c r="I55" s="1305">
        <f t="shared" si="0"/>
        <v>2</v>
      </c>
      <c r="J55" s="1304">
        <f>SUM(I$52:I55)/$I$79</f>
        <v>7.2164948453608241E-2</v>
      </c>
      <c r="N55" s="1260"/>
      <c r="P55" s="1281"/>
      <c r="Q55" s="1280"/>
    </row>
    <row r="56" spans="1:18" x14ac:dyDescent="0.25">
      <c r="A56" s="1277"/>
      <c r="B56" s="1288">
        <f t="shared" si="3"/>
        <v>1931</v>
      </c>
      <c r="C56" s="1268">
        <v>-0.35883403699319849</v>
      </c>
      <c r="D56" s="1268">
        <v>5.1299999999999998E-2</v>
      </c>
      <c r="E56" s="1268">
        <f t="shared" si="1"/>
        <v>-0.4101340369931985</v>
      </c>
      <c r="H56" s="1306">
        <f t="shared" si="2"/>
        <v>-0.30000000000000004</v>
      </c>
      <c r="I56" s="1305">
        <f t="shared" si="0"/>
        <v>4</v>
      </c>
      <c r="J56" s="1304">
        <f>SUM(I$52:I56)/$I$79</f>
        <v>0.1134020618556701</v>
      </c>
      <c r="N56" s="1260"/>
      <c r="P56" s="1281"/>
      <c r="Q56" s="1280"/>
    </row>
    <row r="57" spans="1:18" x14ac:dyDescent="0.25">
      <c r="A57" s="1277"/>
      <c r="B57" s="1290">
        <f t="shared" si="3"/>
        <v>1932</v>
      </c>
      <c r="C57" s="1283">
        <v>-5.4978825855496183E-3</v>
      </c>
      <c r="D57" s="1283">
        <v>6.4600000000000005E-2</v>
      </c>
      <c r="E57" s="1283">
        <f t="shared" si="1"/>
        <v>-7.0097882585549623E-2</v>
      </c>
      <c r="H57" s="1306">
        <f t="shared" si="2"/>
        <v>-0.25000000000000006</v>
      </c>
      <c r="I57" s="1305">
        <f t="shared" si="0"/>
        <v>2</v>
      </c>
      <c r="J57" s="1304">
        <f>SUM(I$52:I57)/$I$79</f>
        <v>0.13402061855670103</v>
      </c>
      <c r="N57" s="1260"/>
      <c r="P57" s="1281"/>
      <c r="Q57" s="1280"/>
    </row>
    <row r="58" spans="1:18" x14ac:dyDescent="0.25">
      <c r="A58" s="1277"/>
      <c r="B58" s="1289">
        <f t="shared" si="3"/>
        <v>1933</v>
      </c>
      <c r="C58" s="1286">
        <v>-0.21883836251054711</v>
      </c>
      <c r="D58" s="1268">
        <v>6.3200000000000006E-2</v>
      </c>
      <c r="E58" s="1268">
        <f t="shared" si="1"/>
        <v>-0.28203836251054715</v>
      </c>
      <c r="H58" s="1306">
        <f t="shared" si="2"/>
        <v>-0.20000000000000007</v>
      </c>
      <c r="I58" s="1305">
        <f t="shared" si="0"/>
        <v>3</v>
      </c>
      <c r="J58" s="1304">
        <f>SUM(I$52:I58)/$I$79</f>
        <v>0.16494845360824742</v>
      </c>
      <c r="N58" s="1260"/>
      <c r="P58" s="1281"/>
      <c r="Q58" s="1280"/>
    </row>
    <row r="59" spans="1:18" x14ac:dyDescent="0.25">
      <c r="A59" s="1277"/>
      <c r="B59" s="1288">
        <f t="shared" si="3"/>
        <v>1934</v>
      </c>
      <c r="C59" s="1268">
        <v>-0.20425516316607606</v>
      </c>
      <c r="D59" s="1268">
        <v>5.5500000000000001E-2</v>
      </c>
      <c r="E59" s="1268">
        <f t="shared" si="1"/>
        <v>-0.25975516316607605</v>
      </c>
      <c r="H59" s="1306">
        <f t="shared" si="2"/>
        <v>-0.15000000000000008</v>
      </c>
      <c r="I59" s="1305">
        <f t="shared" si="0"/>
        <v>5</v>
      </c>
      <c r="J59" s="1304">
        <f>SUM(I$52:I59)/$I$79</f>
        <v>0.21649484536082475</v>
      </c>
      <c r="N59" s="1260"/>
      <c r="P59" s="1281"/>
      <c r="Q59" s="1280"/>
    </row>
    <row r="60" spans="1:18" x14ac:dyDescent="0.25">
      <c r="A60" s="1277"/>
      <c r="B60" s="1288">
        <f t="shared" si="3"/>
        <v>1935</v>
      </c>
      <c r="C60" s="1268">
        <v>0.76652168379439511</v>
      </c>
      <c r="D60" s="1268">
        <v>4.6100000000000002E-2</v>
      </c>
      <c r="E60" s="1268">
        <f t="shared" si="1"/>
        <v>0.72042168379439508</v>
      </c>
      <c r="H60" s="1306">
        <f t="shared" si="2"/>
        <v>-0.10000000000000007</v>
      </c>
      <c r="I60" s="1305">
        <f t="shared" si="0"/>
        <v>6</v>
      </c>
      <c r="J60" s="1304">
        <f>SUM(I$52:I60)/$I$79</f>
        <v>0.27835051546391754</v>
      </c>
      <c r="N60" s="1260"/>
      <c r="P60" s="1281"/>
      <c r="Q60" s="1280"/>
    </row>
    <row r="61" spans="1:18" x14ac:dyDescent="0.25">
      <c r="A61" s="1277"/>
      <c r="B61" s="1288">
        <f t="shared" si="3"/>
        <v>1936</v>
      </c>
      <c r="C61" s="1268">
        <v>0.20682706393914541</v>
      </c>
      <c r="D61" s="1268">
        <v>4.0800000000000003E-2</v>
      </c>
      <c r="E61" s="1268">
        <f t="shared" si="1"/>
        <v>0.1660270639391454</v>
      </c>
      <c r="H61" s="1306">
        <f t="shared" si="2"/>
        <v>-5.0000000000000072E-2</v>
      </c>
      <c r="I61" s="1305">
        <f t="shared" si="0"/>
        <v>8</v>
      </c>
      <c r="J61" s="1304">
        <f>SUM(I$52:I61)/$I$79</f>
        <v>0.36082474226804123</v>
      </c>
      <c r="N61" s="1260"/>
      <c r="P61" s="1281"/>
      <c r="Q61" s="1280"/>
    </row>
    <row r="62" spans="1:18" x14ac:dyDescent="0.25">
      <c r="A62" s="1277"/>
      <c r="B62" s="1290">
        <f t="shared" si="3"/>
        <v>1937</v>
      </c>
      <c r="C62" s="1283">
        <v>-0.37050026308300876</v>
      </c>
      <c r="D62" s="1283">
        <v>3.9800000000000002E-2</v>
      </c>
      <c r="E62" s="1283">
        <f t="shared" si="1"/>
        <v>-0.41030026308300876</v>
      </c>
      <c r="H62" s="1306">
        <f t="shared" si="2"/>
        <v>-6.9388939039072284E-17</v>
      </c>
      <c r="I62" s="1305">
        <f t="shared" si="0"/>
        <v>12</v>
      </c>
      <c r="J62" s="1304">
        <f>SUM(I$52:I62)/$I$79</f>
        <v>0.4845360824742268</v>
      </c>
      <c r="N62" s="1260"/>
      <c r="P62" s="1281"/>
      <c r="Q62" s="1280"/>
    </row>
    <row r="63" spans="1:18" x14ac:dyDescent="0.25">
      <c r="A63" s="1277"/>
      <c r="B63" s="1289">
        <f t="shared" si="3"/>
        <v>1938</v>
      </c>
      <c r="C63" s="1286">
        <v>0.22440419003080758</v>
      </c>
      <c r="D63" s="1268">
        <v>3.9E-2</v>
      </c>
      <c r="E63" s="1268">
        <f t="shared" si="1"/>
        <v>0.18540419003080758</v>
      </c>
      <c r="H63" s="1306">
        <f t="shared" si="2"/>
        <v>4.9999999999999933E-2</v>
      </c>
      <c r="I63" s="1305">
        <f t="shared" si="0"/>
        <v>12</v>
      </c>
      <c r="J63" s="1304">
        <f>SUM(I$52:I63)/$I$79</f>
        <v>0.60824742268041232</v>
      </c>
      <c r="N63" s="1260"/>
      <c r="P63" s="1281"/>
      <c r="Q63" s="1280"/>
    </row>
    <row r="64" spans="1:18" x14ac:dyDescent="0.25">
      <c r="A64" s="1277"/>
      <c r="B64" s="1288">
        <f t="shared" si="3"/>
        <v>1939</v>
      </c>
      <c r="C64" s="1268">
        <v>0.11263932239808527</v>
      </c>
      <c r="D64" s="1268">
        <v>3.5200000000000002E-2</v>
      </c>
      <c r="E64" s="1268">
        <f t="shared" si="1"/>
        <v>7.7439322398085264E-2</v>
      </c>
      <c r="H64" s="1306">
        <f t="shared" si="2"/>
        <v>9.9999999999999936E-2</v>
      </c>
      <c r="I64" s="1305">
        <f t="shared" si="0"/>
        <v>11</v>
      </c>
      <c r="J64" s="1304">
        <f>SUM(I$52:I64)/$I$79</f>
        <v>0.72164948453608246</v>
      </c>
      <c r="N64" s="1260"/>
      <c r="P64" s="1281"/>
      <c r="Q64" s="1280"/>
    </row>
    <row r="65" spans="1:17" x14ac:dyDescent="0.25">
      <c r="A65" s="1277"/>
      <c r="B65" s="1288">
        <f t="shared" si="3"/>
        <v>1940</v>
      </c>
      <c r="C65" s="1268">
        <v>-0.17143710521136224</v>
      </c>
      <c r="D65" s="1268">
        <v>3.2400000000000005E-2</v>
      </c>
      <c r="E65" s="1268">
        <f t="shared" si="1"/>
        <v>-0.20383710521136225</v>
      </c>
      <c r="H65" s="1306">
        <f t="shared" si="2"/>
        <v>0.14999999999999994</v>
      </c>
      <c r="I65" s="1305">
        <f t="shared" si="0"/>
        <v>11</v>
      </c>
      <c r="J65" s="1304">
        <f>SUM(I$52:I65)/$I$79</f>
        <v>0.83505154639175261</v>
      </c>
      <c r="N65" s="1260"/>
      <c r="P65" s="1281"/>
      <c r="Q65" s="1280"/>
    </row>
    <row r="66" spans="1:17" x14ac:dyDescent="0.25">
      <c r="A66" s="1277"/>
      <c r="B66" s="1288">
        <f t="shared" si="3"/>
        <v>1941</v>
      </c>
      <c r="C66" s="1268">
        <v>-0.31567650698390026</v>
      </c>
      <c r="D66" s="1268">
        <v>3.0699999999999998E-2</v>
      </c>
      <c r="E66" s="1268">
        <f t="shared" si="1"/>
        <v>-0.34637650698390027</v>
      </c>
      <c r="H66" s="1306">
        <f t="shared" si="2"/>
        <v>0.19999999999999996</v>
      </c>
      <c r="I66" s="1305">
        <f t="shared" si="0"/>
        <v>6</v>
      </c>
      <c r="J66" s="1304">
        <f>SUM(I$52:I66)/$I$79</f>
        <v>0.89690721649484539</v>
      </c>
      <c r="N66" s="1260"/>
      <c r="P66" s="1281"/>
      <c r="Q66" s="1280"/>
    </row>
    <row r="67" spans="1:17" x14ac:dyDescent="0.25">
      <c r="A67" s="1277"/>
      <c r="B67" s="1290">
        <f t="shared" si="3"/>
        <v>1942</v>
      </c>
      <c r="C67" s="1283">
        <v>0.15411912262207483</v>
      </c>
      <c r="D67" s="1283">
        <v>3.0899999999999997E-2</v>
      </c>
      <c r="E67" s="1283">
        <f t="shared" si="1"/>
        <v>0.12321912262207484</v>
      </c>
      <c r="H67" s="1306">
        <f t="shared" si="2"/>
        <v>0.24999999999999994</v>
      </c>
      <c r="I67" s="1305">
        <f t="shared" si="0"/>
        <v>1</v>
      </c>
      <c r="J67" s="1304">
        <f>SUM(I$52:I67)/$I$79</f>
        <v>0.90721649484536082</v>
      </c>
      <c r="N67" s="1260"/>
      <c r="P67" s="1281"/>
      <c r="Q67" s="1280"/>
    </row>
    <row r="68" spans="1:17" x14ac:dyDescent="0.25">
      <c r="A68" s="1277"/>
      <c r="B68" s="1289">
        <f t="shared" si="3"/>
        <v>1943</v>
      </c>
      <c r="C68" s="1286">
        <v>0.46060906718543992</v>
      </c>
      <c r="D68" s="1268">
        <v>2.9900000000000003E-2</v>
      </c>
      <c r="E68" s="1268">
        <f t="shared" si="1"/>
        <v>0.43070906718543994</v>
      </c>
      <c r="H68" s="1306">
        <f t="shared" si="2"/>
        <v>0.29999999999999993</v>
      </c>
      <c r="I68" s="1305">
        <f t="shared" si="0"/>
        <v>2</v>
      </c>
      <c r="J68" s="1304">
        <f>SUM(I$52:I68)/$I$79</f>
        <v>0.92783505154639179</v>
      </c>
      <c r="N68" s="1260"/>
      <c r="P68" s="1281"/>
      <c r="Q68" s="1280"/>
    </row>
    <row r="69" spans="1:17" x14ac:dyDescent="0.25">
      <c r="A69" s="1277"/>
      <c r="B69" s="1288">
        <f t="shared" si="3"/>
        <v>1944</v>
      </c>
      <c r="C69" s="1268">
        <v>0.18042510318666793</v>
      </c>
      <c r="D69" s="1268">
        <v>2.9700000000000001E-2</v>
      </c>
      <c r="E69" s="1268">
        <f t="shared" si="1"/>
        <v>0.15072510318666793</v>
      </c>
      <c r="H69" s="1306">
        <f t="shared" si="2"/>
        <v>0.34999999999999992</v>
      </c>
      <c r="I69" s="1305">
        <f t="shared" si="0"/>
        <v>2</v>
      </c>
      <c r="J69" s="1304">
        <f>SUM(I$52:I69)/$I$79</f>
        <v>0.94845360824742264</v>
      </c>
      <c r="N69" s="1260"/>
      <c r="P69" s="1281"/>
      <c r="Q69" s="1280"/>
    </row>
    <row r="70" spans="1:17" x14ac:dyDescent="0.25">
      <c r="A70" s="1277"/>
      <c r="B70" s="1288">
        <f t="shared" si="3"/>
        <v>1945</v>
      </c>
      <c r="C70" s="1268">
        <v>0.53319732568301315</v>
      </c>
      <c r="D70" s="1268">
        <v>2.87E-2</v>
      </c>
      <c r="E70" s="1268">
        <f t="shared" si="1"/>
        <v>0.5044973256830132</v>
      </c>
      <c r="H70" s="1306">
        <f t="shared" si="2"/>
        <v>0.39999999999999991</v>
      </c>
      <c r="I70" s="1305">
        <f t="shared" si="0"/>
        <v>1</v>
      </c>
      <c r="J70" s="1304">
        <f>SUM(I$52:I70)/$I$79</f>
        <v>0.95876288659793818</v>
      </c>
      <c r="N70" s="1260"/>
      <c r="P70" s="1281"/>
      <c r="Q70" s="1280"/>
    </row>
    <row r="71" spans="1:17" x14ac:dyDescent="0.25">
      <c r="A71" s="1277"/>
      <c r="B71" s="1288">
        <f t="shared" si="3"/>
        <v>1946</v>
      </c>
      <c r="C71" s="1268">
        <v>1.2540632348900571E-2</v>
      </c>
      <c r="D71" s="1268">
        <v>2.7099999999999999E-2</v>
      </c>
      <c r="E71" s="1268">
        <f t="shared" si="1"/>
        <v>-1.4559367651099428E-2</v>
      </c>
      <c r="H71" s="1306">
        <f t="shared" si="2"/>
        <v>0.4499999999999999</v>
      </c>
      <c r="I71" s="1305">
        <f t="shared" si="0"/>
        <v>0</v>
      </c>
      <c r="J71" s="1304">
        <f>SUM(I$52:I71)/$I$79</f>
        <v>0.95876288659793818</v>
      </c>
      <c r="N71" s="1260"/>
      <c r="P71" s="1281"/>
      <c r="Q71" s="1280"/>
    </row>
    <row r="72" spans="1:17" x14ac:dyDescent="0.25">
      <c r="A72" s="1277"/>
      <c r="B72" s="1290">
        <f t="shared" si="3"/>
        <v>1947</v>
      </c>
      <c r="C72" s="1283">
        <v>-0.13161365630027921</v>
      </c>
      <c r="D72" s="1283">
        <v>2.7799999999999998E-2</v>
      </c>
      <c r="E72" s="1283">
        <f t="shared" si="1"/>
        <v>-0.15941365630027921</v>
      </c>
      <c r="H72" s="1306">
        <f t="shared" si="2"/>
        <v>0.49999999999999989</v>
      </c>
      <c r="I72" s="1305">
        <f t="shared" si="0"/>
        <v>3</v>
      </c>
      <c r="J72" s="1304">
        <f>SUM(I$52:I72)/$I$79</f>
        <v>0.98969072164948457</v>
      </c>
      <c r="N72" s="1260"/>
      <c r="P72" s="1281"/>
      <c r="Q72" s="1280"/>
    </row>
    <row r="73" spans="1:17" x14ac:dyDescent="0.25">
      <c r="A73" s="1277"/>
      <c r="B73" s="1289">
        <f t="shared" si="3"/>
        <v>1948</v>
      </c>
      <c r="C73" s="1286">
        <v>4.0018210799309673E-2</v>
      </c>
      <c r="D73" s="1268">
        <v>3.0200000000000001E-2</v>
      </c>
      <c r="E73" s="1268">
        <f t="shared" si="1"/>
        <v>9.8182107993096714E-3</v>
      </c>
      <c r="F73" s="1298"/>
      <c r="H73" s="1306">
        <f t="shared" si="2"/>
        <v>0.54999999999999993</v>
      </c>
      <c r="I73" s="1305">
        <f t="shared" si="0"/>
        <v>0</v>
      </c>
      <c r="J73" s="1304">
        <f>SUM(I$52:I73)/$I$79</f>
        <v>0.98969072164948457</v>
      </c>
      <c r="N73" s="1260"/>
      <c r="P73" s="1281"/>
      <c r="Q73" s="1280"/>
    </row>
    <row r="74" spans="1:17" x14ac:dyDescent="0.25">
      <c r="A74" s="1277"/>
      <c r="B74" s="1288">
        <f t="shared" si="3"/>
        <v>1949</v>
      </c>
      <c r="C74" s="1268">
        <v>0.31368454741736396</v>
      </c>
      <c r="D74" s="1268">
        <v>2.8999999999999998E-2</v>
      </c>
      <c r="E74" s="1268">
        <f t="shared" si="1"/>
        <v>0.28468454741736393</v>
      </c>
      <c r="H74" s="1306">
        <f t="shared" si="2"/>
        <v>0.6</v>
      </c>
      <c r="I74" s="1305">
        <f t="shared" si="0"/>
        <v>0</v>
      </c>
      <c r="J74" s="1304">
        <f>SUM(I$52:I74)/$I$79</f>
        <v>0.98969072164948457</v>
      </c>
      <c r="N74" s="1260"/>
      <c r="P74" s="1281"/>
      <c r="Q74" s="1280"/>
    </row>
    <row r="75" spans="1:17" x14ac:dyDescent="0.25">
      <c r="A75" s="1277"/>
      <c r="B75" s="1288">
        <f t="shared" si="3"/>
        <v>1950</v>
      </c>
      <c r="C75" s="1268">
        <v>3.2556145647835155E-2</v>
      </c>
      <c r="D75" s="1268">
        <v>2.7900000000000001E-2</v>
      </c>
      <c r="E75" s="1268">
        <f t="shared" si="1"/>
        <v>4.656145647835154E-3</v>
      </c>
      <c r="H75" s="1306">
        <f t="shared" si="2"/>
        <v>0.65</v>
      </c>
      <c r="I75" s="1305">
        <f t="shared" si="0"/>
        <v>0</v>
      </c>
      <c r="J75" s="1304">
        <f>SUM(I$52:I75)/$I$79</f>
        <v>0.98969072164948457</v>
      </c>
      <c r="N75" s="1260"/>
      <c r="P75" s="1281"/>
      <c r="Q75" s="1280"/>
    </row>
    <row r="76" spans="1:17" x14ac:dyDescent="0.25">
      <c r="A76" s="1277"/>
      <c r="B76" s="1288">
        <f t="shared" si="3"/>
        <v>1951</v>
      </c>
      <c r="C76" s="1268">
        <v>0.18632900131596331</v>
      </c>
      <c r="D76" s="1268">
        <v>3.1099999999999999E-2</v>
      </c>
      <c r="E76" s="1268">
        <f t="shared" si="1"/>
        <v>0.15522900131596332</v>
      </c>
      <c r="H76" s="1306">
        <f t="shared" si="2"/>
        <v>0.70000000000000007</v>
      </c>
      <c r="I76" s="1305">
        <f t="shared" si="0"/>
        <v>1</v>
      </c>
      <c r="J76" s="1304">
        <f>SUM(I$52:I76)/$I$79</f>
        <v>1</v>
      </c>
      <c r="N76" s="1260"/>
      <c r="P76" s="1281"/>
      <c r="Q76" s="1280"/>
    </row>
    <row r="77" spans="1:17" ht="16.5" thickBot="1" x14ac:dyDescent="0.3">
      <c r="A77" s="1277"/>
      <c r="B77" s="1290">
        <f t="shared" si="3"/>
        <v>1952</v>
      </c>
      <c r="C77" s="1283">
        <v>0.19256376429080269</v>
      </c>
      <c r="D77" s="1283">
        <v>3.2400000000000005E-2</v>
      </c>
      <c r="E77" s="1283">
        <f t="shared" si="1"/>
        <v>0.16016376429080267</v>
      </c>
      <c r="H77" s="1303">
        <f t="shared" si="2"/>
        <v>0.75000000000000011</v>
      </c>
      <c r="I77" s="1302">
        <f t="shared" si="0"/>
        <v>0</v>
      </c>
      <c r="J77" s="1301">
        <f>SUM(I$52:I77)/$I$79</f>
        <v>1</v>
      </c>
      <c r="N77" s="1260"/>
      <c r="P77" s="1281"/>
      <c r="Q77" s="1280"/>
    </row>
    <row r="78" spans="1:17" x14ac:dyDescent="0.25">
      <c r="A78" s="1277"/>
      <c r="B78" s="1289">
        <f t="shared" si="3"/>
        <v>1953</v>
      </c>
      <c r="C78" s="1286">
        <v>7.8511472909679858E-2</v>
      </c>
      <c r="D78" s="1268">
        <v>3.49E-2</v>
      </c>
      <c r="E78" s="1268">
        <f t="shared" si="1"/>
        <v>4.3611472909679858E-2</v>
      </c>
      <c r="H78" s="1300"/>
      <c r="I78" s="1299"/>
      <c r="J78" s="1298"/>
      <c r="N78" s="1260"/>
      <c r="P78" s="1281"/>
      <c r="Q78" s="1280"/>
    </row>
    <row r="79" spans="1:17" x14ac:dyDescent="0.25">
      <c r="A79" s="1277"/>
      <c r="B79" s="1288">
        <f t="shared" si="3"/>
        <v>1954</v>
      </c>
      <c r="C79" s="1268">
        <v>0.24754449672176548</v>
      </c>
      <c r="D79" s="1268">
        <v>3.1600000000000003E-2</v>
      </c>
      <c r="E79" s="1268">
        <f t="shared" si="1"/>
        <v>0.21594449672176547</v>
      </c>
      <c r="H79" s="1264" t="s">
        <v>5835</v>
      </c>
      <c r="I79" s="1297">
        <f>SUM(I52:I77)</f>
        <v>97</v>
      </c>
      <c r="J79" s="1298"/>
      <c r="N79" s="1260"/>
      <c r="P79" s="1281"/>
      <c r="Q79" s="1280"/>
    </row>
    <row r="80" spans="1:17" x14ac:dyDescent="0.25">
      <c r="A80" s="1277"/>
      <c r="B80" s="1288">
        <f t="shared" si="3"/>
        <v>1955</v>
      </c>
      <c r="C80" s="1268">
        <v>0.11276627515751003</v>
      </c>
      <c r="D80" s="1268">
        <v>3.2199999999999999E-2</v>
      </c>
      <c r="E80" s="1268">
        <f t="shared" si="1"/>
        <v>8.0566275157510026E-2</v>
      </c>
      <c r="H80" s="1264"/>
      <c r="I80" s="1297"/>
      <c r="N80" s="1260"/>
      <c r="P80" s="1281"/>
      <c r="Q80" s="1280"/>
    </row>
    <row r="81" spans="1:17" x14ac:dyDescent="0.25">
      <c r="A81" s="1277"/>
      <c r="B81" s="1288">
        <f t="shared" si="3"/>
        <v>1956</v>
      </c>
      <c r="C81" s="1268">
        <v>5.0300950876673856E-2</v>
      </c>
      <c r="D81" s="1268">
        <v>3.56E-2</v>
      </c>
      <c r="E81" s="1268">
        <f t="shared" si="1"/>
        <v>1.4700950876673856E-2</v>
      </c>
      <c r="H81" s="1258"/>
      <c r="I81" s="1258"/>
      <c r="J81" s="1258"/>
      <c r="N81" s="1260"/>
      <c r="P81" s="1281"/>
      <c r="Q81" s="1280"/>
    </row>
    <row r="82" spans="1:17" x14ac:dyDescent="0.25">
      <c r="A82" s="1277"/>
      <c r="B82" s="1290">
        <f t="shared" si="3"/>
        <v>1957</v>
      </c>
      <c r="C82" s="1283">
        <v>6.3582100842951128E-2</v>
      </c>
      <c r="D82" s="1283">
        <v>4.24E-2</v>
      </c>
      <c r="E82" s="1283">
        <f t="shared" si="1"/>
        <v>2.1182100842951128E-2</v>
      </c>
      <c r="H82" s="1258"/>
      <c r="I82" s="1258"/>
      <c r="J82" s="1258"/>
      <c r="N82" s="1260"/>
      <c r="P82" s="1281"/>
      <c r="Q82" s="1280"/>
    </row>
    <row r="83" spans="1:17" x14ac:dyDescent="0.25">
      <c r="A83" s="1277"/>
      <c r="B83" s="1289">
        <f t="shared" si="3"/>
        <v>1958</v>
      </c>
      <c r="C83" s="1286">
        <v>0.40703090762950511</v>
      </c>
      <c r="D83" s="1268">
        <v>4.2000000000000003E-2</v>
      </c>
      <c r="E83" s="1268">
        <f t="shared" si="1"/>
        <v>0.36503090762950513</v>
      </c>
      <c r="H83" s="1258"/>
      <c r="I83" s="1258"/>
      <c r="J83" s="1258"/>
      <c r="N83" s="1260"/>
      <c r="P83" s="1281"/>
      <c r="Q83" s="1280"/>
    </row>
    <row r="84" spans="1:17" x14ac:dyDescent="0.25">
      <c r="A84" s="1277"/>
      <c r="B84" s="1288">
        <f t="shared" si="3"/>
        <v>1959</v>
      </c>
      <c r="C84" s="1268">
        <v>7.490898280806868E-2</v>
      </c>
      <c r="D84" s="1268">
        <v>4.7800000000000002E-2</v>
      </c>
      <c r="E84" s="1268">
        <f t="shared" si="1"/>
        <v>2.7108982808068678E-2</v>
      </c>
      <c r="H84" s="1258"/>
      <c r="I84" s="1258"/>
      <c r="J84" s="1258"/>
      <c r="N84" s="1260"/>
      <c r="P84" s="1281"/>
      <c r="Q84" s="1280"/>
    </row>
    <row r="85" spans="1:17" x14ac:dyDescent="0.25">
      <c r="A85" s="1277"/>
      <c r="B85" s="1288">
        <f t="shared" si="3"/>
        <v>1960</v>
      </c>
      <c r="C85" s="1268">
        <v>0.20238798111189249</v>
      </c>
      <c r="D85" s="1268">
        <v>4.7800000000000002E-2</v>
      </c>
      <c r="E85" s="1268">
        <f t="shared" ref="E85:E116" si="4">(C85-D85)</f>
        <v>0.15458798111189248</v>
      </c>
      <c r="H85" s="1258"/>
      <c r="I85" s="1258"/>
      <c r="J85" s="1258"/>
      <c r="N85" s="1260"/>
      <c r="P85" s="1281"/>
      <c r="Q85" s="1280"/>
    </row>
    <row r="86" spans="1:17" x14ac:dyDescent="0.25">
      <c r="A86" s="1277"/>
      <c r="B86" s="1288">
        <f t="shared" ref="B86:B117" si="5">B85+1</f>
        <v>1961</v>
      </c>
      <c r="C86" s="1268">
        <v>0.29308839078921767</v>
      </c>
      <c r="D86" s="1268">
        <v>4.6199999999999998E-2</v>
      </c>
      <c r="E86" s="1268">
        <f t="shared" si="4"/>
        <v>0.24688839078921768</v>
      </c>
      <c r="H86" s="1296"/>
      <c r="I86" s="1295"/>
      <c r="J86" s="1294"/>
      <c r="N86" s="1260"/>
      <c r="P86" s="1281"/>
      <c r="Q86" s="1280"/>
    </row>
    <row r="87" spans="1:17" x14ac:dyDescent="0.25">
      <c r="A87" s="1277"/>
      <c r="B87" s="1290">
        <f t="shared" si="5"/>
        <v>1962</v>
      </c>
      <c r="C87" s="1283">
        <v>-2.4565973259330187E-2</v>
      </c>
      <c r="D87" s="1283">
        <v>4.5400000000000003E-2</v>
      </c>
      <c r="E87" s="1283">
        <f t="shared" si="4"/>
        <v>-6.9965973259330183E-2</v>
      </c>
      <c r="H87" s="1258"/>
      <c r="I87" s="1258"/>
      <c r="J87" s="1258"/>
      <c r="N87" s="1260"/>
      <c r="P87" s="1281"/>
      <c r="Q87" s="1280"/>
    </row>
    <row r="88" spans="1:17" x14ac:dyDescent="0.25">
      <c r="A88" s="1277"/>
      <c r="B88" s="1289">
        <f t="shared" si="5"/>
        <v>1963</v>
      </c>
      <c r="C88" s="1286">
        <v>0.12392130424640335</v>
      </c>
      <c r="D88" s="1268">
        <v>4.3899999999999995E-2</v>
      </c>
      <c r="E88" s="1268">
        <f t="shared" si="4"/>
        <v>8.0021304246403357E-2</v>
      </c>
      <c r="H88" s="1258"/>
      <c r="I88" s="1258"/>
      <c r="J88" s="1258"/>
      <c r="N88" s="1260"/>
      <c r="P88" s="1281"/>
      <c r="Q88" s="1280"/>
    </row>
    <row r="89" spans="1:17" x14ac:dyDescent="0.25">
      <c r="A89" s="1277"/>
      <c r="B89" s="1288">
        <f t="shared" si="5"/>
        <v>1964</v>
      </c>
      <c r="C89" s="1268">
        <v>0.15899424708578724</v>
      </c>
      <c r="D89" s="1268">
        <v>4.5199999999999997E-2</v>
      </c>
      <c r="E89" s="1268">
        <f t="shared" si="4"/>
        <v>0.11379424708578725</v>
      </c>
      <c r="H89" s="1258"/>
      <c r="I89" s="1258"/>
      <c r="J89" s="1258"/>
      <c r="N89" s="1260"/>
      <c r="P89" s="1281"/>
      <c r="Q89" s="1280"/>
    </row>
    <row r="90" spans="1:17" x14ac:dyDescent="0.25">
      <c r="A90" s="1277"/>
      <c r="B90" s="1288">
        <f t="shared" si="5"/>
        <v>1965</v>
      </c>
      <c r="C90" s="1268">
        <v>4.6555106100854671E-2</v>
      </c>
      <c r="D90" s="1268">
        <v>4.58E-2</v>
      </c>
      <c r="E90" s="1268">
        <f t="shared" si="4"/>
        <v>7.5510610085467028E-4</v>
      </c>
      <c r="H90" s="1258"/>
      <c r="I90" s="1258"/>
      <c r="J90" s="1258"/>
      <c r="N90" s="1260"/>
      <c r="P90" s="1281"/>
      <c r="Q90" s="1280"/>
    </row>
    <row r="91" spans="1:17" x14ac:dyDescent="0.25">
      <c r="A91" s="1277"/>
      <c r="B91" s="1288">
        <f t="shared" si="5"/>
        <v>1966</v>
      </c>
      <c r="C91" s="1268">
        <v>-4.4625852047614489E-2</v>
      </c>
      <c r="D91" s="1268">
        <v>5.3899999999999997E-2</v>
      </c>
      <c r="E91" s="1268">
        <f t="shared" si="4"/>
        <v>-9.8525852047614493E-2</v>
      </c>
      <c r="H91" s="1258"/>
      <c r="I91" s="1258"/>
      <c r="J91" s="1258"/>
      <c r="N91" s="1260"/>
      <c r="P91" s="1281"/>
      <c r="Q91" s="1280"/>
    </row>
    <row r="92" spans="1:17" x14ac:dyDescent="0.25">
      <c r="A92" s="1277"/>
      <c r="B92" s="1290">
        <f t="shared" si="5"/>
        <v>1967</v>
      </c>
      <c r="C92" s="1283">
        <v>-6.5252182752328913E-3</v>
      </c>
      <c r="D92" s="1283">
        <v>5.8700000000000002E-2</v>
      </c>
      <c r="E92" s="1283">
        <f t="shared" si="4"/>
        <v>-6.5225218275232894E-2</v>
      </c>
      <c r="G92" s="1264"/>
      <c r="N92" s="1260"/>
      <c r="P92" s="1281"/>
      <c r="Q92" s="1280"/>
    </row>
    <row r="93" spans="1:17" x14ac:dyDescent="0.25">
      <c r="A93" s="1277"/>
      <c r="B93" s="1289">
        <f t="shared" si="5"/>
        <v>1968</v>
      </c>
      <c r="C93" s="1286">
        <v>0.10306532755997488</v>
      </c>
      <c r="D93" s="1268">
        <v>6.5099999999999991E-2</v>
      </c>
      <c r="E93" s="1268">
        <f t="shared" si="4"/>
        <v>3.7965327559974893E-2</v>
      </c>
      <c r="G93" s="1264"/>
      <c r="N93" s="1260"/>
      <c r="P93" s="1281"/>
      <c r="Q93" s="1280"/>
    </row>
    <row r="94" spans="1:17" x14ac:dyDescent="0.25">
      <c r="A94" s="1277"/>
      <c r="B94" s="1288">
        <f t="shared" si="5"/>
        <v>1969</v>
      </c>
      <c r="C94" s="1268">
        <v>-0.1540129616180731</v>
      </c>
      <c r="D94" s="1268">
        <v>7.5399999999999995E-2</v>
      </c>
      <c r="E94" s="1268">
        <f t="shared" si="4"/>
        <v>-0.22941296161807309</v>
      </c>
      <c r="G94" s="1264"/>
      <c r="N94" s="1260"/>
      <c r="P94" s="1281"/>
      <c r="Q94" s="1280"/>
    </row>
    <row r="95" spans="1:17" x14ac:dyDescent="0.25">
      <c r="A95" s="1277"/>
      <c r="B95" s="1288">
        <f t="shared" si="5"/>
        <v>1970</v>
      </c>
      <c r="C95" s="1268">
        <v>0.16551645350429456</v>
      </c>
      <c r="D95" s="1268">
        <v>8.6899999999999991E-2</v>
      </c>
      <c r="E95" s="1268">
        <f t="shared" si="4"/>
        <v>7.8616453504294567E-2</v>
      </c>
      <c r="G95" s="1264"/>
      <c r="N95" s="1260"/>
      <c r="P95" s="1281"/>
      <c r="Q95" s="1280"/>
    </row>
    <row r="96" spans="1:17" x14ac:dyDescent="0.25">
      <c r="A96" s="1277"/>
      <c r="B96" s="1288">
        <f t="shared" si="5"/>
        <v>1971</v>
      </c>
      <c r="C96" s="1268">
        <v>2.4296502356754734E-2</v>
      </c>
      <c r="D96" s="1268">
        <v>8.1600000000000006E-2</v>
      </c>
      <c r="E96" s="1268">
        <f t="shared" si="4"/>
        <v>-5.7303497643245271E-2</v>
      </c>
      <c r="G96" s="1264"/>
      <c r="N96" s="1260"/>
      <c r="P96" s="1281"/>
      <c r="Q96" s="1280"/>
    </row>
    <row r="97" spans="1:17" x14ac:dyDescent="0.25">
      <c r="A97" s="1277"/>
      <c r="B97" s="1288">
        <f t="shared" si="5"/>
        <v>1972</v>
      </c>
      <c r="C97" s="1268">
        <v>8.1363464431688071E-2</v>
      </c>
      <c r="D97" s="1283">
        <v>7.7199999999999991E-2</v>
      </c>
      <c r="E97" s="1283">
        <f t="shared" si="4"/>
        <v>4.1634644316880798E-3</v>
      </c>
      <c r="G97" s="1264"/>
      <c r="N97" s="1260"/>
      <c r="P97" s="1281"/>
      <c r="Q97" s="1280"/>
    </row>
    <row r="98" spans="1:17" x14ac:dyDescent="0.25">
      <c r="A98" s="1277"/>
      <c r="B98" s="1289">
        <f t="shared" si="5"/>
        <v>1973</v>
      </c>
      <c r="C98" s="1286">
        <v>-0.18069034081998148</v>
      </c>
      <c r="D98" s="1268">
        <v>7.8399999999999997E-2</v>
      </c>
      <c r="E98" s="1268">
        <f t="shared" si="4"/>
        <v>-0.2590903408199815</v>
      </c>
      <c r="G98" s="1264"/>
      <c r="N98" s="1260"/>
      <c r="P98" s="1281"/>
      <c r="Q98" s="1280"/>
    </row>
    <row r="99" spans="1:17" x14ac:dyDescent="0.25">
      <c r="A99" s="1277"/>
      <c r="B99" s="1288">
        <f t="shared" si="5"/>
        <v>1974</v>
      </c>
      <c r="C99" s="1268">
        <v>-0.21564554919222856</v>
      </c>
      <c r="D99" s="1268">
        <v>9.5000000000000001E-2</v>
      </c>
      <c r="E99" s="1268">
        <f t="shared" si="4"/>
        <v>-0.31064554919222853</v>
      </c>
      <c r="G99" s="1264"/>
      <c r="N99" s="1260"/>
      <c r="P99" s="1281"/>
      <c r="Q99" s="1280"/>
    </row>
    <row r="100" spans="1:17" x14ac:dyDescent="0.25">
      <c r="A100" s="1277"/>
      <c r="B100" s="1288">
        <f t="shared" si="5"/>
        <v>1975</v>
      </c>
      <c r="C100" s="1268">
        <v>0.44511938549909402</v>
      </c>
      <c r="D100" s="1268">
        <v>0.1009</v>
      </c>
      <c r="E100" s="1268">
        <f t="shared" si="4"/>
        <v>0.34421938549909403</v>
      </c>
      <c r="G100" s="1264"/>
      <c r="N100" s="1260"/>
      <c r="P100" s="1281"/>
      <c r="Q100" s="1280"/>
    </row>
    <row r="101" spans="1:17" x14ac:dyDescent="0.25">
      <c r="A101" s="1277"/>
      <c r="B101" s="1288">
        <f t="shared" si="5"/>
        <v>1976</v>
      </c>
      <c r="C101" s="1268">
        <v>0.31812600924806733</v>
      </c>
      <c r="D101" s="1268">
        <v>9.2899999999999996E-2</v>
      </c>
      <c r="E101" s="1268">
        <f t="shared" si="4"/>
        <v>0.22522600924806735</v>
      </c>
      <c r="G101" s="1264"/>
      <c r="N101" s="1260"/>
      <c r="P101" s="1281"/>
      <c r="Q101" s="1280"/>
    </row>
    <row r="102" spans="1:17" x14ac:dyDescent="0.25">
      <c r="A102" s="1277"/>
      <c r="B102" s="1290">
        <f t="shared" si="5"/>
        <v>1977</v>
      </c>
      <c r="C102" s="1283">
        <v>8.6550565066416452E-2</v>
      </c>
      <c r="D102" s="1283">
        <v>8.6099999999999996E-2</v>
      </c>
      <c r="E102" s="1283">
        <f t="shared" si="4"/>
        <v>4.5056506641645566E-4</v>
      </c>
      <c r="G102" s="1264"/>
      <c r="N102" s="1260"/>
      <c r="P102" s="1281"/>
      <c r="Q102" s="1280"/>
    </row>
    <row r="103" spans="1:17" x14ac:dyDescent="0.25">
      <c r="A103" s="1277"/>
      <c r="B103" s="1289">
        <f t="shared" si="5"/>
        <v>1978</v>
      </c>
      <c r="C103" s="1286">
        <v>-3.7113051028249688E-2</v>
      </c>
      <c r="D103" s="1268">
        <v>9.2899999999999996E-2</v>
      </c>
      <c r="E103" s="1268">
        <f t="shared" si="4"/>
        <v>-0.13001305102824967</v>
      </c>
      <c r="G103" s="1264"/>
      <c r="N103" s="1260"/>
      <c r="P103" s="1281"/>
      <c r="Q103" s="1280"/>
    </row>
    <row r="104" spans="1:17" x14ac:dyDescent="0.25">
      <c r="A104" s="1277"/>
      <c r="B104" s="1288">
        <f t="shared" si="5"/>
        <v>1979</v>
      </c>
      <c r="C104" s="1268">
        <v>0.1361723930638854</v>
      </c>
      <c r="D104" s="1268">
        <v>0.1052</v>
      </c>
      <c r="E104" s="1268">
        <f t="shared" si="4"/>
        <v>3.0972393063885398E-2</v>
      </c>
      <c r="G104" s="1264"/>
      <c r="N104" s="1260"/>
      <c r="P104" s="1281"/>
      <c r="Q104" s="1280"/>
    </row>
    <row r="105" spans="1:17" x14ac:dyDescent="0.25">
      <c r="A105" s="1277"/>
      <c r="B105" s="1288">
        <f t="shared" si="5"/>
        <v>1980</v>
      </c>
      <c r="C105" s="1268">
        <v>0.15061059971040835</v>
      </c>
      <c r="D105" s="1268">
        <v>0.1331</v>
      </c>
      <c r="E105" s="1268">
        <f t="shared" si="4"/>
        <v>1.7510599710408359E-2</v>
      </c>
      <c r="G105" s="1293"/>
      <c r="N105" s="1260"/>
      <c r="P105" s="1281"/>
      <c r="Q105" s="1280"/>
    </row>
    <row r="106" spans="1:17" x14ac:dyDescent="0.25">
      <c r="A106" s="1277"/>
      <c r="B106" s="1288">
        <f t="shared" si="5"/>
        <v>1981</v>
      </c>
      <c r="C106" s="1268">
        <v>0.11720638078203316</v>
      </c>
      <c r="D106" s="1268">
        <v>0.1588</v>
      </c>
      <c r="E106" s="1268">
        <f t="shared" si="4"/>
        <v>-4.1593619217966837E-2</v>
      </c>
      <c r="G106" s="1264"/>
      <c r="K106" s="1261"/>
      <c r="N106" s="1260"/>
      <c r="P106" s="1281"/>
      <c r="Q106" s="1280"/>
    </row>
    <row r="107" spans="1:17" x14ac:dyDescent="0.25">
      <c r="A107" s="1277"/>
      <c r="B107" s="1290">
        <f t="shared" si="5"/>
        <v>1982</v>
      </c>
      <c r="C107" s="1283">
        <v>0.26550850236514245</v>
      </c>
      <c r="D107" s="1283">
        <v>0.15890000000000001</v>
      </c>
      <c r="E107" s="1283">
        <f t="shared" si="4"/>
        <v>0.10660850236514244</v>
      </c>
      <c r="G107" s="1264"/>
      <c r="K107" s="1261"/>
      <c r="L107" s="1292"/>
      <c r="N107" s="1260"/>
      <c r="P107" s="1281"/>
      <c r="Q107" s="1280"/>
    </row>
    <row r="108" spans="1:17" x14ac:dyDescent="0.25">
      <c r="A108" s="1277"/>
      <c r="B108" s="1289">
        <f t="shared" si="5"/>
        <v>1983</v>
      </c>
      <c r="C108" s="1286">
        <v>0.2001316728794309</v>
      </c>
      <c r="D108" s="1268">
        <v>0.13669999999999999</v>
      </c>
      <c r="E108" s="1268">
        <f t="shared" si="4"/>
        <v>6.3431672879430911E-2</v>
      </c>
      <c r="G108" s="1264"/>
      <c r="N108" s="1260"/>
      <c r="P108" s="1281"/>
      <c r="Q108" s="1280"/>
    </row>
    <row r="109" spans="1:17" x14ac:dyDescent="0.25">
      <c r="A109" s="1277"/>
      <c r="B109" s="1288">
        <f t="shared" si="5"/>
        <v>1984</v>
      </c>
      <c r="C109" s="1268">
        <v>0.26038688622418338</v>
      </c>
      <c r="D109" s="1268">
        <v>0.14019999999999999</v>
      </c>
      <c r="E109" s="1268">
        <f t="shared" si="4"/>
        <v>0.12018688622418339</v>
      </c>
      <c r="G109" s="1264"/>
      <c r="K109" s="1291"/>
      <c r="N109" s="1260"/>
      <c r="P109" s="1281"/>
      <c r="Q109" s="1280"/>
    </row>
    <row r="110" spans="1:17" x14ac:dyDescent="0.25">
      <c r="A110" s="1277"/>
      <c r="B110" s="1288">
        <f t="shared" si="5"/>
        <v>1985</v>
      </c>
      <c r="C110" s="1268">
        <v>0.33025085156217893</v>
      </c>
      <c r="D110" s="1268">
        <v>0.12470000000000001</v>
      </c>
      <c r="E110" s="1268">
        <f t="shared" si="4"/>
        <v>0.20555085156217892</v>
      </c>
      <c r="G110" s="1264"/>
      <c r="K110" s="1261"/>
      <c r="N110" s="1260"/>
      <c r="P110" s="1281"/>
      <c r="Q110" s="1280"/>
    </row>
    <row r="111" spans="1:17" x14ac:dyDescent="0.25">
      <c r="A111" s="1277"/>
      <c r="B111" s="1288">
        <f t="shared" si="5"/>
        <v>1986</v>
      </c>
      <c r="C111" s="1268">
        <v>0.28538652434266387</v>
      </c>
      <c r="D111" s="1268">
        <v>9.5899999999999999E-2</v>
      </c>
      <c r="E111" s="1268">
        <f t="shared" si="4"/>
        <v>0.18948652434266389</v>
      </c>
      <c r="G111" s="1264"/>
      <c r="K111" s="1261"/>
      <c r="N111" s="1260"/>
      <c r="P111" s="1281"/>
      <c r="Q111" s="1280"/>
    </row>
    <row r="112" spans="1:17" x14ac:dyDescent="0.25">
      <c r="A112" s="1277"/>
      <c r="B112" s="1290">
        <f t="shared" si="5"/>
        <v>1987</v>
      </c>
      <c r="C112" s="1283">
        <v>-2.959317261912997E-2</v>
      </c>
      <c r="D112" s="1283">
        <v>0.1008</v>
      </c>
      <c r="E112" s="1283">
        <f t="shared" si="4"/>
        <v>-0.13039317261912997</v>
      </c>
      <c r="G112" s="1264"/>
      <c r="N112" s="1260"/>
      <c r="P112" s="1281"/>
      <c r="Q112" s="1280"/>
    </row>
    <row r="113" spans="1:17" x14ac:dyDescent="0.25">
      <c r="A113" s="1277"/>
      <c r="B113" s="1289">
        <f t="shared" si="5"/>
        <v>1988</v>
      </c>
      <c r="C113" s="1286">
        <v>0.18270000849502033</v>
      </c>
      <c r="D113" s="1268">
        <v>0.10490000000000001</v>
      </c>
      <c r="E113" s="1268">
        <f t="shared" si="4"/>
        <v>7.780000849502032E-2</v>
      </c>
      <c r="G113" s="1264"/>
      <c r="K113" s="1261"/>
      <c r="N113" s="1260"/>
      <c r="P113" s="1281"/>
      <c r="Q113" s="1280"/>
    </row>
    <row r="114" spans="1:17" x14ac:dyDescent="0.25">
      <c r="A114" s="1277"/>
      <c r="B114" s="1288">
        <f t="shared" si="5"/>
        <v>1989</v>
      </c>
      <c r="C114" s="1268">
        <v>0.47805105640114021</v>
      </c>
      <c r="D114" s="1268">
        <v>9.7799999999999998E-2</v>
      </c>
      <c r="E114" s="1268">
        <f t="shared" si="4"/>
        <v>0.38025105640114021</v>
      </c>
      <c r="G114" s="1264"/>
      <c r="K114" s="1261"/>
      <c r="N114" s="1260"/>
      <c r="P114" s="1281"/>
      <c r="Q114" s="1280"/>
    </row>
    <row r="115" spans="1:17" x14ac:dyDescent="0.25">
      <c r="A115" s="1277"/>
      <c r="B115" s="1288">
        <f t="shared" si="5"/>
        <v>1990</v>
      </c>
      <c r="C115" s="1268">
        <v>-2.5575564173376586E-2</v>
      </c>
      <c r="D115" s="1268">
        <v>9.8599999999999993E-2</v>
      </c>
      <c r="E115" s="1268">
        <f t="shared" si="4"/>
        <v>-0.12417556417337658</v>
      </c>
      <c r="G115" s="1264"/>
      <c r="H115" s="1262"/>
      <c r="I115" s="1261"/>
      <c r="J115" s="1261"/>
      <c r="K115" s="1261"/>
      <c r="N115" s="1260"/>
      <c r="P115" s="1281"/>
      <c r="Q115" s="1280"/>
    </row>
    <row r="116" spans="1:17" x14ac:dyDescent="0.25">
      <c r="A116" s="1277"/>
      <c r="B116" s="1288">
        <f t="shared" si="5"/>
        <v>1991</v>
      </c>
      <c r="C116" s="1268">
        <v>0.1460664434871124</v>
      </c>
      <c r="D116" s="1268">
        <v>9.3599999999999989E-2</v>
      </c>
      <c r="E116" s="1268">
        <f t="shared" si="4"/>
        <v>5.2466443487112407E-2</v>
      </c>
      <c r="G116" s="1264"/>
      <c r="H116" s="1262"/>
      <c r="I116" s="1261"/>
      <c r="J116" s="1261"/>
      <c r="K116" s="1261"/>
      <c r="N116" s="1260"/>
      <c r="P116" s="1281"/>
      <c r="Q116" s="1280"/>
    </row>
    <row r="117" spans="1:17" x14ac:dyDescent="0.25">
      <c r="A117" s="1277"/>
      <c r="B117" s="1290">
        <f t="shared" si="5"/>
        <v>1992</v>
      </c>
      <c r="C117" s="1283">
        <v>8.1059931150533782E-2</v>
      </c>
      <c r="D117" s="1283">
        <v>8.6999999999999994E-2</v>
      </c>
      <c r="E117" s="1283">
        <f t="shared" ref="E117:E148" si="6">(C117-D117)</f>
        <v>-5.9400688494662124E-3</v>
      </c>
      <c r="G117" s="1264"/>
      <c r="H117" s="1262"/>
      <c r="I117" s="1261"/>
      <c r="J117" s="1261"/>
      <c r="K117" s="1261"/>
      <c r="N117" s="1260"/>
      <c r="P117" s="1281"/>
      <c r="Q117" s="1280"/>
    </row>
    <row r="118" spans="1:17" x14ac:dyDescent="0.25">
      <c r="A118" s="1277"/>
      <c r="B118" s="1289">
        <f t="shared" ref="B118:B149" si="7">B117+1</f>
        <v>1993</v>
      </c>
      <c r="C118" s="1286">
        <v>0.14393479143664001</v>
      </c>
      <c r="D118" s="1268">
        <v>7.5999999999999998E-2</v>
      </c>
      <c r="E118" s="1268">
        <f t="shared" si="6"/>
        <v>6.793479143664001E-2</v>
      </c>
      <c r="G118" s="1264"/>
      <c r="H118" s="1262"/>
      <c r="I118" s="1261"/>
      <c r="J118" s="1261"/>
      <c r="K118" s="1261"/>
      <c r="N118" s="1260"/>
      <c r="P118" s="1281"/>
      <c r="Q118" s="1280"/>
    </row>
    <row r="119" spans="1:17" x14ac:dyDescent="0.25">
      <c r="A119" s="1277"/>
      <c r="B119" s="1288">
        <f t="shared" si="7"/>
        <v>1994</v>
      </c>
      <c r="C119" s="1268">
        <v>-7.9454460802025451E-2</v>
      </c>
      <c r="D119" s="1268">
        <v>8.3000000000000004E-2</v>
      </c>
      <c r="E119" s="1268">
        <f t="shared" si="6"/>
        <v>-0.16245446080202547</v>
      </c>
      <c r="G119" s="1264"/>
      <c r="H119" s="1262"/>
      <c r="I119" s="1261"/>
      <c r="J119" s="1261"/>
      <c r="K119" s="1261"/>
      <c r="N119" s="1260"/>
      <c r="P119" s="1281"/>
      <c r="Q119" s="1280"/>
    </row>
    <row r="120" spans="1:17" x14ac:dyDescent="0.25">
      <c r="A120" s="1277"/>
      <c r="B120" s="1288">
        <f t="shared" si="7"/>
        <v>1995</v>
      </c>
      <c r="C120" s="1268">
        <v>0.42134997817699094</v>
      </c>
      <c r="D120" s="1268">
        <v>7.9000000000000001E-2</v>
      </c>
      <c r="E120" s="1268">
        <f t="shared" si="6"/>
        <v>0.34234997817699092</v>
      </c>
      <c r="G120" s="1264"/>
      <c r="H120" s="1262"/>
      <c r="I120" s="1261"/>
      <c r="J120" s="1261"/>
      <c r="K120" s="1261"/>
      <c r="N120" s="1260"/>
      <c r="P120" s="1281"/>
      <c r="Q120" s="1280"/>
    </row>
    <row r="121" spans="1:17" x14ac:dyDescent="0.25">
      <c r="A121" s="1277"/>
      <c r="B121" s="1288">
        <f t="shared" si="7"/>
        <v>1996</v>
      </c>
      <c r="C121" s="1268">
        <v>3.1783882250903339E-2</v>
      </c>
      <c r="D121" s="1268">
        <v>7.7499999999999999E-2</v>
      </c>
      <c r="E121" s="1268">
        <f t="shared" si="6"/>
        <v>-4.571611774909666E-2</v>
      </c>
      <c r="G121" s="1264"/>
      <c r="H121" s="1262"/>
      <c r="I121" s="1261"/>
      <c r="J121" s="1261"/>
      <c r="K121" s="1261"/>
      <c r="N121" s="1260"/>
      <c r="P121" s="1281"/>
      <c r="Q121" s="1280"/>
    </row>
    <row r="122" spans="1:17" x14ac:dyDescent="0.25">
      <c r="A122" s="1277"/>
      <c r="B122" s="1290">
        <f t="shared" si="7"/>
        <v>1997</v>
      </c>
      <c r="C122" s="1283">
        <v>0.24724139818529722</v>
      </c>
      <c r="D122" s="1283">
        <v>7.5999999999999998E-2</v>
      </c>
      <c r="E122" s="1283">
        <f t="shared" si="6"/>
        <v>0.17124139818529721</v>
      </c>
      <c r="G122" s="1264"/>
      <c r="H122" s="1262"/>
      <c r="I122" s="1261"/>
      <c r="J122" s="1261"/>
      <c r="K122" s="1261"/>
      <c r="N122" s="1260"/>
      <c r="P122" s="1281"/>
      <c r="Q122" s="1280"/>
    </row>
    <row r="123" spans="1:17" x14ac:dyDescent="0.25">
      <c r="A123" s="1277"/>
      <c r="B123" s="1289">
        <f t="shared" si="7"/>
        <v>1998</v>
      </c>
      <c r="C123" s="1286">
        <v>0.14848574269101045</v>
      </c>
      <c r="D123" s="1268">
        <v>7.0499999999999993E-2</v>
      </c>
      <c r="E123" s="1268">
        <f t="shared" si="6"/>
        <v>7.7985742691010454E-2</v>
      </c>
      <c r="G123" s="1264"/>
      <c r="H123" s="1262"/>
      <c r="I123" s="1261"/>
      <c r="J123" s="1261"/>
      <c r="K123" s="1261"/>
      <c r="N123" s="1260"/>
      <c r="P123" s="1281"/>
      <c r="Q123" s="1280"/>
    </row>
    <row r="124" spans="1:17" x14ac:dyDescent="0.25">
      <c r="A124" s="1277"/>
      <c r="B124" s="1288">
        <f t="shared" si="7"/>
        <v>1999</v>
      </c>
      <c r="C124" s="1268">
        <v>-8.8547033211466175E-2</v>
      </c>
      <c r="D124" s="1268">
        <v>7.6100000000000001E-2</v>
      </c>
      <c r="E124" s="1268">
        <f t="shared" si="6"/>
        <v>-0.16464703321146618</v>
      </c>
      <c r="G124" s="1264"/>
      <c r="H124" s="1262"/>
      <c r="I124" s="1261"/>
      <c r="J124" s="1261"/>
      <c r="K124" s="1261"/>
      <c r="N124" s="1260"/>
      <c r="P124" s="1281"/>
      <c r="Q124" s="1280"/>
    </row>
    <row r="125" spans="1:17" x14ac:dyDescent="0.25">
      <c r="A125" s="1277"/>
      <c r="B125" s="1288">
        <f t="shared" si="7"/>
        <v>2000</v>
      </c>
      <c r="C125" s="1268">
        <v>0.5969208491964848</v>
      </c>
      <c r="D125" s="1268">
        <v>8.2500000000000004E-2</v>
      </c>
      <c r="E125" s="1268">
        <f t="shared" si="6"/>
        <v>0.51442084919648479</v>
      </c>
      <c r="G125" s="1264"/>
      <c r="H125" s="1262"/>
      <c r="I125" s="1261"/>
      <c r="J125" s="1261"/>
      <c r="K125" s="1261"/>
      <c r="N125" s="1260"/>
      <c r="P125" s="1281"/>
      <c r="Q125" s="1280"/>
    </row>
    <row r="126" spans="1:17" x14ac:dyDescent="0.25">
      <c r="A126" s="1277"/>
      <c r="B126" s="1288">
        <f t="shared" si="7"/>
        <v>2001</v>
      </c>
      <c r="C126" s="1268">
        <v>-0.3039733549492134</v>
      </c>
      <c r="D126" s="1268">
        <v>7.7600000000000002E-2</v>
      </c>
      <c r="E126" s="1268">
        <f t="shared" si="6"/>
        <v>-0.38157335494921341</v>
      </c>
      <c r="G126" s="1264"/>
      <c r="H126" s="1262"/>
      <c r="I126" s="1261"/>
      <c r="J126" s="1261"/>
      <c r="K126" s="1261"/>
      <c r="N126" s="1260"/>
      <c r="P126" s="1281"/>
      <c r="Q126" s="1280"/>
    </row>
    <row r="127" spans="1:17" x14ac:dyDescent="0.25">
      <c r="A127" s="1277"/>
      <c r="B127" s="1290">
        <f t="shared" si="7"/>
        <v>2002</v>
      </c>
      <c r="C127" s="1283">
        <v>-0.29917081577815585</v>
      </c>
      <c r="D127" s="1283">
        <v>7.3700000000000002E-2</v>
      </c>
      <c r="E127" s="1283">
        <f t="shared" si="6"/>
        <v>-0.37287081577815584</v>
      </c>
      <c r="G127" s="1264"/>
      <c r="H127" s="1262"/>
      <c r="I127" s="1261"/>
      <c r="J127" s="1261"/>
      <c r="K127" s="1261"/>
      <c r="N127" s="1260"/>
      <c r="P127" s="1281"/>
      <c r="Q127" s="1280"/>
    </row>
    <row r="128" spans="1:17" x14ac:dyDescent="0.25">
      <c r="A128" s="1277"/>
      <c r="B128" s="1289">
        <f t="shared" si="7"/>
        <v>2003</v>
      </c>
      <c r="C128" s="1286">
        <v>0.26367168063398005</v>
      </c>
      <c r="D128" s="1268">
        <v>6.5799999999999997E-2</v>
      </c>
      <c r="E128" s="1268">
        <f t="shared" si="6"/>
        <v>0.19787168063398006</v>
      </c>
      <c r="G128" s="1264"/>
      <c r="H128" s="1262"/>
      <c r="I128" s="1261"/>
      <c r="J128" s="1261"/>
      <c r="K128" s="1261"/>
      <c r="N128" s="1260"/>
      <c r="P128" s="1281"/>
      <c r="Q128" s="1280"/>
    </row>
    <row r="129" spans="1:17" x14ac:dyDescent="0.25">
      <c r="A129" s="1277"/>
      <c r="B129" s="1288">
        <f t="shared" si="7"/>
        <v>2004</v>
      </c>
      <c r="C129" s="1268">
        <v>0.24005253158079798</v>
      </c>
      <c r="D129" s="1268">
        <v>6.1600000000000002E-2</v>
      </c>
      <c r="E129" s="1268">
        <f t="shared" si="6"/>
        <v>0.17845253158079799</v>
      </c>
      <c r="G129" s="1264"/>
      <c r="H129" s="1262"/>
      <c r="I129" s="1261"/>
      <c r="J129" s="1261"/>
      <c r="K129" s="1261"/>
      <c r="N129" s="1260"/>
      <c r="P129" s="1281"/>
      <c r="Q129" s="1280"/>
    </row>
    <row r="130" spans="1:17" x14ac:dyDescent="0.25">
      <c r="A130" s="1277"/>
      <c r="B130" s="1288">
        <f t="shared" si="7"/>
        <v>2005</v>
      </c>
      <c r="C130" s="1268">
        <v>0.16599322576399467</v>
      </c>
      <c r="D130" s="1268">
        <v>5.6500000000000002E-2</v>
      </c>
      <c r="E130" s="1268">
        <f t="shared" si="6"/>
        <v>0.10949322576399467</v>
      </c>
      <c r="G130" s="1264"/>
      <c r="H130" s="1262"/>
      <c r="I130" s="1261"/>
      <c r="J130" s="1261"/>
      <c r="K130" s="1261"/>
      <c r="N130" s="1260"/>
      <c r="P130" s="1281"/>
      <c r="Q130" s="1280"/>
    </row>
    <row r="131" spans="1:17" x14ac:dyDescent="0.25">
      <c r="A131" s="1277"/>
      <c r="B131" s="1288">
        <f t="shared" si="7"/>
        <v>2006</v>
      </c>
      <c r="C131" s="1268">
        <v>0.2088134579401435</v>
      </c>
      <c r="D131" s="1268">
        <v>6.0700000000000004E-2</v>
      </c>
      <c r="E131" s="1268">
        <f t="shared" si="6"/>
        <v>0.14811345794014349</v>
      </c>
      <c r="G131" s="1264"/>
      <c r="H131" s="1262"/>
      <c r="I131" s="1261"/>
      <c r="J131" s="1261"/>
      <c r="K131" s="1261"/>
      <c r="N131" s="1260"/>
      <c r="P131" s="1281"/>
      <c r="Q131" s="1280"/>
    </row>
    <row r="132" spans="1:17" x14ac:dyDescent="0.25">
      <c r="A132" s="1277"/>
      <c r="B132" s="1290">
        <f t="shared" si="7"/>
        <v>2007</v>
      </c>
      <c r="C132" s="1283">
        <v>0.19280354256040533</v>
      </c>
      <c r="D132" s="1283">
        <v>6.0700000000000004E-2</v>
      </c>
      <c r="E132" s="1283">
        <f t="shared" si="6"/>
        <v>0.13210354256040532</v>
      </c>
      <c r="G132" s="1264"/>
      <c r="H132" s="1262"/>
      <c r="I132" s="1261"/>
      <c r="J132" s="1261"/>
      <c r="K132" s="1261"/>
      <c r="N132" s="1260"/>
      <c r="P132" s="1281"/>
      <c r="Q132" s="1280"/>
    </row>
    <row r="133" spans="1:17" x14ac:dyDescent="0.25">
      <c r="A133" s="1277"/>
      <c r="B133" s="1289">
        <f t="shared" si="7"/>
        <v>2008</v>
      </c>
      <c r="C133" s="1286">
        <v>-0.29040359528350634</v>
      </c>
      <c r="D133" s="1268">
        <v>6.5299999999999997E-2</v>
      </c>
      <c r="E133" s="1268">
        <f t="shared" si="6"/>
        <v>-0.35570359528350637</v>
      </c>
      <c r="G133" s="1264"/>
      <c r="H133" s="1262"/>
      <c r="I133" s="1261"/>
      <c r="J133" s="1261"/>
      <c r="K133" s="1261"/>
      <c r="N133" s="1260"/>
      <c r="P133" s="1281"/>
      <c r="Q133" s="1280"/>
    </row>
    <row r="134" spans="1:17" x14ac:dyDescent="0.25">
      <c r="A134" s="1277"/>
      <c r="B134" s="1288">
        <f t="shared" si="7"/>
        <v>2009</v>
      </c>
      <c r="C134" s="1268">
        <v>0.11908419659198688</v>
      </c>
      <c r="D134" s="1268">
        <v>6.0400000000000002E-2</v>
      </c>
      <c r="E134" s="1268">
        <f t="shared" si="6"/>
        <v>5.8684196591986877E-2</v>
      </c>
      <c r="G134" s="1264"/>
      <c r="H134" s="1262"/>
      <c r="I134" s="1261"/>
      <c r="J134" s="1261"/>
      <c r="K134" s="1261"/>
      <c r="N134" s="1260"/>
      <c r="P134" s="1281"/>
      <c r="Q134" s="1280"/>
    </row>
    <row r="135" spans="1:17" x14ac:dyDescent="0.25">
      <c r="A135" s="1277"/>
      <c r="B135" s="1288">
        <f t="shared" si="7"/>
        <v>2010</v>
      </c>
      <c r="C135" s="1268">
        <v>5.4036185908617806E-2</v>
      </c>
      <c r="D135" s="1268">
        <v>5.4600000000000003E-2</v>
      </c>
      <c r="E135" s="1268">
        <f t="shared" si="6"/>
        <v>-5.6381409138219624E-4</v>
      </c>
      <c r="G135" s="1264"/>
      <c r="H135" s="1262"/>
      <c r="I135" s="1261"/>
      <c r="J135" s="1261"/>
      <c r="K135" s="1261"/>
      <c r="N135" s="1260"/>
      <c r="P135" s="1281"/>
      <c r="Q135" s="1280"/>
    </row>
    <row r="136" spans="1:17" x14ac:dyDescent="0.25">
      <c r="A136" s="1277"/>
      <c r="B136" s="1288">
        <f t="shared" si="7"/>
        <v>2011</v>
      </c>
      <c r="C136" s="1268">
        <v>0.19743257038137663</v>
      </c>
      <c r="D136" s="1268">
        <v>5.04E-2</v>
      </c>
      <c r="E136" s="1268">
        <f t="shared" si="6"/>
        <v>0.14703257038137663</v>
      </c>
      <c r="G136" s="1264"/>
      <c r="H136" s="1262"/>
      <c r="I136" s="1261"/>
      <c r="J136" s="1261"/>
      <c r="K136" s="1261"/>
      <c r="N136" s="1260"/>
      <c r="P136" s="1281"/>
      <c r="Q136" s="1280"/>
    </row>
    <row r="137" spans="1:17" x14ac:dyDescent="0.25">
      <c r="A137" s="1277"/>
      <c r="B137" s="1288">
        <f t="shared" si="7"/>
        <v>2012</v>
      </c>
      <c r="C137" s="1283">
        <v>1.1855153276604913E-2</v>
      </c>
      <c r="D137" s="1283">
        <v>4.1299999999999996E-2</v>
      </c>
      <c r="E137" s="1283">
        <f t="shared" si="6"/>
        <v>-2.9444846723395084E-2</v>
      </c>
      <c r="G137" s="1264"/>
      <c r="H137" s="1262"/>
      <c r="I137" s="1261"/>
      <c r="J137" s="1261"/>
      <c r="K137" s="1261"/>
      <c r="N137" s="1260"/>
      <c r="P137" s="1281"/>
      <c r="Q137" s="1280"/>
    </row>
    <row r="138" spans="1:17" x14ac:dyDescent="0.25">
      <c r="A138" s="1277"/>
      <c r="B138" s="1289">
        <f t="shared" si="7"/>
        <v>2013</v>
      </c>
      <c r="C138" s="1286">
        <v>0.12403107367420341</v>
      </c>
      <c r="D138" s="1268">
        <v>4.4800000000000006E-2</v>
      </c>
      <c r="E138" s="1268">
        <f t="shared" si="6"/>
        <v>7.9231073674203401E-2</v>
      </c>
      <c r="G138" s="1264"/>
      <c r="H138" s="1262"/>
      <c r="I138" s="1261"/>
      <c r="J138" s="1261"/>
      <c r="K138" s="1261"/>
      <c r="N138" s="1260"/>
      <c r="P138" s="1281"/>
      <c r="Q138" s="1280"/>
    </row>
    <row r="139" spans="1:17" x14ac:dyDescent="0.25">
      <c r="A139" s="1277"/>
      <c r="B139" s="1288">
        <f t="shared" si="7"/>
        <v>2014</v>
      </c>
      <c r="C139" s="1268">
        <v>0.28580906613111168</v>
      </c>
      <c r="D139" s="1268">
        <v>4.2800000000000005E-2</v>
      </c>
      <c r="E139" s="1268">
        <f t="shared" si="6"/>
        <v>0.24300906613111167</v>
      </c>
      <c r="G139" s="1264"/>
      <c r="H139" s="1262"/>
      <c r="I139" s="1261"/>
      <c r="J139" s="1261"/>
      <c r="K139" s="1261"/>
      <c r="N139" s="1260"/>
      <c r="P139" s="1281"/>
      <c r="Q139" s="1280"/>
    </row>
    <row r="140" spans="1:17" x14ac:dyDescent="0.25">
      <c r="A140" s="1277"/>
      <c r="B140" s="1269">
        <f t="shared" si="7"/>
        <v>2015</v>
      </c>
      <c r="C140" s="1268">
        <v>-6.7618311177368939E-2</v>
      </c>
      <c r="D140" s="1268">
        <v>4.1100000000000005E-2</v>
      </c>
      <c r="E140" s="1268">
        <f t="shared" si="6"/>
        <v>-0.10871831117736894</v>
      </c>
      <c r="G140" s="1264"/>
      <c r="H140" s="1262"/>
      <c r="I140" s="1261"/>
      <c r="J140" s="1261"/>
      <c r="K140" s="1261"/>
      <c r="N140" s="1260"/>
      <c r="P140" s="1281"/>
      <c r="Q140" s="1280"/>
    </row>
    <row r="141" spans="1:17" x14ac:dyDescent="0.25">
      <c r="A141" s="1277"/>
      <c r="B141" s="1269">
        <f t="shared" si="7"/>
        <v>2016</v>
      </c>
      <c r="C141" s="1268">
        <v>0.16392013163901531</v>
      </c>
      <c r="D141" s="1268">
        <v>3.9399999999999998E-2</v>
      </c>
      <c r="E141" s="1268">
        <f t="shared" si="6"/>
        <v>0.12452013163901532</v>
      </c>
      <c r="G141" s="1264"/>
      <c r="H141" s="1262"/>
      <c r="I141" s="1261"/>
      <c r="J141" s="1261"/>
      <c r="K141" s="1261"/>
      <c r="N141" s="1260"/>
      <c r="P141" s="1281"/>
      <c r="Q141" s="1280"/>
    </row>
    <row r="142" spans="1:17" x14ac:dyDescent="0.25">
      <c r="A142" s="1277"/>
      <c r="B142" s="1269">
        <f t="shared" si="7"/>
        <v>2017</v>
      </c>
      <c r="C142" s="1268">
        <v>0.15641340377967738</v>
      </c>
      <c r="D142" s="1283">
        <v>4.0099999999999997E-2</v>
      </c>
      <c r="E142" s="1283">
        <f t="shared" si="6"/>
        <v>0.11631340377967739</v>
      </c>
      <c r="G142" s="1264"/>
      <c r="H142" s="1262"/>
      <c r="I142" s="1261"/>
      <c r="J142" s="1261"/>
      <c r="K142" s="1261"/>
      <c r="N142" s="1260"/>
      <c r="P142" s="1281"/>
      <c r="Q142" s="1280"/>
    </row>
    <row r="143" spans="1:17" x14ac:dyDescent="0.25">
      <c r="A143" s="1277"/>
      <c r="B143" s="1287">
        <f t="shared" si="7"/>
        <v>2018</v>
      </c>
      <c r="C143" s="1286">
        <v>4.0642381093688895E-2</v>
      </c>
      <c r="D143" s="1268">
        <v>4.2200000000000001E-2</v>
      </c>
      <c r="E143" s="1268">
        <f t="shared" si="6"/>
        <v>-1.5576189063111062E-3</v>
      </c>
      <c r="G143" s="1264"/>
      <c r="H143" s="1262"/>
      <c r="I143" s="1261"/>
      <c r="J143" s="1261"/>
      <c r="K143" s="1261"/>
      <c r="N143" s="1260"/>
      <c r="P143" s="1281"/>
      <c r="Q143" s="1280"/>
    </row>
    <row r="144" spans="1:17" x14ac:dyDescent="0.25">
      <c r="A144" s="1277"/>
      <c r="B144" s="1269">
        <f t="shared" si="7"/>
        <v>2019</v>
      </c>
      <c r="C144" s="1267">
        <v>0.27790297679977294</v>
      </c>
      <c r="D144" s="1282">
        <v>3.7699999999999997E-2</v>
      </c>
      <c r="E144" s="1282">
        <f t="shared" si="6"/>
        <v>0.24020297679977293</v>
      </c>
      <c r="G144" s="1264"/>
      <c r="H144" s="1262"/>
      <c r="I144" s="1261"/>
      <c r="J144" s="1261"/>
      <c r="K144" s="1261"/>
      <c r="N144" s="1260"/>
      <c r="P144" s="1281"/>
      <c r="Q144" s="1280"/>
    </row>
    <row r="145" spans="1:29" x14ac:dyDescent="0.25">
      <c r="A145" s="1277"/>
      <c r="B145" s="1269">
        <f t="shared" si="7"/>
        <v>2020</v>
      </c>
      <c r="C145" s="1267">
        <v>5.4179828652263229E-3</v>
      </c>
      <c r="D145" s="1282">
        <v>3.0099999999999998E-2</v>
      </c>
      <c r="E145" s="1282">
        <f t="shared" si="6"/>
        <v>-2.4682017134773675E-2</v>
      </c>
      <c r="G145" s="1264"/>
      <c r="H145" s="1262"/>
      <c r="I145" s="1261"/>
      <c r="J145" s="1261"/>
      <c r="K145" s="1261"/>
      <c r="N145" s="1260"/>
      <c r="P145" s="1281"/>
      <c r="Q145" s="1280"/>
    </row>
    <row r="146" spans="1:29" x14ac:dyDescent="0.25">
      <c r="A146" s="1277"/>
      <c r="B146" s="1269">
        <f t="shared" si="7"/>
        <v>2021</v>
      </c>
      <c r="C146" s="1267">
        <v>0.171757391388492</v>
      </c>
      <c r="D146" s="1282">
        <v>3.1E-2</v>
      </c>
      <c r="E146" s="1282">
        <f t="shared" si="6"/>
        <v>0.140757391388492</v>
      </c>
      <c r="G146" s="1264"/>
      <c r="H146" s="1262"/>
      <c r="I146" s="1261"/>
      <c r="J146" s="1261"/>
      <c r="K146" s="1261"/>
      <c r="N146" s="1260"/>
      <c r="P146" s="1281"/>
      <c r="Q146" s="1280"/>
    </row>
    <row r="147" spans="1:29" x14ac:dyDescent="0.25">
      <c r="A147" s="1277"/>
      <c r="B147" s="1285">
        <f t="shared" si="7"/>
        <v>2022</v>
      </c>
      <c r="C147" s="1284">
        <v>-4.105949632881023E-3</v>
      </c>
      <c r="D147" s="1283">
        <v>4.7199999999999999E-2</v>
      </c>
      <c r="E147" s="1283">
        <f t="shared" si="6"/>
        <v>-5.1305949632881022E-2</v>
      </c>
      <c r="G147" s="1264"/>
      <c r="H147" s="1262"/>
      <c r="I147" s="1261"/>
      <c r="J147" s="1261"/>
      <c r="K147" s="1261"/>
      <c r="N147" s="1260"/>
      <c r="P147" s="1281"/>
      <c r="Q147" s="1280"/>
    </row>
    <row r="148" spans="1:29" x14ac:dyDescent="0.25">
      <c r="A148" s="1277"/>
      <c r="B148" s="1269">
        <f t="shared" si="7"/>
        <v>2023</v>
      </c>
      <c r="C148" s="1282">
        <v>-6.9400000000000003E-2</v>
      </c>
      <c r="D148" s="1282">
        <v>5.5500000000000001E-2</v>
      </c>
      <c r="E148" s="1282">
        <f t="shared" si="6"/>
        <v>-0.12490000000000001</v>
      </c>
      <c r="G148" s="1264"/>
      <c r="H148" s="1262"/>
      <c r="I148" s="1261"/>
      <c r="J148" s="1261"/>
      <c r="K148" s="1261"/>
      <c r="N148" s="1260"/>
      <c r="P148" s="1281"/>
      <c r="Q148" s="1280"/>
    </row>
    <row r="149" spans="1:29" x14ac:dyDescent="0.25">
      <c r="A149" s="1277"/>
      <c r="B149" s="1269">
        <f t="shared" si="7"/>
        <v>2024</v>
      </c>
      <c r="C149" s="1282">
        <v>0.22700000000000001</v>
      </c>
      <c r="D149" s="1282">
        <v>5.5399999999999998E-2</v>
      </c>
      <c r="E149" s="1282">
        <f t="shared" ref="E149" si="8">(C149-D149)</f>
        <v>0.1716</v>
      </c>
      <c r="G149" s="1264"/>
      <c r="H149" s="1262"/>
      <c r="I149" s="1261"/>
      <c r="J149" s="1261"/>
      <c r="K149" s="1261"/>
      <c r="N149" s="1260"/>
      <c r="P149" s="1281"/>
      <c r="Q149" s="1280"/>
    </row>
    <row r="150" spans="1:29" x14ac:dyDescent="0.25">
      <c r="A150" s="1277"/>
      <c r="D150" s="1268"/>
      <c r="G150" s="1264"/>
      <c r="H150" s="1262"/>
      <c r="I150" s="1261"/>
      <c r="J150" s="1261"/>
      <c r="K150" s="1261"/>
      <c r="N150" s="1279"/>
    </row>
    <row r="151" spans="1:29" x14ac:dyDescent="0.25">
      <c r="A151" s="1277"/>
      <c r="B151" s="1278" t="s">
        <v>5834</v>
      </c>
      <c r="C151" s="1268">
        <f>AVERAGE(C53:C149)</f>
        <v>0.10719408898048492</v>
      </c>
      <c r="D151" s="1268">
        <f>AVERAGE(D53:D149)</f>
        <v>6.2413402061855652E-2</v>
      </c>
      <c r="E151" s="1268">
        <f>AVERAGE(E53:E149)</f>
        <v>4.4780686918629249E-2</v>
      </c>
      <c r="G151" s="1264"/>
      <c r="H151" s="1262"/>
      <c r="I151" s="1261"/>
      <c r="J151" s="1261"/>
      <c r="K151" s="1261"/>
    </row>
    <row r="152" spans="1:29" x14ac:dyDescent="0.25">
      <c r="A152" s="1277"/>
      <c r="G152" s="1264"/>
      <c r="H152" s="1262"/>
      <c r="I152" s="1261"/>
      <c r="J152" s="1261"/>
      <c r="K152" s="1261"/>
    </row>
    <row r="153" spans="1:29" ht="32.25" customHeight="1" x14ac:dyDescent="0.25">
      <c r="B153" s="1276" t="s">
        <v>5833</v>
      </c>
      <c r="C153" s="1275"/>
      <c r="D153" s="1275"/>
      <c r="E153" s="1275"/>
      <c r="G153" s="1264"/>
      <c r="H153" s="1262"/>
      <c r="I153" s="1261"/>
      <c r="J153" s="1261"/>
      <c r="K153" s="1261"/>
    </row>
    <row r="154" spans="1:29" x14ac:dyDescent="0.25">
      <c r="B154" s="2236"/>
      <c r="C154" s="2236"/>
      <c r="D154" s="2236"/>
      <c r="E154" s="1274"/>
      <c r="H154" s="1262"/>
      <c r="I154" s="1261"/>
      <c r="J154" s="1261"/>
      <c r="K154" s="1261"/>
    </row>
    <row r="155" spans="1:29" x14ac:dyDescent="0.25">
      <c r="B155" s="1274"/>
      <c r="C155" s="1274"/>
      <c r="D155" s="1274"/>
      <c r="E155" s="1274"/>
      <c r="H155" s="1262"/>
      <c r="I155" s="1261"/>
      <c r="J155" s="1261"/>
      <c r="K155" s="1261"/>
    </row>
    <row r="156" spans="1:29" x14ac:dyDescent="0.25">
      <c r="B156" s="1271"/>
      <c r="C156" s="1273"/>
      <c r="D156" s="1274"/>
      <c r="E156" s="1274"/>
      <c r="H156" s="1262"/>
      <c r="I156" s="1261"/>
      <c r="J156" s="1261"/>
      <c r="K156" s="1261"/>
    </row>
    <row r="157" spans="1:29" x14ac:dyDescent="0.25">
      <c r="B157" s="1271"/>
      <c r="C157" s="1273"/>
      <c r="D157" s="1274"/>
      <c r="E157" s="1274"/>
      <c r="H157" s="1262"/>
      <c r="I157" s="1261"/>
      <c r="J157" s="1261"/>
      <c r="K157" s="1261"/>
    </row>
    <row r="158" spans="1:29" x14ac:dyDescent="0.25">
      <c r="B158" s="1271"/>
      <c r="C158" s="1273"/>
      <c r="G158" s="1272"/>
      <c r="H158" s="1262"/>
      <c r="I158" s="1261"/>
      <c r="J158" s="1261"/>
      <c r="K158" s="1261"/>
    </row>
    <row r="159" spans="1:29" x14ac:dyDescent="0.25">
      <c r="B159" s="1271"/>
      <c r="C159" s="1270"/>
      <c r="H159" s="1262"/>
      <c r="I159" s="1261"/>
      <c r="J159" s="1261"/>
      <c r="K159" s="1261"/>
    </row>
    <row r="160" spans="1:29" s="1259" customFormat="1" x14ac:dyDescent="0.25">
      <c r="A160" s="1258"/>
      <c r="B160" s="1269"/>
      <c r="C160" s="1268"/>
      <c r="H160" s="1262"/>
      <c r="I160" s="1261"/>
      <c r="J160" s="1261"/>
      <c r="K160" s="1261"/>
      <c r="O160" s="1258"/>
      <c r="P160" s="1258"/>
      <c r="Q160" s="1258"/>
      <c r="R160" s="1258"/>
      <c r="S160" s="1258"/>
      <c r="T160" s="1258"/>
      <c r="U160" s="1258"/>
      <c r="V160" s="1258"/>
      <c r="W160" s="1258"/>
      <c r="X160" s="1258"/>
      <c r="Y160" s="1258"/>
      <c r="Z160" s="1258"/>
      <c r="AA160" s="1258"/>
      <c r="AB160" s="1258"/>
      <c r="AC160" s="1258"/>
    </row>
    <row r="161" spans="1:29" s="1259" customFormat="1" x14ac:dyDescent="0.25">
      <c r="A161" s="1258"/>
      <c r="C161" s="1267"/>
      <c r="H161" s="1262"/>
      <c r="I161" s="1261"/>
      <c r="J161" s="1261"/>
      <c r="K161" s="1261"/>
      <c r="O161" s="1258"/>
      <c r="P161" s="1258"/>
      <c r="Q161" s="1258"/>
      <c r="R161" s="1258"/>
      <c r="S161" s="1258"/>
      <c r="T161" s="1258"/>
      <c r="U161" s="1258"/>
      <c r="V161" s="1258"/>
      <c r="W161" s="1258"/>
      <c r="X161" s="1258"/>
      <c r="Y161" s="1258"/>
      <c r="Z161" s="1258"/>
      <c r="AA161" s="1258"/>
      <c r="AB161" s="1258"/>
      <c r="AC161" s="1258"/>
    </row>
    <row r="162" spans="1:29" s="1259" customFormat="1" x14ac:dyDescent="0.25">
      <c r="A162" s="1258"/>
      <c r="H162" s="1262"/>
      <c r="I162" s="1261"/>
      <c r="J162" s="1261"/>
      <c r="K162" s="1261"/>
      <c r="O162" s="1258"/>
      <c r="P162" s="1258"/>
      <c r="Q162" s="1258"/>
      <c r="R162" s="1258"/>
      <c r="S162" s="1258"/>
      <c r="T162" s="1258"/>
      <c r="U162" s="1258"/>
      <c r="V162" s="1258"/>
      <c r="W162" s="1258"/>
      <c r="X162" s="1258"/>
      <c r="Y162" s="1258"/>
      <c r="Z162" s="1258"/>
      <c r="AA162" s="1258"/>
      <c r="AB162" s="1258"/>
      <c r="AC162" s="1258"/>
    </row>
    <row r="163" spans="1:29" s="1259" customFormat="1" x14ac:dyDescent="0.25">
      <c r="A163" s="1258"/>
      <c r="B163" s="1260"/>
      <c r="H163" s="1262"/>
      <c r="I163" s="1261"/>
      <c r="J163" s="1261"/>
      <c r="K163" s="1261"/>
      <c r="O163" s="1258"/>
      <c r="P163" s="1258"/>
      <c r="Q163" s="1258"/>
      <c r="R163" s="1258"/>
      <c r="S163" s="1258"/>
      <c r="T163" s="1258"/>
      <c r="U163" s="1258"/>
      <c r="V163" s="1258"/>
      <c r="W163" s="1258"/>
      <c r="X163" s="1258"/>
      <c r="Y163" s="1258"/>
      <c r="Z163" s="1258"/>
      <c r="AA163" s="1258"/>
      <c r="AB163" s="1258"/>
      <c r="AC163" s="1258"/>
    </row>
    <row r="164" spans="1:29" s="1259" customFormat="1" x14ac:dyDescent="0.25">
      <c r="A164" s="1258"/>
      <c r="B164" s="1260"/>
      <c r="H164" s="1262"/>
      <c r="I164" s="1261"/>
      <c r="J164" s="1261"/>
      <c r="K164" s="1261"/>
      <c r="O164" s="1258"/>
      <c r="P164" s="1258"/>
      <c r="Q164" s="1258"/>
      <c r="R164" s="1258"/>
      <c r="S164" s="1258"/>
      <c r="T164" s="1258"/>
      <c r="U164" s="1258"/>
      <c r="V164" s="1258"/>
      <c r="W164" s="1258"/>
      <c r="X164" s="1258"/>
      <c r="Y164" s="1258"/>
      <c r="Z164" s="1258"/>
      <c r="AA164" s="1258"/>
      <c r="AB164" s="1258"/>
      <c r="AC164" s="1258"/>
    </row>
    <row r="165" spans="1:29" s="1259" customFormat="1" x14ac:dyDescent="0.25">
      <c r="A165" s="1258"/>
      <c r="B165" s="1260"/>
      <c r="H165" s="1262"/>
      <c r="I165" s="1261"/>
      <c r="J165" s="1261"/>
      <c r="K165" s="1261"/>
      <c r="O165" s="1258"/>
      <c r="P165" s="1258"/>
      <c r="Q165" s="1258"/>
      <c r="R165" s="1258"/>
      <c r="S165" s="1258"/>
      <c r="T165" s="1258"/>
      <c r="U165" s="1258"/>
      <c r="V165" s="1258"/>
      <c r="W165" s="1258"/>
      <c r="X165" s="1258"/>
      <c r="Y165" s="1258"/>
      <c r="Z165" s="1258"/>
      <c r="AA165" s="1258"/>
      <c r="AB165" s="1258"/>
      <c r="AC165" s="1258"/>
    </row>
    <row r="166" spans="1:29" s="1259" customFormat="1" x14ac:dyDescent="0.25">
      <c r="A166" s="1258"/>
      <c r="B166" s="1260"/>
      <c r="H166" s="1262"/>
      <c r="I166" s="1261"/>
      <c r="J166" s="1261"/>
      <c r="K166" s="1261"/>
      <c r="O166" s="1258"/>
      <c r="P166" s="1258"/>
      <c r="Q166" s="1258"/>
      <c r="R166" s="1258"/>
      <c r="S166" s="1258"/>
      <c r="T166" s="1258"/>
      <c r="U166" s="1258"/>
      <c r="V166" s="1258"/>
      <c r="W166" s="1258"/>
      <c r="X166" s="1258"/>
      <c r="Y166" s="1258"/>
      <c r="Z166" s="1258"/>
      <c r="AA166" s="1258"/>
      <c r="AB166" s="1258"/>
      <c r="AC166" s="1258"/>
    </row>
    <row r="167" spans="1:29" s="1259" customFormat="1" x14ac:dyDescent="0.25">
      <c r="A167" s="1258"/>
      <c r="B167" s="1260"/>
      <c r="H167" s="1262"/>
      <c r="I167" s="1261"/>
      <c r="J167" s="1261"/>
      <c r="K167" s="1261"/>
      <c r="O167" s="1258"/>
      <c r="P167" s="1258"/>
      <c r="Q167" s="1258"/>
      <c r="R167" s="1258"/>
      <c r="S167" s="1258"/>
      <c r="T167" s="1258"/>
      <c r="U167" s="1258"/>
      <c r="V167" s="1258"/>
      <c r="W167" s="1258"/>
      <c r="X167" s="1258"/>
      <c r="Y167" s="1258"/>
      <c r="Z167" s="1258"/>
      <c r="AA167" s="1258"/>
      <c r="AB167" s="1258"/>
      <c r="AC167" s="1258"/>
    </row>
    <row r="168" spans="1:29" s="1259" customFormat="1" x14ac:dyDescent="0.25">
      <c r="A168" s="1258"/>
      <c r="B168" s="1260"/>
      <c r="H168" s="1262"/>
      <c r="I168" s="1261"/>
      <c r="J168" s="1261"/>
      <c r="K168" s="1261"/>
      <c r="O168" s="1258"/>
      <c r="P168" s="1258"/>
      <c r="Q168" s="1258"/>
      <c r="R168" s="1258"/>
      <c r="S168" s="1258"/>
      <c r="T168" s="1258"/>
      <c r="U168" s="1258"/>
      <c r="V168" s="1258"/>
      <c r="W168" s="1258"/>
      <c r="X168" s="1258"/>
      <c r="Y168" s="1258"/>
      <c r="Z168" s="1258"/>
      <c r="AA168" s="1258"/>
      <c r="AB168" s="1258"/>
      <c r="AC168" s="1258"/>
    </row>
    <row r="169" spans="1:29" s="1259" customFormat="1" x14ac:dyDescent="0.25">
      <c r="A169" s="1258"/>
      <c r="B169" s="1260"/>
      <c r="H169" s="1262"/>
      <c r="I169" s="1261"/>
      <c r="J169" s="1261"/>
      <c r="K169" s="1261"/>
      <c r="O169" s="1258"/>
      <c r="P169" s="1258"/>
      <c r="Q169" s="1258"/>
      <c r="R169" s="1258"/>
      <c r="S169" s="1258"/>
      <c r="T169" s="1258"/>
      <c r="U169" s="1258"/>
      <c r="V169" s="1258"/>
      <c r="W169" s="1258"/>
      <c r="X169" s="1258"/>
      <c r="Y169" s="1258"/>
      <c r="Z169" s="1258"/>
      <c r="AA169" s="1258"/>
      <c r="AB169" s="1258"/>
      <c r="AC169" s="1258"/>
    </row>
    <row r="170" spans="1:29" s="1259" customFormat="1" x14ac:dyDescent="0.25">
      <c r="A170" s="1258"/>
      <c r="B170" s="1260"/>
      <c r="H170" s="1262"/>
      <c r="I170" s="1261"/>
      <c r="J170" s="1261"/>
      <c r="K170" s="1261"/>
      <c r="O170" s="1258"/>
      <c r="P170" s="1258"/>
      <c r="Q170" s="1258"/>
      <c r="R170" s="1258"/>
      <c r="S170" s="1258"/>
      <c r="T170" s="1258"/>
      <c r="U170" s="1258"/>
      <c r="V170" s="1258"/>
      <c r="W170" s="1258"/>
      <c r="X170" s="1258"/>
      <c r="Y170" s="1258"/>
      <c r="Z170" s="1258"/>
      <c r="AA170" s="1258"/>
      <c r="AB170" s="1258"/>
      <c r="AC170" s="1258"/>
    </row>
    <row r="171" spans="1:29" s="1259" customFormat="1" x14ac:dyDescent="0.25">
      <c r="A171" s="1258"/>
      <c r="B171" s="1260"/>
      <c r="H171" s="1262"/>
      <c r="I171" s="1261"/>
      <c r="J171" s="1261"/>
      <c r="K171" s="1261"/>
      <c r="O171" s="1258"/>
      <c r="P171" s="1258"/>
      <c r="Q171" s="1258"/>
      <c r="R171" s="1258"/>
      <c r="S171" s="1258"/>
      <c r="T171" s="1258"/>
      <c r="U171" s="1258"/>
      <c r="V171" s="1258"/>
      <c r="W171" s="1258"/>
      <c r="X171" s="1258"/>
      <c r="Y171" s="1258"/>
      <c r="Z171" s="1258"/>
      <c r="AA171" s="1258"/>
      <c r="AB171" s="1258"/>
      <c r="AC171" s="1258"/>
    </row>
    <row r="172" spans="1:29" s="1259" customFormat="1" x14ac:dyDescent="0.25">
      <c r="A172" s="1258"/>
      <c r="B172" s="1260"/>
      <c r="H172" s="1262"/>
      <c r="I172" s="1261"/>
      <c r="J172" s="1261"/>
      <c r="K172" s="1261"/>
      <c r="O172" s="1258"/>
      <c r="P172" s="1258"/>
      <c r="Q172" s="1258"/>
      <c r="R172" s="1258"/>
      <c r="S172" s="1258"/>
      <c r="T172" s="1258"/>
      <c r="U172" s="1258"/>
      <c r="V172" s="1258"/>
      <c r="W172" s="1258"/>
      <c r="X172" s="1258"/>
      <c r="Y172" s="1258"/>
      <c r="Z172" s="1258"/>
      <c r="AA172" s="1258"/>
      <c r="AB172" s="1258"/>
      <c r="AC172" s="1258"/>
    </row>
    <row r="173" spans="1:29" s="1259" customFormat="1" x14ac:dyDescent="0.25">
      <c r="A173" s="1258"/>
      <c r="B173" s="1260"/>
      <c r="H173" s="1262"/>
      <c r="I173" s="1261"/>
      <c r="J173" s="1261"/>
      <c r="K173" s="1261"/>
      <c r="O173" s="1258"/>
      <c r="P173" s="1258"/>
      <c r="Q173" s="1258"/>
      <c r="R173" s="1258"/>
      <c r="S173" s="1258"/>
      <c r="T173" s="1258"/>
      <c r="U173" s="1258"/>
      <c r="V173" s="1258"/>
      <c r="W173" s="1258"/>
      <c r="X173" s="1258"/>
      <c r="Y173" s="1258"/>
      <c r="Z173" s="1258"/>
      <c r="AA173" s="1258"/>
      <c r="AB173" s="1258"/>
      <c r="AC173" s="1258"/>
    </row>
    <row r="174" spans="1:29" s="1259" customFormat="1" x14ac:dyDescent="0.25">
      <c r="A174" s="1258"/>
      <c r="B174" s="1260"/>
      <c r="H174" s="1262"/>
      <c r="I174" s="1261"/>
      <c r="J174" s="1261"/>
      <c r="K174" s="1261"/>
      <c r="O174" s="1258"/>
      <c r="P174" s="1258"/>
      <c r="Q174" s="1258"/>
      <c r="R174" s="1258"/>
      <c r="S174" s="1258"/>
      <c r="T174" s="1258"/>
      <c r="U174" s="1258"/>
      <c r="V174" s="1258"/>
      <c r="W174" s="1258"/>
      <c r="X174" s="1258"/>
      <c r="Y174" s="1258"/>
      <c r="Z174" s="1258"/>
      <c r="AA174" s="1258"/>
      <c r="AB174" s="1258"/>
      <c r="AC174" s="1258"/>
    </row>
    <row r="175" spans="1:29" s="1259" customFormat="1" x14ac:dyDescent="0.25">
      <c r="A175" s="1258"/>
      <c r="B175" s="1260"/>
      <c r="H175" s="1262"/>
      <c r="I175" s="1261"/>
      <c r="J175" s="1261"/>
      <c r="K175" s="1261"/>
      <c r="O175" s="1258"/>
      <c r="P175" s="1258"/>
      <c r="Q175" s="1258"/>
      <c r="R175" s="1258"/>
      <c r="S175" s="1258"/>
      <c r="T175" s="1258"/>
      <c r="U175" s="1258"/>
      <c r="V175" s="1258"/>
      <c r="W175" s="1258"/>
      <c r="X175" s="1258"/>
      <c r="Y175" s="1258"/>
      <c r="Z175" s="1258"/>
      <c r="AA175" s="1258"/>
      <c r="AB175" s="1258"/>
      <c r="AC175" s="1258"/>
    </row>
    <row r="176" spans="1:29" s="1259" customFormat="1" x14ac:dyDescent="0.25">
      <c r="A176" s="1258"/>
      <c r="B176" s="1260"/>
      <c r="H176" s="1262"/>
      <c r="I176" s="1261"/>
      <c r="J176" s="1261"/>
      <c r="K176" s="1261"/>
      <c r="O176" s="1258"/>
      <c r="P176" s="1258"/>
      <c r="Q176" s="1258"/>
      <c r="R176" s="1258"/>
      <c r="S176" s="1258"/>
      <c r="T176" s="1258"/>
      <c r="U176" s="1258"/>
      <c r="V176" s="1258"/>
      <c r="W176" s="1258"/>
      <c r="X176" s="1258"/>
      <c r="Y176" s="1258"/>
      <c r="Z176" s="1258"/>
      <c r="AA176" s="1258"/>
      <c r="AB176" s="1258"/>
      <c r="AC176" s="1258"/>
    </row>
    <row r="177" spans="1:29" s="1259" customFormat="1" x14ac:dyDescent="0.25">
      <c r="A177" s="1258"/>
      <c r="B177" s="1260"/>
      <c r="H177" s="1262"/>
      <c r="I177" s="1261"/>
      <c r="J177" s="1261"/>
      <c r="K177" s="1261"/>
      <c r="O177" s="1258"/>
      <c r="P177" s="1258"/>
      <c r="Q177" s="1258"/>
      <c r="R177" s="1258"/>
      <c r="S177" s="1258"/>
      <c r="T177" s="1258"/>
      <c r="U177" s="1258"/>
      <c r="V177" s="1258"/>
      <c r="W177" s="1258"/>
      <c r="X177" s="1258"/>
      <c r="Y177" s="1258"/>
      <c r="Z177" s="1258"/>
      <c r="AA177" s="1258"/>
      <c r="AB177" s="1258"/>
      <c r="AC177" s="1258"/>
    </row>
    <row r="178" spans="1:29" s="1259" customFormat="1" x14ac:dyDescent="0.25">
      <c r="A178" s="1258"/>
      <c r="B178" s="1260"/>
      <c r="H178" s="1262"/>
      <c r="I178" s="1261"/>
      <c r="J178" s="1261"/>
      <c r="K178" s="1261"/>
      <c r="O178" s="1258"/>
      <c r="P178" s="1258"/>
      <c r="Q178" s="1258"/>
      <c r="R178" s="1258"/>
      <c r="S178" s="1258"/>
      <c r="T178" s="1258"/>
      <c r="U178" s="1258"/>
      <c r="V178" s="1258"/>
      <c r="W178" s="1258"/>
      <c r="X178" s="1258"/>
      <c r="Y178" s="1258"/>
      <c r="Z178" s="1258"/>
      <c r="AA178" s="1258"/>
      <c r="AB178" s="1258"/>
      <c r="AC178" s="1258"/>
    </row>
    <row r="179" spans="1:29" s="1259" customFormat="1" x14ac:dyDescent="0.25">
      <c r="A179" s="1258"/>
      <c r="B179" s="1260"/>
      <c r="H179" s="1262"/>
      <c r="I179" s="1261"/>
      <c r="J179" s="1261"/>
      <c r="K179" s="1261"/>
      <c r="O179" s="1258"/>
      <c r="P179" s="1258"/>
      <c r="Q179" s="1258"/>
      <c r="R179" s="1258"/>
      <c r="S179" s="1258"/>
      <c r="T179" s="1258"/>
      <c r="U179" s="1258"/>
      <c r="V179" s="1258"/>
      <c r="W179" s="1258"/>
      <c r="X179" s="1258"/>
      <c r="Y179" s="1258"/>
      <c r="Z179" s="1258"/>
      <c r="AA179" s="1258"/>
      <c r="AB179" s="1258"/>
      <c r="AC179" s="1258"/>
    </row>
    <row r="180" spans="1:29" s="1259" customFormat="1" x14ac:dyDescent="0.25">
      <c r="A180" s="1258"/>
      <c r="B180" s="1260"/>
      <c r="H180" s="1262"/>
      <c r="I180" s="1261"/>
      <c r="J180" s="1261"/>
      <c r="K180" s="1261"/>
      <c r="O180" s="1258"/>
      <c r="P180" s="1258"/>
      <c r="Q180" s="1258"/>
      <c r="R180" s="1258"/>
      <c r="S180" s="1258"/>
      <c r="T180" s="1258"/>
      <c r="U180" s="1258"/>
      <c r="V180" s="1258"/>
      <c r="W180" s="1258"/>
      <c r="X180" s="1258"/>
      <c r="Y180" s="1258"/>
      <c r="Z180" s="1258"/>
      <c r="AA180" s="1258"/>
      <c r="AB180" s="1258"/>
      <c r="AC180" s="1258"/>
    </row>
    <row r="181" spans="1:29" s="1259" customFormat="1" x14ac:dyDescent="0.25">
      <c r="A181" s="1258"/>
      <c r="B181" s="1260"/>
      <c r="H181" s="1262"/>
      <c r="I181" s="1261"/>
      <c r="J181" s="1261"/>
      <c r="K181" s="1261"/>
      <c r="O181" s="1258"/>
      <c r="P181" s="1258"/>
      <c r="Q181" s="1258"/>
      <c r="R181" s="1258"/>
      <c r="S181" s="1258"/>
      <c r="T181" s="1258"/>
      <c r="U181" s="1258"/>
      <c r="V181" s="1258"/>
      <c r="W181" s="1258"/>
      <c r="X181" s="1258"/>
      <c r="Y181" s="1258"/>
      <c r="Z181" s="1258"/>
      <c r="AA181" s="1258"/>
      <c r="AB181" s="1258"/>
      <c r="AC181" s="1258"/>
    </row>
    <row r="182" spans="1:29" s="1259" customFormat="1" x14ac:dyDescent="0.25">
      <c r="A182" s="1258"/>
      <c r="B182" s="1260"/>
      <c r="F182" s="1264"/>
      <c r="H182" s="1262"/>
      <c r="I182" s="1261"/>
      <c r="J182" s="1261"/>
      <c r="K182" s="1261"/>
      <c r="O182" s="1258"/>
      <c r="P182" s="1258"/>
      <c r="Q182" s="1258"/>
      <c r="R182" s="1258"/>
      <c r="S182" s="1258"/>
      <c r="T182" s="1258"/>
      <c r="U182" s="1258"/>
      <c r="V182" s="1258"/>
      <c r="W182" s="1258"/>
      <c r="X182" s="1258"/>
      <c r="Y182" s="1258"/>
      <c r="Z182" s="1258"/>
      <c r="AA182" s="1258"/>
      <c r="AB182" s="1258"/>
      <c r="AC182" s="1258"/>
    </row>
    <row r="183" spans="1:29" s="1259" customFormat="1" x14ac:dyDescent="0.25">
      <c r="A183" s="1258"/>
      <c r="B183" s="1260"/>
      <c r="F183" s="1264"/>
      <c r="H183" s="1262"/>
      <c r="I183" s="1261"/>
      <c r="J183" s="1261"/>
      <c r="K183" s="1261"/>
      <c r="O183" s="1258"/>
      <c r="P183" s="1258"/>
      <c r="Q183" s="1258"/>
      <c r="R183" s="1258"/>
      <c r="S183" s="1258"/>
      <c r="T183" s="1258"/>
      <c r="U183" s="1258"/>
      <c r="V183" s="1258"/>
      <c r="W183" s="1258"/>
      <c r="X183" s="1258"/>
      <c r="Y183" s="1258"/>
      <c r="Z183" s="1258"/>
      <c r="AA183" s="1258"/>
      <c r="AB183" s="1258"/>
      <c r="AC183" s="1258"/>
    </row>
    <row r="184" spans="1:29" s="1259" customFormat="1" x14ac:dyDescent="0.25">
      <c r="A184" s="1258"/>
      <c r="B184" s="1260"/>
      <c r="F184" s="1264"/>
      <c r="H184" s="1262"/>
      <c r="I184" s="1261"/>
      <c r="J184" s="1261"/>
      <c r="K184" s="1261"/>
      <c r="O184" s="1258"/>
      <c r="P184" s="1258"/>
      <c r="Q184" s="1258"/>
      <c r="R184" s="1258"/>
      <c r="S184" s="1258"/>
      <c r="T184" s="1258"/>
      <c r="U184" s="1258"/>
      <c r="V184" s="1258"/>
      <c r="W184" s="1258"/>
      <c r="X184" s="1258"/>
      <c r="Y184" s="1258"/>
      <c r="Z184" s="1258"/>
      <c r="AA184" s="1258"/>
      <c r="AB184" s="1258"/>
      <c r="AC184" s="1258"/>
    </row>
    <row r="185" spans="1:29" s="1259" customFormat="1" x14ac:dyDescent="0.25">
      <c r="A185" s="1258"/>
      <c r="B185" s="1260"/>
      <c r="E185" s="1264"/>
      <c r="F185" s="1264"/>
      <c r="H185" s="1262"/>
      <c r="I185" s="1261"/>
      <c r="J185" s="1261"/>
      <c r="K185" s="1261"/>
      <c r="O185" s="1258"/>
      <c r="P185" s="1258"/>
      <c r="Q185" s="1258"/>
      <c r="R185" s="1258"/>
      <c r="S185" s="1258"/>
      <c r="T185" s="1258"/>
      <c r="U185" s="1258"/>
      <c r="V185" s="1258"/>
      <c r="W185" s="1258"/>
      <c r="X185" s="1258"/>
      <c r="Y185" s="1258"/>
      <c r="Z185" s="1258"/>
      <c r="AA185" s="1258"/>
      <c r="AB185" s="1258"/>
      <c r="AC185" s="1258"/>
    </row>
    <row r="186" spans="1:29" s="1259" customFormat="1" x14ac:dyDescent="0.25">
      <c r="A186" s="1258"/>
      <c r="B186" s="1260"/>
      <c r="E186" s="1264"/>
      <c r="F186" s="1264"/>
      <c r="H186" s="1262"/>
      <c r="I186" s="1261"/>
      <c r="J186" s="1261"/>
      <c r="K186" s="1261"/>
      <c r="O186" s="1258"/>
      <c r="P186" s="1258"/>
      <c r="Q186" s="1258"/>
      <c r="R186" s="1258"/>
      <c r="S186" s="1258"/>
      <c r="T186" s="1258"/>
      <c r="U186" s="1258"/>
      <c r="V186" s="1258"/>
      <c r="W186" s="1258"/>
      <c r="X186" s="1258"/>
      <c r="Y186" s="1258"/>
      <c r="Z186" s="1258"/>
      <c r="AA186" s="1258"/>
      <c r="AB186" s="1258"/>
      <c r="AC186" s="1258"/>
    </row>
    <row r="187" spans="1:29" s="1259" customFormat="1" x14ac:dyDescent="0.25">
      <c r="A187" s="1258"/>
      <c r="B187" s="1260"/>
      <c r="E187" s="1264"/>
      <c r="F187" s="1264"/>
      <c r="H187" s="1262"/>
      <c r="I187" s="1261"/>
      <c r="J187" s="1261"/>
      <c r="K187" s="1261"/>
      <c r="O187" s="1258"/>
      <c r="P187" s="1258"/>
      <c r="Q187" s="1258"/>
      <c r="R187" s="1258"/>
      <c r="S187" s="1258"/>
      <c r="T187" s="1258"/>
      <c r="U187" s="1258"/>
      <c r="V187" s="1258"/>
      <c r="W187" s="1258"/>
      <c r="X187" s="1258"/>
      <c r="Y187" s="1258"/>
      <c r="Z187" s="1258"/>
      <c r="AA187" s="1258"/>
      <c r="AB187" s="1258"/>
      <c r="AC187" s="1258"/>
    </row>
    <row r="188" spans="1:29" s="1259" customFormat="1" x14ac:dyDescent="0.25">
      <c r="A188" s="1258"/>
      <c r="B188" s="1260"/>
      <c r="E188" s="1266"/>
      <c r="F188" s="1265"/>
      <c r="H188" s="1262"/>
      <c r="I188" s="1261"/>
      <c r="J188" s="1261"/>
      <c r="K188" s="1261"/>
      <c r="O188" s="1258"/>
      <c r="P188" s="1258"/>
      <c r="Q188" s="1258"/>
      <c r="R188" s="1258"/>
      <c r="S188" s="1258"/>
      <c r="T188" s="1258"/>
      <c r="U188" s="1258"/>
      <c r="V188" s="1258"/>
      <c r="W188" s="1258"/>
      <c r="X188" s="1258"/>
      <c r="Y188" s="1258"/>
      <c r="Z188" s="1258"/>
      <c r="AA188" s="1258"/>
      <c r="AB188" s="1258"/>
      <c r="AC188" s="1258"/>
    </row>
    <row r="189" spans="1:29" s="1259" customFormat="1" x14ac:dyDescent="0.25">
      <c r="A189" s="1258"/>
      <c r="B189" s="1260"/>
      <c r="E189" s="1264"/>
      <c r="F189" s="1264"/>
      <c r="H189" s="1262"/>
      <c r="I189" s="1261"/>
      <c r="J189" s="1261"/>
      <c r="K189" s="1261"/>
      <c r="O189" s="1258"/>
      <c r="P189" s="1258"/>
      <c r="Q189" s="1258"/>
      <c r="R189" s="1258"/>
      <c r="S189" s="1258"/>
      <c r="T189" s="1258"/>
      <c r="U189" s="1258"/>
      <c r="V189" s="1258"/>
      <c r="W189" s="1258"/>
      <c r="X189" s="1258"/>
      <c r="Y189" s="1258"/>
      <c r="Z189" s="1258"/>
      <c r="AA189" s="1258"/>
      <c r="AB189" s="1258"/>
      <c r="AC189" s="1258"/>
    </row>
    <row r="190" spans="1:29" s="1259" customFormat="1" x14ac:dyDescent="0.25">
      <c r="A190" s="1258"/>
      <c r="B190" s="1260"/>
      <c r="E190" s="1264"/>
      <c r="F190" s="1264"/>
      <c r="H190" s="1262"/>
      <c r="I190" s="1261"/>
      <c r="J190" s="1261"/>
      <c r="K190" s="1261"/>
      <c r="O190" s="1258"/>
      <c r="P190" s="1258"/>
      <c r="Q190" s="1258"/>
      <c r="R190" s="1258"/>
      <c r="S190" s="1258"/>
      <c r="T190" s="1258"/>
      <c r="U190" s="1258"/>
      <c r="V190" s="1258"/>
      <c r="W190" s="1258"/>
      <c r="X190" s="1258"/>
      <c r="Y190" s="1258"/>
      <c r="Z190" s="1258"/>
      <c r="AA190" s="1258"/>
      <c r="AB190" s="1258"/>
      <c r="AC190" s="1258"/>
    </row>
    <row r="191" spans="1:29" s="1259" customFormat="1" x14ac:dyDescent="0.25">
      <c r="A191" s="1258"/>
      <c r="B191" s="1260"/>
      <c r="H191" s="1262"/>
      <c r="I191" s="1261"/>
      <c r="J191" s="1261"/>
      <c r="K191" s="1261"/>
      <c r="O191" s="1258"/>
      <c r="P191" s="1258"/>
      <c r="Q191" s="1258"/>
      <c r="R191" s="1258"/>
      <c r="S191" s="1258"/>
      <c r="T191" s="1258"/>
      <c r="U191" s="1258"/>
      <c r="V191" s="1258"/>
      <c r="W191" s="1258"/>
      <c r="X191" s="1258"/>
      <c r="Y191" s="1258"/>
      <c r="Z191" s="1258"/>
      <c r="AA191" s="1258"/>
      <c r="AB191" s="1258"/>
      <c r="AC191" s="1258"/>
    </row>
    <row r="192" spans="1:29" s="1259" customFormat="1" x14ac:dyDescent="0.25">
      <c r="A192" s="1258"/>
      <c r="B192" s="1260"/>
      <c r="H192" s="1262"/>
      <c r="I192" s="1261"/>
      <c r="J192" s="1261"/>
      <c r="K192" s="1261"/>
      <c r="O192" s="1258"/>
      <c r="P192" s="1258"/>
      <c r="Q192" s="1258"/>
      <c r="R192" s="1258"/>
      <c r="S192" s="1258"/>
      <c r="T192" s="1258"/>
      <c r="U192" s="1258"/>
      <c r="V192" s="1258"/>
      <c r="W192" s="1258"/>
      <c r="X192" s="1258"/>
      <c r="Y192" s="1258"/>
      <c r="Z192" s="1258"/>
      <c r="AA192" s="1258"/>
      <c r="AB192" s="1258"/>
      <c r="AC192" s="1258"/>
    </row>
    <row r="193" spans="1:29" s="1259" customFormat="1" x14ac:dyDescent="0.25">
      <c r="A193" s="1258"/>
      <c r="B193" s="1260"/>
      <c r="H193" s="1262"/>
      <c r="I193" s="1261"/>
      <c r="J193" s="1261"/>
      <c r="K193" s="1261"/>
      <c r="O193" s="1258"/>
      <c r="P193" s="1258"/>
      <c r="Q193" s="1258"/>
      <c r="R193" s="1258"/>
      <c r="S193" s="1258"/>
      <c r="T193" s="1258"/>
      <c r="U193" s="1258"/>
      <c r="V193" s="1258"/>
      <c r="W193" s="1258"/>
      <c r="X193" s="1258"/>
      <c r="Y193" s="1258"/>
      <c r="Z193" s="1258"/>
      <c r="AA193" s="1258"/>
      <c r="AB193" s="1258"/>
      <c r="AC193" s="1258"/>
    </row>
    <row r="194" spans="1:29" s="1259" customFormat="1" x14ac:dyDescent="0.25">
      <c r="A194" s="1258"/>
      <c r="B194" s="1260"/>
      <c r="F194" s="1263"/>
      <c r="H194" s="1262"/>
      <c r="I194" s="1261"/>
      <c r="J194" s="1261"/>
      <c r="K194" s="1261"/>
      <c r="O194" s="1258"/>
      <c r="P194" s="1258"/>
      <c r="Q194" s="1258"/>
      <c r="R194" s="1258"/>
      <c r="S194" s="1258"/>
      <c r="T194" s="1258"/>
      <c r="U194" s="1258"/>
      <c r="V194" s="1258"/>
      <c r="W194" s="1258"/>
      <c r="X194" s="1258"/>
      <c r="Y194" s="1258"/>
      <c r="Z194" s="1258"/>
      <c r="AA194" s="1258"/>
      <c r="AB194" s="1258"/>
      <c r="AC194" s="1258"/>
    </row>
    <row r="195" spans="1:29" s="1259" customFormat="1" x14ac:dyDescent="0.25">
      <c r="A195" s="1258"/>
      <c r="B195" s="1260"/>
      <c r="H195" s="1262"/>
      <c r="I195" s="1261"/>
      <c r="J195" s="1261"/>
      <c r="K195" s="1261"/>
      <c r="O195" s="1258"/>
      <c r="P195" s="1258"/>
      <c r="Q195" s="1258"/>
      <c r="R195" s="1258"/>
      <c r="S195" s="1258"/>
      <c r="T195" s="1258"/>
      <c r="U195" s="1258"/>
      <c r="V195" s="1258"/>
      <c r="W195" s="1258"/>
      <c r="X195" s="1258"/>
      <c r="Y195" s="1258"/>
      <c r="Z195" s="1258"/>
      <c r="AA195" s="1258"/>
      <c r="AB195" s="1258"/>
      <c r="AC195" s="1258"/>
    </row>
    <row r="196" spans="1:29" s="1259" customFormat="1" x14ac:dyDescent="0.25">
      <c r="A196" s="1258"/>
      <c r="B196" s="1260"/>
      <c r="H196" s="1262"/>
      <c r="I196" s="1261"/>
      <c r="J196" s="1261"/>
      <c r="K196" s="1261"/>
      <c r="O196" s="1258"/>
      <c r="P196" s="1258"/>
      <c r="Q196" s="1258"/>
      <c r="R196" s="1258"/>
      <c r="S196" s="1258"/>
      <c r="T196" s="1258"/>
      <c r="U196" s="1258"/>
      <c r="V196" s="1258"/>
      <c r="W196" s="1258"/>
      <c r="X196" s="1258"/>
      <c r="Y196" s="1258"/>
      <c r="Z196" s="1258"/>
      <c r="AA196" s="1258"/>
      <c r="AB196" s="1258"/>
      <c r="AC196" s="1258"/>
    </row>
    <row r="197" spans="1:29" s="1259" customFormat="1" x14ac:dyDescent="0.25">
      <c r="A197" s="1258"/>
      <c r="B197" s="1260"/>
      <c r="H197" s="1262"/>
      <c r="I197" s="1261"/>
      <c r="J197" s="1261"/>
      <c r="K197" s="1261"/>
      <c r="O197" s="1258"/>
      <c r="P197" s="1258"/>
      <c r="Q197" s="1258"/>
      <c r="R197" s="1258"/>
      <c r="S197" s="1258"/>
      <c r="T197" s="1258"/>
      <c r="U197" s="1258"/>
      <c r="V197" s="1258"/>
      <c r="W197" s="1258"/>
      <c r="X197" s="1258"/>
      <c r="Y197" s="1258"/>
      <c r="Z197" s="1258"/>
      <c r="AA197" s="1258"/>
      <c r="AB197" s="1258"/>
      <c r="AC197" s="1258"/>
    </row>
    <row r="198" spans="1:29" s="1259" customFormat="1" x14ac:dyDescent="0.25">
      <c r="A198" s="1258"/>
      <c r="B198" s="1260"/>
      <c r="H198" s="1262"/>
      <c r="I198" s="1261"/>
      <c r="J198" s="1261"/>
      <c r="K198" s="1261"/>
      <c r="O198" s="1258"/>
      <c r="P198" s="1258"/>
      <c r="Q198" s="1258"/>
      <c r="R198" s="1258"/>
      <c r="S198" s="1258"/>
      <c r="T198" s="1258"/>
      <c r="U198" s="1258"/>
      <c r="V198" s="1258"/>
      <c r="W198" s="1258"/>
      <c r="X198" s="1258"/>
      <c r="Y198" s="1258"/>
      <c r="Z198" s="1258"/>
      <c r="AA198" s="1258"/>
      <c r="AB198" s="1258"/>
      <c r="AC198" s="1258"/>
    </row>
    <row r="199" spans="1:29" s="1259" customFormat="1" x14ac:dyDescent="0.25">
      <c r="A199" s="1258"/>
      <c r="B199" s="1260"/>
      <c r="H199" s="1262"/>
      <c r="I199" s="1261"/>
      <c r="J199" s="1261"/>
      <c r="K199" s="1261"/>
      <c r="O199" s="1258"/>
      <c r="P199" s="1258"/>
      <c r="Q199" s="1258"/>
      <c r="R199" s="1258"/>
      <c r="S199" s="1258"/>
      <c r="T199" s="1258"/>
      <c r="U199" s="1258"/>
      <c r="V199" s="1258"/>
      <c r="W199" s="1258"/>
      <c r="X199" s="1258"/>
      <c r="Y199" s="1258"/>
      <c r="Z199" s="1258"/>
      <c r="AA199" s="1258"/>
      <c r="AB199" s="1258"/>
      <c r="AC199" s="1258"/>
    </row>
    <row r="200" spans="1:29" s="1259" customFormat="1" x14ac:dyDescent="0.25">
      <c r="A200" s="1258"/>
      <c r="B200" s="1260"/>
      <c r="H200" s="1262"/>
      <c r="I200" s="1261"/>
      <c r="J200" s="1261"/>
      <c r="K200" s="1261"/>
      <c r="O200" s="1258"/>
      <c r="P200" s="1258"/>
      <c r="Q200" s="1258"/>
      <c r="R200" s="1258"/>
      <c r="S200" s="1258"/>
      <c r="T200" s="1258"/>
      <c r="U200" s="1258"/>
      <c r="V200" s="1258"/>
      <c r="W200" s="1258"/>
      <c r="X200" s="1258"/>
      <c r="Y200" s="1258"/>
      <c r="Z200" s="1258"/>
      <c r="AA200" s="1258"/>
      <c r="AB200" s="1258"/>
      <c r="AC200" s="1258"/>
    </row>
    <row r="201" spans="1:29" s="1259" customFormat="1" x14ac:dyDescent="0.25">
      <c r="A201" s="1258"/>
      <c r="B201" s="1260"/>
      <c r="H201" s="1262"/>
      <c r="I201" s="1261"/>
      <c r="J201" s="1261"/>
      <c r="K201" s="1261"/>
      <c r="O201" s="1258"/>
      <c r="P201" s="1258"/>
      <c r="Q201" s="1258"/>
      <c r="R201" s="1258"/>
      <c r="S201" s="1258"/>
      <c r="T201" s="1258"/>
      <c r="U201" s="1258"/>
      <c r="V201" s="1258"/>
      <c r="W201" s="1258"/>
      <c r="X201" s="1258"/>
      <c r="Y201" s="1258"/>
      <c r="Z201" s="1258"/>
      <c r="AA201" s="1258"/>
      <c r="AB201" s="1258"/>
      <c r="AC201" s="1258"/>
    </row>
    <row r="202" spans="1:29" s="1259" customFormat="1" x14ac:dyDescent="0.25">
      <c r="A202" s="1258"/>
      <c r="B202" s="1260"/>
      <c r="H202" s="1262"/>
      <c r="I202" s="1261"/>
      <c r="J202" s="1261"/>
      <c r="K202" s="1261"/>
      <c r="O202" s="1258"/>
      <c r="P202" s="1258"/>
      <c r="Q202" s="1258"/>
      <c r="R202" s="1258"/>
      <c r="S202" s="1258"/>
      <c r="T202" s="1258"/>
      <c r="U202" s="1258"/>
      <c r="V202" s="1258"/>
      <c r="W202" s="1258"/>
      <c r="X202" s="1258"/>
      <c r="Y202" s="1258"/>
      <c r="Z202" s="1258"/>
      <c r="AA202" s="1258"/>
      <c r="AB202" s="1258"/>
      <c r="AC202" s="1258"/>
    </row>
    <row r="203" spans="1:29" s="1259" customFormat="1" x14ac:dyDescent="0.25">
      <c r="A203" s="1258"/>
      <c r="B203" s="1260"/>
      <c r="H203" s="1262"/>
      <c r="I203" s="1261"/>
      <c r="J203" s="1261"/>
      <c r="K203" s="1261"/>
      <c r="O203" s="1258"/>
      <c r="P203" s="1258"/>
      <c r="Q203" s="1258"/>
      <c r="R203" s="1258"/>
      <c r="S203" s="1258"/>
      <c r="T203" s="1258"/>
      <c r="U203" s="1258"/>
      <c r="V203" s="1258"/>
      <c r="W203" s="1258"/>
      <c r="X203" s="1258"/>
      <c r="Y203" s="1258"/>
      <c r="Z203" s="1258"/>
      <c r="AA203" s="1258"/>
      <c r="AB203" s="1258"/>
      <c r="AC203" s="1258"/>
    </row>
    <row r="204" spans="1:29" s="1259" customFormat="1" x14ac:dyDescent="0.25">
      <c r="A204" s="1258"/>
      <c r="B204" s="1260"/>
      <c r="H204" s="1262"/>
      <c r="I204" s="1261"/>
      <c r="J204" s="1261"/>
      <c r="K204" s="1261"/>
      <c r="O204" s="1258"/>
      <c r="P204" s="1258"/>
      <c r="Q204" s="1258"/>
      <c r="R204" s="1258"/>
      <c r="S204" s="1258"/>
      <c r="T204" s="1258"/>
      <c r="U204" s="1258"/>
      <c r="V204" s="1258"/>
      <c r="W204" s="1258"/>
      <c r="X204" s="1258"/>
      <c r="Y204" s="1258"/>
      <c r="Z204" s="1258"/>
      <c r="AA204" s="1258"/>
      <c r="AB204" s="1258"/>
      <c r="AC204" s="1258"/>
    </row>
    <row r="205" spans="1:29" s="1259" customFormat="1" x14ac:dyDescent="0.25">
      <c r="A205" s="1258"/>
      <c r="B205" s="1260"/>
      <c r="H205" s="1262"/>
      <c r="I205" s="1261"/>
      <c r="J205" s="1261"/>
      <c r="K205" s="1261"/>
      <c r="O205" s="1258"/>
      <c r="P205" s="1258"/>
      <c r="Q205" s="1258"/>
      <c r="R205" s="1258"/>
      <c r="S205" s="1258"/>
      <c r="T205" s="1258"/>
      <c r="U205" s="1258"/>
      <c r="V205" s="1258"/>
      <c r="W205" s="1258"/>
      <c r="X205" s="1258"/>
      <c r="Y205" s="1258"/>
      <c r="Z205" s="1258"/>
      <c r="AA205" s="1258"/>
      <c r="AB205" s="1258"/>
      <c r="AC205" s="1258"/>
    </row>
    <row r="206" spans="1:29" s="1259" customFormat="1" x14ac:dyDescent="0.25">
      <c r="A206" s="1258"/>
      <c r="B206" s="1260"/>
      <c r="H206" s="1262"/>
      <c r="I206" s="1261"/>
      <c r="J206" s="1261"/>
      <c r="K206" s="1261"/>
      <c r="O206" s="1258"/>
      <c r="P206" s="1258"/>
      <c r="Q206" s="1258"/>
      <c r="R206" s="1258"/>
      <c r="S206" s="1258"/>
      <c r="T206" s="1258"/>
      <c r="U206" s="1258"/>
      <c r="V206" s="1258"/>
      <c r="W206" s="1258"/>
      <c r="X206" s="1258"/>
      <c r="Y206" s="1258"/>
      <c r="Z206" s="1258"/>
      <c r="AA206" s="1258"/>
      <c r="AB206" s="1258"/>
      <c r="AC206" s="1258"/>
    </row>
    <row r="207" spans="1:29" s="1259" customFormat="1" x14ac:dyDescent="0.25">
      <c r="A207" s="1258"/>
      <c r="B207" s="1260"/>
      <c r="H207" s="1262"/>
      <c r="I207" s="1261"/>
      <c r="J207" s="1261"/>
      <c r="K207" s="1261"/>
      <c r="O207" s="1258"/>
      <c r="P207" s="1258"/>
      <c r="Q207" s="1258"/>
      <c r="R207" s="1258"/>
      <c r="S207" s="1258"/>
      <c r="T207" s="1258"/>
      <c r="U207" s="1258"/>
      <c r="V207" s="1258"/>
      <c r="W207" s="1258"/>
      <c r="X207" s="1258"/>
      <c r="Y207" s="1258"/>
      <c r="Z207" s="1258"/>
      <c r="AA207" s="1258"/>
      <c r="AB207" s="1258"/>
      <c r="AC207" s="1258"/>
    </row>
    <row r="208" spans="1:29" s="1259" customFormat="1" x14ac:dyDescent="0.25">
      <c r="A208" s="1258"/>
      <c r="B208" s="1260"/>
      <c r="H208" s="1262"/>
      <c r="I208" s="1261"/>
      <c r="J208" s="1261"/>
      <c r="K208" s="1261"/>
      <c r="O208" s="1258"/>
      <c r="P208" s="1258"/>
      <c r="Q208" s="1258"/>
      <c r="R208" s="1258"/>
      <c r="S208" s="1258"/>
      <c r="T208" s="1258"/>
      <c r="U208" s="1258"/>
      <c r="V208" s="1258"/>
      <c r="W208" s="1258"/>
      <c r="X208" s="1258"/>
      <c r="Y208" s="1258"/>
      <c r="Z208" s="1258"/>
      <c r="AA208" s="1258"/>
      <c r="AB208" s="1258"/>
      <c r="AC208" s="1258"/>
    </row>
    <row r="209" spans="1:29" s="1259" customFormat="1" x14ac:dyDescent="0.25">
      <c r="A209" s="1258"/>
      <c r="B209" s="1260"/>
      <c r="H209" s="1262"/>
      <c r="I209" s="1261"/>
      <c r="J209" s="1261"/>
      <c r="K209" s="1261"/>
      <c r="O209" s="1258"/>
      <c r="P209" s="1258"/>
      <c r="Q209" s="1258"/>
      <c r="R209" s="1258"/>
      <c r="S209" s="1258"/>
      <c r="T209" s="1258"/>
      <c r="U209" s="1258"/>
      <c r="V209" s="1258"/>
      <c r="W209" s="1258"/>
      <c r="X209" s="1258"/>
      <c r="Y209" s="1258"/>
      <c r="Z209" s="1258"/>
      <c r="AA209" s="1258"/>
      <c r="AB209" s="1258"/>
      <c r="AC209" s="1258"/>
    </row>
    <row r="210" spans="1:29" s="1259" customFormat="1" x14ac:dyDescent="0.25">
      <c r="A210" s="1258"/>
      <c r="B210" s="1260"/>
      <c r="H210" s="1262"/>
      <c r="I210" s="1261"/>
      <c r="J210" s="1261"/>
      <c r="K210" s="1261"/>
      <c r="O210" s="1258"/>
      <c r="P210" s="1258"/>
      <c r="Q210" s="1258"/>
      <c r="R210" s="1258"/>
      <c r="S210" s="1258"/>
      <c r="T210" s="1258"/>
      <c r="U210" s="1258"/>
      <c r="V210" s="1258"/>
      <c r="W210" s="1258"/>
      <c r="X210" s="1258"/>
      <c r="Y210" s="1258"/>
      <c r="Z210" s="1258"/>
      <c r="AA210" s="1258"/>
      <c r="AB210" s="1258"/>
      <c r="AC210" s="1258"/>
    </row>
    <row r="211" spans="1:29" s="1259" customFormat="1" x14ac:dyDescent="0.25">
      <c r="A211" s="1258"/>
      <c r="B211" s="1260"/>
      <c r="H211" s="1262"/>
      <c r="I211" s="1261"/>
      <c r="J211" s="1261"/>
      <c r="K211" s="1261"/>
      <c r="O211" s="1258"/>
      <c r="P211" s="1258"/>
      <c r="Q211" s="1258"/>
      <c r="R211" s="1258"/>
      <c r="S211" s="1258"/>
      <c r="T211" s="1258"/>
      <c r="U211" s="1258"/>
      <c r="V211" s="1258"/>
      <c r="W211" s="1258"/>
      <c r="X211" s="1258"/>
      <c r="Y211" s="1258"/>
      <c r="Z211" s="1258"/>
      <c r="AA211" s="1258"/>
      <c r="AB211" s="1258"/>
      <c r="AC211" s="1258"/>
    </row>
    <row r="212" spans="1:29" s="1259" customFormat="1" x14ac:dyDescent="0.25">
      <c r="A212" s="1258"/>
      <c r="B212" s="1260"/>
      <c r="H212" s="1262"/>
      <c r="I212" s="1261"/>
      <c r="J212" s="1261"/>
      <c r="K212" s="1261"/>
      <c r="O212" s="1258"/>
      <c r="P212" s="1258"/>
      <c r="Q212" s="1258"/>
      <c r="R212" s="1258"/>
      <c r="S212" s="1258"/>
      <c r="T212" s="1258"/>
      <c r="U212" s="1258"/>
      <c r="V212" s="1258"/>
      <c r="W212" s="1258"/>
      <c r="X212" s="1258"/>
      <c r="Y212" s="1258"/>
      <c r="Z212" s="1258"/>
      <c r="AA212" s="1258"/>
      <c r="AB212" s="1258"/>
      <c r="AC212" s="1258"/>
    </row>
    <row r="213" spans="1:29" s="1259" customFormat="1" x14ac:dyDescent="0.25">
      <c r="A213" s="1258"/>
      <c r="B213" s="1260"/>
      <c r="H213" s="1262"/>
      <c r="I213" s="1261"/>
      <c r="J213" s="1261"/>
      <c r="K213" s="1261"/>
      <c r="O213" s="1258"/>
      <c r="P213" s="1258"/>
      <c r="Q213" s="1258"/>
      <c r="R213" s="1258"/>
      <c r="S213" s="1258"/>
      <c r="T213" s="1258"/>
      <c r="U213" s="1258"/>
      <c r="V213" s="1258"/>
      <c r="W213" s="1258"/>
      <c r="X213" s="1258"/>
      <c r="Y213" s="1258"/>
      <c r="Z213" s="1258"/>
      <c r="AA213" s="1258"/>
      <c r="AB213" s="1258"/>
      <c r="AC213" s="1258"/>
    </row>
    <row r="214" spans="1:29" s="1259" customFormat="1" x14ac:dyDescent="0.25">
      <c r="A214" s="1258"/>
      <c r="B214" s="1260"/>
      <c r="H214" s="1262"/>
      <c r="I214" s="1261"/>
      <c r="J214" s="1261"/>
      <c r="K214" s="1261"/>
      <c r="O214" s="1258"/>
      <c r="P214" s="1258"/>
      <c r="Q214" s="1258"/>
      <c r="R214" s="1258"/>
      <c r="S214" s="1258"/>
      <c r="T214" s="1258"/>
      <c r="U214" s="1258"/>
      <c r="V214" s="1258"/>
      <c r="W214" s="1258"/>
      <c r="X214" s="1258"/>
      <c r="Y214" s="1258"/>
      <c r="Z214" s="1258"/>
      <c r="AA214" s="1258"/>
      <c r="AB214" s="1258"/>
      <c r="AC214" s="1258"/>
    </row>
    <row r="215" spans="1:29" s="1259" customFormat="1" x14ac:dyDescent="0.25">
      <c r="A215" s="1258"/>
      <c r="B215" s="1260"/>
      <c r="H215" s="1262"/>
      <c r="I215" s="1261"/>
      <c r="J215" s="1261"/>
      <c r="K215" s="1261"/>
      <c r="O215" s="1258"/>
      <c r="P215" s="1258"/>
      <c r="Q215" s="1258"/>
      <c r="R215" s="1258"/>
      <c r="S215" s="1258"/>
      <c r="T215" s="1258"/>
      <c r="U215" s="1258"/>
      <c r="V215" s="1258"/>
      <c r="W215" s="1258"/>
      <c r="X215" s="1258"/>
      <c r="Y215" s="1258"/>
      <c r="Z215" s="1258"/>
      <c r="AA215" s="1258"/>
      <c r="AB215" s="1258"/>
      <c r="AC215" s="1258"/>
    </row>
    <row r="216" spans="1:29" s="1259" customFormat="1" x14ac:dyDescent="0.25">
      <c r="A216" s="1258"/>
      <c r="B216" s="1260"/>
      <c r="H216" s="1262"/>
      <c r="I216" s="1261"/>
      <c r="J216" s="1261"/>
      <c r="K216" s="1261"/>
      <c r="O216" s="1258"/>
      <c r="P216" s="1258"/>
      <c r="Q216" s="1258"/>
      <c r="R216" s="1258"/>
      <c r="S216" s="1258"/>
      <c r="T216" s="1258"/>
      <c r="U216" s="1258"/>
      <c r="V216" s="1258"/>
      <c r="W216" s="1258"/>
      <c r="X216" s="1258"/>
      <c r="Y216" s="1258"/>
      <c r="Z216" s="1258"/>
      <c r="AA216" s="1258"/>
      <c r="AB216" s="1258"/>
      <c r="AC216" s="1258"/>
    </row>
    <row r="217" spans="1:29" s="1259" customFormat="1" x14ac:dyDescent="0.25">
      <c r="A217" s="1258"/>
      <c r="B217" s="1260"/>
      <c r="H217" s="1262"/>
      <c r="I217" s="1261"/>
      <c r="J217" s="1261"/>
      <c r="K217" s="1261"/>
      <c r="O217" s="1258"/>
      <c r="P217" s="1258"/>
      <c r="Q217" s="1258"/>
      <c r="R217" s="1258"/>
      <c r="S217" s="1258"/>
      <c r="T217" s="1258"/>
      <c r="U217" s="1258"/>
      <c r="V217" s="1258"/>
      <c r="W217" s="1258"/>
      <c r="X217" s="1258"/>
      <c r="Y217" s="1258"/>
      <c r="Z217" s="1258"/>
      <c r="AA217" s="1258"/>
      <c r="AB217" s="1258"/>
      <c r="AC217" s="1258"/>
    </row>
    <row r="218" spans="1:29" s="1259" customFormat="1" x14ac:dyDescent="0.25">
      <c r="A218" s="1258"/>
      <c r="B218" s="1260"/>
      <c r="H218" s="1262"/>
      <c r="I218" s="1261"/>
      <c r="J218" s="1261"/>
      <c r="K218" s="1261"/>
      <c r="O218" s="1258"/>
      <c r="P218" s="1258"/>
      <c r="Q218" s="1258"/>
      <c r="R218" s="1258"/>
      <c r="S218" s="1258"/>
      <c r="T218" s="1258"/>
      <c r="U218" s="1258"/>
      <c r="V218" s="1258"/>
      <c r="W218" s="1258"/>
      <c r="X218" s="1258"/>
      <c r="Y218" s="1258"/>
      <c r="Z218" s="1258"/>
      <c r="AA218" s="1258"/>
      <c r="AB218" s="1258"/>
      <c r="AC218" s="1258"/>
    </row>
    <row r="219" spans="1:29" s="1259" customFormat="1" x14ac:dyDescent="0.25">
      <c r="A219" s="1258"/>
      <c r="B219" s="1260"/>
      <c r="H219" s="1262"/>
      <c r="I219" s="1261"/>
      <c r="J219" s="1261"/>
      <c r="K219" s="1261"/>
      <c r="O219" s="1258"/>
      <c r="P219" s="1258"/>
      <c r="Q219" s="1258"/>
      <c r="R219" s="1258"/>
      <c r="S219" s="1258"/>
      <c r="T219" s="1258"/>
      <c r="U219" s="1258"/>
      <c r="V219" s="1258"/>
      <c r="W219" s="1258"/>
      <c r="X219" s="1258"/>
      <c r="Y219" s="1258"/>
      <c r="Z219" s="1258"/>
      <c r="AA219" s="1258"/>
      <c r="AB219" s="1258"/>
      <c r="AC219" s="1258"/>
    </row>
    <row r="220" spans="1:29" s="1259" customFormat="1" x14ac:dyDescent="0.25">
      <c r="A220" s="1258"/>
      <c r="B220" s="1260"/>
      <c r="H220" s="1262"/>
      <c r="I220" s="1261"/>
      <c r="J220" s="1261"/>
      <c r="K220" s="1261"/>
      <c r="O220" s="1258"/>
      <c r="P220" s="1258"/>
      <c r="Q220" s="1258"/>
      <c r="R220" s="1258"/>
      <c r="S220" s="1258"/>
      <c r="T220" s="1258"/>
      <c r="U220" s="1258"/>
      <c r="V220" s="1258"/>
      <c r="W220" s="1258"/>
      <c r="X220" s="1258"/>
      <c r="Y220" s="1258"/>
      <c r="Z220" s="1258"/>
      <c r="AA220" s="1258"/>
      <c r="AB220" s="1258"/>
      <c r="AC220" s="1258"/>
    </row>
    <row r="221" spans="1:29" s="1259" customFormat="1" x14ac:dyDescent="0.25">
      <c r="A221" s="1258"/>
      <c r="B221" s="1260"/>
      <c r="H221" s="1262"/>
      <c r="I221" s="1261"/>
      <c r="J221" s="1261"/>
      <c r="K221" s="1261"/>
      <c r="O221" s="1258"/>
      <c r="P221" s="1258"/>
      <c r="Q221" s="1258"/>
      <c r="R221" s="1258"/>
      <c r="S221" s="1258"/>
      <c r="T221" s="1258"/>
      <c r="U221" s="1258"/>
      <c r="V221" s="1258"/>
      <c r="W221" s="1258"/>
      <c r="X221" s="1258"/>
      <c r="Y221" s="1258"/>
      <c r="Z221" s="1258"/>
      <c r="AA221" s="1258"/>
      <c r="AB221" s="1258"/>
      <c r="AC221" s="1258"/>
    </row>
    <row r="222" spans="1:29" s="1259" customFormat="1" x14ac:dyDescent="0.25">
      <c r="A222" s="1258"/>
      <c r="B222" s="1260"/>
      <c r="H222" s="1262"/>
      <c r="I222" s="1261"/>
      <c r="J222" s="1261"/>
      <c r="K222" s="1261"/>
      <c r="O222" s="1258"/>
      <c r="P222" s="1258"/>
      <c r="Q222" s="1258"/>
      <c r="R222" s="1258"/>
      <c r="S222" s="1258"/>
      <c r="T222" s="1258"/>
      <c r="U222" s="1258"/>
      <c r="V222" s="1258"/>
      <c r="W222" s="1258"/>
      <c r="X222" s="1258"/>
      <c r="Y222" s="1258"/>
      <c r="Z222" s="1258"/>
      <c r="AA222" s="1258"/>
      <c r="AB222" s="1258"/>
      <c r="AC222" s="1258"/>
    </row>
    <row r="223" spans="1:29" s="1259" customFormat="1" x14ac:dyDescent="0.25">
      <c r="A223" s="1258"/>
      <c r="B223" s="1260"/>
      <c r="H223" s="1262"/>
      <c r="I223" s="1261"/>
      <c r="J223" s="1261"/>
      <c r="K223" s="1261"/>
      <c r="O223" s="1258"/>
      <c r="P223" s="1258"/>
      <c r="Q223" s="1258"/>
      <c r="R223" s="1258"/>
      <c r="S223" s="1258"/>
      <c r="T223" s="1258"/>
      <c r="U223" s="1258"/>
      <c r="V223" s="1258"/>
      <c r="W223" s="1258"/>
      <c r="X223" s="1258"/>
      <c r="Y223" s="1258"/>
      <c r="Z223" s="1258"/>
      <c r="AA223" s="1258"/>
      <c r="AB223" s="1258"/>
      <c r="AC223" s="1258"/>
    </row>
    <row r="224" spans="1:29" s="1259" customFormat="1" x14ac:dyDescent="0.25">
      <c r="A224" s="1258"/>
      <c r="B224" s="1260"/>
      <c r="H224" s="1262"/>
      <c r="I224" s="1261"/>
      <c r="J224" s="1261"/>
      <c r="K224" s="1261"/>
      <c r="O224" s="1258"/>
      <c r="P224" s="1258"/>
      <c r="Q224" s="1258"/>
      <c r="R224" s="1258"/>
      <c r="S224" s="1258"/>
      <c r="T224" s="1258"/>
      <c r="U224" s="1258"/>
      <c r="V224" s="1258"/>
      <c r="W224" s="1258"/>
      <c r="X224" s="1258"/>
      <c r="Y224" s="1258"/>
      <c r="Z224" s="1258"/>
      <c r="AA224" s="1258"/>
      <c r="AB224" s="1258"/>
      <c r="AC224" s="1258"/>
    </row>
    <row r="225" spans="1:29" s="1259" customFormat="1" x14ac:dyDescent="0.25">
      <c r="A225" s="1258"/>
      <c r="B225" s="1260"/>
      <c r="H225" s="1262"/>
      <c r="I225" s="1261"/>
      <c r="J225" s="1261"/>
      <c r="K225" s="1261"/>
      <c r="O225" s="1258"/>
      <c r="P225" s="1258"/>
      <c r="Q225" s="1258"/>
      <c r="R225" s="1258"/>
      <c r="S225" s="1258"/>
      <c r="T225" s="1258"/>
      <c r="U225" s="1258"/>
      <c r="V225" s="1258"/>
      <c r="W225" s="1258"/>
      <c r="X225" s="1258"/>
      <c r="Y225" s="1258"/>
      <c r="Z225" s="1258"/>
      <c r="AA225" s="1258"/>
      <c r="AB225" s="1258"/>
      <c r="AC225" s="1258"/>
    </row>
    <row r="226" spans="1:29" s="1259" customFormat="1" x14ac:dyDescent="0.25">
      <c r="A226" s="1258"/>
      <c r="B226" s="1260"/>
      <c r="H226" s="1262"/>
      <c r="I226" s="1261"/>
      <c r="J226" s="1261"/>
      <c r="K226" s="1261"/>
      <c r="O226" s="1258"/>
      <c r="P226" s="1258"/>
      <c r="Q226" s="1258"/>
      <c r="R226" s="1258"/>
      <c r="S226" s="1258"/>
      <c r="T226" s="1258"/>
      <c r="U226" s="1258"/>
      <c r="V226" s="1258"/>
      <c r="W226" s="1258"/>
      <c r="X226" s="1258"/>
      <c r="Y226" s="1258"/>
      <c r="Z226" s="1258"/>
      <c r="AA226" s="1258"/>
      <c r="AB226" s="1258"/>
      <c r="AC226" s="1258"/>
    </row>
    <row r="227" spans="1:29" s="1259" customFormat="1" x14ac:dyDescent="0.25">
      <c r="A227" s="1258"/>
      <c r="B227" s="1260"/>
      <c r="H227" s="1262"/>
      <c r="I227" s="1261"/>
      <c r="J227" s="1261"/>
      <c r="K227" s="1261"/>
      <c r="O227" s="1258"/>
      <c r="P227" s="1258"/>
      <c r="Q227" s="1258"/>
      <c r="R227" s="1258"/>
      <c r="S227" s="1258"/>
      <c r="T227" s="1258"/>
      <c r="U227" s="1258"/>
      <c r="V227" s="1258"/>
      <c r="W227" s="1258"/>
      <c r="X227" s="1258"/>
      <c r="Y227" s="1258"/>
      <c r="Z227" s="1258"/>
      <c r="AA227" s="1258"/>
      <c r="AB227" s="1258"/>
      <c r="AC227" s="1258"/>
    </row>
    <row r="228" spans="1:29" s="1259" customFormat="1" x14ac:dyDescent="0.25">
      <c r="A228" s="1258"/>
      <c r="B228" s="1260"/>
      <c r="H228" s="1262"/>
      <c r="I228" s="1261"/>
      <c r="J228" s="1261"/>
      <c r="K228" s="1261"/>
      <c r="O228" s="1258"/>
      <c r="P228" s="1258"/>
      <c r="Q228" s="1258"/>
      <c r="R228" s="1258"/>
      <c r="S228" s="1258"/>
      <c r="T228" s="1258"/>
      <c r="U228" s="1258"/>
      <c r="V228" s="1258"/>
      <c r="W228" s="1258"/>
      <c r="X228" s="1258"/>
      <c r="Y228" s="1258"/>
      <c r="Z228" s="1258"/>
      <c r="AA228" s="1258"/>
      <c r="AB228" s="1258"/>
      <c r="AC228" s="1258"/>
    </row>
    <row r="229" spans="1:29" s="1259" customFormat="1" x14ac:dyDescent="0.25">
      <c r="A229" s="1258"/>
      <c r="B229" s="1260"/>
      <c r="H229" s="1262"/>
      <c r="I229" s="1261"/>
      <c r="J229" s="1261"/>
      <c r="K229" s="1261"/>
      <c r="O229" s="1258"/>
      <c r="P229" s="1258"/>
      <c r="Q229" s="1258"/>
      <c r="R229" s="1258"/>
      <c r="S229" s="1258"/>
      <c r="T229" s="1258"/>
      <c r="U229" s="1258"/>
      <c r="V229" s="1258"/>
      <c r="W229" s="1258"/>
      <c r="X229" s="1258"/>
      <c r="Y229" s="1258"/>
      <c r="Z229" s="1258"/>
      <c r="AA229" s="1258"/>
      <c r="AB229" s="1258"/>
      <c r="AC229" s="1258"/>
    </row>
    <row r="230" spans="1:29" s="1259" customFormat="1" x14ac:dyDescent="0.25">
      <c r="A230" s="1258"/>
      <c r="B230" s="1260"/>
      <c r="H230" s="1262"/>
      <c r="I230" s="1261"/>
      <c r="J230" s="1261"/>
      <c r="K230" s="1261"/>
      <c r="O230" s="1258"/>
      <c r="P230" s="1258"/>
      <c r="Q230" s="1258"/>
      <c r="R230" s="1258"/>
      <c r="S230" s="1258"/>
      <c r="T230" s="1258"/>
      <c r="U230" s="1258"/>
      <c r="V230" s="1258"/>
      <c r="W230" s="1258"/>
      <c r="X230" s="1258"/>
      <c r="Y230" s="1258"/>
      <c r="Z230" s="1258"/>
      <c r="AA230" s="1258"/>
      <c r="AB230" s="1258"/>
      <c r="AC230" s="1258"/>
    </row>
    <row r="231" spans="1:29" s="1259" customFormat="1" x14ac:dyDescent="0.25">
      <c r="A231" s="1258"/>
      <c r="B231" s="1260"/>
      <c r="H231" s="1262"/>
      <c r="I231" s="1261"/>
      <c r="J231" s="1261"/>
      <c r="K231" s="1261"/>
      <c r="O231" s="1258"/>
      <c r="P231" s="1258"/>
      <c r="Q231" s="1258"/>
      <c r="R231" s="1258"/>
      <c r="S231" s="1258"/>
      <c r="T231" s="1258"/>
      <c r="U231" s="1258"/>
      <c r="V231" s="1258"/>
      <c r="W231" s="1258"/>
      <c r="X231" s="1258"/>
      <c r="Y231" s="1258"/>
      <c r="Z231" s="1258"/>
      <c r="AA231" s="1258"/>
      <c r="AB231" s="1258"/>
      <c r="AC231" s="1258"/>
    </row>
    <row r="232" spans="1:29" s="1259" customFormat="1" x14ac:dyDescent="0.25">
      <c r="A232" s="1258"/>
      <c r="B232" s="1260"/>
      <c r="H232" s="1262"/>
      <c r="I232" s="1261"/>
      <c r="J232" s="1261"/>
      <c r="K232" s="1261"/>
      <c r="O232" s="1258"/>
      <c r="P232" s="1258"/>
      <c r="Q232" s="1258"/>
      <c r="R232" s="1258"/>
      <c r="S232" s="1258"/>
      <c r="T232" s="1258"/>
      <c r="U232" s="1258"/>
      <c r="V232" s="1258"/>
      <c r="W232" s="1258"/>
      <c r="X232" s="1258"/>
      <c r="Y232" s="1258"/>
      <c r="Z232" s="1258"/>
      <c r="AA232" s="1258"/>
      <c r="AB232" s="1258"/>
      <c r="AC232" s="1258"/>
    </row>
    <row r="233" spans="1:29" s="1259" customFormat="1" x14ac:dyDescent="0.25">
      <c r="A233" s="1258"/>
      <c r="B233" s="1260"/>
      <c r="H233" s="1262"/>
      <c r="I233" s="1261"/>
      <c r="J233" s="1261"/>
      <c r="K233" s="1261"/>
      <c r="O233" s="1258"/>
      <c r="P233" s="1258"/>
      <c r="Q233" s="1258"/>
      <c r="R233" s="1258"/>
      <c r="S233" s="1258"/>
      <c r="T233" s="1258"/>
      <c r="U233" s="1258"/>
      <c r="V233" s="1258"/>
      <c r="W233" s="1258"/>
      <c r="X233" s="1258"/>
      <c r="Y233" s="1258"/>
      <c r="Z233" s="1258"/>
      <c r="AA233" s="1258"/>
      <c r="AB233" s="1258"/>
      <c r="AC233" s="1258"/>
    </row>
    <row r="234" spans="1:29" s="1259" customFormat="1" x14ac:dyDescent="0.25">
      <c r="A234" s="1258"/>
      <c r="B234" s="1260"/>
      <c r="H234" s="1262"/>
      <c r="I234" s="1261"/>
      <c r="J234" s="1261"/>
      <c r="K234" s="1261"/>
      <c r="O234" s="1258"/>
      <c r="P234" s="1258"/>
      <c r="Q234" s="1258"/>
      <c r="R234" s="1258"/>
      <c r="S234" s="1258"/>
      <c r="T234" s="1258"/>
      <c r="U234" s="1258"/>
      <c r="V234" s="1258"/>
      <c r="W234" s="1258"/>
      <c r="X234" s="1258"/>
      <c r="Y234" s="1258"/>
      <c r="Z234" s="1258"/>
      <c r="AA234" s="1258"/>
      <c r="AB234" s="1258"/>
      <c r="AC234" s="1258"/>
    </row>
    <row r="235" spans="1:29" s="1259" customFormat="1" x14ac:dyDescent="0.25">
      <c r="A235" s="1258"/>
      <c r="B235" s="1260"/>
      <c r="H235" s="1262"/>
      <c r="I235" s="1261"/>
      <c r="J235" s="1261"/>
      <c r="K235" s="1261"/>
      <c r="O235" s="1258"/>
      <c r="P235" s="1258"/>
      <c r="Q235" s="1258"/>
      <c r="R235" s="1258"/>
      <c r="S235" s="1258"/>
      <c r="T235" s="1258"/>
      <c r="U235" s="1258"/>
      <c r="V235" s="1258"/>
      <c r="W235" s="1258"/>
      <c r="X235" s="1258"/>
      <c r="Y235" s="1258"/>
      <c r="Z235" s="1258"/>
      <c r="AA235" s="1258"/>
      <c r="AB235" s="1258"/>
      <c r="AC235" s="1258"/>
    </row>
    <row r="236" spans="1:29" s="1259" customFormat="1" x14ac:dyDescent="0.25">
      <c r="A236" s="1258"/>
      <c r="B236" s="1260"/>
      <c r="H236" s="1262"/>
      <c r="I236" s="1261"/>
      <c r="J236" s="1261"/>
      <c r="K236" s="1261"/>
      <c r="O236" s="1258"/>
      <c r="P236" s="1258"/>
      <c r="Q236" s="1258"/>
      <c r="R236" s="1258"/>
      <c r="S236" s="1258"/>
      <c r="T236" s="1258"/>
      <c r="U236" s="1258"/>
      <c r="V236" s="1258"/>
      <c r="W236" s="1258"/>
      <c r="X236" s="1258"/>
      <c r="Y236" s="1258"/>
      <c r="Z236" s="1258"/>
      <c r="AA236" s="1258"/>
      <c r="AB236" s="1258"/>
      <c r="AC236" s="1258"/>
    </row>
    <row r="237" spans="1:29" s="1259" customFormat="1" x14ac:dyDescent="0.25">
      <c r="A237" s="1258"/>
      <c r="B237" s="1260"/>
      <c r="H237" s="1262"/>
      <c r="I237" s="1261"/>
      <c r="J237" s="1261"/>
      <c r="K237" s="1261"/>
      <c r="O237" s="1258"/>
      <c r="P237" s="1258"/>
      <c r="Q237" s="1258"/>
      <c r="R237" s="1258"/>
      <c r="S237" s="1258"/>
      <c r="T237" s="1258"/>
      <c r="U237" s="1258"/>
      <c r="V237" s="1258"/>
      <c r="W237" s="1258"/>
      <c r="X237" s="1258"/>
      <c r="Y237" s="1258"/>
      <c r="Z237" s="1258"/>
      <c r="AA237" s="1258"/>
      <c r="AB237" s="1258"/>
      <c r="AC237" s="1258"/>
    </row>
    <row r="238" spans="1:29" s="1259" customFormat="1" x14ac:dyDescent="0.25">
      <c r="A238" s="1258"/>
      <c r="B238" s="1260"/>
      <c r="H238" s="1262"/>
      <c r="I238" s="1261"/>
      <c r="J238" s="1261"/>
      <c r="K238" s="1261"/>
      <c r="O238" s="1258"/>
      <c r="P238" s="1258"/>
      <c r="Q238" s="1258"/>
      <c r="R238" s="1258"/>
      <c r="S238" s="1258"/>
      <c r="T238" s="1258"/>
      <c r="U238" s="1258"/>
      <c r="V238" s="1258"/>
      <c r="W238" s="1258"/>
      <c r="X238" s="1258"/>
      <c r="Y238" s="1258"/>
      <c r="Z238" s="1258"/>
      <c r="AA238" s="1258"/>
      <c r="AB238" s="1258"/>
      <c r="AC238" s="1258"/>
    </row>
    <row r="239" spans="1:29" s="1259" customFormat="1" x14ac:dyDescent="0.25">
      <c r="A239" s="1258"/>
      <c r="B239" s="1260"/>
      <c r="H239" s="1262"/>
      <c r="I239" s="1261"/>
      <c r="J239" s="1261"/>
      <c r="K239" s="1261"/>
      <c r="O239" s="1258"/>
      <c r="P239" s="1258"/>
      <c r="Q239" s="1258"/>
      <c r="R239" s="1258"/>
      <c r="S239" s="1258"/>
      <c r="T239" s="1258"/>
      <c r="U239" s="1258"/>
      <c r="V239" s="1258"/>
      <c r="W239" s="1258"/>
      <c r="X239" s="1258"/>
      <c r="Y239" s="1258"/>
      <c r="Z239" s="1258"/>
      <c r="AA239" s="1258"/>
      <c r="AB239" s="1258"/>
      <c r="AC239" s="1258"/>
    </row>
    <row r="240" spans="1:29" s="1259" customFormat="1" x14ac:dyDescent="0.25">
      <c r="A240" s="1258"/>
      <c r="B240" s="1260"/>
      <c r="H240" s="1262"/>
      <c r="I240" s="1261"/>
      <c r="J240" s="1261"/>
      <c r="K240" s="1261"/>
      <c r="O240" s="1258"/>
      <c r="P240" s="1258"/>
      <c r="Q240" s="1258"/>
      <c r="R240" s="1258"/>
      <c r="S240" s="1258"/>
      <c r="T240" s="1258"/>
      <c r="U240" s="1258"/>
      <c r="V240" s="1258"/>
      <c r="W240" s="1258"/>
      <c r="X240" s="1258"/>
      <c r="Y240" s="1258"/>
      <c r="Z240" s="1258"/>
      <c r="AA240" s="1258"/>
      <c r="AB240" s="1258"/>
      <c r="AC240" s="1258"/>
    </row>
    <row r="241" spans="1:29" s="1259" customFormat="1" x14ac:dyDescent="0.25">
      <c r="A241" s="1258"/>
      <c r="B241" s="1260"/>
      <c r="H241" s="1262"/>
      <c r="I241" s="1261"/>
      <c r="J241" s="1261"/>
      <c r="K241" s="1261"/>
      <c r="O241" s="1258"/>
      <c r="P241" s="1258"/>
      <c r="Q241" s="1258"/>
      <c r="R241" s="1258"/>
      <c r="S241" s="1258"/>
      <c r="T241" s="1258"/>
      <c r="U241" s="1258"/>
      <c r="V241" s="1258"/>
      <c r="W241" s="1258"/>
      <c r="X241" s="1258"/>
      <c r="Y241" s="1258"/>
      <c r="Z241" s="1258"/>
      <c r="AA241" s="1258"/>
      <c r="AB241" s="1258"/>
      <c r="AC241" s="1258"/>
    </row>
    <row r="242" spans="1:29" s="1259" customFormat="1" x14ac:dyDescent="0.25">
      <c r="A242" s="1258"/>
      <c r="B242" s="1260"/>
      <c r="H242" s="1262"/>
      <c r="I242" s="1261"/>
      <c r="J242" s="1261"/>
      <c r="K242" s="1261"/>
      <c r="O242" s="1258"/>
      <c r="P242" s="1258"/>
      <c r="Q242" s="1258"/>
      <c r="R242" s="1258"/>
      <c r="S242" s="1258"/>
      <c r="T242" s="1258"/>
      <c r="U242" s="1258"/>
      <c r="V242" s="1258"/>
      <c r="W242" s="1258"/>
      <c r="X242" s="1258"/>
      <c r="Y242" s="1258"/>
      <c r="Z242" s="1258"/>
      <c r="AA242" s="1258"/>
      <c r="AB242" s="1258"/>
      <c r="AC242" s="1258"/>
    </row>
    <row r="243" spans="1:29" s="1259" customFormat="1" x14ac:dyDescent="0.25">
      <c r="A243" s="1258"/>
      <c r="B243" s="1260"/>
      <c r="H243" s="1262"/>
      <c r="I243" s="1261"/>
      <c r="J243" s="1261"/>
      <c r="K243" s="1261"/>
      <c r="O243" s="1258"/>
      <c r="P243" s="1258"/>
      <c r="Q243" s="1258"/>
      <c r="R243" s="1258"/>
      <c r="S243" s="1258"/>
      <c r="T243" s="1258"/>
      <c r="U243" s="1258"/>
      <c r="V243" s="1258"/>
      <c r="W243" s="1258"/>
      <c r="X243" s="1258"/>
      <c r="Y243" s="1258"/>
      <c r="Z243" s="1258"/>
      <c r="AA243" s="1258"/>
      <c r="AB243" s="1258"/>
      <c r="AC243" s="1258"/>
    </row>
    <row r="244" spans="1:29" s="1259" customFormat="1" x14ac:dyDescent="0.25">
      <c r="A244" s="1258"/>
      <c r="B244" s="1260"/>
      <c r="H244" s="1262"/>
      <c r="I244" s="1261"/>
      <c r="J244" s="1261"/>
      <c r="K244" s="1261"/>
      <c r="O244" s="1258"/>
      <c r="P244" s="1258"/>
      <c r="Q244" s="1258"/>
      <c r="R244" s="1258"/>
      <c r="S244" s="1258"/>
      <c r="T244" s="1258"/>
      <c r="U244" s="1258"/>
      <c r="V244" s="1258"/>
      <c r="W244" s="1258"/>
      <c r="X244" s="1258"/>
      <c r="Y244" s="1258"/>
      <c r="Z244" s="1258"/>
      <c r="AA244" s="1258"/>
      <c r="AB244" s="1258"/>
      <c r="AC244" s="1258"/>
    </row>
    <row r="245" spans="1:29" s="1259" customFormat="1" x14ac:dyDescent="0.25">
      <c r="A245" s="1258"/>
      <c r="B245" s="1260"/>
      <c r="H245" s="1262"/>
      <c r="I245" s="1261"/>
      <c r="J245" s="1261"/>
      <c r="K245" s="1261"/>
      <c r="O245" s="1258"/>
      <c r="P245" s="1258"/>
      <c r="Q245" s="1258"/>
      <c r="R245" s="1258"/>
      <c r="S245" s="1258"/>
      <c r="T245" s="1258"/>
      <c r="U245" s="1258"/>
      <c r="V245" s="1258"/>
      <c r="W245" s="1258"/>
      <c r="X245" s="1258"/>
      <c r="Y245" s="1258"/>
      <c r="Z245" s="1258"/>
      <c r="AA245" s="1258"/>
      <c r="AB245" s="1258"/>
      <c r="AC245" s="1258"/>
    </row>
    <row r="246" spans="1:29" s="1259" customFormat="1" x14ac:dyDescent="0.25">
      <c r="A246" s="1258"/>
      <c r="B246" s="1260"/>
      <c r="H246" s="1262"/>
      <c r="I246" s="1261"/>
      <c r="J246" s="1261"/>
      <c r="K246" s="1261"/>
      <c r="O246" s="1258"/>
      <c r="P246" s="1258"/>
      <c r="Q246" s="1258"/>
      <c r="R246" s="1258"/>
      <c r="S246" s="1258"/>
      <c r="T246" s="1258"/>
      <c r="U246" s="1258"/>
      <c r="V246" s="1258"/>
      <c r="W246" s="1258"/>
      <c r="X246" s="1258"/>
      <c r="Y246" s="1258"/>
      <c r="Z246" s="1258"/>
      <c r="AA246" s="1258"/>
      <c r="AB246" s="1258"/>
      <c r="AC246" s="1258"/>
    </row>
    <row r="247" spans="1:29" s="1259" customFormat="1" x14ac:dyDescent="0.25">
      <c r="A247" s="1258"/>
      <c r="B247" s="1260"/>
      <c r="H247" s="1262"/>
      <c r="I247" s="1261"/>
      <c r="J247" s="1261"/>
      <c r="K247" s="1261"/>
      <c r="O247" s="1258"/>
      <c r="P247" s="1258"/>
      <c r="Q247" s="1258"/>
      <c r="R247" s="1258"/>
      <c r="S247" s="1258"/>
      <c r="T247" s="1258"/>
      <c r="U247" s="1258"/>
      <c r="V247" s="1258"/>
      <c r="W247" s="1258"/>
      <c r="X247" s="1258"/>
      <c r="Y247" s="1258"/>
      <c r="Z247" s="1258"/>
      <c r="AA247" s="1258"/>
      <c r="AB247" s="1258"/>
      <c r="AC247" s="1258"/>
    </row>
    <row r="248" spans="1:29" s="1259" customFormat="1" x14ac:dyDescent="0.25">
      <c r="A248" s="1258"/>
      <c r="B248" s="1260"/>
      <c r="H248" s="1262"/>
      <c r="I248" s="1261"/>
      <c r="J248" s="1261"/>
      <c r="K248" s="1261"/>
      <c r="O248" s="1258"/>
      <c r="P248" s="1258"/>
      <c r="Q248" s="1258"/>
      <c r="R248" s="1258"/>
      <c r="S248" s="1258"/>
      <c r="T248" s="1258"/>
      <c r="U248" s="1258"/>
      <c r="V248" s="1258"/>
      <c r="W248" s="1258"/>
      <c r="X248" s="1258"/>
      <c r="Y248" s="1258"/>
      <c r="Z248" s="1258"/>
      <c r="AA248" s="1258"/>
      <c r="AB248" s="1258"/>
      <c r="AC248" s="1258"/>
    </row>
    <row r="249" spans="1:29" s="1259" customFormat="1" x14ac:dyDescent="0.25">
      <c r="A249" s="1258"/>
      <c r="B249" s="1260"/>
      <c r="H249" s="1262"/>
      <c r="I249" s="1261"/>
      <c r="J249" s="1261"/>
      <c r="K249" s="1261"/>
      <c r="O249" s="1258"/>
      <c r="P249" s="1258"/>
      <c r="Q249" s="1258"/>
      <c r="R249" s="1258"/>
      <c r="S249" s="1258"/>
      <c r="T249" s="1258"/>
      <c r="U249" s="1258"/>
      <c r="V249" s="1258"/>
      <c r="W249" s="1258"/>
      <c r="X249" s="1258"/>
      <c r="Y249" s="1258"/>
      <c r="Z249" s="1258"/>
      <c r="AA249" s="1258"/>
      <c r="AB249" s="1258"/>
      <c r="AC249" s="1258"/>
    </row>
    <row r="250" spans="1:29" s="1259" customFormat="1" x14ac:dyDescent="0.25">
      <c r="A250" s="1258"/>
      <c r="B250" s="1260"/>
      <c r="H250" s="1262"/>
      <c r="I250" s="1261"/>
      <c r="J250" s="1261"/>
      <c r="K250" s="1261"/>
      <c r="O250" s="1258"/>
      <c r="P250" s="1258"/>
      <c r="Q250" s="1258"/>
      <c r="R250" s="1258"/>
      <c r="S250" s="1258"/>
      <c r="T250" s="1258"/>
      <c r="U250" s="1258"/>
      <c r="V250" s="1258"/>
      <c r="W250" s="1258"/>
      <c r="X250" s="1258"/>
      <c r="Y250" s="1258"/>
      <c r="Z250" s="1258"/>
      <c r="AA250" s="1258"/>
      <c r="AB250" s="1258"/>
      <c r="AC250" s="1258"/>
    </row>
    <row r="251" spans="1:29" s="1259" customFormat="1" x14ac:dyDescent="0.25">
      <c r="A251" s="1258"/>
      <c r="B251" s="1260"/>
      <c r="H251" s="1262"/>
      <c r="I251" s="1261"/>
      <c r="J251" s="1261"/>
      <c r="K251" s="1261"/>
      <c r="O251" s="1258"/>
      <c r="P251" s="1258"/>
      <c r="Q251" s="1258"/>
      <c r="R251" s="1258"/>
      <c r="S251" s="1258"/>
      <c r="T251" s="1258"/>
      <c r="U251" s="1258"/>
      <c r="V251" s="1258"/>
      <c r="W251" s="1258"/>
      <c r="X251" s="1258"/>
      <c r="Y251" s="1258"/>
      <c r="Z251" s="1258"/>
      <c r="AA251" s="1258"/>
      <c r="AB251" s="1258"/>
      <c r="AC251" s="1258"/>
    </row>
    <row r="252" spans="1:29" s="1259" customFormat="1" x14ac:dyDescent="0.25">
      <c r="A252" s="1258"/>
      <c r="B252" s="1260"/>
      <c r="H252" s="1262"/>
      <c r="I252" s="1261"/>
      <c r="J252" s="1261"/>
      <c r="K252" s="1261"/>
      <c r="O252" s="1258"/>
      <c r="P252" s="1258"/>
      <c r="Q252" s="1258"/>
      <c r="R252" s="1258"/>
      <c r="S252" s="1258"/>
      <c r="T252" s="1258"/>
      <c r="U252" s="1258"/>
      <c r="V252" s="1258"/>
      <c r="W252" s="1258"/>
      <c r="X252" s="1258"/>
      <c r="Y252" s="1258"/>
      <c r="Z252" s="1258"/>
      <c r="AA252" s="1258"/>
      <c r="AB252" s="1258"/>
      <c r="AC252" s="1258"/>
    </row>
    <row r="253" spans="1:29" s="1259" customFormat="1" x14ac:dyDescent="0.25">
      <c r="A253" s="1258"/>
      <c r="B253" s="1260"/>
      <c r="H253" s="1262"/>
      <c r="I253" s="1261"/>
      <c r="J253" s="1261"/>
      <c r="K253" s="1261"/>
      <c r="O253" s="1258"/>
      <c r="P253" s="1258"/>
      <c r="Q253" s="1258"/>
      <c r="R253" s="1258"/>
      <c r="S253" s="1258"/>
      <c r="T253" s="1258"/>
      <c r="U253" s="1258"/>
      <c r="V253" s="1258"/>
      <c r="W253" s="1258"/>
      <c r="X253" s="1258"/>
      <c r="Y253" s="1258"/>
      <c r="Z253" s="1258"/>
      <c r="AA253" s="1258"/>
      <c r="AB253" s="1258"/>
      <c r="AC253" s="1258"/>
    </row>
    <row r="254" spans="1:29" s="1259" customFormat="1" x14ac:dyDescent="0.25">
      <c r="A254" s="1258"/>
      <c r="B254" s="1260"/>
      <c r="H254" s="1262"/>
      <c r="I254" s="1261"/>
      <c r="J254" s="1261"/>
      <c r="K254" s="1261"/>
      <c r="O254" s="1258"/>
      <c r="P254" s="1258"/>
      <c r="Q254" s="1258"/>
      <c r="R254" s="1258"/>
      <c r="S254" s="1258"/>
      <c r="T254" s="1258"/>
      <c r="U254" s="1258"/>
      <c r="V254" s="1258"/>
      <c r="W254" s="1258"/>
      <c r="X254" s="1258"/>
      <c r="Y254" s="1258"/>
      <c r="Z254" s="1258"/>
      <c r="AA254" s="1258"/>
      <c r="AB254" s="1258"/>
      <c r="AC254" s="1258"/>
    </row>
    <row r="255" spans="1:29" s="1259" customFormat="1" x14ac:dyDescent="0.25">
      <c r="A255" s="1258"/>
      <c r="B255" s="1260"/>
      <c r="H255" s="1262"/>
      <c r="I255" s="1261"/>
      <c r="J255" s="1261"/>
      <c r="K255" s="1261"/>
      <c r="O255" s="1258"/>
      <c r="P255" s="1258"/>
      <c r="Q255" s="1258"/>
      <c r="R255" s="1258"/>
      <c r="S255" s="1258"/>
      <c r="T255" s="1258"/>
      <c r="U255" s="1258"/>
      <c r="V255" s="1258"/>
      <c r="W255" s="1258"/>
      <c r="X255" s="1258"/>
      <c r="Y255" s="1258"/>
      <c r="Z255" s="1258"/>
      <c r="AA255" s="1258"/>
      <c r="AB255" s="1258"/>
      <c r="AC255" s="1258"/>
    </row>
    <row r="256" spans="1:29" s="1259" customFormat="1" x14ac:dyDescent="0.25">
      <c r="A256" s="1258"/>
      <c r="B256" s="1260"/>
      <c r="H256" s="1262"/>
      <c r="I256" s="1261"/>
      <c r="J256" s="1261"/>
      <c r="K256" s="1261"/>
      <c r="O256" s="1258"/>
      <c r="P256" s="1258"/>
      <c r="Q256" s="1258"/>
      <c r="R256" s="1258"/>
      <c r="S256" s="1258"/>
      <c r="T256" s="1258"/>
      <c r="U256" s="1258"/>
      <c r="V256" s="1258"/>
      <c r="W256" s="1258"/>
      <c r="X256" s="1258"/>
      <c r="Y256" s="1258"/>
      <c r="Z256" s="1258"/>
      <c r="AA256" s="1258"/>
      <c r="AB256" s="1258"/>
      <c r="AC256" s="1258"/>
    </row>
    <row r="257" spans="1:29" s="1259" customFormat="1" x14ac:dyDescent="0.25">
      <c r="A257" s="1258"/>
      <c r="B257" s="1260"/>
      <c r="H257" s="1262"/>
      <c r="I257" s="1261"/>
      <c r="J257" s="1261"/>
      <c r="K257" s="1261"/>
      <c r="O257" s="1258"/>
      <c r="P257" s="1258"/>
      <c r="Q257" s="1258"/>
      <c r="R257" s="1258"/>
      <c r="S257" s="1258"/>
      <c r="T257" s="1258"/>
      <c r="U257" s="1258"/>
      <c r="V257" s="1258"/>
      <c r="W257" s="1258"/>
      <c r="X257" s="1258"/>
      <c r="Y257" s="1258"/>
      <c r="Z257" s="1258"/>
      <c r="AA257" s="1258"/>
      <c r="AB257" s="1258"/>
      <c r="AC257" s="1258"/>
    </row>
    <row r="258" spans="1:29" s="1259" customFormat="1" x14ac:dyDescent="0.25">
      <c r="A258" s="1258"/>
      <c r="B258" s="1260"/>
      <c r="H258" s="1262"/>
      <c r="I258" s="1261"/>
      <c r="J258" s="1261"/>
      <c r="K258" s="1261"/>
      <c r="O258" s="1258"/>
      <c r="P258" s="1258"/>
      <c r="Q258" s="1258"/>
      <c r="R258" s="1258"/>
      <c r="S258" s="1258"/>
      <c r="T258" s="1258"/>
      <c r="U258" s="1258"/>
      <c r="V258" s="1258"/>
      <c r="W258" s="1258"/>
      <c r="X258" s="1258"/>
      <c r="Y258" s="1258"/>
      <c r="Z258" s="1258"/>
      <c r="AA258" s="1258"/>
      <c r="AB258" s="1258"/>
      <c r="AC258" s="1258"/>
    </row>
    <row r="259" spans="1:29" s="1259" customFormat="1" x14ac:dyDescent="0.25">
      <c r="A259" s="1258"/>
      <c r="B259" s="1260"/>
      <c r="H259" s="1262"/>
      <c r="I259" s="1261"/>
      <c r="J259" s="1261"/>
      <c r="K259" s="1261"/>
      <c r="O259" s="1258"/>
      <c r="P259" s="1258"/>
      <c r="Q259" s="1258"/>
      <c r="R259" s="1258"/>
      <c r="S259" s="1258"/>
      <c r="T259" s="1258"/>
      <c r="U259" s="1258"/>
      <c r="V259" s="1258"/>
      <c r="W259" s="1258"/>
      <c r="X259" s="1258"/>
      <c r="Y259" s="1258"/>
      <c r="Z259" s="1258"/>
      <c r="AA259" s="1258"/>
      <c r="AB259" s="1258"/>
      <c r="AC259" s="1258"/>
    </row>
    <row r="260" spans="1:29" s="1259" customFormat="1" x14ac:dyDescent="0.25">
      <c r="A260" s="1258"/>
      <c r="B260" s="1260"/>
      <c r="H260" s="1262"/>
      <c r="I260" s="1261"/>
      <c r="J260" s="1261"/>
      <c r="K260" s="1261"/>
      <c r="O260" s="1258"/>
      <c r="P260" s="1258"/>
      <c r="Q260" s="1258"/>
      <c r="R260" s="1258"/>
      <c r="S260" s="1258"/>
      <c r="T260" s="1258"/>
      <c r="U260" s="1258"/>
      <c r="V260" s="1258"/>
      <c r="W260" s="1258"/>
      <c r="X260" s="1258"/>
      <c r="Y260" s="1258"/>
      <c r="Z260" s="1258"/>
      <c r="AA260" s="1258"/>
      <c r="AB260" s="1258"/>
      <c r="AC260" s="1258"/>
    </row>
    <row r="261" spans="1:29" s="1259" customFormat="1" x14ac:dyDescent="0.25">
      <c r="A261" s="1258"/>
      <c r="B261" s="1260"/>
      <c r="H261" s="1262"/>
      <c r="I261" s="1261"/>
      <c r="J261" s="1261"/>
      <c r="K261" s="1261"/>
      <c r="O261" s="1258"/>
      <c r="P261" s="1258"/>
      <c r="Q261" s="1258"/>
      <c r="R261" s="1258"/>
      <c r="S261" s="1258"/>
      <c r="T261" s="1258"/>
      <c r="U261" s="1258"/>
      <c r="V261" s="1258"/>
      <c r="W261" s="1258"/>
      <c r="X261" s="1258"/>
      <c r="Y261" s="1258"/>
      <c r="Z261" s="1258"/>
      <c r="AA261" s="1258"/>
      <c r="AB261" s="1258"/>
      <c r="AC261" s="1258"/>
    </row>
    <row r="262" spans="1:29" s="1259" customFormat="1" x14ac:dyDescent="0.25">
      <c r="A262" s="1258"/>
      <c r="B262" s="1260"/>
      <c r="H262" s="1262"/>
      <c r="I262" s="1261"/>
      <c r="J262" s="1261"/>
      <c r="K262" s="1261"/>
      <c r="O262" s="1258"/>
      <c r="P262" s="1258"/>
      <c r="Q262" s="1258"/>
      <c r="R262" s="1258"/>
      <c r="S262" s="1258"/>
      <c r="T262" s="1258"/>
      <c r="U262" s="1258"/>
      <c r="V262" s="1258"/>
      <c r="W262" s="1258"/>
      <c r="X262" s="1258"/>
      <c r="Y262" s="1258"/>
      <c r="Z262" s="1258"/>
      <c r="AA262" s="1258"/>
      <c r="AB262" s="1258"/>
      <c r="AC262" s="1258"/>
    </row>
    <row r="263" spans="1:29" s="1259" customFormat="1" x14ac:dyDescent="0.25">
      <c r="A263" s="1258"/>
      <c r="B263" s="1260"/>
      <c r="H263" s="1262"/>
      <c r="I263" s="1261"/>
      <c r="J263" s="1261"/>
      <c r="K263" s="1261"/>
      <c r="O263" s="1258"/>
      <c r="P263" s="1258"/>
      <c r="Q263" s="1258"/>
      <c r="R263" s="1258"/>
      <c r="S263" s="1258"/>
      <c r="T263" s="1258"/>
      <c r="U263" s="1258"/>
      <c r="V263" s="1258"/>
      <c r="W263" s="1258"/>
      <c r="X263" s="1258"/>
      <c r="Y263" s="1258"/>
      <c r="Z263" s="1258"/>
      <c r="AA263" s="1258"/>
      <c r="AB263" s="1258"/>
      <c r="AC263" s="1258"/>
    </row>
    <row r="264" spans="1:29" s="1259" customFormat="1" x14ac:dyDescent="0.25">
      <c r="A264" s="1258"/>
      <c r="B264" s="1260"/>
      <c r="H264" s="1262"/>
      <c r="I264" s="1261"/>
      <c r="J264" s="1261"/>
      <c r="K264" s="1261"/>
      <c r="O264" s="1258"/>
      <c r="P264" s="1258"/>
      <c r="Q264" s="1258"/>
      <c r="R264" s="1258"/>
      <c r="S264" s="1258"/>
      <c r="T264" s="1258"/>
      <c r="U264" s="1258"/>
      <c r="V264" s="1258"/>
      <c r="W264" s="1258"/>
      <c r="X264" s="1258"/>
      <c r="Y264" s="1258"/>
      <c r="Z264" s="1258"/>
      <c r="AA264" s="1258"/>
      <c r="AB264" s="1258"/>
      <c r="AC264" s="1258"/>
    </row>
    <row r="265" spans="1:29" s="1259" customFormat="1" x14ac:dyDescent="0.25">
      <c r="A265" s="1258"/>
      <c r="B265" s="1260"/>
      <c r="H265" s="1262"/>
      <c r="I265" s="1261"/>
      <c r="J265" s="1261"/>
      <c r="K265" s="1261"/>
      <c r="O265" s="1258"/>
      <c r="P265" s="1258"/>
      <c r="Q265" s="1258"/>
      <c r="R265" s="1258"/>
      <c r="S265" s="1258"/>
      <c r="T265" s="1258"/>
      <c r="U265" s="1258"/>
      <c r="V265" s="1258"/>
      <c r="W265" s="1258"/>
      <c r="X265" s="1258"/>
      <c r="Y265" s="1258"/>
      <c r="Z265" s="1258"/>
      <c r="AA265" s="1258"/>
      <c r="AB265" s="1258"/>
      <c r="AC265" s="1258"/>
    </row>
    <row r="266" spans="1:29" s="1259" customFormat="1" x14ac:dyDescent="0.25">
      <c r="A266" s="1258"/>
      <c r="B266" s="1260"/>
      <c r="H266" s="1262"/>
      <c r="I266" s="1261"/>
      <c r="J266" s="1261"/>
      <c r="K266" s="1261"/>
      <c r="O266" s="1258"/>
      <c r="P266" s="1258"/>
      <c r="Q266" s="1258"/>
      <c r="R266" s="1258"/>
      <c r="S266" s="1258"/>
      <c r="T266" s="1258"/>
      <c r="U266" s="1258"/>
      <c r="V266" s="1258"/>
      <c r="W266" s="1258"/>
      <c r="X266" s="1258"/>
      <c r="Y266" s="1258"/>
      <c r="Z266" s="1258"/>
      <c r="AA266" s="1258"/>
      <c r="AB266" s="1258"/>
      <c r="AC266" s="1258"/>
    </row>
    <row r="267" spans="1:29" s="1259" customFormat="1" x14ac:dyDescent="0.25">
      <c r="A267" s="1258"/>
      <c r="B267" s="1260"/>
      <c r="H267" s="1262"/>
      <c r="I267" s="1261"/>
      <c r="J267" s="1261"/>
      <c r="K267" s="1261"/>
      <c r="O267" s="1258"/>
      <c r="P267" s="1258"/>
      <c r="Q267" s="1258"/>
      <c r="R267" s="1258"/>
      <c r="S267" s="1258"/>
      <c r="T267" s="1258"/>
      <c r="U267" s="1258"/>
      <c r="V267" s="1258"/>
      <c r="W267" s="1258"/>
      <c r="X267" s="1258"/>
      <c r="Y267" s="1258"/>
      <c r="Z267" s="1258"/>
      <c r="AA267" s="1258"/>
      <c r="AB267" s="1258"/>
      <c r="AC267" s="1258"/>
    </row>
    <row r="268" spans="1:29" s="1259" customFormat="1" x14ac:dyDescent="0.25">
      <c r="A268" s="1258"/>
      <c r="B268" s="1260"/>
      <c r="H268" s="1262"/>
      <c r="I268" s="1261"/>
      <c r="J268" s="1261"/>
      <c r="K268" s="1261"/>
      <c r="O268" s="1258"/>
      <c r="P268" s="1258"/>
      <c r="Q268" s="1258"/>
      <c r="R268" s="1258"/>
      <c r="S268" s="1258"/>
      <c r="T268" s="1258"/>
      <c r="U268" s="1258"/>
      <c r="V268" s="1258"/>
      <c r="W268" s="1258"/>
      <c r="X268" s="1258"/>
      <c r="Y268" s="1258"/>
      <c r="Z268" s="1258"/>
      <c r="AA268" s="1258"/>
      <c r="AB268" s="1258"/>
      <c r="AC268" s="1258"/>
    </row>
    <row r="269" spans="1:29" s="1259" customFormat="1" x14ac:dyDescent="0.25">
      <c r="A269" s="1258"/>
      <c r="B269" s="1260"/>
      <c r="H269" s="1262"/>
      <c r="I269" s="1261"/>
      <c r="J269" s="1261"/>
      <c r="K269" s="1261"/>
      <c r="O269" s="1258"/>
      <c r="P269" s="1258"/>
      <c r="Q269" s="1258"/>
      <c r="R269" s="1258"/>
      <c r="S269" s="1258"/>
      <c r="T269" s="1258"/>
      <c r="U269" s="1258"/>
      <c r="V269" s="1258"/>
      <c r="W269" s="1258"/>
      <c r="X269" s="1258"/>
      <c r="Y269" s="1258"/>
      <c r="Z269" s="1258"/>
      <c r="AA269" s="1258"/>
      <c r="AB269" s="1258"/>
      <c r="AC269" s="1258"/>
    </row>
    <row r="270" spans="1:29" s="1259" customFormat="1" x14ac:dyDescent="0.25">
      <c r="A270" s="1258"/>
      <c r="B270" s="1260"/>
      <c r="H270" s="1262"/>
      <c r="I270" s="1261"/>
      <c r="J270" s="1261"/>
      <c r="K270" s="1261"/>
      <c r="O270" s="1258"/>
      <c r="P270" s="1258"/>
      <c r="Q270" s="1258"/>
      <c r="R270" s="1258"/>
      <c r="S270" s="1258"/>
      <c r="T270" s="1258"/>
      <c r="U270" s="1258"/>
      <c r="V270" s="1258"/>
      <c r="W270" s="1258"/>
      <c r="X270" s="1258"/>
      <c r="Y270" s="1258"/>
      <c r="Z270" s="1258"/>
      <c r="AA270" s="1258"/>
      <c r="AB270" s="1258"/>
      <c r="AC270" s="1258"/>
    </row>
    <row r="271" spans="1:29" s="1259" customFormat="1" x14ac:dyDescent="0.25">
      <c r="A271" s="1258"/>
      <c r="B271" s="1260"/>
      <c r="H271" s="1262"/>
      <c r="I271" s="1261"/>
      <c r="J271" s="1261"/>
      <c r="K271" s="1261"/>
      <c r="O271" s="1258"/>
      <c r="P271" s="1258"/>
      <c r="Q271" s="1258"/>
      <c r="R271" s="1258"/>
      <c r="S271" s="1258"/>
      <c r="T271" s="1258"/>
      <c r="U271" s="1258"/>
      <c r="V271" s="1258"/>
      <c r="W271" s="1258"/>
      <c r="X271" s="1258"/>
      <c r="Y271" s="1258"/>
      <c r="Z271" s="1258"/>
      <c r="AA271" s="1258"/>
      <c r="AB271" s="1258"/>
      <c r="AC271" s="1258"/>
    </row>
    <row r="272" spans="1:29" s="1259" customFormat="1" x14ac:dyDescent="0.25">
      <c r="A272" s="1258"/>
      <c r="B272" s="1260"/>
      <c r="H272" s="1262"/>
      <c r="I272" s="1261"/>
      <c r="J272" s="1261"/>
      <c r="K272" s="1261"/>
      <c r="O272" s="1258"/>
      <c r="P272" s="1258"/>
      <c r="Q272" s="1258"/>
      <c r="R272" s="1258"/>
      <c r="S272" s="1258"/>
      <c r="T272" s="1258"/>
      <c r="U272" s="1258"/>
      <c r="V272" s="1258"/>
      <c r="W272" s="1258"/>
      <c r="X272" s="1258"/>
      <c r="Y272" s="1258"/>
      <c r="Z272" s="1258"/>
      <c r="AA272" s="1258"/>
      <c r="AB272" s="1258"/>
      <c r="AC272" s="1258"/>
    </row>
    <row r="273" spans="1:29" s="1259" customFormat="1" x14ac:dyDescent="0.25">
      <c r="A273" s="1258"/>
      <c r="B273" s="1260"/>
      <c r="H273" s="1262"/>
      <c r="I273" s="1261"/>
      <c r="J273" s="1261"/>
      <c r="K273" s="1261"/>
      <c r="O273" s="1258"/>
      <c r="P273" s="1258"/>
      <c r="Q273" s="1258"/>
      <c r="R273" s="1258"/>
      <c r="S273" s="1258"/>
      <c r="T273" s="1258"/>
      <c r="U273" s="1258"/>
      <c r="V273" s="1258"/>
      <c r="W273" s="1258"/>
      <c r="X273" s="1258"/>
      <c r="Y273" s="1258"/>
      <c r="Z273" s="1258"/>
      <c r="AA273" s="1258"/>
      <c r="AB273" s="1258"/>
      <c r="AC273" s="1258"/>
    </row>
    <row r="274" spans="1:29" s="1259" customFormat="1" x14ac:dyDescent="0.25">
      <c r="A274" s="1258"/>
      <c r="B274" s="1260"/>
      <c r="H274" s="1262"/>
      <c r="I274" s="1261"/>
      <c r="J274" s="1261"/>
      <c r="K274" s="1261"/>
      <c r="O274" s="1258"/>
      <c r="P274" s="1258"/>
      <c r="Q274" s="1258"/>
      <c r="R274" s="1258"/>
      <c r="S274" s="1258"/>
      <c r="T274" s="1258"/>
      <c r="U274" s="1258"/>
      <c r="V274" s="1258"/>
      <c r="W274" s="1258"/>
      <c r="X274" s="1258"/>
      <c r="Y274" s="1258"/>
      <c r="Z274" s="1258"/>
      <c r="AA274" s="1258"/>
      <c r="AB274" s="1258"/>
      <c r="AC274" s="1258"/>
    </row>
    <row r="275" spans="1:29" s="1259" customFormat="1" x14ac:dyDescent="0.25">
      <c r="A275" s="1258"/>
      <c r="B275" s="1260"/>
      <c r="H275" s="1262"/>
      <c r="I275" s="1261"/>
      <c r="J275" s="1261"/>
      <c r="K275" s="1261"/>
      <c r="O275" s="1258"/>
      <c r="P275" s="1258"/>
      <c r="Q275" s="1258"/>
      <c r="R275" s="1258"/>
      <c r="S275" s="1258"/>
      <c r="T275" s="1258"/>
      <c r="U275" s="1258"/>
      <c r="V275" s="1258"/>
      <c r="W275" s="1258"/>
      <c r="X275" s="1258"/>
      <c r="Y275" s="1258"/>
      <c r="Z275" s="1258"/>
      <c r="AA275" s="1258"/>
      <c r="AB275" s="1258"/>
      <c r="AC275" s="1258"/>
    </row>
    <row r="276" spans="1:29" s="1259" customFormat="1" x14ac:dyDescent="0.25">
      <c r="A276" s="1258"/>
      <c r="B276" s="1260"/>
      <c r="H276" s="1262"/>
      <c r="I276" s="1261"/>
      <c r="J276" s="1261"/>
      <c r="K276" s="1261"/>
      <c r="O276" s="1258"/>
      <c r="P276" s="1258"/>
      <c r="Q276" s="1258"/>
      <c r="R276" s="1258"/>
      <c r="S276" s="1258"/>
      <c r="T276" s="1258"/>
      <c r="U276" s="1258"/>
      <c r="V276" s="1258"/>
      <c r="W276" s="1258"/>
      <c r="X276" s="1258"/>
      <c r="Y276" s="1258"/>
      <c r="Z276" s="1258"/>
      <c r="AA276" s="1258"/>
      <c r="AB276" s="1258"/>
      <c r="AC276" s="1258"/>
    </row>
    <row r="277" spans="1:29" s="1259" customFormat="1" x14ac:dyDescent="0.25">
      <c r="A277" s="1258"/>
      <c r="B277" s="1260"/>
      <c r="H277" s="1262"/>
      <c r="I277" s="1261"/>
      <c r="J277" s="1261"/>
      <c r="K277" s="1261"/>
      <c r="O277" s="1258"/>
      <c r="P277" s="1258"/>
      <c r="Q277" s="1258"/>
      <c r="R277" s="1258"/>
      <c r="S277" s="1258"/>
      <c r="T277" s="1258"/>
      <c r="U277" s="1258"/>
      <c r="V277" s="1258"/>
      <c r="W277" s="1258"/>
      <c r="X277" s="1258"/>
      <c r="Y277" s="1258"/>
      <c r="Z277" s="1258"/>
      <c r="AA277" s="1258"/>
      <c r="AB277" s="1258"/>
      <c r="AC277" s="1258"/>
    </row>
    <row r="278" spans="1:29" s="1259" customFormat="1" x14ac:dyDescent="0.25">
      <c r="A278" s="1258"/>
      <c r="B278" s="1260"/>
      <c r="H278" s="1262"/>
      <c r="I278" s="1261"/>
      <c r="J278" s="1261"/>
      <c r="K278" s="1261"/>
      <c r="O278" s="1258"/>
      <c r="P278" s="1258"/>
      <c r="Q278" s="1258"/>
      <c r="R278" s="1258"/>
      <c r="S278" s="1258"/>
      <c r="T278" s="1258"/>
      <c r="U278" s="1258"/>
      <c r="V278" s="1258"/>
      <c r="W278" s="1258"/>
      <c r="X278" s="1258"/>
      <c r="Y278" s="1258"/>
      <c r="Z278" s="1258"/>
      <c r="AA278" s="1258"/>
      <c r="AB278" s="1258"/>
      <c r="AC278" s="1258"/>
    </row>
    <row r="279" spans="1:29" s="1259" customFormat="1" x14ac:dyDescent="0.25">
      <c r="A279" s="1258"/>
      <c r="B279" s="1260"/>
      <c r="H279" s="1262"/>
      <c r="I279" s="1261"/>
      <c r="J279" s="1261"/>
      <c r="K279" s="1261"/>
      <c r="O279" s="1258"/>
      <c r="P279" s="1258"/>
      <c r="Q279" s="1258"/>
      <c r="R279" s="1258"/>
      <c r="S279" s="1258"/>
      <c r="T279" s="1258"/>
      <c r="U279" s="1258"/>
      <c r="V279" s="1258"/>
      <c r="W279" s="1258"/>
      <c r="X279" s="1258"/>
      <c r="Y279" s="1258"/>
      <c r="Z279" s="1258"/>
      <c r="AA279" s="1258"/>
      <c r="AB279" s="1258"/>
      <c r="AC279" s="1258"/>
    </row>
    <row r="280" spans="1:29" s="1259" customFormat="1" x14ac:dyDescent="0.25">
      <c r="A280" s="1258"/>
      <c r="B280" s="1260"/>
      <c r="H280" s="1262"/>
      <c r="I280" s="1261"/>
      <c r="J280" s="1261"/>
      <c r="K280" s="1261"/>
      <c r="O280" s="1258"/>
      <c r="P280" s="1258"/>
      <c r="Q280" s="1258"/>
      <c r="R280" s="1258"/>
      <c r="S280" s="1258"/>
      <c r="T280" s="1258"/>
      <c r="U280" s="1258"/>
      <c r="V280" s="1258"/>
      <c r="W280" s="1258"/>
      <c r="X280" s="1258"/>
      <c r="Y280" s="1258"/>
      <c r="Z280" s="1258"/>
      <c r="AA280" s="1258"/>
      <c r="AB280" s="1258"/>
      <c r="AC280" s="1258"/>
    </row>
    <row r="281" spans="1:29" s="1259" customFormat="1" x14ac:dyDescent="0.25">
      <c r="A281" s="1258"/>
      <c r="B281" s="1260"/>
      <c r="H281" s="1262"/>
      <c r="I281" s="1261"/>
      <c r="J281" s="1261"/>
      <c r="K281" s="1261"/>
      <c r="O281" s="1258"/>
      <c r="P281" s="1258"/>
      <c r="Q281" s="1258"/>
      <c r="R281" s="1258"/>
      <c r="S281" s="1258"/>
      <c r="T281" s="1258"/>
      <c r="U281" s="1258"/>
      <c r="V281" s="1258"/>
      <c r="W281" s="1258"/>
      <c r="X281" s="1258"/>
      <c r="Y281" s="1258"/>
      <c r="Z281" s="1258"/>
      <c r="AA281" s="1258"/>
      <c r="AB281" s="1258"/>
      <c r="AC281" s="1258"/>
    </row>
    <row r="282" spans="1:29" s="1259" customFormat="1" x14ac:dyDescent="0.25">
      <c r="A282" s="1258"/>
      <c r="B282" s="1260"/>
      <c r="H282" s="1262"/>
      <c r="I282" s="1261"/>
      <c r="J282" s="1261"/>
      <c r="K282" s="1261"/>
      <c r="O282" s="1258"/>
      <c r="P282" s="1258"/>
      <c r="Q282" s="1258"/>
      <c r="R282" s="1258"/>
      <c r="S282" s="1258"/>
      <c r="T282" s="1258"/>
      <c r="U282" s="1258"/>
      <c r="V282" s="1258"/>
      <c r="W282" s="1258"/>
      <c r="X282" s="1258"/>
      <c r="Y282" s="1258"/>
      <c r="Z282" s="1258"/>
      <c r="AA282" s="1258"/>
      <c r="AB282" s="1258"/>
      <c r="AC282" s="1258"/>
    </row>
    <row r="283" spans="1:29" s="1259" customFormat="1" x14ac:dyDescent="0.25">
      <c r="A283" s="1258"/>
      <c r="B283" s="1260"/>
      <c r="H283" s="1262"/>
      <c r="I283" s="1261"/>
      <c r="J283" s="1261"/>
      <c r="K283" s="1261"/>
      <c r="O283" s="1258"/>
      <c r="P283" s="1258"/>
      <c r="Q283" s="1258"/>
      <c r="R283" s="1258"/>
      <c r="S283" s="1258"/>
      <c r="T283" s="1258"/>
      <c r="U283" s="1258"/>
      <c r="V283" s="1258"/>
      <c r="W283" s="1258"/>
      <c r="X283" s="1258"/>
      <c r="Y283" s="1258"/>
      <c r="Z283" s="1258"/>
      <c r="AA283" s="1258"/>
      <c r="AB283" s="1258"/>
      <c r="AC283" s="1258"/>
    </row>
    <row r="284" spans="1:29" s="1259" customFormat="1" x14ac:dyDescent="0.25">
      <c r="A284" s="1258"/>
      <c r="B284" s="1260"/>
      <c r="H284" s="1262"/>
      <c r="I284" s="1261"/>
      <c r="J284" s="1261"/>
      <c r="K284" s="1261"/>
      <c r="O284" s="1258"/>
      <c r="P284" s="1258"/>
      <c r="Q284" s="1258"/>
      <c r="R284" s="1258"/>
      <c r="S284" s="1258"/>
      <c r="T284" s="1258"/>
      <c r="U284" s="1258"/>
      <c r="V284" s="1258"/>
      <c r="W284" s="1258"/>
      <c r="X284" s="1258"/>
      <c r="Y284" s="1258"/>
      <c r="Z284" s="1258"/>
      <c r="AA284" s="1258"/>
      <c r="AB284" s="1258"/>
      <c r="AC284" s="1258"/>
    </row>
    <row r="285" spans="1:29" s="1259" customFormat="1" x14ac:dyDescent="0.25">
      <c r="A285" s="1258"/>
      <c r="B285" s="1260"/>
      <c r="H285" s="1262"/>
      <c r="I285" s="1261"/>
      <c r="J285" s="1261"/>
      <c r="K285" s="1261"/>
      <c r="O285" s="1258"/>
      <c r="P285" s="1258"/>
      <c r="Q285" s="1258"/>
      <c r="R285" s="1258"/>
      <c r="S285" s="1258"/>
      <c r="T285" s="1258"/>
      <c r="U285" s="1258"/>
      <c r="V285" s="1258"/>
      <c r="W285" s="1258"/>
      <c r="X285" s="1258"/>
      <c r="Y285" s="1258"/>
      <c r="Z285" s="1258"/>
      <c r="AA285" s="1258"/>
      <c r="AB285" s="1258"/>
      <c r="AC285" s="1258"/>
    </row>
    <row r="286" spans="1:29" s="1259" customFormat="1" x14ac:dyDescent="0.25">
      <c r="A286" s="1258"/>
      <c r="B286" s="1260"/>
      <c r="H286" s="1262"/>
      <c r="I286" s="1261"/>
      <c r="J286" s="1261"/>
      <c r="K286" s="1261"/>
      <c r="O286" s="1258"/>
      <c r="P286" s="1258"/>
      <c r="Q286" s="1258"/>
      <c r="R286" s="1258"/>
      <c r="S286" s="1258"/>
      <c r="T286" s="1258"/>
      <c r="U286" s="1258"/>
      <c r="V286" s="1258"/>
      <c r="W286" s="1258"/>
      <c r="X286" s="1258"/>
      <c r="Y286" s="1258"/>
      <c r="Z286" s="1258"/>
      <c r="AA286" s="1258"/>
      <c r="AB286" s="1258"/>
      <c r="AC286" s="1258"/>
    </row>
    <row r="287" spans="1:29" s="1259" customFormat="1" x14ac:dyDescent="0.25">
      <c r="A287" s="1258"/>
      <c r="B287" s="1260"/>
      <c r="H287" s="1262"/>
      <c r="I287" s="1261"/>
      <c r="J287" s="1261"/>
      <c r="K287" s="1261"/>
      <c r="O287" s="1258"/>
      <c r="P287" s="1258"/>
      <c r="Q287" s="1258"/>
      <c r="R287" s="1258"/>
      <c r="S287" s="1258"/>
      <c r="T287" s="1258"/>
      <c r="U287" s="1258"/>
      <c r="V287" s="1258"/>
      <c r="W287" s="1258"/>
      <c r="X287" s="1258"/>
      <c r="Y287" s="1258"/>
      <c r="Z287" s="1258"/>
      <c r="AA287" s="1258"/>
      <c r="AB287" s="1258"/>
      <c r="AC287" s="1258"/>
    </row>
    <row r="288" spans="1:29" s="1259" customFormat="1" x14ac:dyDescent="0.25">
      <c r="A288" s="1258"/>
      <c r="B288" s="1260"/>
      <c r="H288" s="1262"/>
      <c r="I288" s="1261"/>
      <c r="J288" s="1261"/>
      <c r="K288" s="1261"/>
      <c r="O288" s="1258"/>
      <c r="P288" s="1258"/>
      <c r="Q288" s="1258"/>
      <c r="R288" s="1258"/>
      <c r="S288" s="1258"/>
      <c r="T288" s="1258"/>
      <c r="U288" s="1258"/>
      <c r="V288" s="1258"/>
      <c r="W288" s="1258"/>
      <c r="X288" s="1258"/>
      <c r="Y288" s="1258"/>
      <c r="Z288" s="1258"/>
      <c r="AA288" s="1258"/>
      <c r="AB288" s="1258"/>
      <c r="AC288" s="1258"/>
    </row>
    <row r="289" spans="1:29" s="1259" customFormat="1" x14ac:dyDescent="0.25">
      <c r="A289" s="1258"/>
      <c r="B289" s="1260"/>
      <c r="H289" s="1262"/>
      <c r="I289" s="1261"/>
      <c r="J289" s="1261"/>
      <c r="K289" s="1261"/>
      <c r="O289" s="1258"/>
      <c r="P289" s="1258"/>
      <c r="Q289" s="1258"/>
      <c r="R289" s="1258"/>
      <c r="S289" s="1258"/>
      <c r="T289" s="1258"/>
      <c r="U289" s="1258"/>
      <c r="V289" s="1258"/>
      <c r="W289" s="1258"/>
      <c r="X289" s="1258"/>
      <c r="Y289" s="1258"/>
      <c r="Z289" s="1258"/>
      <c r="AA289" s="1258"/>
      <c r="AB289" s="1258"/>
      <c r="AC289" s="1258"/>
    </row>
    <row r="290" spans="1:29" s="1259" customFormat="1" x14ac:dyDescent="0.25">
      <c r="A290" s="1258"/>
      <c r="B290" s="1260"/>
      <c r="H290" s="1262"/>
      <c r="I290" s="1261"/>
      <c r="J290" s="1261"/>
      <c r="K290" s="1261"/>
      <c r="O290" s="1258"/>
      <c r="P290" s="1258"/>
      <c r="Q290" s="1258"/>
      <c r="R290" s="1258"/>
      <c r="S290" s="1258"/>
      <c r="T290" s="1258"/>
      <c r="U290" s="1258"/>
      <c r="V290" s="1258"/>
      <c r="W290" s="1258"/>
      <c r="X290" s="1258"/>
      <c r="Y290" s="1258"/>
      <c r="Z290" s="1258"/>
      <c r="AA290" s="1258"/>
      <c r="AB290" s="1258"/>
      <c r="AC290" s="1258"/>
    </row>
    <row r="291" spans="1:29" s="1259" customFormat="1" x14ac:dyDescent="0.25">
      <c r="A291" s="1258"/>
      <c r="B291" s="1260"/>
      <c r="H291" s="1262"/>
      <c r="I291" s="1261"/>
      <c r="J291" s="1261"/>
      <c r="K291" s="1261"/>
      <c r="O291" s="1258"/>
      <c r="P291" s="1258"/>
      <c r="Q291" s="1258"/>
      <c r="R291" s="1258"/>
      <c r="S291" s="1258"/>
      <c r="T291" s="1258"/>
      <c r="U291" s="1258"/>
      <c r="V291" s="1258"/>
      <c r="W291" s="1258"/>
      <c r="X291" s="1258"/>
      <c r="Y291" s="1258"/>
      <c r="Z291" s="1258"/>
      <c r="AA291" s="1258"/>
      <c r="AB291" s="1258"/>
      <c r="AC291" s="1258"/>
    </row>
    <row r="292" spans="1:29" s="1259" customFormat="1" x14ac:dyDescent="0.25">
      <c r="A292" s="1258"/>
      <c r="B292" s="1260"/>
      <c r="H292" s="1262"/>
      <c r="I292" s="1261"/>
      <c r="J292" s="1261"/>
      <c r="K292" s="1261"/>
      <c r="O292" s="1258"/>
      <c r="P292" s="1258"/>
      <c r="Q292" s="1258"/>
      <c r="R292" s="1258"/>
      <c r="S292" s="1258"/>
      <c r="T292" s="1258"/>
      <c r="U292" s="1258"/>
      <c r="V292" s="1258"/>
      <c r="W292" s="1258"/>
      <c r="X292" s="1258"/>
      <c r="Y292" s="1258"/>
      <c r="Z292" s="1258"/>
      <c r="AA292" s="1258"/>
      <c r="AB292" s="1258"/>
      <c r="AC292" s="1258"/>
    </row>
    <row r="293" spans="1:29" s="1259" customFormat="1" x14ac:dyDescent="0.25">
      <c r="A293" s="1258"/>
      <c r="B293" s="1260"/>
      <c r="H293" s="1262"/>
      <c r="I293" s="1261"/>
      <c r="J293" s="1261"/>
      <c r="K293" s="1261"/>
      <c r="O293" s="1258"/>
      <c r="P293" s="1258"/>
      <c r="Q293" s="1258"/>
      <c r="R293" s="1258"/>
      <c r="S293" s="1258"/>
      <c r="T293" s="1258"/>
      <c r="U293" s="1258"/>
      <c r="V293" s="1258"/>
      <c r="W293" s="1258"/>
      <c r="X293" s="1258"/>
      <c r="Y293" s="1258"/>
      <c r="Z293" s="1258"/>
      <c r="AA293" s="1258"/>
      <c r="AB293" s="1258"/>
      <c r="AC293" s="1258"/>
    </row>
    <row r="294" spans="1:29" s="1259" customFormat="1" x14ac:dyDescent="0.25">
      <c r="A294" s="1258"/>
      <c r="B294" s="1260"/>
      <c r="H294" s="1262"/>
      <c r="I294" s="1261"/>
      <c r="J294" s="1261"/>
      <c r="K294" s="1261"/>
      <c r="O294" s="1258"/>
      <c r="P294" s="1258"/>
      <c r="Q294" s="1258"/>
      <c r="R294" s="1258"/>
      <c r="S294" s="1258"/>
      <c r="T294" s="1258"/>
      <c r="U294" s="1258"/>
      <c r="V294" s="1258"/>
      <c r="W294" s="1258"/>
      <c r="X294" s="1258"/>
      <c r="Y294" s="1258"/>
      <c r="Z294" s="1258"/>
      <c r="AA294" s="1258"/>
      <c r="AB294" s="1258"/>
      <c r="AC294" s="1258"/>
    </row>
    <row r="295" spans="1:29" s="1259" customFormat="1" x14ac:dyDescent="0.25">
      <c r="A295" s="1258"/>
      <c r="B295" s="1260"/>
      <c r="H295" s="1262"/>
      <c r="I295" s="1261"/>
      <c r="J295" s="1261"/>
      <c r="K295" s="1261"/>
      <c r="O295" s="1258"/>
      <c r="P295" s="1258"/>
      <c r="Q295" s="1258"/>
      <c r="R295" s="1258"/>
      <c r="S295" s="1258"/>
      <c r="T295" s="1258"/>
      <c r="U295" s="1258"/>
      <c r="V295" s="1258"/>
      <c r="W295" s="1258"/>
      <c r="X295" s="1258"/>
      <c r="Y295" s="1258"/>
      <c r="Z295" s="1258"/>
      <c r="AA295" s="1258"/>
      <c r="AB295" s="1258"/>
      <c r="AC295" s="1258"/>
    </row>
    <row r="296" spans="1:29" s="1259" customFormat="1" x14ac:dyDescent="0.25">
      <c r="A296" s="1258"/>
      <c r="B296" s="1260"/>
      <c r="H296" s="1262"/>
      <c r="I296" s="1261"/>
      <c r="J296" s="1261"/>
      <c r="K296" s="1261"/>
      <c r="O296" s="1258"/>
      <c r="P296" s="1258"/>
      <c r="Q296" s="1258"/>
      <c r="R296" s="1258"/>
      <c r="S296" s="1258"/>
      <c r="T296" s="1258"/>
      <c r="U296" s="1258"/>
      <c r="V296" s="1258"/>
      <c r="W296" s="1258"/>
      <c r="X296" s="1258"/>
      <c r="Y296" s="1258"/>
      <c r="Z296" s="1258"/>
      <c r="AA296" s="1258"/>
      <c r="AB296" s="1258"/>
      <c r="AC296" s="1258"/>
    </row>
    <row r="297" spans="1:29" s="1259" customFormat="1" x14ac:dyDescent="0.25">
      <c r="A297" s="1258"/>
      <c r="B297" s="1260"/>
      <c r="H297" s="1262"/>
      <c r="I297" s="1261"/>
      <c r="J297" s="1261"/>
      <c r="K297" s="1261"/>
      <c r="O297" s="1258"/>
      <c r="P297" s="1258"/>
      <c r="Q297" s="1258"/>
      <c r="R297" s="1258"/>
      <c r="S297" s="1258"/>
      <c r="T297" s="1258"/>
      <c r="U297" s="1258"/>
      <c r="V297" s="1258"/>
      <c r="W297" s="1258"/>
      <c r="X297" s="1258"/>
      <c r="Y297" s="1258"/>
      <c r="Z297" s="1258"/>
      <c r="AA297" s="1258"/>
      <c r="AB297" s="1258"/>
      <c r="AC297" s="1258"/>
    </row>
    <row r="298" spans="1:29" s="1259" customFormat="1" x14ac:dyDescent="0.25">
      <c r="A298" s="1258"/>
      <c r="B298" s="1260"/>
      <c r="H298" s="1262"/>
      <c r="I298" s="1261"/>
      <c r="J298" s="1261"/>
      <c r="K298" s="1261"/>
      <c r="O298" s="1258"/>
      <c r="P298" s="1258"/>
      <c r="Q298" s="1258"/>
      <c r="R298" s="1258"/>
      <c r="S298" s="1258"/>
      <c r="T298" s="1258"/>
      <c r="U298" s="1258"/>
      <c r="V298" s="1258"/>
      <c r="W298" s="1258"/>
      <c r="X298" s="1258"/>
      <c r="Y298" s="1258"/>
      <c r="Z298" s="1258"/>
      <c r="AA298" s="1258"/>
      <c r="AB298" s="1258"/>
      <c r="AC298" s="1258"/>
    </row>
    <row r="299" spans="1:29" s="1259" customFormat="1" x14ac:dyDescent="0.25">
      <c r="A299" s="1258"/>
      <c r="B299" s="1260"/>
      <c r="H299" s="1262"/>
      <c r="I299" s="1261"/>
      <c r="J299" s="1261"/>
      <c r="K299" s="1261"/>
      <c r="O299" s="1258"/>
      <c r="P299" s="1258"/>
      <c r="Q299" s="1258"/>
      <c r="R299" s="1258"/>
      <c r="S299" s="1258"/>
      <c r="T299" s="1258"/>
      <c r="U299" s="1258"/>
      <c r="V299" s="1258"/>
      <c r="W299" s="1258"/>
      <c r="X299" s="1258"/>
      <c r="Y299" s="1258"/>
      <c r="Z299" s="1258"/>
      <c r="AA299" s="1258"/>
      <c r="AB299" s="1258"/>
      <c r="AC299" s="1258"/>
    </row>
    <row r="300" spans="1:29" s="1259" customFormat="1" x14ac:dyDescent="0.25">
      <c r="A300" s="1258"/>
      <c r="B300" s="1260"/>
      <c r="H300" s="1262"/>
      <c r="I300" s="1261"/>
      <c r="J300" s="1261"/>
      <c r="K300" s="1261"/>
      <c r="O300" s="1258"/>
      <c r="P300" s="1258"/>
      <c r="Q300" s="1258"/>
      <c r="R300" s="1258"/>
      <c r="S300" s="1258"/>
      <c r="T300" s="1258"/>
      <c r="U300" s="1258"/>
      <c r="V300" s="1258"/>
      <c r="W300" s="1258"/>
      <c r="X300" s="1258"/>
      <c r="Y300" s="1258"/>
      <c r="Z300" s="1258"/>
      <c r="AA300" s="1258"/>
      <c r="AB300" s="1258"/>
      <c r="AC300" s="1258"/>
    </row>
    <row r="301" spans="1:29" s="1259" customFormat="1" x14ac:dyDescent="0.25">
      <c r="A301" s="1258"/>
      <c r="B301" s="1260"/>
      <c r="H301" s="1262"/>
      <c r="I301" s="1261"/>
      <c r="J301" s="1261"/>
      <c r="K301" s="1261"/>
      <c r="O301" s="1258"/>
      <c r="P301" s="1258"/>
      <c r="Q301" s="1258"/>
      <c r="R301" s="1258"/>
      <c r="S301" s="1258"/>
      <c r="T301" s="1258"/>
      <c r="U301" s="1258"/>
      <c r="V301" s="1258"/>
      <c r="W301" s="1258"/>
      <c r="X301" s="1258"/>
      <c r="Y301" s="1258"/>
      <c r="Z301" s="1258"/>
      <c r="AA301" s="1258"/>
      <c r="AB301" s="1258"/>
      <c r="AC301" s="1258"/>
    </row>
    <row r="302" spans="1:29" s="1259" customFormat="1" x14ac:dyDescent="0.25">
      <c r="A302" s="1258"/>
      <c r="B302" s="1260"/>
      <c r="H302" s="1262"/>
      <c r="I302" s="1261"/>
      <c r="J302" s="1261"/>
      <c r="K302" s="1261"/>
      <c r="O302" s="1258"/>
      <c r="P302" s="1258"/>
      <c r="Q302" s="1258"/>
      <c r="R302" s="1258"/>
      <c r="S302" s="1258"/>
      <c r="T302" s="1258"/>
      <c r="U302" s="1258"/>
      <c r="V302" s="1258"/>
      <c r="W302" s="1258"/>
      <c r="X302" s="1258"/>
      <c r="Y302" s="1258"/>
      <c r="Z302" s="1258"/>
      <c r="AA302" s="1258"/>
      <c r="AB302" s="1258"/>
      <c r="AC302" s="1258"/>
    </row>
    <row r="303" spans="1:29" s="1259" customFormat="1" x14ac:dyDescent="0.25">
      <c r="A303" s="1258"/>
      <c r="B303" s="1260"/>
      <c r="H303" s="1262"/>
      <c r="I303" s="1261"/>
      <c r="J303" s="1261"/>
      <c r="K303" s="1261"/>
      <c r="O303" s="1258"/>
      <c r="P303" s="1258"/>
      <c r="Q303" s="1258"/>
      <c r="R303" s="1258"/>
      <c r="S303" s="1258"/>
      <c r="T303" s="1258"/>
      <c r="U303" s="1258"/>
      <c r="V303" s="1258"/>
      <c r="W303" s="1258"/>
      <c r="X303" s="1258"/>
      <c r="Y303" s="1258"/>
      <c r="Z303" s="1258"/>
      <c r="AA303" s="1258"/>
      <c r="AB303" s="1258"/>
      <c r="AC303" s="1258"/>
    </row>
    <row r="304" spans="1:29" s="1259" customFormat="1" x14ac:dyDescent="0.25">
      <c r="A304" s="1258"/>
      <c r="B304" s="1260"/>
      <c r="H304" s="1262"/>
      <c r="I304" s="1261"/>
      <c r="J304" s="1261"/>
      <c r="K304" s="1261"/>
      <c r="O304" s="1258"/>
      <c r="P304" s="1258"/>
      <c r="Q304" s="1258"/>
      <c r="R304" s="1258"/>
      <c r="S304" s="1258"/>
      <c r="T304" s="1258"/>
      <c r="U304" s="1258"/>
      <c r="V304" s="1258"/>
      <c r="W304" s="1258"/>
      <c r="X304" s="1258"/>
      <c r="Y304" s="1258"/>
      <c r="Z304" s="1258"/>
      <c r="AA304" s="1258"/>
      <c r="AB304" s="1258"/>
      <c r="AC304" s="1258"/>
    </row>
    <row r="305" spans="1:29" s="1259" customFormat="1" x14ac:dyDescent="0.25">
      <c r="A305" s="1258"/>
      <c r="B305" s="1260"/>
      <c r="H305" s="1262"/>
      <c r="I305" s="1261"/>
      <c r="J305" s="1261"/>
      <c r="K305" s="1261"/>
      <c r="O305" s="1258"/>
      <c r="P305" s="1258"/>
      <c r="Q305" s="1258"/>
      <c r="R305" s="1258"/>
      <c r="S305" s="1258"/>
      <c r="T305" s="1258"/>
      <c r="U305" s="1258"/>
      <c r="V305" s="1258"/>
      <c r="W305" s="1258"/>
      <c r="X305" s="1258"/>
      <c r="Y305" s="1258"/>
      <c r="Z305" s="1258"/>
      <c r="AA305" s="1258"/>
      <c r="AB305" s="1258"/>
      <c r="AC305" s="1258"/>
    </row>
    <row r="306" spans="1:29" s="1259" customFormat="1" x14ac:dyDescent="0.25">
      <c r="A306" s="1258"/>
      <c r="B306" s="1260"/>
      <c r="H306" s="1262"/>
      <c r="I306" s="1261"/>
      <c r="J306" s="1261"/>
      <c r="K306" s="1261"/>
      <c r="O306" s="1258"/>
      <c r="P306" s="1258"/>
      <c r="Q306" s="1258"/>
      <c r="R306" s="1258"/>
      <c r="S306" s="1258"/>
      <c r="T306" s="1258"/>
      <c r="U306" s="1258"/>
      <c r="V306" s="1258"/>
      <c r="W306" s="1258"/>
      <c r="X306" s="1258"/>
      <c r="Y306" s="1258"/>
      <c r="Z306" s="1258"/>
      <c r="AA306" s="1258"/>
      <c r="AB306" s="1258"/>
      <c r="AC306" s="1258"/>
    </row>
    <row r="307" spans="1:29" s="1259" customFormat="1" x14ac:dyDescent="0.25">
      <c r="A307" s="1258"/>
      <c r="B307" s="1260"/>
      <c r="H307" s="1262"/>
      <c r="I307" s="1261"/>
      <c r="J307" s="1261"/>
      <c r="K307" s="1261"/>
      <c r="O307" s="1258"/>
      <c r="P307" s="1258"/>
      <c r="Q307" s="1258"/>
      <c r="R307" s="1258"/>
      <c r="S307" s="1258"/>
      <c r="T307" s="1258"/>
      <c r="U307" s="1258"/>
      <c r="V307" s="1258"/>
      <c r="W307" s="1258"/>
      <c r="X307" s="1258"/>
      <c r="Y307" s="1258"/>
      <c r="Z307" s="1258"/>
      <c r="AA307" s="1258"/>
      <c r="AB307" s="1258"/>
      <c r="AC307" s="1258"/>
    </row>
    <row r="308" spans="1:29" s="1259" customFormat="1" x14ac:dyDescent="0.25">
      <c r="A308" s="1258"/>
      <c r="B308" s="1260"/>
      <c r="H308" s="1262"/>
      <c r="I308" s="1261"/>
      <c r="J308" s="1261"/>
      <c r="K308" s="1261"/>
      <c r="O308" s="1258"/>
      <c r="P308" s="1258"/>
      <c r="Q308" s="1258"/>
      <c r="R308" s="1258"/>
      <c r="S308" s="1258"/>
      <c r="T308" s="1258"/>
      <c r="U308" s="1258"/>
      <c r="V308" s="1258"/>
      <c r="W308" s="1258"/>
      <c r="X308" s="1258"/>
      <c r="Y308" s="1258"/>
      <c r="Z308" s="1258"/>
      <c r="AA308" s="1258"/>
      <c r="AB308" s="1258"/>
      <c r="AC308" s="1258"/>
    </row>
    <row r="309" spans="1:29" s="1259" customFormat="1" x14ac:dyDescent="0.25">
      <c r="A309" s="1258"/>
      <c r="B309" s="1260"/>
      <c r="H309" s="1262"/>
      <c r="I309" s="1261"/>
      <c r="J309" s="1261"/>
      <c r="K309" s="1261"/>
      <c r="O309" s="1258"/>
      <c r="P309" s="1258"/>
      <c r="Q309" s="1258"/>
      <c r="R309" s="1258"/>
      <c r="S309" s="1258"/>
      <c r="T309" s="1258"/>
      <c r="U309" s="1258"/>
      <c r="V309" s="1258"/>
      <c r="W309" s="1258"/>
      <c r="X309" s="1258"/>
      <c r="Y309" s="1258"/>
      <c r="Z309" s="1258"/>
      <c r="AA309" s="1258"/>
      <c r="AB309" s="1258"/>
      <c r="AC309" s="1258"/>
    </row>
    <row r="310" spans="1:29" s="1259" customFormat="1" x14ac:dyDescent="0.25">
      <c r="A310" s="1258"/>
      <c r="B310" s="1260"/>
      <c r="H310" s="1262"/>
      <c r="I310" s="1261"/>
      <c r="J310" s="1261"/>
      <c r="K310" s="1261"/>
      <c r="O310" s="1258"/>
      <c r="P310" s="1258"/>
      <c r="Q310" s="1258"/>
      <c r="R310" s="1258"/>
      <c r="S310" s="1258"/>
      <c r="T310" s="1258"/>
      <c r="U310" s="1258"/>
      <c r="V310" s="1258"/>
      <c r="W310" s="1258"/>
      <c r="X310" s="1258"/>
      <c r="Y310" s="1258"/>
      <c r="Z310" s="1258"/>
      <c r="AA310" s="1258"/>
      <c r="AB310" s="1258"/>
      <c r="AC310" s="1258"/>
    </row>
    <row r="311" spans="1:29" s="1259" customFormat="1" x14ac:dyDescent="0.25">
      <c r="A311" s="1258"/>
      <c r="B311" s="1260"/>
      <c r="H311" s="1262"/>
      <c r="I311" s="1261"/>
      <c r="J311" s="1261"/>
      <c r="K311" s="1261"/>
      <c r="O311" s="1258"/>
      <c r="P311" s="1258"/>
      <c r="Q311" s="1258"/>
      <c r="R311" s="1258"/>
      <c r="S311" s="1258"/>
      <c r="T311" s="1258"/>
      <c r="U311" s="1258"/>
      <c r="V311" s="1258"/>
      <c r="W311" s="1258"/>
      <c r="X311" s="1258"/>
      <c r="Y311" s="1258"/>
      <c r="Z311" s="1258"/>
      <c r="AA311" s="1258"/>
      <c r="AB311" s="1258"/>
      <c r="AC311" s="1258"/>
    </row>
    <row r="312" spans="1:29" s="1259" customFormat="1" x14ac:dyDescent="0.25">
      <c r="A312" s="1258"/>
      <c r="B312" s="1260"/>
      <c r="H312" s="1262"/>
      <c r="I312" s="1261"/>
      <c r="J312" s="1261"/>
      <c r="K312" s="1261"/>
      <c r="O312" s="1258"/>
      <c r="P312" s="1258"/>
      <c r="Q312" s="1258"/>
      <c r="R312" s="1258"/>
      <c r="S312" s="1258"/>
      <c r="T312" s="1258"/>
      <c r="U312" s="1258"/>
      <c r="V312" s="1258"/>
      <c r="W312" s="1258"/>
      <c r="X312" s="1258"/>
      <c r="Y312" s="1258"/>
      <c r="Z312" s="1258"/>
      <c r="AA312" s="1258"/>
      <c r="AB312" s="1258"/>
      <c r="AC312" s="1258"/>
    </row>
    <row r="313" spans="1:29" s="1259" customFormat="1" x14ac:dyDescent="0.25">
      <c r="A313" s="1258"/>
      <c r="B313" s="1260"/>
      <c r="H313" s="1262"/>
      <c r="I313" s="1261"/>
      <c r="J313" s="1261"/>
      <c r="K313" s="1261"/>
      <c r="O313" s="1258"/>
      <c r="P313" s="1258"/>
      <c r="Q313" s="1258"/>
      <c r="R313" s="1258"/>
      <c r="S313" s="1258"/>
      <c r="T313" s="1258"/>
      <c r="U313" s="1258"/>
      <c r="V313" s="1258"/>
      <c r="W313" s="1258"/>
      <c r="X313" s="1258"/>
      <c r="Y313" s="1258"/>
      <c r="Z313" s="1258"/>
      <c r="AA313" s="1258"/>
      <c r="AB313" s="1258"/>
      <c r="AC313" s="1258"/>
    </row>
    <row r="314" spans="1:29" s="1259" customFormat="1" x14ac:dyDescent="0.25">
      <c r="A314" s="1258"/>
      <c r="B314" s="1260"/>
      <c r="H314" s="1262"/>
      <c r="I314" s="1261"/>
      <c r="J314" s="1261"/>
      <c r="K314" s="1261"/>
      <c r="O314" s="1258"/>
      <c r="P314" s="1258"/>
      <c r="Q314" s="1258"/>
      <c r="R314" s="1258"/>
      <c r="S314" s="1258"/>
      <c r="T314" s="1258"/>
      <c r="U314" s="1258"/>
      <c r="V314" s="1258"/>
      <c r="W314" s="1258"/>
      <c r="X314" s="1258"/>
      <c r="Y314" s="1258"/>
      <c r="Z314" s="1258"/>
      <c r="AA314" s="1258"/>
      <c r="AB314" s="1258"/>
      <c r="AC314" s="1258"/>
    </row>
    <row r="315" spans="1:29" s="1259" customFormat="1" x14ac:dyDescent="0.25">
      <c r="A315" s="1258"/>
      <c r="B315" s="1260"/>
      <c r="H315" s="1262"/>
      <c r="I315" s="1261"/>
      <c r="J315" s="1261"/>
      <c r="K315" s="1261"/>
      <c r="O315" s="1258"/>
      <c r="P315" s="1258"/>
      <c r="Q315" s="1258"/>
      <c r="R315" s="1258"/>
      <c r="S315" s="1258"/>
      <c r="T315" s="1258"/>
      <c r="U315" s="1258"/>
      <c r="V315" s="1258"/>
      <c r="W315" s="1258"/>
      <c r="X315" s="1258"/>
      <c r="Y315" s="1258"/>
      <c r="Z315" s="1258"/>
      <c r="AA315" s="1258"/>
      <c r="AB315" s="1258"/>
      <c r="AC315" s="1258"/>
    </row>
    <row r="316" spans="1:29" s="1259" customFormat="1" x14ac:dyDescent="0.25">
      <c r="A316" s="1258"/>
      <c r="B316" s="1260"/>
      <c r="H316" s="1262"/>
      <c r="I316" s="1261"/>
      <c r="J316" s="1261"/>
      <c r="K316" s="1261"/>
      <c r="O316" s="1258"/>
      <c r="P316" s="1258"/>
      <c r="Q316" s="1258"/>
      <c r="R316" s="1258"/>
      <c r="S316" s="1258"/>
      <c r="T316" s="1258"/>
      <c r="U316" s="1258"/>
      <c r="V316" s="1258"/>
      <c r="W316" s="1258"/>
      <c r="X316" s="1258"/>
      <c r="Y316" s="1258"/>
      <c r="Z316" s="1258"/>
      <c r="AA316" s="1258"/>
      <c r="AB316" s="1258"/>
      <c r="AC316" s="1258"/>
    </row>
    <row r="317" spans="1:29" s="1259" customFormat="1" x14ac:dyDescent="0.25">
      <c r="A317" s="1258"/>
      <c r="B317" s="1260"/>
      <c r="H317" s="1262"/>
      <c r="I317" s="1261"/>
      <c r="J317" s="1261"/>
      <c r="K317" s="1261"/>
      <c r="O317" s="1258"/>
      <c r="P317" s="1258"/>
      <c r="Q317" s="1258"/>
      <c r="R317" s="1258"/>
      <c r="S317" s="1258"/>
      <c r="T317" s="1258"/>
      <c r="U317" s="1258"/>
      <c r="V317" s="1258"/>
      <c r="W317" s="1258"/>
      <c r="X317" s="1258"/>
      <c r="Y317" s="1258"/>
      <c r="Z317" s="1258"/>
      <c r="AA317" s="1258"/>
      <c r="AB317" s="1258"/>
      <c r="AC317" s="1258"/>
    </row>
    <row r="318" spans="1:29" s="1259" customFormat="1" x14ac:dyDescent="0.25">
      <c r="A318" s="1258"/>
      <c r="B318" s="1260"/>
      <c r="H318" s="1262"/>
      <c r="I318" s="1261"/>
      <c r="J318" s="1261"/>
      <c r="K318" s="1261"/>
      <c r="O318" s="1258"/>
      <c r="P318" s="1258"/>
      <c r="Q318" s="1258"/>
      <c r="R318" s="1258"/>
      <c r="S318" s="1258"/>
      <c r="T318" s="1258"/>
      <c r="U318" s="1258"/>
      <c r="V318" s="1258"/>
      <c r="W318" s="1258"/>
      <c r="X318" s="1258"/>
      <c r="Y318" s="1258"/>
      <c r="Z318" s="1258"/>
      <c r="AA318" s="1258"/>
      <c r="AB318" s="1258"/>
      <c r="AC318" s="1258"/>
    </row>
    <row r="319" spans="1:29" s="1259" customFormat="1" x14ac:dyDescent="0.25">
      <c r="A319" s="1258"/>
      <c r="B319" s="1260"/>
      <c r="H319" s="1262"/>
      <c r="I319" s="1261"/>
      <c r="J319" s="1261"/>
      <c r="K319" s="1261"/>
      <c r="O319" s="1258"/>
      <c r="P319" s="1258"/>
      <c r="Q319" s="1258"/>
      <c r="R319" s="1258"/>
      <c r="S319" s="1258"/>
      <c r="T319" s="1258"/>
      <c r="U319" s="1258"/>
      <c r="V319" s="1258"/>
      <c r="W319" s="1258"/>
      <c r="X319" s="1258"/>
      <c r="Y319" s="1258"/>
      <c r="Z319" s="1258"/>
      <c r="AA319" s="1258"/>
      <c r="AB319" s="1258"/>
      <c r="AC319" s="1258"/>
    </row>
    <row r="320" spans="1:29" s="1259" customFormat="1" x14ac:dyDescent="0.25">
      <c r="A320" s="1258"/>
      <c r="B320" s="1260"/>
      <c r="H320" s="1262"/>
      <c r="I320" s="1261"/>
      <c r="J320" s="1261"/>
      <c r="K320" s="1261"/>
      <c r="O320" s="1258"/>
      <c r="P320" s="1258"/>
      <c r="Q320" s="1258"/>
      <c r="R320" s="1258"/>
      <c r="S320" s="1258"/>
      <c r="T320" s="1258"/>
      <c r="U320" s="1258"/>
      <c r="V320" s="1258"/>
      <c r="W320" s="1258"/>
      <c r="X320" s="1258"/>
      <c r="Y320" s="1258"/>
      <c r="Z320" s="1258"/>
      <c r="AA320" s="1258"/>
      <c r="AB320" s="1258"/>
      <c r="AC320" s="1258"/>
    </row>
    <row r="321" spans="1:29" s="1259" customFormat="1" x14ac:dyDescent="0.25">
      <c r="A321" s="1258"/>
      <c r="B321" s="1260"/>
      <c r="H321" s="1262"/>
      <c r="I321" s="1261"/>
      <c r="J321" s="1261"/>
      <c r="K321" s="1261"/>
      <c r="O321" s="1258"/>
      <c r="P321" s="1258"/>
      <c r="Q321" s="1258"/>
      <c r="R321" s="1258"/>
      <c r="S321" s="1258"/>
      <c r="T321" s="1258"/>
      <c r="U321" s="1258"/>
      <c r="V321" s="1258"/>
      <c r="W321" s="1258"/>
      <c r="X321" s="1258"/>
      <c r="Y321" s="1258"/>
      <c r="Z321" s="1258"/>
      <c r="AA321" s="1258"/>
      <c r="AB321" s="1258"/>
      <c r="AC321" s="1258"/>
    </row>
    <row r="322" spans="1:29" s="1259" customFormat="1" x14ac:dyDescent="0.25">
      <c r="A322" s="1258"/>
      <c r="B322" s="1260"/>
      <c r="H322" s="1262"/>
      <c r="I322" s="1261"/>
      <c r="J322" s="1261"/>
      <c r="K322" s="1261"/>
      <c r="O322" s="1258"/>
      <c r="P322" s="1258"/>
      <c r="Q322" s="1258"/>
      <c r="R322" s="1258"/>
      <c r="S322" s="1258"/>
      <c r="T322" s="1258"/>
      <c r="U322" s="1258"/>
      <c r="V322" s="1258"/>
      <c r="W322" s="1258"/>
      <c r="X322" s="1258"/>
      <c r="Y322" s="1258"/>
      <c r="Z322" s="1258"/>
      <c r="AA322" s="1258"/>
      <c r="AB322" s="1258"/>
      <c r="AC322" s="1258"/>
    </row>
    <row r="323" spans="1:29" s="1259" customFormat="1" x14ac:dyDescent="0.25">
      <c r="A323" s="1258"/>
      <c r="B323" s="1260"/>
      <c r="H323" s="1262"/>
      <c r="I323" s="1261"/>
      <c r="J323" s="1261"/>
      <c r="K323" s="1261"/>
      <c r="O323" s="1258"/>
      <c r="P323" s="1258"/>
      <c r="Q323" s="1258"/>
      <c r="R323" s="1258"/>
      <c r="S323" s="1258"/>
      <c r="T323" s="1258"/>
      <c r="U323" s="1258"/>
      <c r="V323" s="1258"/>
      <c r="W323" s="1258"/>
      <c r="X323" s="1258"/>
      <c r="Y323" s="1258"/>
      <c r="Z323" s="1258"/>
      <c r="AA323" s="1258"/>
      <c r="AB323" s="1258"/>
      <c r="AC323" s="1258"/>
    </row>
    <row r="324" spans="1:29" s="1259" customFormat="1" x14ac:dyDescent="0.25">
      <c r="A324" s="1258"/>
      <c r="B324" s="1260"/>
      <c r="H324" s="1262"/>
      <c r="I324" s="1261"/>
      <c r="J324" s="1261"/>
      <c r="K324" s="1261"/>
      <c r="O324" s="1258"/>
      <c r="P324" s="1258"/>
      <c r="Q324" s="1258"/>
      <c r="R324" s="1258"/>
      <c r="S324" s="1258"/>
      <c r="T324" s="1258"/>
      <c r="U324" s="1258"/>
      <c r="V324" s="1258"/>
      <c r="W324" s="1258"/>
      <c r="X324" s="1258"/>
      <c r="Y324" s="1258"/>
      <c r="Z324" s="1258"/>
      <c r="AA324" s="1258"/>
      <c r="AB324" s="1258"/>
      <c r="AC324" s="1258"/>
    </row>
    <row r="325" spans="1:29" s="1259" customFormat="1" x14ac:dyDescent="0.25">
      <c r="A325" s="1258"/>
      <c r="B325" s="1260"/>
      <c r="H325" s="1262"/>
      <c r="I325" s="1261"/>
      <c r="J325" s="1261"/>
      <c r="K325" s="1261"/>
      <c r="O325" s="1258"/>
      <c r="P325" s="1258"/>
      <c r="Q325" s="1258"/>
      <c r="R325" s="1258"/>
      <c r="S325" s="1258"/>
      <c r="T325" s="1258"/>
      <c r="U325" s="1258"/>
      <c r="V325" s="1258"/>
      <c r="W325" s="1258"/>
      <c r="X325" s="1258"/>
      <c r="Y325" s="1258"/>
      <c r="Z325" s="1258"/>
      <c r="AA325" s="1258"/>
      <c r="AB325" s="1258"/>
      <c r="AC325" s="1258"/>
    </row>
    <row r="326" spans="1:29" s="1259" customFormat="1" x14ac:dyDescent="0.25">
      <c r="A326" s="1258"/>
      <c r="B326" s="1260"/>
      <c r="H326" s="1262"/>
      <c r="I326" s="1261"/>
      <c r="J326" s="1261"/>
      <c r="K326" s="1261"/>
      <c r="O326" s="1258"/>
      <c r="P326" s="1258"/>
      <c r="Q326" s="1258"/>
      <c r="R326" s="1258"/>
      <c r="S326" s="1258"/>
      <c r="T326" s="1258"/>
      <c r="U326" s="1258"/>
      <c r="V326" s="1258"/>
      <c r="W326" s="1258"/>
      <c r="X326" s="1258"/>
      <c r="Y326" s="1258"/>
      <c r="Z326" s="1258"/>
      <c r="AA326" s="1258"/>
      <c r="AB326" s="1258"/>
      <c r="AC326" s="1258"/>
    </row>
    <row r="327" spans="1:29" s="1259" customFormat="1" x14ac:dyDescent="0.25">
      <c r="A327" s="1258"/>
      <c r="B327" s="1260"/>
      <c r="H327" s="1262"/>
      <c r="I327" s="1261"/>
      <c r="J327" s="1261"/>
      <c r="K327" s="1261"/>
      <c r="O327" s="1258"/>
      <c r="P327" s="1258"/>
      <c r="Q327" s="1258"/>
      <c r="R327" s="1258"/>
      <c r="S327" s="1258"/>
      <c r="T327" s="1258"/>
      <c r="U327" s="1258"/>
      <c r="V327" s="1258"/>
      <c r="W327" s="1258"/>
      <c r="X327" s="1258"/>
      <c r="Y327" s="1258"/>
      <c r="Z327" s="1258"/>
      <c r="AA327" s="1258"/>
      <c r="AB327" s="1258"/>
      <c r="AC327" s="1258"/>
    </row>
    <row r="328" spans="1:29" s="1259" customFormat="1" x14ac:dyDescent="0.25">
      <c r="A328" s="1258"/>
      <c r="B328" s="1260"/>
      <c r="H328" s="1262"/>
      <c r="I328" s="1261"/>
      <c r="J328" s="1261"/>
      <c r="K328" s="1261"/>
      <c r="O328" s="1258"/>
      <c r="P328" s="1258"/>
      <c r="Q328" s="1258"/>
      <c r="R328" s="1258"/>
      <c r="S328" s="1258"/>
      <c r="T328" s="1258"/>
      <c r="U328" s="1258"/>
      <c r="V328" s="1258"/>
      <c r="W328" s="1258"/>
      <c r="X328" s="1258"/>
      <c r="Y328" s="1258"/>
      <c r="Z328" s="1258"/>
      <c r="AA328" s="1258"/>
      <c r="AB328" s="1258"/>
      <c r="AC328" s="1258"/>
    </row>
    <row r="329" spans="1:29" s="1259" customFormat="1" x14ac:dyDescent="0.25">
      <c r="A329" s="1258"/>
      <c r="B329" s="1260"/>
      <c r="H329" s="1262"/>
      <c r="I329" s="1261"/>
      <c r="J329" s="1261"/>
      <c r="K329" s="1261"/>
      <c r="O329" s="1258"/>
      <c r="P329" s="1258"/>
      <c r="Q329" s="1258"/>
      <c r="R329" s="1258"/>
      <c r="S329" s="1258"/>
      <c r="T329" s="1258"/>
      <c r="U329" s="1258"/>
      <c r="V329" s="1258"/>
      <c r="W329" s="1258"/>
      <c r="X329" s="1258"/>
      <c r="Y329" s="1258"/>
      <c r="Z329" s="1258"/>
      <c r="AA329" s="1258"/>
      <c r="AB329" s="1258"/>
      <c r="AC329" s="1258"/>
    </row>
    <row r="330" spans="1:29" s="1259" customFormat="1" x14ac:dyDescent="0.25">
      <c r="A330" s="1258"/>
      <c r="B330" s="1260"/>
      <c r="H330" s="1262"/>
      <c r="I330" s="1261"/>
      <c r="J330" s="1261"/>
      <c r="K330" s="1261"/>
      <c r="O330" s="1258"/>
      <c r="P330" s="1258"/>
      <c r="Q330" s="1258"/>
      <c r="R330" s="1258"/>
      <c r="S330" s="1258"/>
      <c r="T330" s="1258"/>
      <c r="U330" s="1258"/>
      <c r="V330" s="1258"/>
      <c r="W330" s="1258"/>
      <c r="X330" s="1258"/>
      <c r="Y330" s="1258"/>
      <c r="Z330" s="1258"/>
      <c r="AA330" s="1258"/>
      <c r="AB330" s="1258"/>
      <c r="AC330" s="1258"/>
    </row>
    <row r="331" spans="1:29" s="1259" customFormat="1" x14ac:dyDescent="0.25">
      <c r="A331" s="1258"/>
      <c r="B331" s="1260"/>
      <c r="H331" s="1262"/>
      <c r="I331" s="1261"/>
      <c r="J331" s="1261"/>
      <c r="K331" s="1261"/>
      <c r="O331" s="1258"/>
      <c r="P331" s="1258"/>
      <c r="Q331" s="1258"/>
      <c r="R331" s="1258"/>
      <c r="S331" s="1258"/>
      <c r="T331" s="1258"/>
      <c r="U331" s="1258"/>
      <c r="V331" s="1258"/>
      <c r="W331" s="1258"/>
      <c r="X331" s="1258"/>
      <c r="Y331" s="1258"/>
      <c r="Z331" s="1258"/>
      <c r="AA331" s="1258"/>
      <c r="AB331" s="1258"/>
      <c r="AC331" s="1258"/>
    </row>
    <row r="332" spans="1:29" s="1259" customFormat="1" x14ac:dyDescent="0.25">
      <c r="A332" s="1258"/>
      <c r="B332" s="1260"/>
      <c r="H332" s="1262"/>
      <c r="I332" s="1261"/>
      <c r="J332" s="1261"/>
      <c r="K332" s="1261"/>
      <c r="O332" s="1258"/>
      <c r="P332" s="1258"/>
      <c r="Q332" s="1258"/>
      <c r="R332" s="1258"/>
      <c r="S332" s="1258"/>
      <c r="T332" s="1258"/>
      <c r="U332" s="1258"/>
      <c r="V332" s="1258"/>
      <c r="W332" s="1258"/>
      <c r="X332" s="1258"/>
      <c r="Y332" s="1258"/>
      <c r="Z332" s="1258"/>
      <c r="AA332" s="1258"/>
      <c r="AB332" s="1258"/>
      <c r="AC332" s="1258"/>
    </row>
    <row r="333" spans="1:29" s="1259" customFormat="1" x14ac:dyDescent="0.25">
      <c r="A333" s="1258"/>
      <c r="B333" s="1260"/>
      <c r="H333" s="1262"/>
      <c r="I333" s="1261"/>
      <c r="J333" s="1261"/>
      <c r="K333" s="1261"/>
      <c r="O333" s="1258"/>
      <c r="P333" s="1258"/>
      <c r="Q333" s="1258"/>
      <c r="R333" s="1258"/>
      <c r="S333" s="1258"/>
      <c r="T333" s="1258"/>
      <c r="U333" s="1258"/>
      <c r="V333" s="1258"/>
      <c r="W333" s="1258"/>
      <c r="X333" s="1258"/>
      <c r="Y333" s="1258"/>
      <c r="Z333" s="1258"/>
      <c r="AA333" s="1258"/>
      <c r="AB333" s="1258"/>
      <c r="AC333" s="1258"/>
    </row>
    <row r="334" spans="1:29" s="1259" customFormat="1" x14ac:dyDescent="0.25">
      <c r="A334" s="1258"/>
      <c r="B334" s="1260"/>
      <c r="H334" s="1262"/>
      <c r="I334" s="1261"/>
      <c r="J334" s="1261"/>
      <c r="K334" s="1261"/>
      <c r="O334" s="1258"/>
      <c r="P334" s="1258"/>
      <c r="Q334" s="1258"/>
      <c r="R334" s="1258"/>
      <c r="S334" s="1258"/>
      <c r="T334" s="1258"/>
      <c r="U334" s="1258"/>
      <c r="V334" s="1258"/>
      <c r="W334" s="1258"/>
      <c r="X334" s="1258"/>
      <c r="Y334" s="1258"/>
      <c r="Z334" s="1258"/>
      <c r="AA334" s="1258"/>
      <c r="AB334" s="1258"/>
      <c r="AC334" s="1258"/>
    </row>
    <row r="335" spans="1:29" s="1259" customFormat="1" x14ac:dyDescent="0.25">
      <c r="A335" s="1258"/>
      <c r="B335" s="1260"/>
      <c r="H335" s="1262"/>
      <c r="I335" s="1261"/>
      <c r="J335" s="1261"/>
      <c r="K335" s="1261"/>
      <c r="O335" s="1258"/>
      <c r="P335" s="1258"/>
      <c r="Q335" s="1258"/>
      <c r="R335" s="1258"/>
      <c r="S335" s="1258"/>
      <c r="T335" s="1258"/>
      <c r="U335" s="1258"/>
      <c r="V335" s="1258"/>
      <c r="W335" s="1258"/>
      <c r="X335" s="1258"/>
      <c r="Y335" s="1258"/>
      <c r="Z335" s="1258"/>
      <c r="AA335" s="1258"/>
      <c r="AB335" s="1258"/>
      <c r="AC335" s="1258"/>
    </row>
    <row r="336" spans="1:29" s="1259" customFormat="1" x14ac:dyDescent="0.25">
      <c r="A336" s="1258"/>
      <c r="B336" s="1260"/>
      <c r="H336" s="1262"/>
      <c r="I336" s="1261"/>
      <c r="J336" s="1261"/>
      <c r="K336" s="1261"/>
      <c r="O336" s="1258"/>
      <c r="P336" s="1258"/>
      <c r="Q336" s="1258"/>
      <c r="R336" s="1258"/>
      <c r="S336" s="1258"/>
      <c r="T336" s="1258"/>
      <c r="U336" s="1258"/>
      <c r="V336" s="1258"/>
      <c r="W336" s="1258"/>
      <c r="X336" s="1258"/>
      <c r="Y336" s="1258"/>
      <c r="Z336" s="1258"/>
      <c r="AA336" s="1258"/>
      <c r="AB336" s="1258"/>
      <c r="AC336" s="1258"/>
    </row>
    <row r="337" spans="1:29" s="1259" customFormat="1" x14ac:dyDescent="0.25">
      <c r="A337" s="1258"/>
      <c r="B337" s="1260"/>
      <c r="H337" s="1262"/>
      <c r="I337" s="1261"/>
      <c r="J337" s="1261"/>
      <c r="K337" s="1261"/>
      <c r="O337" s="1258"/>
      <c r="P337" s="1258"/>
      <c r="Q337" s="1258"/>
      <c r="R337" s="1258"/>
      <c r="S337" s="1258"/>
      <c r="T337" s="1258"/>
      <c r="U337" s="1258"/>
      <c r="V337" s="1258"/>
      <c r="W337" s="1258"/>
      <c r="X337" s="1258"/>
      <c r="Y337" s="1258"/>
      <c r="Z337" s="1258"/>
      <c r="AA337" s="1258"/>
      <c r="AB337" s="1258"/>
      <c r="AC337" s="1258"/>
    </row>
    <row r="338" spans="1:29" s="1259" customFormat="1" x14ac:dyDescent="0.25">
      <c r="A338" s="1258"/>
      <c r="B338" s="1260"/>
      <c r="H338" s="1262"/>
      <c r="I338" s="1261"/>
      <c r="J338" s="1261"/>
      <c r="K338" s="1261"/>
      <c r="O338" s="1258"/>
      <c r="P338" s="1258"/>
      <c r="Q338" s="1258"/>
      <c r="R338" s="1258"/>
      <c r="S338" s="1258"/>
      <c r="T338" s="1258"/>
      <c r="U338" s="1258"/>
      <c r="V338" s="1258"/>
      <c r="W338" s="1258"/>
      <c r="X338" s="1258"/>
      <c r="Y338" s="1258"/>
      <c r="Z338" s="1258"/>
      <c r="AA338" s="1258"/>
      <c r="AB338" s="1258"/>
      <c r="AC338" s="1258"/>
    </row>
    <row r="339" spans="1:29" s="1259" customFormat="1" x14ac:dyDescent="0.25">
      <c r="A339" s="1258"/>
      <c r="B339" s="1260"/>
      <c r="H339" s="1262"/>
      <c r="I339" s="1261"/>
      <c r="J339" s="1261"/>
      <c r="K339" s="1261"/>
      <c r="O339" s="1258"/>
      <c r="P339" s="1258"/>
      <c r="Q339" s="1258"/>
      <c r="R339" s="1258"/>
      <c r="S339" s="1258"/>
      <c r="T339" s="1258"/>
      <c r="U339" s="1258"/>
      <c r="V339" s="1258"/>
      <c r="W339" s="1258"/>
      <c r="X339" s="1258"/>
      <c r="Y339" s="1258"/>
      <c r="Z339" s="1258"/>
      <c r="AA339" s="1258"/>
      <c r="AB339" s="1258"/>
      <c r="AC339" s="1258"/>
    </row>
    <row r="340" spans="1:29" s="1259" customFormat="1" x14ac:dyDescent="0.25">
      <c r="A340" s="1258"/>
      <c r="B340" s="1260"/>
      <c r="H340" s="1262"/>
      <c r="I340" s="1261"/>
      <c r="J340" s="1261"/>
      <c r="K340" s="1261"/>
      <c r="O340" s="1258"/>
      <c r="P340" s="1258"/>
      <c r="Q340" s="1258"/>
      <c r="R340" s="1258"/>
      <c r="S340" s="1258"/>
      <c r="T340" s="1258"/>
      <c r="U340" s="1258"/>
      <c r="V340" s="1258"/>
      <c r="W340" s="1258"/>
      <c r="X340" s="1258"/>
      <c r="Y340" s="1258"/>
      <c r="Z340" s="1258"/>
      <c r="AA340" s="1258"/>
      <c r="AB340" s="1258"/>
      <c r="AC340" s="1258"/>
    </row>
    <row r="341" spans="1:29" s="1259" customFormat="1" x14ac:dyDescent="0.25">
      <c r="A341" s="1258"/>
      <c r="B341" s="1260"/>
      <c r="H341" s="1262"/>
      <c r="I341" s="1261"/>
      <c r="J341" s="1261"/>
      <c r="K341" s="1261"/>
      <c r="O341" s="1258"/>
      <c r="P341" s="1258"/>
      <c r="Q341" s="1258"/>
      <c r="R341" s="1258"/>
      <c r="S341" s="1258"/>
      <c r="T341" s="1258"/>
      <c r="U341" s="1258"/>
      <c r="V341" s="1258"/>
      <c r="W341" s="1258"/>
      <c r="X341" s="1258"/>
      <c r="Y341" s="1258"/>
      <c r="Z341" s="1258"/>
      <c r="AA341" s="1258"/>
      <c r="AB341" s="1258"/>
      <c r="AC341" s="1258"/>
    </row>
    <row r="342" spans="1:29" s="1259" customFormat="1" x14ac:dyDescent="0.25">
      <c r="A342" s="1258"/>
      <c r="B342" s="1260"/>
      <c r="H342" s="1262"/>
      <c r="I342" s="1261"/>
      <c r="J342" s="1261"/>
      <c r="K342" s="1261"/>
      <c r="O342" s="1258"/>
      <c r="P342" s="1258"/>
      <c r="Q342" s="1258"/>
      <c r="R342" s="1258"/>
      <c r="S342" s="1258"/>
      <c r="T342" s="1258"/>
      <c r="U342" s="1258"/>
      <c r="V342" s="1258"/>
      <c r="W342" s="1258"/>
      <c r="X342" s="1258"/>
      <c r="Y342" s="1258"/>
      <c r="Z342" s="1258"/>
      <c r="AA342" s="1258"/>
      <c r="AB342" s="1258"/>
      <c r="AC342" s="1258"/>
    </row>
    <row r="343" spans="1:29" s="1259" customFormat="1" x14ac:dyDescent="0.25">
      <c r="A343" s="1258"/>
      <c r="B343" s="1260"/>
      <c r="H343" s="1262"/>
      <c r="I343" s="1261"/>
      <c r="J343" s="1261"/>
      <c r="K343" s="1261"/>
      <c r="O343" s="1258"/>
      <c r="P343" s="1258"/>
      <c r="Q343" s="1258"/>
      <c r="R343" s="1258"/>
      <c r="S343" s="1258"/>
      <c r="T343" s="1258"/>
      <c r="U343" s="1258"/>
      <c r="V343" s="1258"/>
      <c r="W343" s="1258"/>
      <c r="X343" s="1258"/>
      <c r="Y343" s="1258"/>
      <c r="Z343" s="1258"/>
      <c r="AA343" s="1258"/>
      <c r="AB343" s="1258"/>
      <c r="AC343" s="1258"/>
    </row>
    <row r="344" spans="1:29" s="1259" customFormat="1" x14ac:dyDescent="0.25">
      <c r="A344" s="1258"/>
      <c r="B344" s="1260"/>
      <c r="H344" s="1262"/>
      <c r="I344" s="1261"/>
      <c r="J344" s="1261"/>
      <c r="K344" s="1261"/>
      <c r="O344" s="1258"/>
      <c r="P344" s="1258"/>
      <c r="Q344" s="1258"/>
      <c r="R344" s="1258"/>
      <c r="S344" s="1258"/>
      <c r="T344" s="1258"/>
      <c r="U344" s="1258"/>
      <c r="V344" s="1258"/>
      <c r="W344" s="1258"/>
      <c r="X344" s="1258"/>
      <c r="Y344" s="1258"/>
      <c r="Z344" s="1258"/>
      <c r="AA344" s="1258"/>
      <c r="AB344" s="1258"/>
      <c r="AC344" s="1258"/>
    </row>
    <row r="345" spans="1:29" s="1259" customFormat="1" x14ac:dyDescent="0.25">
      <c r="A345" s="1258"/>
      <c r="B345" s="1260"/>
      <c r="H345" s="1262"/>
      <c r="I345" s="1261"/>
      <c r="J345" s="1261"/>
      <c r="K345" s="1261"/>
      <c r="O345" s="1258"/>
      <c r="P345" s="1258"/>
      <c r="Q345" s="1258"/>
      <c r="R345" s="1258"/>
      <c r="S345" s="1258"/>
      <c r="T345" s="1258"/>
      <c r="U345" s="1258"/>
      <c r="V345" s="1258"/>
      <c r="W345" s="1258"/>
      <c r="X345" s="1258"/>
      <c r="Y345" s="1258"/>
      <c r="Z345" s="1258"/>
      <c r="AA345" s="1258"/>
      <c r="AB345" s="1258"/>
      <c r="AC345" s="1258"/>
    </row>
    <row r="346" spans="1:29" s="1259" customFormat="1" x14ac:dyDescent="0.25">
      <c r="A346" s="1258"/>
      <c r="B346" s="1260"/>
      <c r="H346" s="1262"/>
      <c r="I346" s="1261"/>
      <c r="J346" s="1261"/>
      <c r="K346" s="1261"/>
      <c r="O346" s="1258"/>
      <c r="P346" s="1258"/>
      <c r="Q346" s="1258"/>
      <c r="R346" s="1258"/>
      <c r="S346" s="1258"/>
      <c r="T346" s="1258"/>
      <c r="U346" s="1258"/>
      <c r="V346" s="1258"/>
      <c r="W346" s="1258"/>
      <c r="X346" s="1258"/>
      <c r="Y346" s="1258"/>
      <c r="Z346" s="1258"/>
      <c r="AA346" s="1258"/>
      <c r="AB346" s="1258"/>
      <c r="AC346" s="1258"/>
    </row>
    <row r="347" spans="1:29" s="1259" customFormat="1" x14ac:dyDescent="0.25">
      <c r="A347" s="1258"/>
      <c r="B347" s="1260"/>
      <c r="H347" s="1262"/>
      <c r="I347" s="1261"/>
      <c r="J347" s="1261"/>
      <c r="K347" s="1261"/>
      <c r="O347" s="1258"/>
      <c r="P347" s="1258"/>
      <c r="Q347" s="1258"/>
      <c r="R347" s="1258"/>
      <c r="S347" s="1258"/>
      <c r="T347" s="1258"/>
      <c r="U347" s="1258"/>
      <c r="V347" s="1258"/>
      <c r="W347" s="1258"/>
      <c r="X347" s="1258"/>
      <c r="Y347" s="1258"/>
      <c r="Z347" s="1258"/>
      <c r="AA347" s="1258"/>
      <c r="AB347" s="1258"/>
      <c r="AC347" s="1258"/>
    </row>
    <row r="348" spans="1:29" s="1259" customFormat="1" x14ac:dyDescent="0.25">
      <c r="A348" s="1258"/>
      <c r="B348" s="1260"/>
      <c r="H348" s="1262"/>
      <c r="I348" s="1261"/>
      <c r="J348" s="1261"/>
      <c r="K348" s="1261"/>
      <c r="O348" s="1258"/>
      <c r="P348" s="1258"/>
      <c r="Q348" s="1258"/>
      <c r="R348" s="1258"/>
      <c r="S348" s="1258"/>
      <c r="T348" s="1258"/>
      <c r="U348" s="1258"/>
      <c r="V348" s="1258"/>
      <c r="W348" s="1258"/>
      <c r="X348" s="1258"/>
      <c r="Y348" s="1258"/>
      <c r="Z348" s="1258"/>
      <c r="AA348" s="1258"/>
      <c r="AB348" s="1258"/>
      <c r="AC348" s="1258"/>
    </row>
    <row r="349" spans="1:29" s="1259" customFormat="1" x14ac:dyDescent="0.25">
      <c r="A349" s="1258"/>
      <c r="B349" s="1260"/>
      <c r="H349" s="1262"/>
      <c r="I349" s="1261"/>
      <c r="J349" s="1261"/>
      <c r="K349" s="1261"/>
      <c r="O349" s="1258"/>
      <c r="P349" s="1258"/>
      <c r="Q349" s="1258"/>
      <c r="R349" s="1258"/>
      <c r="S349" s="1258"/>
      <c r="T349" s="1258"/>
      <c r="U349" s="1258"/>
      <c r="V349" s="1258"/>
      <c r="W349" s="1258"/>
      <c r="X349" s="1258"/>
      <c r="Y349" s="1258"/>
      <c r="Z349" s="1258"/>
      <c r="AA349" s="1258"/>
      <c r="AB349" s="1258"/>
      <c r="AC349" s="1258"/>
    </row>
    <row r="350" spans="1:29" s="1259" customFormat="1" x14ac:dyDescent="0.25">
      <c r="A350" s="1258"/>
      <c r="B350" s="1260"/>
      <c r="H350" s="1262"/>
      <c r="I350" s="1261"/>
      <c r="J350" s="1261"/>
      <c r="K350" s="1261"/>
      <c r="O350" s="1258"/>
      <c r="P350" s="1258"/>
      <c r="Q350" s="1258"/>
      <c r="R350" s="1258"/>
      <c r="S350" s="1258"/>
      <c r="T350" s="1258"/>
      <c r="U350" s="1258"/>
      <c r="V350" s="1258"/>
      <c r="W350" s="1258"/>
      <c r="X350" s="1258"/>
      <c r="Y350" s="1258"/>
      <c r="Z350" s="1258"/>
      <c r="AA350" s="1258"/>
      <c r="AB350" s="1258"/>
      <c r="AC350" s="1258"/>
    </row>
    <row r="351" spans="1:29" s="1259" customFormat="1" x14ac:dyDescent="0.25">
      <c r="A351" s="1258"/>
      <c r="B351" s="1260"/>
      <c r="H351" s="1262"/>
      <c r="I351" s="1261"/>
      <c r="J351" s="1261"/>
      <c r="K351" s="1261"/>
      <c r="O351" s="1258"/>
      <c r="P351" s="1258"/>
      <c r="Q351" s="1258"/>
      <c r="R351" s="1258"/>
      <c r="S351" s="1258"/>
      <c r="T351" s="1258"/>
      <c r="U351" s="1258"/>
      <c r="V351" s="1258"/>
      <c r="W351" s="1258"/>
      <c r="X351" s="1258"/>
      <c r="Y351" s="1258"/>
      <c r="Z351" s="1258"/>
      <c r="AA351" s="1258"/>
      <c r="AB351" s="1258"/>
      <c r="AC351" s="1258"/>
    </row>
    <row r="352" spans="1:29" s="1259" customFormat="1" x14ac:dyDescent="0.25">
      <c r="A352" s="1258"/>
      <c r="B352" s="1260"/>
      <c r="H352" s="1262"/>
      <c r="I352" s="1261"/>
      <c r="J352" s="1261"/>
      <c r="K352" s="1261"/>
      <c r="O352" s="1258"/>
      <c r="P352" s="1258"/>
      <c r="Q352" s="1258"/>
      <c r="R352" s="1258"/>
      <c r="S352" s="1258"/>
      <c r="T352" s="1258"/>
      <c r="U352" s="1258"/>
      <c r="V352" s="1258"/>
      <c r="W352" s="1258"/>
      <c r="X352" s="1258"/>
      <c r="Y352" s="1258"/>
      <c r="Z352" s="1258"/>
      <c r="AA352" s="1258"/>
      <c r="AB352" s="1258"/>
      <c r="AC352" s="1258"/>
    </row>
    <row r="353" spans="1:29" s="1259" customFormat="1" x14ac:dyDescent="0.25">
      <c r="A353" s="1258"/>
      <c r="B353" s="1260"/>
      <c r="H353" s="1262"/>
      <c r="I353" s="1261"/>
      <c r="J353" s="1261"/>
      <c r="K353" s="1261"/>
      <c r="O353" s="1258"/>
      <c r="P353" s="1258"/>
      <c r="Q353" s="1258"/>
      <c r="R353" s="1258"/>
      <c r="S353" s="1258"/>
      <c r="T353" s="1258"/>
      <c r="U353" s="1258"/>
      <c r="V353" s="1258"/>
      <c r="W353" s="1258"/>
      <c r="X353" s="1258"/>
      <c r="Y353" s="1258"/>
      <c r="Z353" s="1258"/>
      <c r="AA353" s="1258"/>
      <c r="AB353" s="1258"/>
      <c r="AC353" s="1258"/>
    </row>
    <row r="354" spans="1:29" s="1259" customFormat="1" x14ac:dyDescent="0.25">
      <c r="A354" s="1258"/>
      <c r="B354" s="1260"/>
      <c r="H354" s="1262"/>
      <c r="I354" s="1261"/>
      <c r="J354" s="1261"/>
      <c r="K354" s="1261"/>
      <c r="O354" s="1258"/>
      <c r="P354" s="1258"/>
      <c r="Q354" s="1258"/>
      <c r="R354" s="1258"/>
      <c r="S354" s="1258"/>
      <c r="T354" s="1258"/>
      <c r="U354" s="1258"/>
      <c r="V354" s="1258"/>
      <c r="W354" s="1258"/>
      <c r="X354" s="1258"/>
      <c r="Y354" s="1258"/>
      <c r="Z354" s="1258"/>
      <c r="AA354" s="1258"/>
      <c r="AB354" s="1258"/>
      <c r="AC354" s="1258"/>
    </row>
    <row r="355" spans="1:29" s="1259" customFormat="1" x14ac:dyDescent="0.25">
      <c r="A355" s="1258"/>
      <c r="B355" s="1260"/>
      <c r="H355" s="1262"/>
      <c r="I355" s="1261"/>
      <c r="J355" s="1261"/>
      <c r="K355" s="1261"/>
      <c r="O355" s="1258"/>
      <c r="P355" s="1258"/>
      <c r="Q355" s="1258"/>
      <c r="R355" s="1258"/>
      <c r="S355" s="1258"/>
      <c r="T355" s="1258"/>
      <c r="U355" s="1258"/>
      <c r="V355" s="1258"/>
      <c r="W355" s="1258"/>
      <c r="X355" s="1258"/>
      <c r="Y355" s="1258"/>
      <c r="Z355" s="1258"/>
      <c r="AA355" s="1258"/>
      <c r="AB355" s="1258"/>
      <c r="AC355" s="1258"/>
    </row>
    <row r="356" spans="1:29" s="1259" customFormat="1" x14ac:dyDescent="0.25">
      <c r="A356" s="1258"/>
      <c r="B356" s="1260"/>
      <c r="H356" s="1262"/>
      <c r="I356" s="1261"/>
      <c r="J356" s="1261"/>
      <c r="K356" s="1261"/>
      <c r="O356" s="1258"/>
      <c r="P356" s="1258"/>
      <c r="Q356" s="1258"/>
      <c r="R356" s="1258"/>
      <c r="S356" s="1258"/>
      <c r="T356" s="1258"/>
      <c r="U356" s="1258"/>
      <c r="V356" s="1258"/>
      <c r="W356" s="1258"/>
      <c r="X356" s="1258"/>
      <c r="Y356" s="1258"/>
      <c r="Z356" s="1258"/>
      <c r="AA356" s="1258"/>
      <c r="AB356" s="1258"/>
      <c r="AC356" s="1258"/>
    </row>
    <row r="357" spans="1:29" s="1259" customFormat="1" x14ac:dyDescent="0.25">
      <c r="A357" s="1258"/>
      <c r="B357" s="1260"/>
      <c r="H357" s="1262"/>
      <c r="I357" s="1261"/>
      <c r="J357" s="1261"/>
      <c r="K357" s="1261"/>
      <c r="O357" s="1258"/>
      <c r="P357" s="1258"/>
      <c r="Q357" s="1258"/>
      <c r="R357" s="1258"/>
      <c r="S357" s="1258"/>
      <c r="T357" s="1258"/>
      <c r="U357" s="1258"/>
      <c r="V357" s="1258"/>
      <c r="W357" s="1258"/>
      <c r="X357" s="1258"/>
      <c r="Y357" s="1258"/>
      <c r="Z357" s="1258"/>
      <c r="AA357" s="1258"/>
      <c r="AB357" s="1258"/>
      <c r="AC357" s="1258"/>
    </row>
    <row r="358" spans="1:29" s="1259" customFormat="1" x14ac:dyDescent="0.25">
      <c r="A358" s="1258"/>
      <c r="B358" s="1260"/>
      <c r="H358" s="1262"/>
      <c r="I358" s="1261"/>
      <c r="J358" s="1261"/>
      <c r="K358" s="1261"/>
      <c r="O358" s="1258"/>
      <c r="P358" s="1258"/>
      <c r="Q358" s="1258"/>
      <c r="R358" s="1258"/>
      <c r="S358" s="1258"/>
      <c r="T358" s="1258"/>
      <c r="U358" s="1258"/>
      <c r="V358" s="1258"/>
      <c r="W358" s="1258"/>
      <c r="X358" s="1258"/>
      <c r="Y358" s="1258"/>
      <c r="Z358" s="1258"/>
      <c r="AA358" s="1258"/>
      <c r="AB358" s="1258"/>
      <c r="AC358" s="1258"/>
    </row>
    <row r="359" spans="1:29" s="1259" customFormat="1" x14ac:dyDescent="0.25">
      <c r="A359" s="1258"/>
      <c r="B359" s="1260"/>
      <c r="H359" s="1262"/>
      <c r="I359" s="1261"/>
      <c r="J359" s="1261"/>
      <c r="K359" s="1261"/>
      <c r="O359" s="1258"/>
      <c r="P359" s="1258"/>
      <c r="Q359" s="1258"/>
      <c r="R359" s="1258"/>
      <c r="S359" s="1258"/>
      <c r="T359" s="1258"/>
      <c r="U359" s="1258"/>
      <c r="V359" s="1258"/>
      <c r="W359" s="1258"/>
      <c r="X359" s="1258"/>
      <c r="Y359" s="1258"/>
      <c r="Z359" s="1258"/>
      <c r="AA359" s="1258"/>
      <c r="AB359" s="1258"/>
      <c r="AC359" s="1258"/>
    </row>
    <row r="360" spans="1:29" s="1259" customFormat="1" x14ac:dyDescent="0.25">
      <c r="A360" s="1258"/>
      <c r="B360" s="1260"/>
      <c r="H360" s="1262"/>
      <c r="I360" s="1261"/>
      <c r="J360" s="1261"/>
      <c r="K360" s="1261"/>
      <c r="O360" s="1258"/>
      <c r="P360" s="1258"/>
      <c r="Q360" s="1258"/>
      <c r="R360" s="1258"/>
      <c r="S360" s="1258"/>
      <c r="T360" s="1258"/>
      <c r="U360" s="1258"/>
      <c r="V360" s="1258"/>
      <c r="W360" s="1258"/>
      <c r="X360" s="1258"/>
      <c r="Y360" s="1258"/>
      <c r="Z360" s="1258"/>
      <c r="AA360" s="1258"/>
      <c r="AB360" s="1258"/>
      <c r="AC360" s="1258"/>
    </row>
    <row r="361" spans="1:29" s="1259" customFormat="1" x14ac:dyDescent="0.25">
      <c r="A361" s="1258"/>
      <c r="B361" s="1260"/>
      <c r="H361" s="1262"/>
      <c r="I361" s="1261"/>
      <c r="J361" s="1261"/>
      <c r="K361" s="1261"/>
      <c r="O361" s="1258"/>
      <c r="P361" s="1258"/>
      <c r="Q361" s="1258"/>
      <c r="R361" s="1258"/>
      <c r="S361" s="1258"/>
      <c r="T361" s="1258"/>
      <c r="U361" s="1258"/>
      <c r="V361" s="1258"/>
      <c r="W361" s="1258"/>
      <c r="X361" s="1258"/>
      <c r="Y361" s="1258"/>
      <c r="Z361" s="1258"/>
      <c r="AA361" s="1258"/>
      <c r="AB361" s="1258"/>
      <c r="AC361" s="1258"/>
    </row>
    <row r="362" spans="1:29" s="1259" customFormat="1" x14ac:dyDescent="0.25">
      <c r="A362" s="1258"/>
      <c r="B362" s="1260"/>
      <c r="H362" s="1262"/>
      <c r="I362" s="1261"/>
      <c r="J362" s="1261"/>
      <c r="K362" s="1261"/>
      <c r="O362" s="1258"/>
      <c r="P362" s="1258"/>
      <c r="Q362" s="1258"/>
      <c r="R362" s="1258"/>
      <c r="S362" s="1258"/>
      <c r="T362" s="1258"/>
      <c r="U362" s="1258"/>
      <c r="V362" s="1258"/>
      <c r="W362" s="1258"/>
      <c r="X362" s="1258"/>
      <c r="Y362" s="1258"/>
      <c r="Z362" s="1258"/>
      <c r="AA362" s="1258"/>
      <c r="AB362" s="1258"/>
      <c r="AC362" s="1258"/>
    </row>
    <row r="363" spans="1:29" s="1259" customFormat="1" x14ac:dyDescent="0.25">
      <c r="A363" s="1258"/>
      <c r="B363" s="1260"/>
      <c r="H363" s="1262"/>
      <c r="I363" s="1261"/>
      <c r="J363" s="1261"/>
      <c r="K363" s="1261"/>
      <c r="O363" s="1258"/>
      <c r="P363" s="1258"/>
      <c r="Q363" s="1258"/>
      <c r="R363" s="1258"/>
      <c r="S363" s="1258"/>
      <c r="T363" s="1258"/>
      <c r="U363" s="1258"/>
      <c r="V363" s="1258"/>
      <c r="W363" s="1258"/>
      <c r="X363" s="1258"/>
      <c r="Y363" s="1258"/>
      <c r="Z363" s="1258"/>
      <c r="AA363" s="1258"/>
      <c r="AB363" s="1258"/>
      <c r="AC363" s="1258"/>
    </row>
    <row r="364" spans="1:29" s="1259" customFormat="1" x14ac:dyDescent="0.25">
      <c r="A364" s="1258"/>
      <c r="B364" s="1260"/>
      <c r="H364" s="1262"/>
      <c r="I364" s="1261"/>
      <c r="J364" s="1261"/>
      <c r="K364" s="1261"/>
      <c r="O364" s="1258"/>
      <c r="P364" s="1258"/>
      <c r="Q364" s="1258"/>
      <c r="R364" s="1258"/>
      <c r="S364" s="1258"/>
      <c r="T364" s="1258"/>
      <c r="U364" s="1258"/>
      <c r="V364" s="1258"/>
      <c r="W364" s="1258"/>
      <c r="X364" s="1258"/>
      <c r="Y364" s="1258"/>
      <c r="Z364" s="1258"/>
      <c r="AA364" s="1258"/>
      <c r="AB364" s="1258"/>
      <c r="AC364" s="1258"/>
    </row>
    <row r="365" spans="1:29" s="1259" customFormat="1" x14ac:dyDescent="0.25">
      <c r="A365" s="1258"/>
      <c r="B365" s="1260"/>
      <c r="H365" s="1262"/>
      <c r="I365" s="1261"/>
      <c r="J365" s="1261"/>
      <c r="K365" s="1261"/>
      <c r="O365" s="1258"/>
      <c r="P365" s="1258"/>
      <c r="Q365" s="1258"/>
      <c r="R365" s="1258"/>
      <c r="S365" s="1258"/>
      <c r="T365" s="1258"/>
      <c r="U365" s="1258"/>
      <c r="V365" s="1258"/>
      <c r="W365" s="1258"/>
      <c r="X365" s="1258"/>
      <c r="Y365" s="1258"/>
      <c r="Z365" s="1258"/>
      <c r="AA365" s="1258"/>
      <c r="AB365" s="1258"/>
      <c r="AC365" s="1258"/>
    </row>
    <row r="366" spans="1:29" s="1259" customFormat="1" x14ac:dyDescent="0.25">
      <c r="A366" s="1258"/>
      <c r="B366" s="1260"/>
      <c r="H366" s="1262"/>
      <c r="I366" s="1261"/>
      <c r="J366" s="1261"/>
      <c r="O366" s="1258"/>
      <c r="P366" s="1258"/>
      <c r="Q366" s="1258"/>
      <c r="R366" s="1258"/>
      <c r="S366" s="1258"/>
      <c r="T366" s="1258"/>
      <c r="U366" s="1258"/>
      <c r="V366" s="1258"/>
      <c r="W366" s="1258"/>
      <c r="X366" s="1258"/>
      <c r="Y366" s="1258"/>
      <c r="Z366" s="1258"/>
      <c r="AA366" s="1258"/>
      <c r="AB366" s="1258"/>
      <c r="AC366" s="1258"/>
    </row>
    <row r="367" spans="1:29" s="1259" customFormat="1" x14ac:dyDescent="0.25">
      <c r="A367" s="1258"/>
      <c r="B367" s="1260"/>
      <c r="H367" s="1262"/>
      <c r="I367" s="1261"/>
      <c r="J367" s="1261"/>
      <c r="O367" s="1258"/>
      <c r="P367" s="1258"/>
      <c r="Q367" s="1258"/>
      <c r="R367" s="1258"/>
      <c r="S367" s="1258"/>
      <c r="T367" s="1258"/>
      <c r="U367" s="1258"/>
      <c r="V367" s="1258"/>
      <c r="W367" s="1258"/>
      <c r="X367" s="1258"/>
      <c r="Y367" s="1258"/>
      <c r="Z367" s="1258"/>
      <c r="AA367" s="1258"/>
      <c r="AB367" s="1258"/>
      <c r="AC367" s="1258"/>
    </row>
    <row r="368" spans="1:29" s="1259" customFormat="1" x14ac:dyDescent="0.25">
      <c r="A368" s="1258"/>
      <c r="B368" s="1260"/>
      <c r="O368" s="1258"/>
      <c r="P368" s="1258"/>
      <c r="Q368" s="1258"/>
      <c r="R368" s="1258"/>
      <c r="S368" s="1258"/>
      <c r="T368" s="1258"/>
      <c r="U368" s="1258"/>
      <c r="V368" s="1258"/>
      <c r="W368" s="1258"/>
      <c r="X368" s="1258"/>
      <c r="Y368" s="1258"/>
      <c r="Z368" s="1258"/>
      <c r="AA368" s="1258"/>
      <c r="AB368" s="1258"/>
      <c r="AC368" s="1258"/>
    </row>
    <row r="369" spans="1:29" s="1259" customFormat="1" x14ac:dyDescent="0.25">
      <c r="A369" s="1258"/>
      <c r="B369" s="1260"/>
      <c r="O369" s="1258"/>
      <c r="P369" s="1258"/>
      <c r="Q369" s="1258"/>
      <c r="R369" s="1258"/>
      <c r="S369" s="1258"/>
      <c r="T369" s="1258"/>
      <c r="U369" s="1258"/>
      <c r="V369" s="1258"/>
      <c r="W369" s="1258"/>
      <c r="X369" s="1258"/>
      <c r="Y369" s="1258"/>
      <c r="Z369" s="1258"/>
      <c r="AA369" s="1258"/>
      <c r="AB369" s="1258"/>
      <c r="AC369" s="1258"/>
    </row>
    <row r="370" spans="1:29" s="1259" customFormat="1" x14ac:dyDescent="0.25">
      <c r="A370" s="1258"/>
      <c r="B370" s="1260"/>
      <c r="O370" s="1258"/>
      <c r="P370" s="1258"/>
      <c r="Q370" s="1258"/>
      <c r="R370" s="1258"/>
      <c r="S370" s="1258"/>
      <c r="T370" s="1258"/>
      <c r="U370" s="1258"/>
      <c r="V370" s="1258"/>
      <c r="W370" s="1258"/>
      <c r="X370" s="1258"/>
      <c r="Y370" s="1258"/>
      <c r="Z370" s="1258"/>
      <c r="AA370" s="1258"/>
      <c r="AB370" s="1258"/>
      <c r="AC370" s="1258"/>
    </row>
    <row r="371" spans="1:29" s="1259" customFormat="1" x14ac:dyDescent="0.25">
      <c r="A371" s="1258"/>
      <c r="B371" s="1260"/>
      <c r="O371" s="1258"/>
      <c r="P371" s="1258"/>
      <c r="Q371" s="1258"/>
      <c r="R371" s="1258"/>
      <c r="S371" s="1258"/>
      <c r="T371" s="1258"/>
      <c r="U371" s="1258"/>
      <c r="V371" s="1258"/>
      <c r="W371" s="1258"/>
      <c r="X371" s="1258"/>
      <c r="Y371" s="1258"/>
      <c r="Z371" s="1258"/>
      <c r="AA371" s="1258"/>
      <c r="AB371" s="1258"/>
      <c r="AC371" s="1258"/>
    </row>
    <row r="372" spans="1:29" s="1259" customFormat="1" x14ac:dyDescent="0.25">
      <c r="A372" s="1258"/>
      <c r="B372" s="1260"/>
      <c r="O372" s="1258"/>
      <c r="P372" s="1258"/>
      <c r="Q372" s="1258"/>
      <c r="R372" s="1258"/>
      <c r="S372" s="1258"/>
      <c r="T372" s="1258"/>
      <c r="U372" s="1258"/>
      <c r="V372" s="1258"/>
      <c r="W372" s="1258"/>
      <c r="X372" s="1258"/>
      <c r="Y372" s="1258"/>
      <c r="Z372" s="1258"/>
      <c r="AA372" s="1258"/>
      <c r="AB372" s="1258"/>
      <c r="AC372" s="1258"/>
    </row>
    <row r="373" spans="1:29" s="1259" customFormat="1" x14ac:dyDescent="0.25">
      <c r="A373" s="1258"/>
      <c r="B373" s="1260"/>
      <c r="O373" s="1258"/>
      <c r="P373" s="1258"/>
      <c r="Q373" s="1258"/>
      <c r="R373" s="1258"/>
      <c r="S373" s="1258"/>
      <c r="T373" s="1258"/>
      <c r="U373" s="1258"/>
      <c r="V373" s="1258"/>
      <c r="W373" s="1258"/>
      <c r="X373" s="1258"/>
      <c r="Y373" s="1258"/>
      <c r="Z373" s="1258"/>
      <c r="AA373" s="1258"/>
      <c r="AB373" s="1258"/>
      <c r="AC373" s="1258"/>
    </row>
    <row r="374" spans="1:29" s="1259" customFormat="1" x14ac:dyDescent="0.25">
      <c r="A374" s="1258"/>
      <c r="B374" s="1260"/>
      <c r="O374" s="1258"/>
      <c r="P374" s="1258"/>
      <c r="Q374" s="1258"/>
      <c r="R374" s="1258"/>
      <c r="S374" s="1258"/>
      <c r="T374" s="1258"/>
      <c r="U374" s="1258"/>
      <c r="V374" s="1258"/>
      <c r="W374" s="1258"/>
      <c r="X374" s="1258"/>
      <c r="Y374" s="1258"/>
      <c r="Z374" s="1258"/>
      <c r="AA374" s="1258"/>
      <c r="AB374" s="1258"/>
      <c r="AC374" s="1258"/>
    </row>
    <row r="375" spans="1:29" s="1259" customFormat="1" x14ac:dyDescent="0.25">
      <c r="A375" s="1258"/>
      <c r="B375" s="1260"/>
      <c r="O375" s="1258"/>
      <c r="P375" s="1258"/>
      <c r="Q375" s="1258"/>
      <c r="R375" s="1258"/>
      <c r="S375" s="1258"/>
      <c r="T375" s="1258"/>
      <c r="U375" s="1258"/>
      <c r="V375" s="1258"/>
      <c r="W375" s="1258"/>
      <c r="X375" s="1258"/>
      <c r="Y375" s="1258"/>
      <c r="Z375" s="1258"/>
      <c r="AA375" s="1258"/>
      <c r="AB375" s="1258"/>
      <c r="AC375" s="1258"/>
    </row>
    <row r="376" spans="1:29" s="1259" customFormat="1" x14ac:dyDescent="0.25">
      <c r="A376" s="1258"/>
      <c r="B376" s="1260"/>
      <c r="O376" s="1258"/>
      <c r="P376" s="1258"/>
      <c r="Q376" s="1258"/>
      <c r="R376" s="1258"/>
      <c r="S376" s="1258"/>
      <c r="T376" s="1258"/>
      <c r="U376" s="1258"/>
      <c r="V376" s="1258"/>
      <c r="W376" s="1258"/>
      <c r="X376" s="1258"/>
      <c r="Y376" s="1258"/>
      <c r="Z376" s="1258"/>
      <c r="AA376" s="1258"/>
      <c r="AB376" s="1258"/>
      <c r="AC376" s="1258"/>
    </row>
    <row r="377" spans="1:29" s="1259" customFormat="1" x14ac:dyDescent="0.25">
      <c r="A377" s="1258"/>
      <c r="B377" s="1260"/>
      <c r="O377" s="1258"/>
      <c r="P377" s="1258"/>
      <c r="Q377" s="1258"/>
      <c r="R377" s="1258"/>
      <c r="S377" s="1258"/>
      <c r="T377" s="1258"/>
      <c r="U377" s="1258"/>
      <c r="V377" s="1258"/>
      <c r="W377" s="1258"/>
      <c r="X377" s="1258"/>
      <c r="Y377" s="1258"/>
      <c r="Z377" s="1258"/>
      <c r="AA377" s="1258"/>
      <c r="AB377" s="1258"/>
      <c r="AC377" s="1258"/>
    </row>
    <row r="378" spans="1:29" s="1259" customFormat="1" x14ac:dyDescent="0.25">
      <c r="A378" s="1258"/>
      <c r="B378" s="1260"/>
      <c r="O378" s="1258"/>
      <c r="P378" s="1258"/>
      <c r="Q378" s="1258"/>
      <c r="R378" s="1258"/>
      <c r="S378" s="1258"/>
      <c r="T378" s="1258"/>
      <c r="U378" s="1258"/>
      <c r="V378" s="1258"/>
      <c r="W378" s="1258"/>
      <c r="X378" s="1258"/>
      <c r="Y378" s="1258"/>
      <c r="Z378" s="1258"/>
      <c r="AA378" s="1258"/>
      <c r="AB378" s="1258"/>
      <c r="AC378" s="1258"/>
    </row>
    <row r="379" spans="1:29" s="1259" customFormat="1" x14ac:dyDescent="0.25">
      <c r="A379" s="1258"/>
      <c r="B379" s="1260"/>
      <c r="O379" s="1258"/>
      <c r="P379" s="1258"/>
      <c r="Q379" s="1258"/>
      <c r="R379" s="1258"/>
      <c r="S379" s="1258"/>
      <c r="T379" s="1258"/>
      <c r="U379" s="1258"/>
      <c r="V379" s="1258"/>
      <c r="W379" s="1258"/>
      <c r="X379" s="1258"/>
      <c r="Y379" s="1258"/>
      <c r="Z379" s="1258"/>
      <c r="AA379" s="1258"/>
      <c r="AB379" s="1258"/>
      <c r="AC379" s="1258"/>
    </row>
    <row r="380" spans="1:29" s="1259" customFormat="1" x14ac:dyDescent="0.25">
      <c r="A380" s="1258"/>
      <c r="B380" s="1260"/>
      <c r="O380" s="1258"/>
      <c r="P380" s="1258"/>
      <c r="Q380" s="1258"/>
      <c r="R380" s="1258"/>
      <c r="S380" s="1258"/>
      <c r="T380" s="1258"/>
      <c r="U380" s="1258"/>
      <c r="V380" s="1258"/>
      <c r="W380" s="1258"/>
      <c r="X380" s="1258"/>
      <c r="Y380" s="1258"/>
      <c r="Z380" s="1258"/>
      <c r="AA380" s="1258"/>
      <c r="AB380" s="1258"/>
      <c r="AC380" s="1258"/>
    </row>
    <row r="381" spans="1:29" s="1259" customFormat="1" x14ac:dyDescent="0.25">
      <c r="A381" s="1258"/>
      <c r="B381" s="1260"/>
      <c r="O381" s="1258"/>
      <c r="P381" s="1258"/>
      <c r="Q381" s="1258"/>
      <c r="R381" s="1258"/>
      <c r="S381" s="1258"/>
      <c r="T381" s="1258"/>
      <c r="U381" s="1258"/>
      <c r="V381" s="1258"/>
      <c r="W381" s="1258"/>
      <c r="X381" s="1258"/>
      <c r="Y381" s="1258"/>
      <c r="Z381" s="1258"/>
      <c r="AA381" s="1258"/>
      <c r="AB381" s="1258"/>
      <c r="AC381" s="1258"/>
    </row>
    <row r="382" spans="1:29" s="1259" customFormat="1" x14ac:dyDescent="0.25">
      <c r="A382" s="1258"/>
      <c r="B382" s="1260"/>
      <c r="O382" s="1258"/>
      <c r="P382" s="1258"/>
      <c r="Q382" s="1258"/>
      <c r="R382" s="1258"/>
      <c r="S382" s="1258"/>
      <c r="T382" s="1258"/>
      <c r="U382" s="1258"/>
      <c r="V382" s="1258"/>
      <c r="W382" s="1258"/>
      <c r="X382" s="1258"/>
      <c r="Y382" s="1258"/>
      <c r="Z382" s="1258"/>
      <c r="AA382" s="1258"/>
      <c r="AB382" s="1258"/>
      <c r="AC382" s="1258"/>
    </row>
    <row r="383" spans="1:29" s="1259" customFormat="1" x14ac:dyDescent="0.25">
      <c r="A383" s="1258"/>
      <c r="B383" s="1260"/>
      <c r="O383" s="1258"/>
      <c r="P383" s="1258"/>
      <c r="Q383" s="1258"/>
      <c r="R383" s="1258"/>
      <c r="S383" s="1258"/>
      <c r="T383" s="1258"/>
      <c r="U383" s="1258"/>
      <c r="V383" s="1258"/>
      <c r="W383" s="1258"/>
      <c r="X383" s="1258"/>
      <c r="Y383" s="1258"/>
      <c r="Z383" s="1258"/>
      <c r="AA383" s="1258"/>
      <c r="AB383" s="1258"/>
      <c r="AC383" s="1258"/>
    </row>
    <row r="384" spans="1:29" s="1259" customFormat="1" x14ac:dyDescent="0.25">
      <c r="A384" s="1258"/>
      <c r="B384" s="1260"/>
      <c r="O384" s="1258"/>
      <c r="P384" s="1258"/>
      <c r="Q384" s="1258"/>
      <c r="R384" s="1258"/>
      <c r="S384" s="1258"/>
      <c r="T384" s="1258"/>
      <c r="U384" s="1258"/>
      <c r="V384" s="1258"/>
      <c r="W384" s="1258"/>
      <c r="X384" s="1258"/>
      <c r="Y384" s="1258"/>
      <c r="Z384" s="1258"/>
      <c r="AA384" s="1258"/>
      <c r="AB384" s="1258"/>
      <c r="AC384" s="1258"/>
    </row>
    <row r="385" spans="1:29" s="1259" customFormat="1" x14ac:dyDescent="0.25">
      <c r="A385" s="1258"/>
      <c r="B385" s="1260"/>
      <c r="O385" s="1258"/>
      <c r="P385" s="1258"/>
      <c r="Q385" s="1258"/>
      <c r="R385" s="1258"/>
      <c r="S385" s="1258"/>
      <c r="T385" s="1258"/>
      <c r="U385" s="1258"/>
      <c r="V385" s="1258"/>
      <c r="W385" s="1258"/>
      <c r="X385" s="1258"/>
      <c r="Y385" s="1258"/>
      <c r="Z385" s="1258"/>
      <c r="AA385" s="1258"/>
      <c r="AB385" s="1258"/>
      <c r="AC385" s="1258"/>
    </row>
    <row r="386" spans="1:29" s="1259" customFormat="1" x14ac:dyDescent="0.25">
      <c r="A386" s="1258"/>
      <c r="B386" s="1260"/>
      <c r="O386" s="1258"/>
      <c r="P386" s="1258"/>
      <c r="Q386" s="1258"/>
      <c r="R386" s="1258"/>
      <c r="S386" s="1258"/>
      <c r="T386" s="1258"/>
      <c r="U386" s="1258"/>
      <c r="V386" s="1258"/>
      <c r="W386" s="1258"/>
      <c r="X386" s="1258"/>
      <c r="Y386" s="1258"/>
      <c r="Z386" s="1258"/>
      <c r="AA386" s="1258"/>
      <c r="AB386" s="1258"/>
      <c r="AC386" s="1258"/>
    </row>
    <row r="387" spans="1:29" s="1259" customFormat="1" x14ac:dyDescent="0.25">
      <c r="A387" s="1258"/>
      <c r="B387" s="1260"/>
      <c r="O387" s="1258"/>
      <c r="P387" s="1258"/>
      <c r="Q387" s="1258"/>
      <c r="R387" s="1258"/>
      <c r="S387" s="1258"/>
      <c r="T387" s="1258"/>
      <c r="U387" s="1258"/>
      <c r="V387" s="1258"/>
      <c r="W387" s="1258"/>
      <c r="X387" s="1258"/>
      <c r="Y387" s="1258"/>
      <c r="Z387" s="1258"/>
      <c r="AA387" s="1258"/>
      <c r="AB387" s="1258"/>
      <c r="AC387" s="1258"/>
    </row>
    <row r="388" spans="1:29" s="1259" customFormat="1" x14ac:dyDescent="0.25">
      <c r="A388" s="1258"/>
      <c r="B388" s="1260"/>
      <c r="O388" s="1258"/>
      <c r="P388" s="1258"/>
      <c r="Q388" s="1258"/>
      <c r="R388" s="1258"/>
      <c r="S388" s="1258"/>
      <c r="T388" s="1258"/>
      <c r="U388" s="1258"/>
      <c r="V388" s="1258"/>
      <c r="W388" s="1258"/>
      <c r="X388" s="1258"/>
      <c r="Y388" s="1258"/>
      <c r="Z388" s="1258"/>
      <c r="AA388" s="1258"/>
      <c r="AB388" s="1258"/>
      <c r="AC388" s="1258"/>
    </row>
    <row r="389" spans="1:29" s="1259" customFormat="1" x14ac:dyDescent="0.25">
      <c r="A389" s="1258"/>
      <c r="B389" s="1260"/>
      <c r="O389" s="1258"/>
      <c r="P389" s="1258"/>
      <c r="Q389" s="1258"/>
      <c r="R389" s="1258"/>
      <c r="S389" s="1258"/>
      <c r="T389" s="1258"/>
      <c r="U389" s="1258"/>
      <c r="V389" s="1258"/>
      <c r="W389" s="1258"/>
      <c r="X389" s="1258"/>
      <c r="Y389" s="1258"/>
      <c r="Z389" s="1258"/>
      <c r="AA389" s="1258"/>
      <c r="AB389" s="1258"/>
      <c r="AC389" s="1258"/>
    </row>
    <row r="390" spans="1:29" s="1259" customFormat="1" x14ac:dyDescent="0.25">
      <c r="A390" s="1258"/>
      <c r="B390" s="1260"/>
      <c r="O390" s="1258"/>
      <c r="P390" s="1258"/>
      <c r="Q390" s="1258"/>
      <c r="R390" s="1258"/>
      <c r="S390" s="1258"/>
      <c r="T390" s="1258"/>
      <c r="U390" s="1258"/>
      <c r="V390" s="1258"/>
      <c r="W390" s="1258"/>
      <c r="X390" s="1258"/>
      <c r="Y390" s="1258"/>
      <c r="Z390" s="1258"/>
      <c r="AA390" s="1258"/>
      <c r="AB390" s="1258"/>
      <c r="AC390" s="1258"/>
    </row>
    <row r="391" spans="1:29" s="1259" customFormat="1" x14ac:dyDescent="0.25">
      <c r="A391" s="1258"/>
      <c r="B391" s="1260"/>
      <c r="O391" s="1258"/>
      <c r="P391" s="1258"/>
      <c r="Q391" s="1258"/>
      <c r="R391" s="1258"/>
      <c r="S391" s="1258"/>
      <c r="T391" s="1258"/>
      <c r="U391" s="1258"/>
      <c r="V391" s="1258"/>
      <c r="W391" s="1258"/>
      <c r="X391" s="1258"/>
      <c r="Y391" s="1258"/>
      <c r="Z391" s="1258"/>
      <c r="AA391" s="1258"/>
      <c r="AB391" s="1258"/>
      <c r="AC391" s="1258"/>
    </row>
    <row r="392" spans="1:29" s="1259" customFormat="1" x14ac:dyDescent="0.25">
      <c r="A392" s="1258"/>
      <c r="B392" s="1260"/>
      <c r="O392" s="1258"/>
      <c r="P392" s="1258"/>
      <c r="Q392" s="1258"/>
      <c r="R392" s="1258"/>
      <c r="S392" s="1258"/>
      <c r="T392" s="1258"/>
      <c r="U392" s="1258"/>
      <c r="V392" s="1258"/>
      <c r="W392" s="1258"/>
      <c r="X392" s="1258"/>
      <c r="Y392" s="1258"/>
      <c r="Z392" s="1258"/>
      <c r="AA392" s="1258"/>
      <c r="AB392" s="1258"/>
      <c r="AC392" s="1258"/>
    </row>
    <row r="393" spans="1:29" s="1259" customFormat="1" x14ac:dyDescent="0.25">
      <c r="A393" s="1258"/>
      <c r="B393" s="1260"/>
      <c r="O393" s="1258"/>
      <c r="P393" s="1258"/>
      <c r="Q393" s="1258"/>
      <c r="R393" s="1258"/>
      <c r="S393" s="1258"/>
      <c r="T393" s="1258"/>
      <c r="U393" s="1258"/>
      <c r="V393" s="1258"/>
      <c r="W393" s="1258"/>
      <c r="X393" s="1258"/>
      <c r="Y393" s="1258"/>
      <c r="Z393" s="1258"/>
      <c r="AA393" s="1258"/>
      <c r="AB393" s="1258"/>
      <c r="AC393" s="1258"/>
    </row>
    <row r="394" spans="1:29" s="1259" customFormat="1" x14ac:dyDescent="0.25">
      <c r="A394" s="1258"/>
      <c r="B394" s="1260"/>
      <c r="O394" s="1258"/>
      <c r="P394" s="1258"/>
      <c r="Q394" s="1258"/>
      <c r="R394" s="1258"/>
      <c r="S394" s="1258"/>
      <c r="T394" s="1258"/>
      <c r="U394" s="1258"/>
      <c r="V394" s="1258"/>
      <c r="W394" s="1258"/>
      <c r="X394" s="1258"/>
      <c r="Y394" s="1258"/>
      <c r="Z394" s="1258"/>
      <c r="AA394" s="1258"/>
      <c r="AB394" s="1258"/>
      <c r="AC394" s="1258"/>
    </row>
    <row r="395" spans="1:29" s="1259" customFormat="1" x14ac:dyDescent="0.25">
      <c r="A395" s="1258"/>
      <c r="B395" s="1260"/>
      <c r="O395" s="1258"/>
      <c r="P395" s="1258"/>
      <c r="Q395" s="1258"/>
      <c r="R395" s="1258"/>
      <c r="S395" s="1258"/>
      <c r="T395" s="1258"/>
      <c r="U395" s="1258"/>
      <c r="V395" s="1258"/>
      <c r="W395" s="1258"/>
      <c r="X395" s="1258"/>
      <c r="Y395" s="1258"/>
      <c r="Z395" s="1258"/>
      <c r="AA395" s="1258"/>
      <c r="AB395" s="1258"/>
      <c r="AC395" s="1258"/>
    </row>
    <row r="396" spans="1:29" s="1259" customFormat="1" x14ac:dyDescent="0.25">
      <c r="A396" s="1258"/>
      <c r="B396" s="1260"/>
      <c r="O396" s="1258"/>
      <c r="P396" s="1258"/>
      <c r="Q396" s="1258"/>
      <c r="R396" s="1258"/>
      <c r="S396" s="1258"/>
      <c r="T396" s="1258"/>
      <c r="U396" s="1258"/>
      <c r="V396" s="1258"/>
      <c r="W396" s="1258"/>
      <c r="X396" s="1258"/>
      <c r="Y396" s="1258"/>
      <c r="Z396" s="1258"/>
      <c r="AA396" s="1258"/>
      <c r="AB396" s="1258"/>
      <c r="AC396" s="1258"/>
    </row>
    <row r="397" spans="1:29" s="1259" customFormat="1" x14ac:dyDescent="0.25">
      <c r="A397" s="1258"/>
      <c r="B397" s="1260"/>
      <c r="O397" s="1258"/>
      <c r="P397" s="1258"/>
      <c r="Q397" s="1258"/>
      <c r="R397" s="1258"/>
      <c r="S397" s="1258"/>
      <c r="T397" s="1258"/>
      <c r="U397" s="1258"/>
      <c r="V397" s="1258"/>
      <c r="W397" s="1258"/>
      <c r="X397" s="1258"/>
      <c r="Y397" s="1258"/>
      <c r="Z397" s="1258"/>
      <c r="AA397" s="1258"/>
      <c r="AB397" s="1258"/>
      <c r="AC397" s="1258"/>
    </row>
    <row r="398" spans="1:29" s="1259" customFormat="1" x14ac:dyDescent="0.25">
      <c r="A398" s="1258"/>
      <c r="B398" s="1260"/>
      <c r="O398" s="1258"/>
      <c r="P398" s="1258"/>
      <c r="Q398" s="1258"/>
      <c r="R398" s="1258"/>
      <c r="S398" s="1258"/>
      <c r="T398" s="1258"/>
      <c r="U398" s="1258"/>
      <c r="V398" s="1258"/>
      <c r="W398" s="1258"/>
      <c r="X398" s="1258"/>
      <c r="Y398" s="1258"/>
      <c r="Z398" s="1258"/>
      <c r="AA398" s="1258"/>
      <c r="AB398" s="1258"/>
      <c r="AC398" s="1258"/>
    </row>
    <row r="399" spans="1:29" s="1259" customFormat="1" x14ac:dyDescent="0.25">
      <c r="A399" s="1258"/>
      <c r="B399" s="1260"/>
      <c r="O399" s="1258"/>
      <c r="P399" s="1258"/>
      <c r="Q399" s="1258"/>
      <c r="R399" s="1258"/>
      <c r="S399" s="1258"/>
      <c r="T399" s="1258"/>
      <c r="U399" s="1258"/>
      <c r="V399" s="1258"/>
      <c r="W399" s="1258"/>
      <c r="X399" s="1258"/>
      <c r="Y399" s="1258"/>
      <c r="Z399" s="1258"/>
      <c r="AA399" s="1258"/>
      <c r="AB399" s="1258"/>
      <c r="AC399" s="1258"/>
    </row>
    <row r="400" spans="1:29" s="1259" customFormat="1" x14ac:dyDescent="0.25">
      <c r="A400" s="1258"/>
      <c r="B400" s="1260"/>
      <c r="O400" s="1258"/>
      <c r="P400" s="1258"/>
      <c r="Q400" s="1258"/>
      <c r="R400" s="1258"/>
      <c r="S400" s="1258"/>
      <c r="T400" s="1258"/>
      <c r="U400" s="1258"/>
      <c r="V400" s="1258"/>
      <c r="W400" s="1258"/>
      <c r="X400" s="1258"/>
      <c r="Y400" s="1258"/>
      <c r="Z400" s="1258"/>
      <c r="AA400" s="1258"/>
      <c r="AB400" s="1258"/>
      <c r="AC400" s="1258"/>
    </row>
    <row r="401" spans="1:29" s="1259" customFormat="1" x14ac:dyDescent="0.25">
      <c r="A401" s="1258"/>
      <c r="B401" s="1260"/>
      <c r="O401" s="1258"/>
      <c r="P401" s="1258"/>
      <c r="Q401" s="1258"/>
      <c r="R401" s="1258"/>
      <c r="S401" s="1258"/>
      <c r="T401" s="1258"/>
      <c r="U401" s="1258"/>
      <c r="V401" s="1258"/>
      <c r="W401" s="1258"/>
      <c r="X401" s="1258"/>
      <c r="Y401" s="1258"/>
      <c r="Z401" s="1258"/>
      <c r="AA401" s="1258"/>
      <c r="AB401" s="1258"/>
      <c r="AC401" s="1258"/>
    </row>
    <row r="402" spans="1:29" s="1259" customFormat="1" x14ac:dyDescent="0.25">
      <c r="A402" s="1258"/>
      <c r="B402" s="1260"/>
      <c r="O402" s="1258"/>
      <c r="P402" s="1258"/>
      <c r="Q402" s="1258"/>
      <c r="R402" s="1258"/>
      <c r="S402" s="1258"/>
      <c r="T402" s="1258"/>
      <c r="U402" s="1258"/>
      <c r="V402" s="1258"/>
      <c r="W402" s="1258"/>
      <c r="X402" s="1258"/>
      <c r="Y402" s="1258"/>
      <c r="Z402" s="1258"/>
      <c r="AA402" s="1258"/>
      <c r="AB402" s="1258"/>
      <c r="AC402" s="1258"/>
    </row>
    <row r="403" spans="1:29" s="1259" customFormat="1" x14ac:dyDescent="0.25">
      <c r="A403" s="1258"/>
      <c r="B403" s="1260"/>
      <c r="O403" s="1258"/>
      <c r="P403" s="1258"/>
      <c r="Q403" s="1258"/>
      <c r="R403" s="1258"/>
      <c r="S403" s="1258"/>
      <c r="T403" s="1258"/>
      <c r="U403" s="1258"/>
      <c r="V403" s="1258"/>
      <c r="W403" s="1258"/>
      <c r="X403" s="1258"/>
      <c r="Y403" s="1258"/>
      <c r="Z403" s="1258"/>
      <c r="AA403" s="1258"/>
      <c r="AB403" s="1258"/>
      <c r="AC403" s="1258"/>
    </row>
    <row r="404" spans="1:29" s="1259" customFormat="1" x14ac:dyDescent="0.25">
      <c r="A404" s="1258"/>
      <c r="B404" s="1260"/>
      <c r="O404" s="1258"/>
      <c r="P404" s="1258"/>
      <c r="Q404" s="1258"/>
      <c r="R404" s="1258"/>
      <c r="S404" s="1258"/>
      <c r="T404" s="1258"/>
      <c r="U404" s="1258"/>
      <c r="V404" s="1258"/>
      <c r="W404" s="1258"/>
      <c r="X404" s="1258"/>
      <c r="Y404" s="1258"/>
      <c r="Z404" s="1258"/>
      <c r="AA404" s="1258"/>
      <c r="AB404" s="1258"/>
      <c r="AC404" s="1258"/>
    </row>
    <row r="405" spans="1:29" s="1259" customFormat="1" x14ac:dyDescent="0.25">
      <c r="A405" s="1258"/>
      <c r="B405" s="1260"/>
      <c r="O405" s="1258"/>
      <c r="P405" s="1258"/>
      <c r="Q405" s="1258"/>
      <c r="R405" s="1258"/>
      <c r="S405" s="1258"/>
      <c r="T405" s="1258"/>
      <c r="U405" s="1258"/>
      <c r="V405" s="1258"/>
      <c r="W405" s="1258"/>
      <c r="X405" s="1258"/>
      <c r="Y405" s="1258"/>
      <c r="Z405" s="1258"/>
      <c r="AA405" s="1258"/>
      <c r="AB405" s="1258"/>
      <c r="AC405" s="1258"/>
    </row>
    <row r="406" spans="1:29" s="1259" customFormat="1" x14ac:dyDescent="0.25">
      <c r="A406" s="1258"/>
      <c r="B406" s="1260"/>
      <c r="O406" s="1258"/>
      <c r="P406" s="1258"/>
      <c r="Q406" s="1258"/>
      <c r="R406" s="1258"/>
      <c r="S406" s="1258"/>
      <c r="T406" s="1258"/>
      <c r="U406" s="1258"/>
      <c r="V406" s="1258"/>
      <c r="W406" s="1258"/>
      <c r="X406" s="1258"/>
      <c r="Y406" s="1258"/>
      <c r="Z406" s="1258"/>
      <c r="AA406" s="1258"/>
      <c r="AB406" s="1258"/>
      <c r="AC406" s="1258"/>
    </row>
    <row r="407" spans="1:29" s="1259" customFormat="1" x14ac:dyDescent="0.25">
      <c r="A407" s="1258"/>
      <c r="B407" s="1260"/>
      <c r="O407" s="1258"/>
      <c r="P407" s="1258"/>
      <c r="Q407" s="1258"/>
      <c r="R407" s="1258"/>
      <c r="S407" s="1258"/>
      <c r="T407" s="1258"/>
      <c r="U407" s="1258"/>
      <c r="V407" s="1258"/>
      <c r="W407" s="1258"/>
      <c r="X407" s="1258"/>
      <c r="Y407" s="1258"/>
      <c r="Z407" s="1258"/>
      <c r="AA407" s="1258"/>
      <c r="AB407" s="1258"/>
      <c r="AC407" s="1258"/>
    </row>
    <row r="408" spans="1:29" s="1259" customFormat="1" x14ac:dyDescent="0.25">
      <c r="A408" s="1258"/>
      <c r="B408" s="1260"/>
      <c r="O408" s="1258"/>
      <c r="P408" s="1258"/>
      <c r="Q408" s="1258"/>
      <c r="R408" s="1258"/>
      <c r="S408" s="1258"/>
      <c r="T408" s="1258"/>
      <c r="U408" s="1258"/>
      <c r="V408" s="1258"/>
      <c r="W408" s="1258"/>
      <c r="X408" s="1258"/>
      <c r="Y408" s="1258"/>
      <c r="Z408" s="1258"/>
      <c r="AA408" s="1258"/>
      <c r="AB408" s="1258"/>
      <c r="AC408" s="1258"/>
    </row>
    <row r="409" spans="1:29" s="1259" customFormat="1" x14ac:dyDescent="0.25">
      <c r="A409" s="1258"/>
      <c r="B409" s="1260"/>
      <c r="O409" s="1258"/>
      <c r="P409" s="1258"/>
      <c r="Q409" s="1258"/>
      <c r="R409" s="1258"/>
      <c r="S409" s="1258"/>
      <c r="T409" s="1258"/>
      <c r="U409" s="1258"/>
      <c r="V409" s="1258"/>
      <c r="W409" s="1258"/>
      <c r="X409" s="1258"/>
      <c r="Y409" s="1258"/>
      <c r="Z409" s="1258"/>
      <c r="AA409" s="1258"/>
      <c r="AB409" s="1258"/>
      <c r="AC409" s="1258"/>
    </row>
    <row r="410" spans="1:29" s="1259" customFormat="1" x14ac:dyDescent="0.25">
      <c r="A410" s="1258"/>
      <c r="B410" s="1260"/>
      <c r="O410" s="1258"/>
      <c r="P410" s="1258"/>
      <c r="Q410" s="1258"/>
      <c r="R410" s="1258"/>
      <c r="S410" s="1258"/>
      <c r="T410" s="1258"/>
      <c r="U410" s="1258"/>
      <c r="V410" s="1258"/>
      <c r="W410" s="1258"/>
      <c r="X410" s="1258"/>
      <c r="Y410" s="1258"/>
      <c r="Z410" s="1258"/>
      <c r="AA410" s="1258"/>
      <c r="AB410" s="1258"/>
      <c r="AC410" s="1258"/>
    </row>
    <row r="411" spans="1:29" s="1259" customFormat="1" x14ac:dyDescent="0.25">
      <c r="A411" s="1258"/>
      <c r="B411" s="1260"/>
      <c r="O411" s="1258"/>
      <c r="P411" s="1258"/>
      <c r="Q411" s="1258"/>
      <c r="R411" s="1258"/>
      <c r="S411" s="1258"/>
      <c r="T411" s="1258"/>
      <c r="U411" s="1258"/>
      <c r="V411" s="1258"/>
      <c r="W411" s="1258"/>
      <c r="X411" s="1258"/>
      <c r="Y411" s="1258"/>
      <c r="Z411" s="1258"/>
      <c r="AA411" s="1258"/>
      <c r="AB411" s="1258"/>
      <c r="AC411" s="1258"/>
    </row>
    <row r="412" spans="1:29" s="1259" customFormat="1" x14ac:dyDescent="0.25">
      <c r="A412" s="1258"/>
      <c r="B412" s="1260"/>
      <c r="O412" s="1258"/>
      <c r="P412" s="1258"/>
      <c r="Q412" s="1258"/>
      <c r="R412" s="1258"/>
      <c r="S412" s="1258"/>
      <c r="T412" s="1258"/>
      <c r="U412" s="1258"/>
      <c r="V412" s="1258"/>
      <c r="W412" s="1258"/>
      <c r="X412" s="1258"/>
      <c r="Y412" s="1258"/>
      <c r="Z412" s="1258"/>
      <c r="AA412" s="1258"/>
      <c r="AB412" s="1258"/>
      <c r="AC412" s="1258"/>
    </row>
    <row r="413" spans="1:29" s="1259" customFormat="1" x14ac:dyDescent="0.25">
      <c r="A413" s="1258"/>
      <c r="B413" s="1260"/>
      <c r="O413" s="1258"/>
      <c r="P413" s="1258"/>
      <c r="Q413" s="1258"/>
      <c r="R413" s="1258"/>
      <c r="S413" s="1258"/>
      <c r="T413" s="1258"/>
      <c r="U413" s="1258"/>
      <c r="V413" s="1258"/>
      <c r="W413" s="1258"/>
      <c r="X413" s="1258"/>
      <c r="Y413" s="1258"/>
      <c r="Z413" s="1258"/>
      <c r="AA413" s="1258"/>
      <c r="AB413" s="1258"/>
      <c r="AC413" s="1258"/>
    </row>
    <row r="414" spans="1:29" s="1259" customFormat="1" x14ac:dyDescent="0.25">
      <c r="A414" s="1258"/>
      <c r="B414" s="1260"/>
      <c r="O414" s="1258"/>
      <c r="P414" s="1258"/>
      <c r="Q414" s="1258"/>
      <c r="R414" s="1258"/>
      <c r="S414" s="1258"/>
      <c r="T414" s="1258"/>
      <c r="U414" s="1258"/>
      <c r="V414" s="1258"/>
      <c r="W414" s="1258"/>
      <c r="X414" s="1258"/>
      <c r="Y414" s="1258"/>
      <c r="Z414" s="1258"/>
      <c r="AA414" s="1258"/>
      <c r="AB414" s="1258"/>
      <c r="AC414" s="1258"/>
    </row>
    <row r="415" spans="1:29" s="1259" customFormat="1" x14ac:dyDescent="0.25">
      <c r="A415" s="1258"/>
      <c r="B415" s="1260"/>
      <c r="O415" s="1258"/>
      <c r="P415" s="1258"/>
      <c r="Q415" s="1258"/>
      <c r="R415" s="1258"/>
      <c r="S415" s="1258"/>
      <c r="T415" s="1258"/>
      <c r="U415" s="1258"/>
      <c r="V415" s="1258"/>
      <c r="W415" s="1258"/>
      <c r="X415" s="1258"/>
      <c r="Y415" s="1258"/>
      <c r="Z415" s="1258"/>
      <c r="AA415" s="1258"/>
      <c r="AB415" s="1258"/>
      <c r="AC415" s="1258"/>
    </row>
    <row r="416" spans="1:29" s="1259" customFormat="1" x14ac:dyDescent="0.25">
      <c r="A416" s="1258"/>
      <c r="B416" s="1260"/>
      <c r="O416" s="1258"/>
      <c r="P416" s="1258"/>
      <c r="Q416" s="1258"/>
      <c r="R416" s="1258"/>
      <c r="S416" s="1258"/>
      <c r="T416" s="1258"/>
      <c r="U416" s="1258"/>
      <c r="V416" s="1258"/>
      <c r="W416" s="1258"/>
      <c r="X416" s="1258"/>
      <c r="Y416" s="1258"/>
      <c r="Z416" s="1258"/>
      <c r="AA416" s="1258"/>
      <c r="AB416" s="1258"/>
      <c r="AC416" s="1258"/>
    </row>
    <row r="417" spans="1:29" s="1259" customFormat="1" x14ac:dyDescent="0.25">
      <c r="A417" s="1258"/>
      <c r="B417" s="1260"/>
      <c r="O417" s="1258"/>
      <c r="P417" s="1258"/>
      <c r="Q417" s="1258"/>
      <c r="R417" s="1258"/>
      <c r="S417" s="1258"/>
      <c r="T417" s="1258"/>
      <c r="U417" s="1258"/>
      <c r="V417" s="1258"/>
      <c r="W417" s="1258"/>
      <c r="X417" s="1258"/>
      <c r="Y417" s="1258"/>
      <c r="Z417" s="1258"/>
      <c r="AA417" s="1258"/>
      <c r="AB417" s="1258"/>
      <c r="AC417" s="1258"/>
    </row>
    <row r="418" spans="1:29" s="1259" customFormat="1" x14ac:dyDescent="0.25">
      <c r="A418" s="1258"/>
      <c r="B418" s="1260"/>
      <c r="O418" s="1258"/>
      <c r="P418" s="1258"/>
      <c r="Q418" s="1258"/>
      <c r="R418" s="1258"/>
      <c r="S418" s="1258"/>
      <c r="T418" s="1258"/>
      <c r="U418" s="1258"/>
      <c r="V418" s="1258"/>
      <c r="W418" s="1258"/>
      <c r="X418" s="1258"/>
      <c r="Y418" s="1258"/>
      <c r="Z418" s="1258"/>
      <c r="AA418" s="1258"/>
      <c r="AB418" s="1258"/>
      <c r="AC418" s="1258"/>
    </row>
    <row r="419" spans="1:29" s="1259" customFormat="1" x14ac:dyDescent="0.25">
      <c r="A419" s="1258"/>
      <c r="B419" s="1260"/>
      <c r="O419" s="1258"/>
      <c r="P419" s="1258"/>
      <c r="Q419" s="1258"/>
      <c r="R419" s="1258"/>
      <c r="S419" s="1258"/>
      <c r="T419" s="1258"/>
      <c r="U419" s="1258"/>
      <c r="V419" s="1258"/>
      <c r="W419" s="1258"/>
      <c r="X419" s="1258"/>
      <c r="Y419" s="1258"/>
      <c r="Z419" s="1258"/>
      <c r="AA419" s="1258"/>
      <c r="AB419" s="1258"/>
      <c r="AC419" s="1258"/>
    </row>
    <row r="420" spans="1:29" s="1259" customFormat="1" x14ac:dyDescent="0.25">
      <c r="A420" s="1258"/>
      <c r="B420" s="1260"/>
      <c r="O420" s="1258"/>
      <c r="P420" s="1258"/>
      <c r="Q420" s="1258"/>
      <c r="R420" s="1258"/>
      <c r="S420" s="1258"/>
      <c r="T420" s="1258"/>
      <c r="U420" s="1258"/>
      <c r="V420" s="1258"/>
      <c r="W420" s="1258"/>
      <c r="X420" s="1258"/>
      <c r="Y420" s="1258"/>
      <c r="Z420" s="1258"/>
      <c r="AA420" s="1258"/>
      <c r="AB420" s="1258"/>
      <c r="AC420" s="1258"/>
    </row>
    <row r="421" spans="1:29" s="1259" customFormat="1" x14ac:dyDescent="0.25">
      <c r="A421" s="1258"/>
      <c r="B421" s="1260"/>
      <c r="O421" s="1258"/>
      <c r="P421" s="1258"/>
      <c r="Q421" s="1258"/>
      <c r="R421" s="1258"/>
      <c r="S421" s="1258"/>
      <c r="T421" s="1258"/>
      <c r="U421" s="1258"/>
      <c r="V421" s="1258"/>
      <c r="W421" s="1258"/>
      <c r="X421" s="1258"/>
      <c r="Y421" s="1258"/>
      <c r="Z421" s="1258"/>
      <c r="AA421" s="1258"/>
      <c r="AB421" s="1258"/>
      <c r="AC421" s="1258"/>
    </row>
    <row r="422" spans="1:29" s="1259" customFormat="1" x14ac:dyDescent="0.25">
      <c r="A422" s="1258"/>
      <c r="B422" s="1260"/>
      <c r="O422" s="1258"/>
      <c r="P422" s="1258"/>
      <c r="Q422" s="1258"/>
      <c r="R422" s="1258"/>
      <c r="S422" s="1258"/>
      <c r="T422" s="1258"/>
      <c r="U422" s="1258"/>
      <c r="V422" s="1258"/>
      <c r="W422" s="1258"/>
      <c r="X422" s="1258"/>
      <c r="Y422" s="1258"/>
      <c r="Z422" s="1258"/>
      <c r="AA422" s="1258"/>
      <c r="AB422" s="1258"/>
      <c r="AC422" s="1258"/>
    </row>
    <row r="423" spans="1:29" s="1259" customFormat="1" x14ac:dyDescent="0.25">
      <c r="A423" s="1258"/>
      <c r="B423" s="1260"/>
      <c r="O423" s="1258"/>
      <c r="P423" s="1258"/>
      <c r="Q423" s="1258"/>
      <c r="R423" s="1258"/>
      <c r="S423" s="1258"/>
      <c r="T423" s="1258"/>
      <c r="U423" s="1258"/>
      <c r="V423" s="1258"/>
      <c r="W423" s="1258"/>
      <c r="X423" s="1258"/>
      <c r="Y423" s="1258"/>
      <c r="Z423" s="1258"/>
      <c r="AA423" s="1258"/>
      <c r="AB423" s="1258"/>
      <c r="AC423" s="1258"/>
    </row>
    <row r="424" spans="1:29" s="1259" customFormat="1" x14ac:dyDescent="0.25">
      <c r="A424" s="1258"/>
      <c r="B424" s="1260"/>
      <c r="O424" s="1258"/>
      <c r="P424" s="1258"/>
      <c r="Q424" s="1258"/>
      <c r="R424" s="1258"/>
      <c r="S424" s="1258"/>
      <c r="T424" s="1258"/>
      <c r="U424" s="1258"/>
      <c r="V424" s="1258"/>
      <c r="W424" s="1258"/>
      <c r="X424" s="1258"/>
      <c r="Y424" s="1258"/>
      <c r="Z424" s="1258"/>
      <c r="AA424" s="1258"/>
      <c r="AB424" s="1258"/>
      <c r="AC424" s="1258"/>
    </row>
    <row r="425" spans="1:29" s="1259" customFormat="1" x14ac:dyDescent="0.25">
      <c r="A425" s="1258"/>
      <c r="B425" s="1260"/>
      <c r="O425" s="1258"/>
      <c r="P425" s="1258"/>
      <c r="Q425" s="1258"/>
      <c r="R425" s="1258"/>
      <c r="S425" s="1258"/>
      <c r="T425" s="1258"/>
      <c r="U425" s="1258"/>
      <c r="V425" s="1258"/>
      <c r="W425" s="1258"/>
      <c r="X425" s="1258"/>
      <c r="Y425" s="1258"/>
      <c r="Z425" s="1258"/>
      <c r="AA425" s="1258"/>
      <c r="AB425" s="1258"/>
      <c r="AC425" s="1258"/>
    </row>
    <row r="426" spans="1:29" s="1259" customFormat="1" x14ac:dyDescent="0.25">
      <c r="A426" s="1258"/>
      <c r="B426" s="1260"/>
      <c r="O426" s="1258"/>
      <c r="P426" s="1258"/>
      <c r="Q426" s="1258"/>
      <c r="R426" s="1258"/>
      <c r="S426" s="1258"/>
      <c r="T426" s="1258"/>
      <c r="U426" s="1258"/>
      <c r="V426" s="1258"/>
      <c r="W426" s="1258"/>
      <c r="X426" s="1258"/>
      <c r="Y426" s="1258"/>
      <c r="Z426" s="1258"/>
      <c r="AA426" s="1258"/>
      <c r="AB426" s="1258"/>
      <c r="AC426" s="1258"/>
    </row>
    <row r="427" spans="1:29" s="1259" customFormat="1" x14ac:dyDescent="0.25">
      <c r="A427" s="1258"/>
      <c r="B427" s="1260"/>
      <c r="O427" s="1258"/>
      <c r="P427" s="1258"/>
      <c r="Q427" s="1258"/>
      <c r="R427" s="1258"/>
      <c r="S427" s="1258"/>
      <c r="T427" s="1258"/>
      <c r="U427" s="1258"/>
      <c r="V427" s="1258"/>
      <c r="W427" s="1258"/>
      <c r="X427" s="1258"/>
      <c r="Y427" s="1258"/>
      <c r="Z427" s="1258"/>
      <c r="AA427" s="1258"/>
      <c r="AB427" s="1258"/>
      <c r="AC427" s="1258"/>
    </row>
    <row r="428" spans="1:29" s="1259" customFormat="1" x14ac:dyDescent="0.25">
      <c r="A428" s="1258"/>
      <c r="B428" s="1260"/>
      <c r="O428" s="1258"/>
      <c r="P428" s="1258"/>
      <c r="Q428" s="1258"/>
      <c r="R428" s="1258"/>
      <c r="S428" s="1258"/>
      <c r="T428" s="1258"/>
      <c r="U428" s="1258"/>
      <c r="V428" s="1258"/>
      <c r="W428" s="1258"/>
      <c r="X428" s="1258"/>
      <c r="Y428" s="1258"/>
      <c r="Z428" s="1258"/>
      <c r="AA428" s="1258"/>
      <c r="AB428" s="1258"/>
      <c r="AC428" s="1258"/>
    </row>
    <row r="429" spans="1:29" s="1259" customFormat="1" x14ac:dyDescent="0.25">
      <c r="A429" s="1258"/>
      <c r="B429" s="1260"/>
      <c r="O429" s="1258"/>
      <c r="P429" s="1258"/>
      <c r="Q429" s="1258"/>
      <c r="R429" s="1258"/>
      <c r="S429" s="1258"/>
      <c r="T429" s="1258"/>
      <c r="U429" s="1258"/>
      <c r="V429" s="1258"/>
      <c r="W429" s="1258"/>
      <c r="X429" s="1258"/>
      <c r="Y429" s="1258"/>
      <c r="Z429" s="1258"/>
      <c r="AA429" s="1258"/>
      <c r="AB429" s="1258"/>
      <c r="AC429" s="1258"/>
    </row>
    <row r="430" spans="1:29" s="1259" customFormat="1" x14ac:dyDescent="0.25">
      <c r="A430" s="1258"/>
      <c r="B430" s="1260"/>
      <c r="O430" s="1258"/>
      <c r="P430" s="1258"/>
      <c r="Q430" s="1258"/>
      <c r="R430" s="1258"/>
      <c r="S430" s="1258"/>
      <c r="T430" s="1258"/>
      <c r="U430" s="1258"/>
      <c r="V430" s="1258"/>
      <c r="W430" s="1258"/>
      <c r="X430" s="1258"/>
      <c r="Y430" s="1258"/>
      <c r="Z430" s="1258"/>
      <c r="AA430" s="1258"/>
      <c r="AB430" s="1258"/>
      <c r="AC430" s="1258"/>
    </row>
    <row r="431" spans="1:29" s="1259" customFormat="1" x14ac:dyDescent="0.25">
      <c r="A431" s="1258"/>
      <c r="B431" s="1260"/>
      <c r="O431" s="1258"/>
      <c r="P431" s="1258"/>
      <c r="Q431" s="1258"/>
      <c r="R431" s="1258"/>
      <c r="S431" s="1258"/>
      <c r="T431" s="1258"/>
      <c r="U431" s="1258"/>
      <c r="V431" s="1258"/>
      <c r="W431" s="1258"/>
      <c r="X431" s="1258"/>
      <c r="Y431" s="1258"/>
      <c r="Z431" s="1258"/>
      <c r="AA431" s="1258"/>
      <c r="AB431" s="1258"/>
      <c r="AC431" s="1258"/>
    </row>
    <row r="432" spans="1:29" s="1259" customFormat="1" x14ac:dyDescent="0.25">
      <c r="A432" s="1258"/>
      <c r="B432" s="1260"/>
      <c r="O432" s="1258"/>
      <c r="P432" s="1258"/>
      <c r="Q432" s="1258"/>
      <c r="R432" s="1258"/>
      <c r="S432" s="1258"/>
      <c r="T432" s="1258"/>
      <c r="U432" s="1258"/>
      <c r="V432" s="1258"/>
      <c r="W432" s="1258"/>
      <c r="X432" s="1258"/>
      <c r="Y432" s="1258"/>
      <c r="Z432" s="1258"/>
      <c r="AA432" s="1258"/>
      <c r="AB432" s="1258"/>
      <c r="AC432" s="1258"/>
    </row>
    <row r="433" spans="1:29" s="1259" customFormat="1" x14ac:dyDescent="0.25">
      <c r="A433" s="1258"/>
      <c r="B433" s="1260"/>
      <c r="O433" s="1258"/>
      <c r="P433" s="1258"/>
      <c r="Q433" s="1258"/>
      <c r="R433" s="1258"/>
      <c r="S433" s="1258"/>
      <c r="T433" s="1258"/>
      <c r="U433" s="1258"/>
      <c r="V433" s="1258"/>
      <c r="W433" s="1258"/>
      <c r="X433" s="1258"/>
      <c r="Y433" s="1258"/>
      <c r="Z433" s="1258"/>
      <c r="AA433" s="1258"/>
      <c r="AB433" s="1258"/>
      <c r="AC433" s="1258"/>
    </row>
    <row r="434" spans="1:29" s="1259" customFormat="1" x14ac:dyDescent="0.25">
      <c r="A434" s="1258"/>
      <c r="B434" s="1260"/>
      <c r="O434" s="1258"/>
      <c r="P434" s="1258"/>
      <c r="Q434" s="1258"/>
      <c r="R434" s="1258"/>
      <c r="S434" s="1258"/>
      <c r="T434" s="1258"/>
      <c r="U434" s="1258"/>
      <c r="V434" s="1258"/>
      <c r="W434" s="1258"/>
      <c r="X434" s="1258"/>
      <c r="Y434" s="1258"/>
      <c r="Z434" s="1258"/>
      <c r="AA434" s="1258"/>
      <c r="AB434" s="1258"/>
      <c r="AC434" s="1258"/>
    </row>
    <row r="435" spans="1:29" s="1259" customFormat="1" x14ac:dyDescent="0.25">
      <c r="A435" s="1258"/>
      <c r="B435" s="1260"/>
      <c r="O435" s="1258"/>
      <c r="P435" s="1258"/>
      <c r="Q435" s="1258"/>
      <c r="R435" s="1258"/>
      <c r="S435" s="1258"/>
      <c r="T435" s="1258"/>
      <c r="U435" s="1258"/>
      <c r="V435" s="1258"/>
      <c r="W435" s="1258"/>
      <c r="X435" s="1258"/>
      <c r="Y435" s="1258"/>
      <c r="Z435" s="1258"/>
      <c r="AA435" s="1258"/>
      <c r="AB435" s="1258"/>
      <c r="AC435" s="1258"/>
    </row>
    <row r="436" spans="1:29" s="1259" customFormat="1" x14ac:dyDescent="0.25">
      <c r="A436" s="1258"/>
      <c r="B436" s="1260"/>
      <c r="O436" s="1258"/>
      <c r="P436" s="1258"/>
      <c r="Q436" s="1258"/>
      <c r="R436" s="1258"/>
      <c r="S436" s="1258"/>
      <c r="T436" s="1258"/>
      <c r="U436" s="1258"/>
      <c r="V436" s="1258"/>
      <c r="W436" s="1258"/>
      <c r="X436" s="1258"/>
      <c r="Y436" s="1258"/>
      <c r="Z436" s="1258"/>
      <c r="AA436" s="1258"/>
      <c r="AB436" s="1258"/>
      <c r="AC436" s="1258"/>
    </row>
    <row r="437" spans="1:29" s="1259" customFormat="1" x14ac:dyDescent="0.25">
      <c r="A437" s="1258"/>
      <c r="B437" s="1260"/>
      <c r="O437" s="1258"/>
      <c r="P437" s="1258"/>
      <c r="Q437" s="1258"/>
      <c r="R437" s="1258"/>
      <c r="S437" s="1258"/>
      <c r="T437" s="1258"/>
      <c r="U437" s="1258"/>
      <c r="V437" s="1258"/>
      <c r="W437" s="1258"/>
      <c r="X437" s="1258"/>
      <c r="Y437" s="1258"/>
      <c r="Z437" s="1258"/>
      <c r="AA437" s="1258"/>
      <c r="AB437" s="1258"/>
      <c r="AC437" s="1258"/>
    </row>
    <row r="438" spans="1:29" s="1259" customFormat="1" x14ac:dyDescent="0.25">
      <c r="A438" s="1258"/>
      <c r="B438" s="1260"/>
      <c r="O438" s="1258"/>
      <c r="P438" s="1258"/>
      <c r="Q438" s="1258"/>
      <c r="R438" s="1258"/>
      <c r="S438" s="1258"/>
      <c r="T438" s="1258"/>
      <c r="U438" s="1258"/>
      <c r="V438" s="1258"/>
      <c r="W438" s="1258"/>
      <c r="X438" s="1258"/>
      <c r="Y438" s="1258"/>
      <c r="Z438" s="1258"/>
      <c r="AA438" s="1258"/>
      <c r="AB438" s="1258"/>
      <c r="AC438" s="1258"/>
    </row>
    <row r="439" spans="1:29" s="1259" customFormat="1" x14ac:dyDescent="0.25">
      <c r="A439" s="1258"/>
      <c r="B439" s="1260"/>
      <c r="O439" s="1258"/>
      <c r="P439" s="1258"/>
      <c r="Q439" s="1258"/>
      <c r="R439" s="1258"/>
      <c r="S439" s="1258"/>
      <c r="T439" s="1258"/>
      <c r="U439" s="1258"/>
      <c r="V439" s="1258"/>
      <c r="W439" s="1258"/>
      <c r="X439" s="1258"/>
      <c r="Y439" s="1258"/>
      <c r="Z439" s="1258"/>
      <c r="AA439" s="1258"/>
      <c r="AB439" s="1258"/>
      <c r="AC439" s="1258"/>
    </row>
    <row r="440" spans="1:29" s="1259" customFormat="1" x14ac:dyDescent="0.25">
      <c r="A440" s="1258"/>
      <c r="B440" s="1260"/>
      <c r="O440" s="1258"/>
      <c r="P440" s="1258"/>
      <c r="Q440" s="1258"/>
      <c r="R440" s="1258"/>
      <c r="S440" s="1258"/>
      <c r="T440" s="1258"/>
      <c r="U440" s="1258"/>
      <c r="V440" s="1258"/>
      <c r="W440" s="1258"/>
      <c r="X440" s="1258"/>
      <c r="Y440" s="1258"/>
      <c r="Z440" s="1258"/>
      <c r="AA440" s="1258"/>
      <c r="AB440" s="1258"/>
      <c r="AC440" s="1258"/>
    </row>
    <row r="441" spans="1:29" s="1259" customFormat="1" x14ac:dyDescent="0.25">
      <c r="A441" s="1258"/>
      <c r="B441" s="1260"/>
      <c r="O441" s="1258"/>
      <c r="P441" s="1258"/>
      <c r="Q441" s="1258"/>
      <c r="R441" s="1258"/>
      <c r="S441" s="1258"/>
      <c r="T441" s="1258"/>
      <c r="U441" s="1258"/>
      <c r="V441" s="1258"/>
      <c r="W441" s="1258"/>
      <c r="X441" s="1258"/>
      <c r="Y441" s="1258"/>
      <c r="Z441" s="1258"/>
      <c r="AA441" s="1258"/>
      <c r="AB441" s="1258"/>
      <c r="AC441" s="1258"/>
    </row>
    <row r="442" spans="1:29" s="1259" customFormat="1" x14ac:dyDescent="0.25">
      <c r="A442" s="1258"/>
      <c r="B442" s="1260"/>
      <c r="O442" s="1258"/>
      <c r="P442" s="1258"/>
      <c r="Q442" s="1258"/>
      <c r="R442" s="1258"/>
      <c r="S442" s="1258"/>
      <c r="T442" s="1258"/>
      <c r="U442" s="1258"/>
      <c r="V442" s="1258"/>
      <c r="W442" s="1258"/>
      <c r="X442" s="1258"/>
      <c r="Y442" s="1258"/>
      <c r="Z442" s="1258"/>
      <c r="AA442" s="1258"/>
      <c r="AB442" s="1258"/>
      <c r="AC442" s="1258"/>
    </row>
    <row r="443" spans="1:29" s="1259" customFormat="1" x14ac:dyDescent="0.25">
      <c r="A443" s="1258"/>
      <c r="B443" s="1260"/>
      <c r="O443" s="1258"/>
      <c r="P443" s="1258"/>
      <c r="Q443" s="1258"/>
      <c r="R443" s="1258"/>
      <c r="S443" s="1258"/>
      <c r="T443" s="1258"/>
      <c r="U443" s="1258"/>
      <c r="V443" s="1258"/>
      <c r="W443" s="1258"/>
      <c r="X443" s="1258"/>
      <c r="Y443" s="1258"/>
      <c r="Z443" s="1258"/>
      <c r="AA443" s="1258"/>
      <c r="AB443" s="1258"/>
      <c r="AC443" s="1258"/>
    </row>
    <row r="444" spans="1:29" s="1259" customFormat="1" x14ac:dyDescent="0.25">
      <c r="A444" s="1258"/>
      <c r="B444" s="1260"/>
      <c r="O444" s="1258"/>
      <c r="P444" s="1258"/>
      <c r="Q444" s="1258"/>
      <c r="R444" s="1258"/>
      <c r="S444" s="1258"/>
      <c r="T444" s="1258"/>
      <c r="U444" s="1258"/>
      <c r="V444" s="1258"/>
      <c r="W444" s="1258"/>
      <c r="X444" s="1258"/>
      <c r="Y444" s="1258"/>
      <c r="Z444" s="1258"/>
      <c r="AA444" s="1258"/>
      <c r="AB444" s="1258"/>
      <c r="AC444" s="1258"/>
    </row>
    <row r="445" spans="1:29" s="1259" customFormat="1" x14ac:dyDescent="0.25">
      <c r="A445" s="1258"/>
      <c r="B445" s="1260"/>
      <c r="O445" s="1258"/>
      <c r="P445" s="1258"/>
      <c r="Q445" s="1258"/>
      <c r="R445" s="1258"/>
      <c r="S445" s="1258"/>
      <c r="T445" s="1258"/>
      <c r="U445" s="1258"/>
      <c r="V445" s="1258"/>
      <c r="W445" s="1258"/>
      <c r="X445" s="1258"/>
      <c r="Y445" s="1258"/>
      <c r="Z445" s="1258"/>
      <c r="AA445" s="1258"/>
      <c r="AB445" s="1258"/>
      <c r="AC445" s="1258"/>
    </row>
    <row r="446" spans="1:29" s="1259" customFormat="1" x14ac:dyDescent="0.25">
      <c r="A446" s="1258"/>
      <c r="B446" s="1260"/>
      <c r="O446" s="1258"/>
      <c r="P446" s="1258"/>
      <c r="Q446" s="1258"/>
      <c r="R446" s="1258"/>
      <c r="S446" s="1258"/>
      <c r="T446" s="1258"/>
      <c r="U446" s="1258"/>
      <c r="V446" s="1258"/>
      <c r="W446" s="1258"/>
      <c r="X446" s="1258"/>
      <c r="Y446" s="1258"/>
      <c r="Z446" s="1258"/>
      <c r="AA446" s="1258"/>
      <c r="AB446" s="1258"/>
      <c r="AC446" s="1258"/>
    </row>
    <row r="447" spans="1:29" s="1259" customFormat="1" x14ac:dyDescent="0.25">
      <c r="A447" s="1258"/>
      <c r="B447" s="1260"/>
      <c r="O447" s="1258"/>
      <c r="P447" s="1258"/>
      <c r="Q447" s="1258"/>
      <c r="R447" s="1258"/>
      <c r="S447" s="1258"/>
      <c r="T447" s="1258"/>
      <c r="U447" s="1258"/>
      <c r="V447" s="1258"/>
      <c r="W447" s="1258"/>
      <c r="X447" s="1258"/>
      <c r="Y447" s="1258"/>
      <c r="Z447" s="1258"/>
      <c r="AA447" s="1258"/>
      <c r="AB447" s="1258"/>
      <c r="AC447" s="1258"/>
    </row>
    <row r="448" spans="1:29" s="1259" customFormat="1" x14ac:dyDescent="0.25">
      <c r="A448" s="1258"/>
      <c r="B448" s="1260"/>
      <c r="O448" s="1258"/>
      <c r="P448" s="1258"/>
      <c r="Q448" s="1258"/>
      <c r="R448" s="1258"/>
      <c r="S448" s="1258"/>
      <c r="T448" s="1258"/>
      <c r="U448" s="1258"/>
      <c r="V448" s="1258"/>
      <c r="W448" s="1258"/>
      <c r="X448" s="1258"/>
      <c r="Y448" s="1258"/>
      <c r="Z448" s="1258"/>
      <c r="AA448" s="1258"/>
      <c r="AB448" s="1258"/>
      <c r="AC448" s="1258"/>
    </row>
    <row r="449" spans="1:29" s="1259" customFormat="1" x14ac:dyDescent="0.25">
      <c r="A449" s="1258"/>
      <c r="B449" s="1260"/>
      <c r="O449" s="1258"/>
      <c r="P449" s="1258"/>
      <c r="Q449" s="1258"/>
      <c r="R449" s="1258"/>
      <c r="S449" s="1258"/>
      <c r="T449" s="1258"/>
      <c r="U449" s="1258"/>
      <c r="V449" s="1258"/>
      <c r="W449" s="1258"/>
      <c r="X449" s="1258"/>
      <c r="Y449" s="1258"/>
      <c r="Z449" s="1258"/>
      <c r="AA449" s="1258"/>
      <c r="AB449" s="1258"/>
      <c r="AC449" s="1258"/>
    </row>
    <row r="450" spans="1:29" s="1259" customFormat="1" x14ac:dyDescent="0.25">
      <c r="A450" s="1258"/>
      <c r="B450" s="1260"/>
      <c r="O450" s="1258"/>
      <c r="P450" s="1258"/>
      <c r="Q450" s="1258"/>
      <c r="R450" s="1258"/>
      <c r="S450" s="1258"/>
      <c r="T450" s="1258"/>
      <c r="U450" s="1258"/>
      <c r="V450" s="1258"/>
      <c r="W450" s="1258"/>
      <c r="X450" s="1258"/>
      <c r="Y450" s="1258"/>
      <c r="Z450" s="1258"/>
      <c r="AA450" s="1258"/>
      <c r="AB450" s="1258"/>
      <c r="AC450" s="1258"/>
    </row>
    <row r="451" spans="1:29" s="1259" customFormat="1" x14ac:dyDescent="0.25">
      <c r="A451" s="1258"/>
      <c r="B451" s="1260"/>
      <c r="O451" s="1258"/>
      <c r="P451" s="1258"/>
      <c r="Q451" s="1258"/>
      <c r="R451" s="1258"/>
      <c r="S451" s="1258"/>
      <c r="T451" s="1258"/>
      <c r="U451" s="1258"/>
      <c r="V451" s="1258"/>
      <c r="W451" s="1258"/>
      <c r="X451" s="1258"/>
      <c r="Y451" s="1258"/>
      <c r="Z451" s="1258"/>
      <c r="AA451" s="1258"/>
      <c r="AB451" s="1258"/>
      <c r="AC451" s="1258"/>
    </row>
    <row r="452" spans="1:29" s="1259" customFormat="1" x14ac:dyDescent="0.25">
      <c r="A452" s="1258"/>
      <c r="B452" s="1260"/>
      <c r="O452" s="1258"/>
      <c r="P452" s="1258"/>
      <c r="Q452" s="1258"/>
      <c r="R452" s="1258"/>
      <c r="S452" s="1258"/>
      <c r="T452" s="1258"/>
      <c r="U452" s="1258"/>
      <c r="V452" s="1258"/>
      <c r="W452" s="1258"/>
      <c r="X452" s="1258"/>
      <c r="Y452" s="1258"/>
      <c r="Z452" s="1258"/>
      <c r="AA452" s="1258"/>
      <c r="AB452" s="1258"/>
      <c r="AC452" s="1258"/>
    </row>
    <row r="453" spans="1:29" s="1259" customFormat="1" x14ac:dyDescent="0.25">
      <c r="A453" s="1258"/>
      <c r="B453" s="1260"/>
      <c r="O453" s="1258"/>
      <c r="P453" s="1258"/>
      <c r="Q453" s="1258"/>
      <c r="R453" s="1258"/>
      <c r="S453" s="1258"/>
      <c r="T453" s="1258"/>
      <c r="U453" s="1258"/>
      <c r="V453" s="1258"/>
      <c r="W453" s="1258"/>
      <c r="X453" s="1258"/>
      <c r="Y453" s="1258"/>
      <c r="Z453" s="1258"/>
      <c r="AA453" s="1258"/>
      <c r="AB453" s="1258"/>
      <c r="AC453" s="1258"/>
    </row>
    <row r="454" spans="1:29" s="1259" customFormat="1" x14ac:dyDescent="0.25">
      <c r="A454" s="1258"/>
      <c r="B454" s="1260"/>
      <c r="O454" s="1258"/>
      <c r="P454" s="1258"/>
      <c r="Q454" s="1258"/>
      <c r="R454" s="1258"/>
      <c r="S454" s="1258"/>
      <c r="T454" s="1258"/>
      <c r="U454" s="1258"/>
      <c r="V454" s="1258"/>
      <c r="W454" s="1258"/>
      <c r="X454" s="1258"/>
      <c r="Y454" s="1258"/>
      <c r="Z454" s="1258"/>
      <c r="AA454" s="1258"/>
      <c r="AB454" s="1258"/>
      <c r="AC454" s="1258"/>
    </row>
    <row r="455" spans="1:29" s="1259" customFormat="1" x14ac:dyDescent="0.25">
      <c r="A455" s="1258"/>
      <c r="B455" s="1260"/>
      <c r="O455" s="1258"/>
      <c r="P455" s="1258"/>
      <c r="Q455" s="1258"/>
      <c r="R455" s="1258"/>
      <c r="S455" s="1258"/>
      <c r="T455" s="1258"/>
      <c r="U455" s="1258"/>
      <c r="V455" s="1258"/>
      <c r="W455" s="1258"/>
      <c r="X455" s="1258"/>
      <c r="Y455" s="1258"/>
      <c r="Z455" s="1258"/>
      <c r="AA455" s="1258"/>
      <c r="AB455" s="1258"/>
      <c r="AC455" s="1258"/>
    </row>
    <row r="456" spans="1:29" s="1259" customFormat="1" x14ac:dyDescent="0.25">
      <c r="A456" s="1258"/>
      <c r="B456" s="1260"/>
      <c r="O456" s="1258"/>
      <c r="P456" s="1258"/>
      <c r="Q456" s="1258"/>
      <c r="R456" s="1258"/>
      <c r="S456" s="1258"/>
      <c r="T456" s="1258"/>
      <c r="U456" s="1258"/>
      <c r="V456" s="1258"/>
      <c r="W456" s="1258"/>
      <c r="X456" s="1258"/>
      <c r="Y456" s="1258"/>
      <c r="Z456" s="1258"/>
      <c r="AA456" s="1258"/>
      <c r="AB456" s="1258"/>
      <c r="AC456" s="1258"/>
    </row>
    <row r="457" spans="1:29" s="1259" customFormat="1" x14ac:dyDescent="0.25">
      <c r="A457" s="1258"/>
      <c r="B457" s="1260"/>
      <c r="O457" s="1258"/>
      <c r="P457" s="1258"/>
      <c r="Q457" s="1258"/>
      <c r="R457" s="1258"/>
      <c r="S457" s="1258"/>
      <c r="T457" s="1258"/>
      <c r="U457" s="1258"/>
      <c r="V457" s="1258"/>
      <c r="W457" s="1258"/>
      <c r="X457" s="1258"/>
      <c r="Y457" s="1258"/>
      <c r="Z457" s="1258"/>
      <c r="AA457" s="1258"/>
      <c r="AB457" s="1258"/>
      <c r="AC457" s="1258"/>
    </row>
    <row r="458" spans="1:29" s="1259" customFormat="1" x14ac:dyDescent="0.25">
      <c r="A458" s="1258"/>
      <c r="B458" s="1260"/>
      <c r="O458" s="1258"/>
      <c r="P458" s="1258"/>
      <c r="Q458" s="1258"/>
      <c r="R458" s="1258"/>
      <c r="S458" s="1258"/>
      <c r="T458" s="1258"/>
      <c r="U458" s="1258"/>
      <c r="V458" s="1258"/>
      <c r="W458" s="1258"/>
      <c r="X458" s="1258"/>
      <c r="Y458" s="1258"/>
      <c r="Z458" s="1258"/>
      <c r="AA458" s="1258"/>
      <c r="AB458" s="1258"/>
      <c r="AC458" s="1258"/>
    </row>
    <row r="459" spans="1:29" s="1259" customFormat="1" x14ac:dyDescent="0.25">
      <c r="A459" s="1258"/>
      <c r="B459" s="1260"/>
      <c r="O459" s="1258"/>
      <c r="P459" s="1258"/>
      <c r="Q459" s="1258"/>
      <c r="R459" s="1258"/>
      <c r="S459" s="1258"/>
      <c r="T459" s="1258"/>
      <c r="U459" s="1258"/>
      <c r="V459" s="1258"/>
      <c r="W459" s="1258"/>
      <c r="X459" s="1258"/>
      <c r="Y459" s="1258"/>
      <c r="Z459" s="1258"/>
      <c r="AA459" s="1258"/>
      <c r="AB459" s="1258"/>
      <c r="AC459" s="1258"/>
    </row>
    <row r="460" spans="1:29" s="1259" customFormat="1" x14ac:dyDescent="0.25">
      <c r="A460" s="1258"/>
      <c r="B460" s="1260"/>
      <c r="O460" s="1258"/>
      <c r="P460" s="1258"/>
      <c r="Q460" s="1258"/>
      <c r="R460" s="1258"/>
      <c r="S460" s="1258"/>
      <c r="T460" s="1258"/>
      <c r="U460" s="1258"/>
      <c r="V460" s="1258"/>
      <c r="W460" s="1258"/>
      <c r="X460" s="1258"/>
      <c r="Y460" s="1258"/>
      <c r="Z460" s="1258"/>
      <c r="AA460" s="1258"/>
      <c r="AB460" s="1258"/>
      <c r="AC460" s="1258"/>
    </row>
    <row r="461" spans="1:29" s="1259" customFormat="1" x14ac:dyDescent="0.25">
      <c r="A461" s="1258"/>
      <c r="B461" s="1260"/>
      <c r="O461" s="1258"/>
      <c r="P461" s="1258"/>
      <c r="Q461" s="1258"/>
      <c r="R461" s="1258"/>
      <c r="S461" s="1258"/>
      <c r="T461" s="1258"/>
      <c r="U461" s="1258"/>
      <c r="V461" s="1258"/>
      <c r="W461" s="1258"/>
      <c r="X461" s="1258"/>
      <c r="Y461" s="1258"/>
      <c r="Z461" s="1258"/>
      <c r="AA461" s="1258"/>
      <c r="AB461" s="1258"/>
      <c r="AC461" s="1258"/>
    </row>
    <row r="462" spans="1:29" s="1259" customFormat="1" x14ac:dyDescent="0.25">
      <c r="A462" s="1258"/>
      <c r="B462" s="1260"/>
      <c r="O462" s="1258"/>
      <c r="P462" s="1258"/>
      <c r="Q462" s="1258"/>
      <c r="R462" s="1258"/>
      <c r="S462" s="1258"/>
      <c r="T462" s="1258"/>
      <c r="U462" s="1258"/>
      <c r="V462" s="1258"/>
      <c r="W462" s="1258"/>
      <c r="X462" s="1258"/>
      <c r="Y462" s="1258"/>
      <c r="Z462" s="1258"/>
      <c r="AA462" s="1258"/>
      <c r="AB462" s="1258"/>
      <c r="AC462" s="1258"/>
    </row>
    <row r="463" spans="1:29" s="1259" customFormat="1" x14ac:dyDescent="0.25">
      <c r="A463" s="1258"/>
      <c r="B463" s="1260"/>
      <c r="O463" s="1258"/>
      <c r="P463" s="1258"/>
      <c r="Q463" s="1258"/>
      <c r="R463" s="1258"/>
      <c r="S463" s="1258"/>
      <c r="T463" s="1258"/>
      <c r="U463" s="1258"/>
      <c r="V463" s="1258"/>
      <c r="W463" s="1258"/>
      <c r="X463" s="1258"/>
      <c r="Y463" s="1258"/>
      <c r="Z463" s="1258"/>
      <c r="AA463" s="1258"/>
      <c r="AB463" s="1258"/>
      <c r="AC463" s="1258"/>
    </row>
    <row r="464" spans="1:29" s="1259" customFormat="1" x14ac:dyDescent="0.25">
      <c r="A464" s="1258"/>
      <c r="B464" s="1260"/>
      <c r="O464" s="1258"/>
      <c r="P464" s="1258"/>
      <c r="Q464" s="1258"/>
      <c r="R464" s="1258"/>
      <c r="S464" s="1258"/>
      <c r="T464" s="1258"/>
      <c r="U464" s="1258"/>
      <c r="V464" s="1258"/>
      <c r="W464" s="1258"/>
      <c r="X464" s="1258"/>
      <c r="Y464" s="1258"/>
      <c r="Z464" s="1258"/>
      <c r="AA464" s="1258"/>
      <c r="AB464" s="1258"/>
      <c r="AC464" s="1258"/>
    </row>
    <row r="465" spans="1:29" s="1259" customFormat="1" x14ac:dyDescent="0.25">
      <c r="A465" s="1258"/>
      <c r="B465" s="1260"/>
      <c r="O465" s="1258"/>
      <c r="P465" s="1258"/>
      <c r="Q465" s="1258"/>
      <c r="R465" s="1258"/>
      <c r="S465" s="1258"/>
      <c r="T465" s="1258"/>
      <c r="U465" s="1258"/>
      <c r="V465" s="1258"/>
      <c r="W465" s="1258"/>
      <c r="X465" s="1258"/>
      <c r="Y465" s="1258"/>
      <c r="Z465" s="1258"/>
      <c r="AA465" s="1258"/>
      <c r="AB465" s="1258"/>
      <c r="AC465" s="1258"/>
    </row>
    <row r="466" spans="1:29" s="1259" customFormat="1" x14ac:dyDescent="0.25">
      <c r="A466" s="1258"/>
      <c r="B466" s="1260"/>
      <c r="O466" s="1258"/>
      <c r="P466" s="1258"/>
      <c r="Q466" s="1258"/>
      <c r="R466" s="1258"/>
      <c r="S466" s="1258"/>
      <c r="T466" s="1258"/>
      <c r="U466" s="1258"/>
      <c r="V466" s="1258"/>
      <c r="W466" s="1258"/>
      <c r="X466" s="1258"/>
      <c r="Y466" s="1258"/>
      <c r="Z466" s="1258"/>
      <c r="AA466" s="1258"/>
      <c r="AB466" s="1258"/>
      <c r="AC466" s="1258"/>
    </row>
    <row r="467" spans="1:29" s="1259" customFormat="1" x14ac:dyDescent="0.25">
      <c r="A467" s="1258"/>
      <c r="B467" s="1260"/>
      <c r="O467" s="1258"/>
      <c r="P467" s="1258"/>
      <c r="Q467" s="1258"/>
      <c r="R467" s="1258"/>
      <c r="S467" s="1258"/>
      <c r="T467" s="1258"/>
      <c r="U467" s="1258"/>
      <c r="V467" s="1258"/>
      <c r="W467" s="1258"/>
      <c r="X467" s="1258"/>
      <c r="Y467" s="1258"/>
      <c r="Z467" s="1258"/>
      <c r="AA467" s="1258"/>
      <c r="AB467" s="1258"/>
      <c r="AC467" s="1258"/>
    </row>
    <row r="468" spans="1:29" s="1259" customFormat="1" x14ac:dyDescent="0.25">
      <c r="A468" s="1258"/>
      <c r="B468" s="1260"/>
      <c r="O468" s="1258"/>
      <c r="P468" s="1258"/>
      <c r="Q468" s="1258"/>
      <c r="R468" s="1258"/>
      <c r="S468" s="1258"/>
      <c r="T468" s="1258"/>
      <c r="U468" s="1258"/>
      <c r="V468" s="1258"/>
      <c r="W468" s="1258"/>
      <c r="X468" s="1258"/>
      <c r="Y468" s="1258"/>
      <c r="Z468" s="1258"/>
      <c r="AA468" s="1258"/>
      <c r="AB468" s="1258"/>
      <c r="AC468" s="1258"/>
    </row>
    <row r="469" spans="1:29" s="1259" customFormat="1" x14ac:dyDescent="0.25">
      <c r="A469" s="1258"/>
      <c r="B469" s="1260"/>
      <c r="O469" s="1258"/>
      <c r="P469" s="1258"/>
      <c r="Q469" s="1258"/>
      <c r="R469" s="1258"/>
      <c r="S469" s="1258"/>
      <c r="T469" s="1258"/>
      <c r="U469" s="1258"/>
      <c r="V469" s="1258"/>
      <c r="W469" s="1258"/>
      <c r="X469" s="1258"/>
      <c r="Y469" s="1258"/>
      <c r="Z469" s="1258"/>
      <c r="AA469" s="1258"/>
      <c r="AB469" s="1258"/>
      <c r="AC469" s="1258"/>
    </row>
    <row r="470" spans="1:29" s="1259" customFormat="1" x14ac:dyDescent="0.25">
      <c r="A470" s="1258"/>
      <c r="B470" s="1260"/>
      <c r="O470" s="1258"/>
      <c r="P470" s="1258"/>
      <c r="Q470" s="1258"/>
      <c r="R470" s="1258"/>
      <c r="S470" s="1258"/>
      <c r="T470" s="1258"/>
      <c r="U470" s="1258"/>
      <c r="V470" s="1258"/>
      <c r="W470" s="1258"/>
      <c r="X470" s="1258"/>
      <c r="Y470" s="1258"/>
      <c r="Z470" s="1258"/>
      <c r="AA470" s="1258"/>
      <c r="AB470" s="1258"/>
      <c r="AC470" s="1258"/>
    </row>
    <row r="471" spans="1:29" s="1259" customFormat="1" x14ac:dyDescent="0.25">
      <c r="A471" s="1258"/>
      <c r="B471" s="1260"/>
      <c r="O471" s="1258"/>
      <c r="P471" s="1258"/>
      <c r="Q471" s="1258"/>
      <c r="R471" s="1258"/>
      <c r="S471" s="1258"/>
      <c r="T471" s="1258"/>
      <c r="U471" s="1258"/>
      <c r="V471" s="1258"/>
      <c r="W471" s="1258"/>
      <c r="X471" s="1258"/>
      <c r="Y471" s="1258"/>
      <c r="Z471" s="1258"/>
      <c r="AA471" s="1258"/>
      <c r="AB471" s="1258"/>
      <c r="AC471" s="1258"/>
    </row>
    <row r="472" spans="1:29" s="1259" customFormat="1" x14ac:dyDescent="0.25">
      <c r="A472" s="1258"/>
      <c r="B472" s="1260"/>
      <c r="O472" s="1258"/>
      <c r="P472" s="1258"/>
      <c r="Q472" s="1258"/>
      <c r="R472" s="1258"/>
      <c r="S472" s="1258"/>
      <c r="T472" s="1258"/>
      <c r="U472" s="1258"/>
      <c r="V472" s="1258"/>
      <c r="W472" s="1258"/>
      <c r="X472" s="1258"/>
      <c r="Y472" s="1258"/>
      <c r="Z472" s="1258"/>
      <c r="AA472" s="1258"/>
      <c r="AB472" s="1258"/>
      <c r="AC472" s="1258"/>
    </row>
    <row r="473" spans="1:29" s="1259" customFormat="1" x14ac:dyDescent="0.25">
      <c r="A473" s="1258"/>
      <c r="B473" s="1260"/>
      <c r="O473" s="1258"/>
      <c r="P473" s="1258"/>
      <c r="Q473" s="1258"/>
      <c r="R473" s="1258"/>
      <c r="S473" s="1258"/>
      <c r="T473" s="1258"/>
      <c r="U473" s="1258"/>
      <c r="V473" s="1258"/>
      <c r="W473" s="1258"/>
      <c r="X473" s="1258"/>
      <c r="Y473" s="1258"/>
      <c r="Z473" s="1258"/>
      <c r="AA473" s="1258"/>
      <c r="AB473" s="1258"/>
      <c r="AC473" s="1258"/>
    </row>
    <row r="474" spans="1:29" s="1259" customFormat="1" x14ac:dyDescent="0.25">
      <c r="A474" s="1258"/>
      <c r="B474" s="1260"/>
      <c r="O474" s="1258"/>
      <c r="P474" s="1258"/>
      <c r="Q474" s="1258"/>
      <c r="R474" s="1258"/>
      <c r="S474" s="1258"/>
      <c r="T474" s="1258"/>
      <c r="U474" s="1258"/>
      <c r="V474" s="1258"/>
      <c r="W474" s="1258"/>
      <c r="X474" s="1258"/>
      <c r="Y474" s="1258"/>
      <c r="Z474" s="1258"/>
      <c r="AA474" s="1258"/>
      <c r="AB474" s="1258"/>
      <c r="AC474" s="1258"/>
    </row>
    <row r="475" spans="1:29" s="1259" customFormat="1" x14ac:dyDescent="0.25">
      <c r="A475" s="1258"/>
      <c r="B475" s="1260"/>
      <c r="O475" s="1258"/>
      <c r="P475" s="1258"/>
      <c r="Q475" s="1258"/>
      <c r="R475" s="1258"/>
      <c r="S475" s="1258"/>
      <c r="T475" s="1258"/>
      <c r="U475" s="1258"/>
      <c r="V475" s="1258"/>
      <c r="W475" s="1258"/>
      <c r="X475" s="1258"/>
      <c r="Y475" s="1258"/>
      <c r="Z475" s="1258"/>
      <c r="AA475" s="1258"/>
      <c r="AB475" s="1258"/>
      <c r="AC475" s="1258"/>
    </row>
    <row r="476" spans="1:29" s="1259" customFormat="1" x14ac:dyDescent="0.25">
      <c r="A476" s="1258"/>
      <c r="B476" s="1260"/>
      <c r="O476" s="1258"/>
      <c r="P476" s="1258"/>
      <c r="Q476" s="1258"/>
      <c r="R476" s="1258"/>
      <c r="S476" s="1258"/>
      <c r="T476" s="1258"/>
      <c r="U476" s="1258"/>
      <c r="V476" s="1258"/>
      <c r="W476" s="1258"/>
      <c r="X476" s="1258"/>
      <c r="Y476" s="1258"/>
      <c r="Z476" s="1258"/>
      <c r="AA476" s="1258"/>
      <c r="AB476" s="1258"/>
      <c r="AC476" s="1258"/>
    </row>
    <row r="477" spans="1:29" s="1259" customFormat="1" x14ac:dyDescent="0.25">
      <c r="A477" s="1258"/>
      <c r="B477" s="1260"/>
      <c r="O477" s="1258"/>
      <c r="P477" s="1258"/>
      <c r="Q477" s="1258"/>
      <c r="R477" s="1258"/>
      <c r="S477" s="1258"/>
      <c r="T477" s="1258"/>
      <c r="U477" s="1258"/>
      <c r="V477" s="1258"/>
      <c r="W477" s="1258"/>
      <c r="X477" s="1258"/>
      <c r="Y477" s="1258"/>
      <c r="Z477" s="1258"/>
      <c r="AA477" s="1258"/>
      <c r="AB477" s="1258"/>
      <c r="AC477" s="1258"/>
    </row>
    <row r="478" spans="1:29" s="1259" customFormat="1" x14ac:dyDescent="0.25">
      <c r="A478" s="1258"/>
      <c r="B478" s="1260"/>
      <c r="O478" s="1258"/>
      <c r="P478" s="1258"/>
      <c r="Q478" s="1258"/>
      <c r="R478" s="1258"/>
      <c r="S478" s="1258"/>
      <c r="T478" s="1258"/>
      <c r="U478" s="1258"/>
      <c r="V478" s="1258"/>
      <c r="W478" s="1258"/>
      <c r="X478" s="1258"/>
      <c r="Y478" s="1258"/>
      <c r="Z478" s="1258"/>
      <c r="AA478" s="1258"/>
      <c r="AB478" s="1258"/>
      <c r="AC478" s="1258"/>
    </row>
    <row r="479" spans="1:29" s="1259" customFormat="1" x14ac:dyDescent="0.25">
      <c r="A479" s="1258"/>
      <c r="B479" s="1260"/>
      <c r="O479" s="1258"/>
      <c r="P479" s="1258"/>
      <c r="Q479" s="1258"/>
      <c r="R479" s="1258"/>
      <c r="S479" s="1258"/>
      <c r="T479" s="1258"/>
      <c r="U479" s="1258"/>
      <c r="V479" s="1258"/>
      <c r="W479" s="1258"/>
      <c r="X479" s="1258"/>
      <c r="Y479" s="1258"/>
      <c r="Z479" s="1258"/>
      <c r="AA479" s="1258"/>
      <c r="AB479" s="1258"/>
      <c r="AC479" s="1258"/>
    </row>
    <row r="480" spans="1:29" s="1259" customFormat="1" x14ac:dyDescent="0.25">
      <c r="A480" s="1258"/>
      <c r="B480" s="1260"/>
      <c r="O480" s="1258"/>
      <c r="P480" s="1258"/>
      <c r="Q480" s="1258"/>
      <c r="R480" s="1258"/>
      <c r="S480" s="1258"/>
      <c r="T480" s="1258"/>
      <c r="U480" s="1258"/>
      <c r="V480" s="1258"/>
      <c r="W480" s="1258"/>
      <c r="X480" s="1258"/>
      <c r="Y480" s="1258"/>
      <c r="Z480" s="1258"/>
      <c r="AA480" s="1258"/>
      <c r="AB480" s="1258"/>
      <c r="AC480" s="1258"/>
    </row>
    <row r="481" spans="1:29" s="1259" customFormat="1" x14ac:dyDescent="0.25">
      <c r="A481" s="1258"/>
      <c r="B481" s="1260"/>
      <c r="O481" s="1258"/>
      <c r="P481" s="1258"/>
      <c r="Q481" s="1258"/>
      <c r="R481" s="1258"/>
      <c r="S481" s="1258"/>
      <c r="T481" s="1258"/>
      <c r="U481" s="1258"/>
      <c r="V481" s="1258"/>
      <c r="W481" s="1258"/>
      <c r="X481" s="1258"/>
      <c r="Y481" s="1258"/>
      <c r="Z481" s="1258"/>
      <c r="AA481" s="1258"/>
      <c r="AB481" s="1258"/>
      <c r="AC481" s="1258"/>
    </row>
    <row r="482" spans="1:29" s="1259" customFormat="1" x14ac:dyDescent="0.25">
      <c r="A482" s="1258"/>
      <c r="B482" s="1260"/>
      <c r="O482" s="1258"/>
      <c r="P482" s="1258"/>
      <c r="Q482" s="1258"/>
      <c r="R482" s="1258"/>
      <c r="S482" s="1258"/>
      <c r="T482" s="1258"/>
      <c r="U482" s="1258"/>
      <c r="V482" s="1258"/>
      <c r="W482" s="1258"/>
      <c r="X482" s="1258"/>
      <c r="Y482" s="1258"/>
      <c r="Z482" s="1258"/>
      <c r="AA482" s="1258"/>
      <c r="AB482" s="1258"/>
      <c r="AC482" s="1258"/>
    </row>
    <row r="483" spans="1:29" s="1259" customFormat="1" x14ac:dyDescent="0.25">
      <c r="A483" s="1258"/>
      <c r="B483" s="1260"/>
      <c r="O483" s="1258"/>
      <c r="P483" s="1258"/>
      <c r="Q483" s="1258"/>
      <c r="R483" s="1258"/>
      <c r="S483" s="1258"/>
      <c r="T483" s="1258"/>
      <c r="U483" s="1258"/>
      <c r="V483" s="1258"/>
      <c r="W483" s="1258"/>
      <c r="X483" s="1258"/>
      <c r="Y483" s="1258"/>
      <c r="Z483" s="1258"/>
      <c r="AA483" s="1258"/>
      <c r="AB483" s="1258"/>
      <c r="AC483" s="1258"/>
    </row>
    <row r="484" spans="1:29" s="1259" customFormat="1" x14ac:dyDescent="0.25">
      <c r="A484" s="1258"/>
      <c r="B484" s="1260"/>
      <c r="O484" s="1258"/>
      <c r="P484" s="1258"/>
      <c r="Q484" s="1258"/>
      <c r="R484" s="1258"/>
      <c r="S484" s="1258"/>
      <c r="T484" s="1258"/>
      <c r="U484" s="1258"/>
      <c r="V484" s="1258"/>
      <c r="W484" s="1258"/>
      <c r="X484" s="1258"/>
      <c r="Y484" s="1258"/>
      <c r="Z484" s="1258"/>
      <c r="AA484" s="1258"/>
      <c r="AB484" s="1258"/>
      <c r="AC484" s="1258"/>
    </row>
    <row r="485" spans="1:29" s="1259" customFormat="1" x14ac:dyDescent="0.25">
      <c r="A485" s="1258"/>
      <c r="B485" s="1260"/>
      <c r="O485" s="1258"/>
      <c r="P485" s="1258"/>
      <c r="Q485" s="1258"/>
      <c r="R485" s="1258"/>
      <c r="S485" s="1258"/>
      <c r="T485" s="1258"/>
      <c r="U485" s="1258"/>
      <c r="V485" s="1258"/>
      <c r="W485" s="1258"/>
      <c r="X485" s="1258"/>
      <c r="Y485" s="1258"/>
      <c r="Z485" s="1258"/>
      <c r="AA485" s="1258"/>
      <c r="AB485" s="1258"/>
      <c r="AC485" s="1258"/>
    </row>
    <row r="486" spans="1:29" s="1259" customFormat="1" x14ac:dyDescent="0.25">
      <c r="A486" s="1258"/>
      <c r="B486" s="1260"/>
      <c r="O486" s="1258"/>
      <c r="P486" s="1258"/>
      <c r="Q486" s="1258"/>
      <c r="R486" s="1258"/>
      <c r="S486" s="1258"/>
      <c r="T486" s="1258"/>
      <c r="U486" s="1258"/>
      <c r="V486" s="1258"/>
      <c r="W486" s="1258"/>
      <c r="X486" s="1258"/>
      <c r="Y486" s="1258"/>
      <c r="Z486" s="1258"/>
      <c r="AA486" s="1258"/>
      <c r="AB486" s="1258"/>
      <c r="AC486" s="1258"/>
    </row>
    <row r="487" spans="1:29" s="1259" customFormat="1" x14ac:dyDescent="0.25">
      <c r="A487" s="1258"/>
      <c r="B487" s="1260"/>
      <c r="O487" s="1258"/>
      <c r="P487" s="1258"/>
      <c r="Q487" s="1258"/>
      <c r="R487" s="1258"/>
      <c r="S487" s="1258"/>
      <c r="T487" s="1258"/>
      <c r="U487" s="1258"/>
      <c r="V487" s="1258"/>
      <c r="W487" s="1258"/>
      <c r="X487" s="1258"/>
      <c r="Y487" s="1258"/>
      <c r="Z487" s="1258"/>
      <c r="AA487" s="1258"/>
      <c r="AB487" s="1258"/>
      <c r="AC487" s="1258"/>
    </row>
    <row r="488" spans="1:29" s="1259" customFormat="1" x14ac:dyDescent="0.25">
      <c r="A488" s="1258"/>
      <c r="B488" s="1260"/>
      <c r="O488" s="1258"/>
      <c r="P488" s="1258"/>
      <c r="Q488" s="1258"/>
      <c r="R488" s="1258"/>
      <c r="S488" s="1258"/>
      <c r="T488" s="1258"/>
      <c r="U488" s="1258"/>
      <c r="V488" s="1258"/>
      <c r="W488" s="1258"/>
      <c r="X488" s="1258"/>
      <c r="Y488" s="1258"/>
      <c r="Z488" s="1258"/>
      <c r="AA488" s="1258"/>
      <c r="AB488" s="1258"/>
      <c r="AC488" s="1258"/>
    </row>
    <row r="489" spans="1:29" s="1259" customFormat="1" x14ac:dyDescent="0.25">
      <c r="A489" s="1258"/>
      <c r="B489" s="1260"/>
      <c r="O489" s="1258"/>
      <c r="P489" s="1258"/>
      <c r="Q489" s="1258"/>
      <c r="R489" s="1258"/>
      <c r="S489" s="1258"/>
      <c r="T489" s="1258"/>
      <c r="U489" s="1258"/>
      <c r="V489" s="1258"/>
      <c r="W489" s="1258"/>
      <c r="X489" s="1258"/>
      <c r="Y489" s="1258"/>
      <c r="Z489" s="1258"/>
      <c r="AA489" s="1258"/>
      <c r="AB489" s="1258"/>
      <c r="AC489" s="1258"/>
    </row>
    <row r="490" spans="1:29" s="1259" customFormat="1" x14ac:dyDescent="0.25">
      <c r="A490" s="1258"/>
      <c r="B490" s="1260"/>
      <c r="O490" s="1258"/>
      <c r="P490" s="1258"/>
      <c r="Q490" s="1258"/>
      <c r="R490" s="1258"/>
      <c r="S490" s="1258"/>
      <c r="T490" s="1258"/>
      <c r="U490" s="1258"/>
      <c r="V490" s="1258"/>
      <c r="W490" s="1258"/>
      <c r="X490" s="1258"/>
      <c r="Y490" s="1258"/>
      <c r="Z490" s="1258"/>
      <c r="AA490" s="1258"/>
      <c r="AB490" s="1258"/>
      <c r="AC490" s="1258"/>
    </row>
    <row r="491" spans="1:29" s="1259" customFormat="1" x14ac:dyDescent="0.25">
      <c r="A491" s="1258"/>
      <c r="B491" s="1260"/>
      <c r="O491" s="1258"/>
      <c r="P491" s="1258"/>
      <c r="Q491" s="1258"/>
      <c r="R491" s="1258"/>
      <c r="S491" s="1258"/>
      <c r="T491" s="1258"/>
      <c r="U491" s="1258"/>
      <c r="V491" s="1258"/>
      <c r="W491" s="1258"/>
      <c r="X491" s="1258"/>
      <c r="Y491" s="1258"/>
      <c r="Z491" s="1258"/>
      <c r="AA491" s="1258"/>
      <c r="AB491" s="1258"/>
      <c r="AC491" s="1258"/>
    </row>
    <row r="492" spans="1:29" s="1259" customFormat="1" x14ac:dyDescent="0.25">
      <c r="A492" s="1258"/>
      <c r="B492" s="1260"/>
      <c r="O492" s="1258"/>
      <c r="P492" s="1258"/>
      <c r="Q492" s="1258"/>
      <c r="R492" s="1258"/>
      <c r="S492" s="1258"/>
      <c r="T492" s="1258"/>
      <c r="U492" s="1258"/>
      <c r="V492" s="1258"/>
      <c r="W492" s="1258"/>
      <c r="X492" s="1258"/>
      <c r="Y492" s="1258"/>
      <c r="Z492" s="1258"/>
      <c r="AA492" s="1258"/>
      <c r="AB492" s="1258"/>
      <c r="AC492" s="1258"/>
    </row>
    <row r="493" spans="1:29" s="1259" customFormat="1" x14ac:dyDescent="0.25">
      <c r="A493" s="1258"/>
      <c r="B493" s="1260"/>
      <c r="O493" s="1258"/>
      <c r="P493" s="1258"/>
      <c r="Q493" s="1258"/>
      <c r="R493" s="1258"/>
      <c r="S493" s="1258"/>
      <c r="T493" s="1258"/>
      <c r="U493" s="1258"/>
      <c r="V493" s="1258"/>
      <c r="W493" s="1258"/>
      <c r="X493" s="1258"/>
      <c r="Y493" s="1258"/>
      <c r="Z493" s="1258"/>
      <c r="AA493" s="1258"/>
      <c r="AB493" s="1258"/>
      <c r="AC493" s="1258"/>
    </row>
    <row r="494" spans="1:29" s="1259" customFormat="1" x14ac:dyDescent="0.25">
      <c r="A494" s="1258"/>
      <c r="B494" s="1260"/>
      <c r="O494" s="1258"/>
      <c r="P494" s="1258"/>
      <c r="Q494" s="1258"/>
      <c r="R494" s="1258"/>
      <c r="S494" s="1258"/>
      <c r="T494" s="1258"/>
      <c r="U494" s="1258"/>
      <c r="V494" s="1258"/>
      <c r="W494" s="1258"/>
      <c r="X494" s="1258"/>
      <c r="Y494" s="1258"/>
      <c r="Z494" s="1258"/>
      <c r="AA494" s="1258"/>
      <c r="AB494" s="1258"/>
      <c r="AC494" s="1258"/>
    </row>
    <row r="495" spans="1:29" s="1259" customFormat="1" x14ac:dyDescent="0.25">
      <c r="A495" s="1258"/>
      <c r="B495" s="1260"/>
      <c r="O495" s="1258"/>
      <c r="P495" s="1258"/>
      <c r="Q495" s="1258"/>
      <c r="R495" s="1258"/>
      <c r="S495" s="1258"/>
      <c r="T495" s="1258"/>
      <c r="U495" s="1258"/>
      <c r="V495" s="1258"/>
      <c r="W495" s="1258"/>
      <c r="X495" s="1258"/>
      <c r="Y495" s="1258"/>
      <c r="Z495" s="1258"/>
      <c r="AA495" s="1258"/>
      <c r="AB495" s="1258"/>
      <c r="AC495" s="1258"/>
    </row>
    <row r="496" spans="1:29" s="1259" customFormat="1" x14ac:dyDescent="0.25">
      <c r="A496" s="1258"/>
      <c r="B496" s="1260"/>
      <c r="O496" s="1258"/>
      <c r="P496" s="1258"/>
      <c r="Q496" s="1258"/>
      <c r="R496" s="1258"/>
      <c r="S496" s="1258"/>
      <c r="T496" s="1258"/>
      <c r="U496" s="1258"/>
      <c r="V496" s="1258"/>
      <c r="W496" s="1258"/>
      <c r="X496" s="1258"/>
      <c r="Y496" s="1258"/>
      <c r="Z496" s="1258"/>
      <c r="AA496" s="1258"/>
      <c r="AB496" s="1258"/>
      <c r="AC496" s="1258"/>
    </row>
    <row r="497" spans="1:29" s="1259" customFormat="1" x14ac:dyDescent="0.25">
      <c r="A497" s="1258"/>
      <c r="B497" s="1260"/>
      <c r="O497" s="1258"/>
      <c r="P497" s="1258"/>
      <c r="Q497" s="1258"/>
      <c r="R497" s="1258"/>
      <c r="S497" s="1258"/>
      <c r="T497" s="1258"/>
      <c r="U497" s="1258"/>
      <c r="V497" s="1258"/>
      <c r="W497" s="1258"/>
      <c r="X497" s="1258"/>
      <c r="Y497" s="1258"/>
      <c r="Z497" s="1258"/>
      <c r="AA497" s="1258"/>
      <c r="AB497" s="1258"/>
      <c r="AC497" s="1258"/>
    </row>
    <row r="498" spans="1:29" s="1259" customFormat="1" x14ac:dyDescent="0.25">
      <c r="A498" s="1258"/>
      <c r="B498" s="1260"/>
      <c r="O498" s="1258"/>
      <c r="P498" s="1258"/>
      <c r="Q498" s="1258"/>
      <c r="R498" s="1258"/>
      <c r="S498" s="1258"/>
      <c r="T498" s="1258"/>
      <c r="U498" s="1258"/>
      <c r="V498" s="1258"/>
      <c r="W498" s="1258"/>
      <c r="X498" s="1258"/>
      <c r="Y498" s="1258"/>
      <c r="Z498" s="1258"/>
      <c r="AA498" s="1258"/>
      <c r="AB498" s="1258"/>
      <c r="AC498" s="1258"/>
    </row>
    <row r="499" spans="1:29" s="1259" customFormat="1" x14ac:dyDescent="0.25">
      <c r="A499" s="1258"/>
      <c r="B499" s="1260"/>
      <c r="O499" s="1258"/>
      <c r="P499" s="1258"/>
      <c r="Q499" s="1258"/>
      <c r="R499" s="1258"/>
      <c r="S499" s="1258"/>
      <c r="T499" s="1258"/>
      <c r="U499" s="1258"/>
      <c r="V499" s="1258"/>
      <c r="W499" s="1258"/>
      <c r="X499" s="1258"/>
      <c r="Y499" s="1258"/>
      <c r="Z499" s="1258"/>
      <c r="AA499" s="1258"/>
      <c r="AB499" s="1258"/>
      <c r="AC499" s="1258"/>
    </row>
    <row r="500" spans="1:29" s="1259" customFormat="1" x14ac:dyDescent="0.25">
      <c r="A500" s="1258"/>
      <c r="B500" s="1260"/>
      <c r="O500" s="1258"/>
      <c r="P500" s="1258"/>
      <c r="Q500" s="1258"/>
      <c r="R500" s="1258"/>
      <c r="S500" s="1258"/>
      <c r="T500" s="1258"/>
      <c r="U500" s="1258"/>
      <c r="V500" s="1258"/>
      <c r="W500" s="1258"/>
      <c r="X500" s="1258"/>
      <c r="Y500" s="1258"/>
      <c r="Z500" s="1258"/>
      <c r="AA500" s="1258"/>
      <c r="AB500" s="1258"/>
      <c r="AC500" s="1258"/>
    </row>
    <row r="501" spans="1:29" s="1259" customFormat="1" x14ac:dyDescent="0.25">
      <c r="A501" s="1258"/>
      <c r="B501" s="1260"/>
      <c r="O501" s="1258"/>
      <c r="P501" s="1258"/>
      <c r="Q501" s="1258"/>
      <c r="R501" s="1258"/>
      <c r="S501" s="1258"/>
      <c r="T501" s="1258"/>
      <c r="U501" s="1258"/>
      <c r="V501" s="1258"/>
      <c r="W501" s="1258"/>
      <c r="X501" s="1258"/>
      <c r="Y501" s="1258"/>
      <c r="Z501" s="1258"/>
      <c r="AA501" s="1258"/>
      <c r="AB501" s="1258"/>
      <c r="AC501" s="1258"/>
    </row>
    <row r="502" spans="1:29" s="1259" customFormat="1" x14ac:dyDescent="0.25">
      <c r="A502" s="1258"/>
      <c r="B502" s="1260"/>
      <c r="O502" s="1258"/>
      <c r="P502" s="1258"/>
      <c r="Q502" s="1258"/>
      <c r="R502" s="1258"/>
      <c r="S502" s="1258"/>
      <c r="T502" s="1258"/>
      <c r="U502" s="1258"/>
      <c r="V502" s="1258"/>
      <c r="W502" s="1258"/>
      <c r="X502" s="1258"/>
      <c r="Y502" s="1258"/>
      <c r="Z502" s="1258"/>
      <c r="AA502" s="1258"/>
      <c r="AB502" s="1258"/>
      <c r="AC502" s="1258"/>
    </row>
    <row r="503" spans="1:29" s="1259" customFormat="1" x14ac:dyDescent="0.25">
      <c r="A503" s="1258"/>
      <c r="B503" s="1260"/>
      <c r="O503" s="1258"/>
      <c r="P503" s="1258"/>
      <c r="Q503" s="1258"/>
      <c r="R503" s="1258"/>
      <c r="S503" s="1258"/>
      <c r="T503" s="1258"/>
      <c r="U503" s="1258"/>
      <c r="V503" s="1258"/>
      <c r="W503" s="1258"/>
      <c r="X503" s="1258"/>
      <c r="Y503" s="1258"/>
      <c r="Z503" s="1258"/>
      <c r="AA503" s="1258"/>
      <c r="AB503" s="1258"/>
      <c r="AC503" s="1258"/>
    </row>
    <row r="504" spans="1:29" s="1259" customFormat="1" x14ac:dyDescent="0.25">
      <c r="A504" s="1258"/>
      <c r="B504" s="1260"/>
      <c r="O504" s="1258"/>
      <c r="P504" s="1258"/>
      <c r="Q504" s="1258"/>
      <c r="R504" s="1258"/>
      <c r="S504" s="1258"/>
      <c r="T504" s="1258"/>
      <c r="U504" s="1258"/>
      <c r="V504" s="1258"/>
      <c r="W504" s="1258"/>
      <c r="X504" s="1258"/>
      <c r="Y504" s="1258"/>
      <c r="Z504" s="1258"/>
      <c r="AA504" s="1258"/>
      <c r="AB504" s="1258"/>
      <c r="AC504" s="1258"/>
    </row>
    <row r="505" spans="1:29" s="1259" customFormat="1" x14ac:dyDescent="0.25">
      <c r="A505" s="1258"/>
      <c r="B505" s="1260"/>
      <c r="O505" s="1258"/>
      <c r="P505" s="1258"/>
      <c r="Q505" s="1258"/>
      <c r="R505" s="1258"/>
      <c r="S505" s="1258"/>
      <c r="T505" s="1258"/>
      <c r="U505" s="1258"/>
      <c r="V505" s="1258"/>
      <c r="W505" s="1258"/>
      <c r="X505" s="1258"/>
      <c r="Y505" s="1258"/>
      <c r="Z505" s="1258"/>
      <c r="AA505" s="1258"/>
      <c r="AB505" s="1258"/>
      <c r="AC505" s="1258"/>
    </row>
    <row r="506" spans="1:29" s="1259" customFormat="1" x14ac:dyDescent="0.25">
      <c r="A506" s="1258"/>
      <c r="B506" s="1260"/>
      <c r="O506" s="1258"/>
      <c r="P506" s="1258"/>
      <c r="Q506" s="1258"/>
      <c r="R506" s="1258"/>
      <c r="S506" s="1258"/>
      <c r="T506" s="1258"/>
      <c r="U506" s="1258"/>
      <c r="V506" s="1258"/>
      <c r="W506" s="1258"/>
      <c r="X506" s="1258"/>
      <c r="Y506" s="1258"/>
      <c r="Z506" s="1258"/>
      <c r="AA506" s="1258"/>
      <c r="AB506" s="1258"/>
      <c r="AC506" s="1258"/>
    </row>
    <row r="507" spans="1:29" s="1259" customFormat="1" x14ac:dyDescent="0.25">
      <c r="A507" s="1258"/>
      <c r="B507" s="1260"/>
      <c r="O507" s="1258"/>
      <c r="P507" s="1258"/>
      <c r="Q507" s="1258"/>
      <c r="R507" s="1258"/>
      <c r="S507" s="1258"/>
      <c r="T507" s="1258"/>
      <c r="U507" s="1258"/>
      <c r="V507" s="1258"/>
      <c r="W507" s="1258"/>
      <c r="X507" s="1258"/>
      <c r="Y507" s="1258"/>
      <c r="Z507" s="1258"/>
      <c r="AA507" s="1258"/>
      <c r="AB507" s="1258"/>
      <c r="AC507" s="1258"/>
    </row>
    <row r="508" spans="1:29" s="1259" customFormat="1" x14ac:dyDescent="0.25">
      <c r="A508" s="1258"/>
      <c r="B508" s="1260"/>
      <c r="O508" s="1258"/>
      <c r="P508" s="1258"/>
      <c r="Q508" s="1258"/>
      <c r="R508" s="1258"/>
      <c r="S508" s="1258"/>
      <c r="T508" s="1258"/>
      <c r="U508" s="1258"/>
      <c r="V508" s="1258"/>
      <c r="W508" s="1258"/>
      <c r="X508" s="1258"/>
      <c r="Y508" s="1258"/>
      <c r="Z508" s="1258"/>
      <c r="AA508" s="1258"/>
      <c r="AB508" s="1258"/>
      <c r="AC508" s="1258"/>
    </row>
    <row r="509" spans="1:29" s="1259" customFormat="1" x14ac:dyDescent="0.25">
      <c r="A509" s="1258"/>
      <c r="B509" s="1260"/>
      <c r="O509" s="1258"/>
      <c r="P509" s="1258"/>
      <c r="Q509" s="1258"/>
      <c r="R509" s="1258"/>
      <c r="S509" s="1258"/>
      <c r="T509" s="1258"/>
      <c r="U509" s="1258"/>
      <c r="V509" s="1258"/>
      <c r="W509" s="1258"/>
      <c r="X509" s="1258"/>
      <c r="Y509" s="1258"/>
      <c r="Z509" s="1258"/>
      <c r="AA509" s="1258"/>
      <c r="AB509" s="1258"/>
      <c r="AC509" s="1258"/>
    </row>
    <row r="510" spans="1:29" s="1259" customFormat="1" x14ac:dyDescent="0.25">
      <c r="A510" s="1258"/>
      <c r="B510" s="1260"/>
      <c r="O510" s="1258"/>
      <c r="P510" s="1258"/>
      <c r="Q510" s="1258"/>
      <c r="R510" s="1258"/>
      <c r="S510" s="1258"/>
      <c r="T510" s="1258"/>
      <c r="U510" s="1258"/>
      <c r="V510" s="1258"/>
      <c r="W510" s="1258"/>
      <c r="X510" s="1258"/>
      <c r="Y510" s="1258"/>
      <c r="Z510" s="1258"/>
      <c r="AA510" s="1258"/>
      <c r="AB510" s="1258"/>
      <c r="AC510" s="1258"/>
    </row>
    <row r="511" spans="1:29" s="1259" customFormat="1" x14ac:dyDescent="0.25">
      <c r="A511" s="1258"/>
      <c r="B511" s="1260"/>
      <c r="O511" s="1258"/>
      <c r="P511" s="1258"/>
      <c r="Q511" s="1258"/>
      <c r="R511" s="1258"/>
      <c r="S511" s="1258"/>
      <c r="T511" s="1258"/>
      <c r="U511" s="1258"/>
      <c r="V511" s="1258"/>
      <c r="W511" s="1258"/>
      <c r="X511" s="1258"/>
      <c r="Y511" s="1258"/>
      <c r="Z511" s="1258"/>
      <c r="AA511" s="1258"/>
      <c r="AB511" s="1258"/>
      <c r="AC511" s="1258"/>
    </row>
    <row r="512" spans="1:29" s="1259" customFormat="1" x14ac:dyDescent="0.25">
      <c r="A512" s="1258"/>
      <c r="B512" s="1260"/>
      <c r="O512" s="1258"/>
      <c r="P512" s="1258"/>
      <c r="Q512" s="1258"/>
      <c r="R512" s="1258"/>
      <c r="S512" s="1258"/>
      <c r="T512" s="1258"/>
      <c r="U512" s="1258"/>
      <c r="V512" s="1258"/>
      <c r="W512" s="1258"/>
      <c r="X512" s="1258"/>
      <c r="Y512" s="1258"/>
      <c r="Z512" s="1258"/>
      <c r="AA512" s="1258"/>
      <c r="AB512" s="1258"/>
      <c r="AC512" s="1258"/>
    </row>
    <row r="513" spans="1:29" s="1259" customFormat="1" x14ac:dyDescent="0.25">
      <c r="A513" s="1258"/>
      <c r="B513" s="1260"/>
      <c r="O513" s="1258"/>
      <c r="P513" s="1258"/>
      <c r="Q513" s="1258"/>
      <c r="R513" s="1258"/>
      <c r="S513" s="1258"/>
      <c r="T513" s="1258"/>
      <c r="U513" s="1258"/>
      <c r="V513" s="1258"/>
      <c r="W513" s="1258"/>
      <c r="X513" s="1258"/>
      <c r="Y513" s="1258"/>
      <c r="Z513" s="1258"/>
      <c r="AA513" s="1258"/>
      <c r="AB513" s="1258"/>
      <c r="AC513" s="1258"/>
    </row>
    <row r="514" spans="1:29" s="1259" customFormat="1" x14ac:dyDescent="0.25">
      <c r="A514" s="1258"/>
      <c r="B514" s="1260"/>
      <c r="O514" s="1258"/>
      <c r="P514" s="1258"/>
      <c r="Q514" s="1258"/>
      <c r="R514" s="1258"/>
      <c r="S514" s="1258"/>
      <c r="T514" s="1258"/>
      <c r="U514" s="1258"/>
      <c r="V514" s="1258"/>
      <c r="W514" s="1258"/>
      <c r="X514" s="1258"/>
      <c r="Y514" s="1258"/>
      <c r="Z514" s="1258"/>
      <c r="AA514" s="1258"/>
      <c r="AB514" s="1258"/>
      <c r="AC514" s="1258"/>
    </row>
    <row r="515" spans="1:29" s="1259" customFormat="1" x14ac:dyDescent="0.25">
      <c r="A515" s="1258"/>
      <c r="B515" s="1260"/>
      <c r="O515" s="1258"/>
      <c r="P515" s="1258"/>
      <c r="Q515" s="1258"/>
      <c r="R515" s="1258"/>
      <c r="S515" s="1258"/>
      <c r="T515" s="1258"/>
      <c r="U515" s="1258"/>
      <c r="V515" s="1258"/>
      <c r="W515" s="1258"/>
      <c r="X515" s="1258"/>
      <c r="Y515" s="1258"/>
      <c r="Z515" s="1258"/>
      <c r="AA515" s="1258"/>
      <c r="AB515" s="1258"/>
      <c r="AC515" s="1258"/>
    </row>
    <row r="516" spans="1:29" s="1259" customFormat="1" x14ac:dyDescent="0.25">
      <c r="A516" s="1258"/>
      <c r="B516" s="1260"/>
      <c r="O516" s="1258"/>
      <c r="P516" s="1258"/>
      <c r="Q516" s="1258"/>
      <c r="R516" s="1258"/>
      <c r="S516" s="1258"/>
      <c r="T516" s="1258"/>
      <c r="U516" s="1258"/>
      <c r="V516" s="1258"/>
      <c r="W516" s="1258"/>
      <c r="X516" s="1258"/>
      <c r="Y516" s="1258"/>
      <c r="Z516" s="1258"/>
      <c r="AA516" s="1258"/>
      <c r="AB516" s="1258"/>
      <c r="AC516" s="1258"/>
    </row>
    <row r="517" spans="1:29" s="1259" customFormat="1" x14ac:dyDescent="0.25">
      <c r="A517" s="1258"/>
      <c r="B517" s="1260"/>
      <c r="O517" s="1258"/>
      <c r="P517" s="1258"/>
      <c r="Q517" s="1258"/>
      <c r="R517" s="1258"/>
      <c r="S517" s="1258"/>
      <c r="T517" s="1258"/>
      <c r="U517" s="1258"/>
      <c r="V517" s="1258"/>
      <c r="W517" s="1258"/>
      <c r="X517" s="1258"/>
      <c r="Y517" s="1258"/>
      <c r="Z517" s="1258"/>
      <c r="AA517" s="1258"/>
      <c r="AB517" s="1258"/>
      <c r="AC517" s="1258"/>
    </row>
    <row r="518" spans="1:29" s="1259" customFormat="1" x14ac:dyDescent="0.25">
      <c r="A518" s="1258"/>
      <c r="B518" s="1260"/>
      <c r="O518" s="1258"/>
      <c r="P518" s="1258"/>
      <c r="Q518" s="1258"/>
      <c r="R518" s="1258"/>
      <c r="S518" s="1258"/>
      <c r="T518" s="1258"/>
      <c r="U518" s="1258"/>
      <c r="V518" s="1258"/>
      <c r="W518" s="1258"/>
      <c r="X518" s="1258"/>
      <c r="Y518" s="1258"/>
      <c r="Z518" s="1258"/>
      <c r="AA518" s="1258"/>
      <c r="AB518" s="1258"/>
      <c r="AC518" s="1258"/>
    </row>
    <row r="519" spans="1:29" s="1259" customFormat="1" x14ac:dyDescent="0.25">
      <c r="A519" s="1258"/>
      <c r="B519" s="1260"/>
      <c r="O519" s="1258"/>
      <c r="P519" s="1258"/>
      <c r="Q519" s="1258"/>
      <c r="R519" s="1258"/>
      <c r="S519" s="1258"/>
      <c r="T519" s="1258"/>
      <c r="U519" s="1258"/>
      <c r="V519" s="1258"/>
      <c r="W519" s="1258"/>
      <c r="X519" s="1258"/>
      <c r="Y519" s="1258"/>
      <c r="Z519" s="1258"/>
      <c r="AA519" s="1258"/>
      <c r="AB519" s="1258"/>
      <c r="AC519" s="1258"/>
    </row>
    <row r="520" spans="1:29" s="1259" customFormat="1" x14ac:dyDescent="0.25">
      <c r="A520" s="1258"/>
      <c r="B520" s="1260"/>
      <c r="O520" s="1258"/>
      <c r="P520" s="1258"/>
      <c r="Q520" s="1258"/>
      <c r="R520" s="1258"/>
      <c r="S520" s="1258"/>
      <c r="T520" s="1258"/>
      <c r="U520" s="1258"/>
      <c r="V520" s="1258"/>
      <c r="W520" s="1258"/>
      <c r="X520" s="1258"/>
      <c r="Y520" s="1258"/>
      <c r="Z520" s="1258"/>
      <c r="AA520" s="1258"/>
      <c r="AB520" s="1258"/>
      <c r="AC520" s="1258"/>
    </row>
    <row r="521" spans="1:29" s="1259" customFormat="1" x14ac:dyDescent="0.25">
      <c r="A521" s="1258"/>
      <c r="B521" s="1260"/>
      <c r="O521" s="1258"/>
      <c r="P521" s="1258"/>
      <c r="Q521" s="1258"/>
      <c r="R521" s="1258"/>
      <c r="S521" s="1258"/>
      <c r="T521" s="1258"/>
      <c r="U521" s="1258"/>
      <c r="V521" s="1258"/>
      <c r="W521" s="1258"/>
      <c r="X521" s="1258"/>
      <c r="Y521" s="1258"/>
      <c r="Z521" s="1258"/>
      <c r="AA521" s="1258"/>
      <c r="AB521" s="1258"/>
      <c r="AC521" s="1258"/>
    </row>
    <row r="522" spans="1:29" s="1259" customFormat="1" x14ac:dyDescent="0.25">
      <c r="A522" s="1258"/>
      <c r="B522" s="1260"/>
      <c r="O522" s="1258"/>
      <c r="P522" s="1258"/>
      <c r="Q522" s="1258"/>
      <c r="R522" s="1258"/>
      <c r="S522" s="1258"/>
      <c r="T522" s="1258"/>
      <c r="U522" s="1258"/>
      <c r="V522" s="1258"/>
      <c r="W522" s="1258"/>
      <c r="X522" s="1258"/>
      <c r="Y522" s="1258"/>
      <c r="Z522" s="1258"/>
      <c r="AA522" s="1258"/>
      <c r="AB522" s="1258"/>
      <c r="AC522" s="1258"/>
    </row>
    <row r="523" spans="1:29" s="1259" customFormat="1" x14ac:dyDescent="0.25">
      <c r="A523" s="1258"/>
      <c r="B523" s="1260"/>
      <c r="O523" s="1258"/>
      <c r="P523" s="1258"/>
      <c r="Q523" s="1258"/>
      <c r="R523" s="1258"/>
      <c r="S523" s="1258"/>
      <c r="T523" s="1258"/>
      <c r="U523" s="1258"/>
      <c r="V523" s="1258"/>
      <c r="W523" s="1258"/>
      <c r="X523" s="1258"/>
      <c r="Y523" s="1258"/>
      <c r="Z523" s="1258"/>
      <c r="AA523" s="1258"/>
      <c r="AB523" s="1258"/>
      <c r="AC523" s="1258"/>
    </row>
    <row r="524" spans="1:29" s="1259" customFormat="1" x14ac:dyDescent="0.25">
      <c r="A524" s="1258"/>
      <c r="B524" s="1260"/>
      <c r="O524" s="1258"/>
      <c r="P524" s="1258"/>
      <c r="Q524" s="1258"/>
      <c r="R524" s="1258"/>
      <c r="S524" s="1258"/>
      <c r="T524" s="1258"/>
      <c r="U524" s="1258"/>
      <c r="V524" s="1258"/>
      <c r="W524" s="1258"/>
      <c r="X524" s="1258"/>
      <c r="Y524" s="1258"/>
      <c r="Z524" s="1258"/>
      <c r="AA524" s="1258"/>
      <c r="AB524" s="1258"/>
      <c r="AC524" s="1258"/>
    </row>
    <row r="525" spans="1:29" s="1259" customFormat="1" x14ac:dyDescent="0.25">
      <c r="A525" s="1258"/>
      <c r="B525" s="1260"/>
      <c r="O525" s="1258"/>
      <c r="P525" s="1258"/>
      <c r="Q525" s="1258"/>
      <c r="R525" s="1258"/>
      <c r="S525" s="1258"/>
      <c r="T525" s="1258"/>
      <c r="U525" s="1258"/>
      <c r="V525" s="1258"/>
      <c r="W525" s="1258"/>
      <c r="X525" s="1258"/>
      <c r="Y525" s="1258"/>
      <c r="Z525" s="1258"/>
      <c r="AA525" s="1258"/>
      <c r="AB525" s="1258"/>
      <c r="AC525" s="1258"/>
    </row>
    <row r="526" spans="1:29" s="1259" customFormat="1" x14ac:dyDescent="0.25">
      <c r="A526" s="1258"/>
      <c r="B526" s="1260"/>
      <c r="O526" s="1258"/>
      <c r="P526" s="1258"/>
      <c r="Q526" s="1258"/>
      <c r="R526" s="1258"/>
      <c r="S526" s="1258"/>
      <c r="T526" s="1258"/>
      <c r="U526" s="1258"/>
      <c r="V526" s="1258"/>
      <c r="W526" s="1258"/>
      <c r="X526" s="1258"/>
      <c r="Y526" s="1258"/>
      <c r="Z526" s="1258"/>
      <c r="AA526" s="1258"/>
      <c r="AB526" s="1258"/>
      <c r="AC526" s="1258"/>
    </row>
    <row r="527" spans="1:29" s="1259" customFormat="1" x14ac:dyDescent="0.25">
      <c r="A527" s="1258"/>
      <c r="B527" s="1260"/>
      <c r="O527" s="1258"/>
      <c r="P527" s="1258"/>
      <c r="Q527" s="1258"/>
      <c r="R527" s="1258"/>
      <c r="S527" s="1258"/>
      <c r="T527" s="1258"/>
      <c r="U527" s="1258"/>
      <c r="V527" s="1258"/>
      <c r="W527" s="1258"/>
      <c r="X527" s="1258"/>
      <c r="Y527" s="1258"/>
      <c r="Z527" s="1258"/>
      <c r="AA527" s="1258"/>
      <c r="AB527" s="1258"/>
      <c r="AC527" s="1258"/>
    </row>
    <row r="528" spans="1:29" s="1259" customFormat="1" x14ac:dyDescent="0.25">
      <c r="A528" s="1258"/>
      <c r="B528" s="1260"/>
      <c r="O528" s="1258"/>
      <c r="P528" s="1258"/>
      <c r="Q528" s="1258"/>
      <c r="R528" s="1258"/>
      <c r="S528" s="1258"/>
      <c r="T528" s="1258"/>
      <c r="U528" s="1258"/>
      <c r="V528" s="1258"/>
      <c r="W528" s="1258"/>
      <c r="X528" s="1258"/>
      <c r="Y528" s="1258"/>
      <c r="Z528" s="1258"/>
      <c r="AA528" s="1258"/>
      <c r="AB528" s="1258"/>
      <c r="AC528" s="1258"/>
    </row>
    <row r="529" spans="1:29" s="1259" customFormat="1" x14ac:dyDescent="0.25">
      <c r="A529" s="1258"/>
      <c r="B529" s="1260"/>
      <c r="O529" s="1258"/>
      <c r="P529" s="1258"/>
      <c r="Q529" s="1258"/>
      <c r="R529" s="1258"/>
      <c r="S529" s="1258"/>
      <c r="T529" s="1258"/>
      <c r="U529" s="1258"/>
      <c r="V529" s="1258"/>
      <c r="W529" s="1258"/>
      <c r="X529" s="1258"/>
      <c r="Y529" s="1258"/>
      <c r="Z529" s="1258"/>
      <c r="AA529" s="1258"/>
      <c r="AB529" s="1258"/>
      <c r="AC529" s="1258"/>
    </row>
    <row r="530" spans="1:29" s="1259" customFormat="1" x14ac:dyDescent="0.25">
      <c r="A530" s="1258"/>
      <c r="B530" s="1260"/>
      <c r="O530" s="1258"/>
      <c r="P530" s="1258"/>
      <c r="Q530" s="1258"/>
      <c r="R530" s="1258"/>
      <c r="S530" s="1258"/>
      <c r="T530" s="1258"/>
      <c r="U530" s="1258"/>
      <c r="V530" s="1258"/>
      <c r="W530" s="1258"/>
      <c r="X530" s="1258"/>
      <c r="Y530" s="1258"/>
      <c r="Z530" s="1258"/>
      <c r="AA530" s="1258"/>
      <c r="AB530" s="1258"/>
      <c r="AC530" s="1258"/>
    </row>
    <row r="531" spans="1:29" s="1259" customFormat="1" x14ac:dyDescent="0.25">
      <c r="A531" s="1258"/>
      <c r="B531" s="1260"/>
      <c r="O531" s="1258"/>
      <c r="P531" s="1258"/>
      <c r="Q531" s="1258"/>
      <c r="R531" s="1258"/>
      <c r="S531" s="1258"/>
      <c r="T531" s="1258"/>
      <c r="U531" s="1258"/>
      <c r="V531" s="1258"/>
      <c r="W531" s="1258"/>
      <c r="X531" s="1258"/>
      <c r="Y531" s="1258"/>
      <c r="Z531" s="1258"/>
      <c r="AA531" s="1258"/>
      <c r="AB531" s="1258"/>
      <c r="AC531" s="1258"/>
    </row>
    <row r="532" spans="1:29" s="1259" customFormat="1" x14ac:dyDescent="0.25">
      <c r="A532" s="1258"/>
      <c r="B532" s="1260"/>
      <c r="O532" s="1258"/>
      <c r="P532" s="1258"/>
      <c r="Q532" s="1258"/>
      <c r="R532" s="1258"/>
      <c r="S532" s="1258"/>
      <c r="T532" s="1258"/>
      <c r="U532" s="1258"/>
      <c r="V532" s="1258"/>
      <c r="W532" s="1258"/>
      <c r="X532" s="1258"/>
      <c r="Y532" s="1258"/>
      <c r="Z532" s="1258"/>
      <c r="AA532" s="1258"/>
      <c r="AB532" s="1258"/>
      <c r="AC532" s="1258"/>
    </row>
    <row r="533" spans="1:29" s="1259" customFormat="1" x14ac:dyDescent="0.25">
      <c r="A533" s="1258"/>
      <c r="B533" s="1260"/>
      <c r="O533" s="1258"/>
      <c r="P533" s="1258"/>
      <c r="Q533" s="1258"/>
      <c r="R533" s="1258"/>
      <c r="S533" s="1258"/>
      <c r="T533" s="1258"/>
      <c r="U533" s="1258"/>
      <c r="V533" s="1258"/>
      <c r="W533" s="1258"/>
      <c r="X533" s="1258"/>
      <c r="Y533" s="1258"/>
      <c r="Z533" s="1258"/>
      <c r="AA533" s="1258"/>
      <c r="AB533" s="1258"/>
      <c r="AC533" s="1258"/>
    </row>
    <row r="534" spans="1:29" s="1259" customFormat="1" x14ac:dyDescent="0.25">
      <c r="A534" s="1258"/>
      <c r="B534" s="1260"/>
      <c r="O534" s="1258"/>
      <c r="P534" s="1258"/>
      <c r="Q534" s="1258"/>
      <c r="R534" s="1258"/>
      <c r="S534" s="1258"/>
      <c r="T534" s="1258"/>
      <c r="U534" s="1258"/>
      <c r="V534" s="1258"/>
      <c r="W534" s="1258"/>
      <c r="X534" s="1258"/>
      <c r="Y534" s="1258"/>
      <c r="Z534" s="1258"/>
      <c r="AA534" s="1258"/>
      <c r="AB534" s="1258"/>
      <c r="AC534" s="1258"/>
    </row>
    <row r="535" spans="1:29" s="1259" customFormat="1" x14ac:dyDescent="0.25">
      <c r="A535" s="1258"/>
      <c r="B535" s="1260"/>
      <c r="O535" s="1258"/>
      <c r="P535" s="1258"/>
      <c r="Q535" s="1258"/>
      <c r="R535" s="1258"/>
      <c r="S535" s="1258"/>
      <c r="T535" s="1258"/>
      <c r="U535" s="1258"/>
      <c r="V535" s="1258"/>
      <c r="W535" s="1258"/>
      <c r="X535" s="1258"/>
      <c r="Y535" s="1258"/>
      <c r="Z535" s="1258"/>
      <c r="AA535" s="1258"/>
      <c r="AB535" s="1258"/>
      <c r="AC535" s="1258"/>
    </row>
    <row r="536" spans="1:29" s="1259" customFormat="1" x14ac:dyDescent="0.25">
      <c r="A536" s="1258"/>
      <c r="B536" s="1260"/>
      <c r="O536" s="1258"/>
      <c r="P536" s="1258"/>
      <c r="Q536" s="1258"/>
      <c r="R536" s="1258"/>
      <c r="S536" s="1258"/>
      <c r="T536" s="1258"/>
      <c r="U536" s="1258"/>
      <c r="V536" s="1258"/>
      <c r="W536" s="1258"/>
      <c r="X536" s="1258"/>
      <c r="Y536" s="1258"/>
      <c r="Z536" s="1258"/>
      <c r="AA536" s="1258"/>
      <c r="AB536" s="1258"/>
      <c r="AC536" s="1258"/>
    </row>
    <row r="537" spans="1:29" s="1259" customFormat="1" x14ac:dyDescent="0.25">
      <c r="A537" s="1258"/>
      <c r="B537" s="1260"/>
      <c r="O537" s="1258"/>
      <c r="P537" s="1258"/>
      <c r="Q537" s="1258"/>
      <c r="R537" s="1258"/>
      <c r="S537" s="1258"/>
      <c r="T537" s="1258"/>
      <c r="U537" s="1258"/>
      <c r="V537" s="1258"/>
      <c r="W537" s="1258"/>
      <c r="X537" s="1258"/>
      <c r="Y537" s="1258"/>
      <c r="Z537" s="1258"/>
      <c r="AA537" s="1258"/>
      <c r="AB537" s="1258"/>
      <c r="AC537" s="1258"/>
    </row>
    <row r="538" spans="1:29" s="1259" customFormat="1" x14ac:dyDescent="0.25">
      <c r="A538" s="1258"/>
      <c r="B538" s="1260"/>
      <c r="O538" s="1258"/>
      <c r="P538" s="1258"/>
      <c r="Q538" s="1258"/>
      <c r="R538" s="1258"/>
      <c r="S538" s="1258"/>
      <c r="T538" s="1258"/>
      <c r="U538" s="1258"/>
      <c r="V538" s="1258"/>
      <c r="W538" s="1258"/>
      <c r="X538" s="1258"/>
      <c r="Y538" s="1258"/>
      <c r="Z538" s="1258"/>
      <c r="AA538" s="1258"/>
      <c r="AB538" s="1258"/>
      <c r="AC538" s="1258"/>
    </row>
    <row r="539" spans="1:29" s="1259" customFormat="1" x14ac:dyDescent="0.25">
      <c r="A539" s="1258"/>
      <c r="B539" s="1260"/>
      <c r="O539" s="1258"/>
      <c r="P539" s="1258"/>
      <c r="Q539" s="1258"/>
      <c r="R539" s="1258"/>
      <c r="S539" s="1258"/>
      <c r="T539" s="1258"/>
      <c r="U539" s="1258"/>
      <c r="V539" s="1258"/>
      <c r="W539" s="1258"/>
      <c r="X539" s="1258"/>
      <c r="Y539" s="1258"/>
      <c r="Z539" s="1258"/>
      <c r="AA539" s="1258"/>
      <c r="AB539" s="1258"/>
      <c r="AC539" s="1258"/>
    </row>
    <row r="540" spans="1:29" s="1259" customFormat="1" x14ac:dyDescent="0.25">
      <c r="A540" s="1258"/>
      <c r="B540" s="1260"/>
      <c r="O540" s="1258"/>
      <c r="P540" s="1258"/>
      <c r="Q540" s="1258"/>
      <c r="R540" s="1258"/>
      <c r="S540" s="1258"/>
      <c r="T540" s="1258"/>
      <c r="U540" s="1258"/>
      <c r="V540" s="1258"/>
      <c r="W540" s="1258"/>
      <c r="X540" s="1258"/>
      <c r="Y540" s="1258"/>
      <c r="Z540" s="1258"/>
      <c r="AA540" s="1258"/>
      <c r="AB540" s="1258"/>
      <c r="AC540" s="1258"/>
    </row>
    <row r="541" spans="1:29" s="1259" customFormat="1" x14ac:dyDescent="0.25">
      <c r="A541" s="1258"/>
      <c r="B541" s="1260"/>
      <c r="O541" s="1258"/>
      <c r="P541" s="1258"/>
      <c r="Q541" s="1258"/>
      <c r="R541" s="1258"/>
      <c r="S541" s="1258"/>
      <c r="T541" s="1258"/>
      <c r="U541" s="1258"/>
      <c r="V541" s="1258"/>
      <c r="W541" s="1258"/>
      <c r="X541" s="1258"/>
      <c r="Y541" s="1258"/>
      <c r="Z541" s="1258"/>
      <c r="AA541" s="1258"/>
      <c r="AB541" s="1258"/>
      <c r="AC541" s="1258"/>
    </row>
    <row r="542" spans="1:29" s="1259" customFormat="1" x14ac:dyDescent="0.25">
      <c r="A542" s="1258"/>
      <c r="B542" s="1260"/>
      <c r="O542" s="1258"/>
      <c r="P542" s="1258"/>
      <c r="Q542" s="1258"/>
      <c r="R542" s="1258"/>
      <c r="S542" s="1258"/>
      <c r="T542" s="1258"/>
      <c r="U542" s="1258"/>
      <c r="V542" s="1258"/>
      <c r="W542" s="1258"/>
      <c r="X542" s="1258"/>
      <c r="Y542" s="1258"/>
      <c r="Z542" s="1258"/>
      <c r="AA542" s="1258"/>
      <c r="AB542" s="1258"/>
      <c r="AC542" s="1258"/>
    </row>
    <row r="543" spans="1:29" s="1259" customFormat="1" x14ac:dyDescent="0.25">
      <c r="A543" s="1258"/>
      <c r="B543" s="1260"/>
      <c r="O543" s="1258"/>
      <c r="P543" s="1258"/>
      <c r="Q543" s="1258"/>
      <c r="R543" s="1258"/>
      <c r="S543" s="1258"/>
      <c r="T543" s="1258"/>
      <c r="U543" s="1258"/>
      <c r="V543" s="1258"/>
      <c r="W543" s="1258"/>
      <c r="X543" s="1258"/>
      <c r="Y543" s="1258"/>
      <c r="Z543" s="1258"/>
      <c r="AA543" s="1258"/>
      <c r="AB543" s="1258"/>
      <c r="AC543" s="1258"/>
    </row>
    <row r="544" spans="1:29" s="1259" customFormat="1" x14ac:dyDescent="0.25">
      <c r="A544" s="1258"/>
      <c r="B544" s="1260"/>
      <c r="O544" s="1258"/>
      <c r="P544" s="1258"/>
      <c r="Q544" s="1258"/>
      <c r="R544" s="1258"/>
      <c r="S544" s="1258"/>
      <c r="T544" s="1258"/>
      <c r="U544" s="1258"/>
      <c r="V544" s="1258"/>
      <c r="W544" s="1258"/>
      <c r="X544" s="1258"/>
      <c r="Y544" s="1258"/>
      <c r="Z544" s="1258"/>
      <c r="AA544" s="1258"/>
      <c r="AB544" s="1258"/>
      <c r="AC544" s="1258"/>
    </row>
    <row r="545" spans="1:29" s="1259" customFormat="1" x14ac:dyDescent="0.25">
      <c r="A545" s="1258"/>
      <c r="B545" s="1260"/>
      <c r="O545" s="1258"/>
      <c r="P545" s="1258"/>
      <c r="Q545" s="1258"/>
      <c r="R545" s="1258"/>
      <c r="S545" s="1258"/>
      <c r="T545" s="1258"/>
      <c r="U545" s="1258"/>
      <c r="V545" s="1258"/>
      <c r="W545" s="1258"/>
      <c r="X545" s="1258"/>
      <c r="Y545" s="1258"/>
      <c r="Z545" s="1258"/>
      <c r="AA545" s="1258"/>
      <c r="AB545" s="1258"/>
      <c r="AC545" s="1258"/>
    </row>
    <row r="546" spans="1:29" s="1259" customFormat="1" x14ac:dyDescent="0.25">
      <c r="A546" s="1258"/>
      <c r="B546" s="1260"/>
      <c r="O546" s="1258"/>
      <c r="P546" s="1258"/>
      <c r="Q546" s="1258"/>
      <c r="R546" s="1258"/>
      <c r="S546" s="1258"/>
      <c r="T546" s="1258"/>
      <c r="U546" s="1258"/>
      <c r="V546" s="1258"/>
      <c r="W546" s="1258"/>
      <c r="X546" s="1258"/>
      <c r="Y546" s="1258"/>
      <c r="Z546" s="1258"/>
      <c r="AA546" s="1258"/>
      <c r="AB546" s="1258"/>
      <c r="AC546" s="1258"/>
    </row>
    <row r="547" spans="1:29" s="1259" customFormat="1" x14ac:dyDescent="0.25">
      <c r="A547" s="1258"/>
      <c r="B547" s="1260"/>
      <c r="O547" s="1258"/>
      <c r="P547" s="1258"/>
      <c r="Q547" s="1258"/>
      <c r="R547" s="1258"/>
      <c r="S547" s="1258"/>
      <c r="T547" s="1258"/>
      <c r="U547" s="1258"/>
      <c r="V547" s="1258"/>
      <c r="W547" s="1258"/>
      <c r="X547" s="1258"/>
      <c r="Y547" s="1258"/>
      <c r="Z547" s="1258"/>
      <c r="AA547" s="1258"/>
      <c r="AB547" s="1258"/>
      <c r="AC547" s="1258"/>
    </row>
    <row r="548" spans="1:29" s="1259" customFormat="1" x14ac:dyDescent="0.25">
      <c r="A548" s="1258"/>
      <c r="B548" s="1260"/>
      <c r="O548" s="1258"/>
      <c r="P548" s="1258"/>
      <c r="Q548" s="1258"/>
      <c r="R548" s="1258"/>
      <c r="S548" s="1258"/>
      <c r="T548" s="1258"/>
      <c r="U548" s="1258"/>
      <c r="V548" s="1258"/>
      <c r="W548" s="1258"/>
      <c r="X548" s="1258"/>
      <c r="Y548" s="1258"/>
      <c r="Z548" s="1258"/>
      <c r="AA548" s="1258"/>
      <c r="AB548" s="1258"/>
      <c r="AC548" s="1258"/>
    </row>
    <row r="549" spans="1:29" s="1259" customFormat="1" x14ac:dyDescent="0.25">
      <c r="A549" s="1258"/>
      <c r="B549" s="1260"/>
      <c r="O549" s="1258"/>
      <c r="P549" s="1258"/>
      <c r="Q549" s="1258"/>
      <c r="R549" s="1258"/>
      <c r="S549" s="1258"/>
      <c r="T549" s="1258"/>
      <c r="U549" s="1258"/>
      <c r="V549" s="1258"/>
      <c r="W549" s="1258"/>
      <c r="X549" s="1258"/>
      <c r="Y549" s="1258"/>
      <c r="Z549" s="1258"/>
      <c r="AA549" s="1258"/>
      <c r="AB549" s="1258"/>
      <c r="AC549" s="1258"/>
    </row>
    <row r="550" spans="1:29" s="1259" customFormat="1" x14ac:dyDescent="0.25">
      <c r="A550" s="1258"/>
      <c r="B550" s="1260"/>
      <c r="O550" s="1258"/>
      <c r="P550" s="1258"/>
      <c r="Q550" s="1258"/>
      <c r="R550" s="1258"/>
      <c r="S550" s="1258"/>
      <c r="T550" s="1258"/>
      <c r="U550" s="1258"/>
      <c r="V550" s="1258"/>
      <c r="W550" s="1258"/>
      <c r="X550" s="1258"/>
      <c r="Y550" s="1258"/>
      <c r="Z550" s="1258"/>
      <c r="AA550" s="1258"/>
      <c r="AB550" s="1258"/>
      <c r="AC550" s="1258"/>
    </row>
    <row r="551" spans="1:29" s="1259" customFormat="1" x14ac:dyDescent="0.25">
      <c r="A551" s="1258"/>
      <c r="B551" s="1260"/>
      <c r="O551" s="1258"/>
      <c r="P551" s="1258"/>
      <c r="Q551" s="1258"/>
      <c r="R551" s="1258"/>
      <c r="S551" s="1258"/>
      <c r="T551" s="1258"/>
      <c r="U551" s="1258"/>
      <c r="V551" s="1258"/>
      <c r="W551" s="1258"/>
      <c r="X551" s="1258"/>
      <c r="Y551" s="1258"/>
      <c r="Z551" s="1258"/>
      <c r="AA551" s="1258"/>
      <c r="AB551" s="1258"/>
      <c r="AC551" s="1258"/>
    </row>
    <row r="552" spans="1:29" s="1259" customFormat="1" x14ac:dyDescent="0.25">
      <c r="A552" s="1258"/>
      <c r="B552" s="1260"/>
      <c r="O552" s="1258"/>
      <c r="P552" s="1258"/>
      <c r="Q552" s="1258"/>
      <c r="R552" s="1258"/>
      <c r="S552" s="1258"/>
      <c r="T552" s="1258"/>
      <c r="U552" s="1258"/>
      <c r="V552" s="1258"/>
      <c r="W552" s="1258"/>
      <c r="X552" s="1258"/>
      <c r="Y552" s="1258"/>
      <c r="Z552" s="1258"/>
      <c r="AA552" s="1258"/>
      <c r="AB552" s="1258"/>
      <c r="AC552" s="1258"/>
    </row>
    <row r="553" spans="1:29" s="1259" customFormat="1" x14ac:dyDescent="0.25">
      <c r="A553" s="1258"/>
      <c r="B553" s="1260"/>
      <c r="O553" s="1258"/>
      <c r="P553" s="1258"/>
      <c r="Q553" s="1258"/>
      <c r="R553" s="1258"/>
      <c r="S553" s="1258"/>
      <c r="T553" s="1258"/>
      <c r="U553" s="1258"/>
      <c r="V553" s="1258"/>
      <c r="W553" s="1258"/>
      <c r="X553" s="1258"/>
      <c r="Y553" s="1258"/>
      <c r="Z553" s="1258"/>
      <c r="AA553" s="1258"/>
      <c r="AB553" s="1258"/>
      <c r="AC553" s="1258"/>
    </row>
    <row r="554" spans="1:29" s="1259" customFormat="1" x14ac:dyDescent="0.25">
      <c r="A554" s="1258"/>
      <c r="B554" s="1260"/>
      <c r="O554" s="1258"/>
      <c r="P554" s="1258"/>
      <c r="Q554" s="1258"/>
      <c r="R554" s="1258"/>
      <c r="S554" s="1258"/>
      <c r="T554" s="1258"/>
      <c r="U554" s="1258"/>
      <c r="V554" s="1258"/>
      <c r="W554" s="1258"/>
      <c r="X554" s="1258"/>
      <c r="Y554" s="1258"/>
      <c r="Z554" s="1258"/>
      <c r="AA554" s="1258"/>
      <c r="AB554" s="1258"/>
      <c r="AC554" s="1258"/>
    </row>
    <row r="555" spans="1:29" s="1259" customFormat="1" x14ac:dyDescent="0.25">
      <c r="A555" s="1258"/>
      <c r="B555" s="1260"/>
      <c r="O555" s="1258"/>
      <c r="P555" s="1258"/>
      <c r="Q555" s="1258"/>
      <c r="R555" s="1258"/>
      <c r="S555" s="1258"/>
      <c r="T555" s="1258"/>
      <c r="U555" s="1258"/>
      <c r="V555" s="1258"/>
      <c r="W555" s="1258"/>
      <c r="X555" s="1258"/>
      <c r="Y555" s="1258"/>
      <c r="Z555" s="1258"/>
      <c r="AA555" s="1258"/>
      <c r="AB555" s="1258"/>
      <c r="AC555" s="1258"/>
    </row>
    <row r="556" spans="1:29" s="1259" customFormat="1" x14ac:dyDescent="0.25">
      <c r="A556" s="1258"/>
      <c r="B556" s="1260"/>
      <c r="O556" s="1258"/>
      <c r="P556" s="1258"/>
      <c r="Q556" s="1258"/>
      <c r="R556" s="1258"/>
      <c r="S556" s="1258"/>
      <c r="T556" s="1258"/>
      <c r="U556" s="1258"/>
      <c r="V556" s="1258"/>
      <c r="W556" s="1258"/>
      <c r="X556" s="1258"/>
      <c r="Y556" s="1258"/>
      <c r="Z556" s="1258"/>
      <c r="AA556" s="1258"/>
      <c r="AB556" s="1258"/>
      <c r="AC556" s="1258"/>
    </row>
    <row r="557" spans="1:29" s="1259" customFormat="1" x14ac:dyDescent="0.25">
      <c r="A557" s="1258"/>
      <c r="B557" s="1260"/>
      <c r="O557" s="1258"/>
      <c r="P557" s="1258"/>
      <c r="Q557" s="1258"/>
      <c r="R557" s="1258"/>
      <c r="S557" s="1258"/>
      <c r="T557" s="1258"/>
      <c r="U557" s="1258"/>
      <c r="V557" s="1258"/>
      <c r="W557" s="1258"/>
      <c r="X557" s="1258"/>
      <c r="Y557" s="1258"/>
      <c r="Z557" s="1258"/>
      <c r="AA557" s="1258"/>
      <c r="AB557" s="1258"/>
      <c r="AC557" s="1258"/>
    </row>
    <row r="558" spans="1:29" s="1259" customFormat="1" x14ac:dyDescent="0.25">
      <c r="A558" s="1258"/>
      <c r="B558" s="1260"/>
      <c r="O558" s="1258"/>
      <c r="P558" s="1258"/>
      <c r="Q558" s="1258"/>
      <c r="R558" s="1258"/>
      <c r="S558" s="1258"/>
      <c r="T558" s="1258"/>
      <c r="U558" s="1258"/>
      <c r="V558" s="1258"/>
      <c r="W558" s="1258"/>
      <c r="X558" s="1258"/>
      <c r="Y558" s="1258"/>
      <c r="Z558" s="1258"/>
      <c r="AA558" s="1258"/>
      <c r="AB558" s="1258"/>
      <c r="AC558" s="1258"/>
    </row>
    <row r="559" spans="1:29" s="1259" customFormat="1" x14ac:dyDescent="0.25">
      <c r="A559" s="1258"/>
      <c r="B559" s="1260"/>
      <c r="O559" s="1258"/>
      <c r="P559" s="1258"/>
      <c r="Q559" s="1258"/>
      <c r="R559" s="1258"/>
      <c r="S559" s="1258"/>
      <c r="T559" s="1258"/>
      <c r="U559" s="1258"/>
      <c r="V559" s="1258"/>
      <c r="W559" s="1258"/>
      <c r="X559" s="1258"/>
      <c r="Y559" s="1258"/>
      <c r="Z559" s="1258"/>
      <c r="AA559" s="1258"/>
      <c r="AB559" s="1258"/>
      <c r="AC559" s="1258"/>
    </row>
    <row r="560" spans="1:29" s="1259" customFormat="1" x14ac:dyDescent="0.25">
      <c r="A560" s="1258"/>
      <c r="B560" s="1260"/>
      <c r="O560" s="1258"/>
      <c r="P560" s="1258"/>
      <c r="Q560" s="1258"/>
      <c r="R560" s="1258"/>
      <c r="S560" s="1258"/>
      <c r="T560" s="1258"/>
      <c r="U560" s="1258"/>
      <c r="V560" s="1258"/>
      <c r="W560" s="1258"/>
      <c r="X560" s="1258"/>
      <c r="Y560" s="1258"/>
      <c r="Z560" s="1258"/>
      <c r="AA560" s="1258"/>
      <c r="AB560" s="1258"/>
      <c r="AC560" s="1258"/>
    </row>
    <row r="561" spans="1:29" s="1259" customFormat="1" x14ac:dyDescent="0.25">
      <c r="A561" s="1258"/>
      <c r="B561" s="1260"/>
      <c r="O561" s="1258"/>
      <c r="P561" s="1258"/>
      <c r="Q561" s="1258"/>
      <c r="R561" s="1258"/>
      <c r="S561" s="1258"/>
      <c r="T561" s="1258"/>
      <c r="U561" s="1258"/>
      <c r="V561" s="1258"/>
      <c r="W561" s="1258"/>
      <c r="X561" s="1258"/>
      <c r="Y561" s="1258"/>
      <c r="Z561" s="1258"/>
      <c r="AA561" s="1258"/>
      <c r="AB561" s="1258"/>
      <c r="AC561" s="1258"/>
    </row>
    <row r="562" spans="1:29" s="1259" customFormat="1" x14ac:dyDescent="0.25">
      <c r="A562" s="1258"/>
      <c r="B562" s="1260"/>
      <c r="O562" s="1258"/>
      <c r="P562" s="1258"/>
      <c r="Q562" s="1258"/>
      <c r="R562" s="1258"/>
      <c r="S562" s="1258"/>
      <c r="T562" s="1258"/>
      <c r="U562" s="1258"/>
      <c r="V562" s="1258"/>
      <c r="W562" s="1258"/>
      <c r="X562" s="1258"/>
      <c r="Y562" s="1258"/>
      <c r="Z562" s="1258"/>
      <c r="AA562" s="1258"/>
      <c r="AB562" s="1258"/>
      <c r="AC562" s="1258"/>
    </row>
    <row r="563" spans="1:29" s="1259" customFormat="1" x14ac:dyDescent="0.25">
      <c r="A563" s="1258"/>
      <c r="B563" s="1260"/>
      <c r="O563" s="1258"/>
      <c r="P563" s="1258"/>
      <c r="Q563" s="1258"/>
      <c r="R563" s="1258"/>
      <c r="S563" s="1258"/>
      <c r="T563" s="1258"/>
      <c r="U563" s="1258"/>
      <c r="V563" s="1258"/>
      <c r="W563" s="1258"/>
      <c r="X563" s="1258"/>
      <c r="Y563" s="1258"/>
      <c r="Z563" s="1258"/>
      <c r="AA563" s="1258"/>
      <c r="AB563" s="1258"/>
      <c r="AC563" s="1258"/>
    </row>
    <row r="564" spans="1:29" s="1259" customFormat="1" x14ac:dyDescent="0.25">
      <c r="A564" s="1258"/>
      <c r="B564" s="1260"/>
      <c r="O564" s="1258"/>
      <c r="P564" s="1258"/>
      <c r="Q564" s="1258"/>
      <c r="R564" s="1258"/>
      <c r="S564" s="1258"/>
      <c r="T564" s="1258"/>
      <c r="U564" s="1258"/>
      <c r="V564" s="1258"/>
      <c r="W564" s="1258"/>
      <c r="X564" s="1258"/>
      <c r="Y564" s="1258"/>
      <c r="Z564" s="1258"/>
      <c r="AA564" s="1258"/>
      <c r="AB564" s="1258"/>
      <c r="AC564" s="1258"/>
    </row>
    <row r="565" spans="1:29" s="1259" customFormat="1" x14ac:dyDescent="0.25">
      <c r="A565" s="1258"/>
      <c r="B565" s="1260"/>
      <c r="O565" s="1258"/>
      <c r="P565" s="1258"/>
      <c r="Q565" s="1258"/>
      <c r="R565" s="1258"/>
      <c r="S565" s="1258"/>
      <c r="T565" s="1258"/>
      <c r="U565" s="1258"/>
      <c r="V565" s="1258"/>
      <c r="W565" s="1258"/>
      <c r="X565" s="1258"/>
      <c r="Y565" s="1258"/>
      <c r="Z565" s="1258"/>
      <c r="AA565" s="1258"/>
      <c r="AB565" s="1258"/>
      <c r="AC565" s="1258"/>
    </row>
    <row r="566" spans="1:29" s="1259" customFormat="1" x14ac:dyDescent="0.25">
      <c r="A566" s="1258"/>
      <c r="B566" s="1260"/>
      <c r="O566" s="1258"/>
      <c r="P566" s="1258"/>
      <c r="Q566" s="1258"/>
      <c r="R566" s="1258"/>
      <c r="S566" s="1258"/>
      <c r="T566" s="1258"/>
      <c r="U566" s="1258"/>
      <c r="V566" s="1258"/>
      <c r="W566" s="1258"/>
      <c r="X566" s="1258"/>
      <c r="Y566" s="1258"/>
      <c r="Z566" s="1258"/>
      <c r="AA566" s="1258"/>
      <c r="AB566" s="1258"/>
      <c r="AC566" s="1258"/>
    </row>
    <row r="567" spans="1:29" s="1259" customFormat="1" x14ac:dyDescent="0.25">
      <c r="A567" s="1258"/>
      <c r="B567" s="1260"/>
      <c r="O567" s="1258"/>
      <c r="P567" s="1258"/>
      <c r="Q567" s="1258"/>
      <c r="R567" s="1258"/>
      <c r="S567" s="1258"/>
      <c r="T567" s="1258"/>
      <c r="U567" s="1258"/>
      <c r="V567" s="1258"/>
      <c r="W567" s="1258"/>
      <c r="X567" s="1258"/>
      <c r="Y567" s="1258"/>
      <c r="Z567" s="1258"/>
      <c r="AA567" s="1258"/>
      <c r="AB567" s="1258"/>
      <c r="AC567" s="1258"/>
    </row>
    <row r="568" spans="1:29" s="1259" customFormat="1" x14ac:dyDescent="0.25">
      <c r="A568" s="1258"/>
      <c r="B568" s="1260"/>
      <c r="O568" s="1258"/>
      <c r="P568" s="1258"/>
      <c r="Q568" s="1258"/>
      <c r="R568" s="1258"/>
      <c r="S568" s="1258"/>
      <c r="T568" s="1258"/>
      <c r="U568" s="1258"/>
      <c r="V568" s="1258"/>
      <c r="W568" s="1258"/>
      <c r="X568" s="1258"/>
      <c r="Y568" s="1258"/>
      <c r="Z568" s="1258"/>
      <c r="AA568" s="1258"/>
      <c r="AB568" s="1258"/>
      <c r="AC568" s="1258"/>
    </row>
    <row r="569" spans="1:29" s="1259" customFormat="1" x14ac:dyDescent="0.25">
      <c r="A569" s="1258"/>
      <c r="B569" s="1260"/>
      <c r="O569" s="1258"/>
      <c r="P569" s="1258"/>
      <c r="Q569" s="1258"/>
      <c r="R569" s="1258"/>
      <c r="S569" s="1258"/>
      <c r="T569" s="1258"/>
      <c r="U569" s="1258"/>
      <c r="V569" s="1258"/>
      <c r="W569" s="1258"/>
      <c r="X569" s="1258"/>
      <c r="Y569" s="1258"/>
      <c r="Z569" s="1258"/>
      <c r="AA569" s="1258"/>
      <c r="AB569" s="1258"/>
      <c r="AC569" s="1258"/>
    </row>
    <row r="570" spans="1:29" s="1259" customFormat="1" x14ac:dyDescent="0.25">
      <c r="A570" s="1258"/>
      <c r="B570" s="1260"/>
      <c r="O570" s="1258"/>
      <c r="P570" s="1258"/>
      <c r="Q570" s="1258"/>
      <c r="R570" s="1258"/>
      <c r="S570" s="1258"/>
      <c r="T570" s="1258"/>
      <c r="U570" s="1258"/>
      <c r="V570" s="1258"/>
      <c r="W570" s="1258"/>
      <c r="X570" s="1258"/>
      <c r="Y570" s="1258"/>
      <c r="Z570" s="1258"/>
      <c r="AA570" s="1258"/>
      <c r="AB570" s="1258"/>
      <c r="AC570" s="1258"/>
    </row>
    <row r="571" spans="1:29" s="1259" customFormat="1" x14ac:dyDescent="0.25">
      <c r="A571" s="1258"/>
      <c r="B571" s="1260"/>
      <c r="O571" s="1258"/>
      <c r="P571" s="1258"/>
      <c r="Q571" s="1258"/>
      <c r="R571" s="1258"/>
      <c r="S571" s="1258"/>
      <c r="T571" s="1258"/>
      <c r="U571" s="1258"/>
      <c r="V571" s="1258"/>
      <c r="W571" s="1258"/>
      <c r="X571" s="1258"/>
      <c r="Y571" s="1258"/>
      <c r="Z571" s="1258"/>
      <c r="AA571" s="1258"/>
      <c r="AB571" s="1258"/>
      <c r="AC571" s="1258"/>
    </row>
    <row r="572" spans="1:29" s="1259" customFormat="1" x14ac:dyDescent="0.25">
      <c r="A572" s="1258"/>
      <c r="B572" s="1260"/>
      <c r="O572" s="1258"/>
      <c r="P572" s="1258"/>
      <c r="Q572" s="1258"/>
      <c r="R572" s="1258"/>
      <c r="S572" s="1258"/>
      <c r="T572" s="1258"/>
      <c r="U572" s="1258"/>
      <c r="V572" s="1258"/>
      <c r="W572" s="1258"/>
      <c r="X572" s="1258"/>
      <c r="Y572" s="1258"/>
      <c r="Z572" s="1258"/>
      <c r="AA572" s="1258"/>
      <c r="AB572" s="1258"/>
      <c r="AC572" s="1258"/>
    </row>
    <row r="573" spans="1:29" s="1259" customFormat="1" x14ac:dyDescent="0.25">
      <c r="A573" s="1258"/>
      <c r="B573" s="1260"/>
      <c r="O573" s="1258"/>
      <c r="P573" s="1258"/>
      <c r="Q573" s="1258"/>
      <c r="R573" s="1258"/>
      <c r="S573" s="1258"/>
      <c r="T573" s="1258"/>
      <c r="U573" s="1258"/>
      <c r="V573" s="1258"/>
      <c r="W573" s="1258"/>
      <c r="X573" s="1258"/>
      <c r="Y573" s="1258"/>
      <c r="Z573" s="1258"/>
      <c r="AA573" s="1258"/>
      <c r="AB573" s="1258"/>
      <c r="AC573" s="1258"/>
    </row>
    <row r="574" spans="1:29" s="1259" customFormat="1" x14ac:dyDescent="0.25">
      <c r="A574" s="1258"/>
      <c r="B574" s="1260"/>
      <c r="O574" s="1258"/>
      <c r="P574" s="1258"/>
      <c r="Q574" s="1258"/>
      <c r="R574" s="1258"/>
      <c r="S574" s="1258"/>
      <c r="T574" s="1258"/>
      <c r="U574" s="1258"/>
      <c r="V574" s="1258"/>
      <c r="W574" s="1258"/>
      <c r="X574" s="1258"/>
      <c r="Y574" s="1258"/>
      <c r="Z574" s="1258"/>
      <c r="AA574" s="1258"/>
      <c r="AB574" s="1258"/>
      <c r="AC574" s="1258"/>
    </row>
    <row r="575" spans="1:29" s="1259" customFormat="1" x14ac:dyDescent="0.25">
      <c r="A575" s="1258"/>
      <c r="B575" s="1260"/>
      <c r="O575" s="1258"/>
      <c r="P575" s="1258"/>
      <c r="Q575" s="1258"/>
      <c r="R575" s="1258"/>
      <c r="S575" s="1258"/>
      <c r="T575" s="1258"/>
      <c r="U575" s="1258"/>
      <c r="V575" s="1258"/>
      <c r="W575" s="1258"/>
      <c r="X575" s="1258"/>
      <c r="Y575" s="1258"/>
      <c r="Z575" s="1258"/>
      <c r="AA575" s="1258"/>
      <c r="AB575" s="1258"/>
      <c r="AC575" s="1258"/>
    </row>
    <row r="576" spans="1:29" s="1259" customFormat="1" x14ac:dyDescent="0.25">
      <c r="A576" s="1258"/>
      <c r="B576" s="1260"/>
      <c r="O576" s="1258"/>
      <c r="P576" s="1258"/>
      <c r="Q576" s="1258"/>
      <c r="R576" s="1258"/>
      <c r="S576" s="1258"/>
      <c r="T576" s="1258"/>
      <c r="U576" s="1258"/>
      <c r="V576" s="1258"/>
      <c r="W576" s="1258"/>
      <c r="X576" s="1258"/>
      <c r="Y576" s="1258"/>
      <c r="Z576" s="1258"/>
      <c r="AA576" s="1258"/>
      <c r="AB576" s="1258"/>
      <c r="AC576" s="1258"/>
    </row>
    <row r="577" spans="1:29" s="1259" customFormat="1" x14ac:dyDescent="0.25">
      <c r="A577" s="1258"/>
      <c r="B577" s="1260"/>
      <c r="O577" s="1258"/>
      <c r="P577" s="1258"/>
      <c r="Q577" s="1258"/>
      <c r="R577" s="1258"/>
      <c r="S577" s="1258"/>
      <c r="T577" s="1258"/>
      <c r="U577" s="1258"/>
      <c r="V577" s="1258"/>
      <c r="W577" s="1258"/>
      <c r="X577" s="1258"/>
      <c r="Y577" s="1258"/>
      <c r="Z577" s="1258"/>
      <c r="AA577" s="1258"/>
      <c r="AB577" s="1258"/>
      <c r="AC577" s="1258"/>
    </row>
    <row r="578" spans="1:29" s="1259" customFormat="1" x14ac:dyDescent="0.25">
      <c r="A578" s="1258"/>
      <c r="B578" s="1260"/>
      <c r="O578" s="1258"/>
      <c r="P578" s="1258"/>
      <c r="Q578" s="1258"/>
      <c r="R578" s="1258"/>
      <c r="S578" s="1258"/>
      <c r="T578" s="1258"/>
      <c r="U578" s="1258"/>
      <c r="V578" s="1258"/>
      <c r="W578" s="1258"/>
      <c r="X578" s="1258"/>
      <c r="Y578" s="1258"/>
      <c r="Z578" s="1258"/>
      <c r="AA578" s="1258"/>
      <c r="AB578" s="1258"/>
      <c r="AC578" s="1258"/>
    </row>
    <row r="579" spans="1:29" s="1259" customFormat="1" x14ac:dyDescent="0.25">
      <c r="A579" s="1258"/>
      <c r="B579" s="1260"/>
      <c r="O579" s="1258"/>
      <c r="P579" s="1258"/>
      <c r="Q579" s="1258"/>
      <c r="R579" s="1258"/>
      <c r="S579" s="1258"/>
      <c r="T579" s="1258"/>
      <c r="U579" s="1258"/>
      <c r="V579" s="1258"/>
      <c r="W579" s="1258"/>
      <c r="X579" s="1258"/>
      <c r="Y579" s="1258"/>
      <c r="Z579" s="1258"/>
      <c r="AA579" s="1258"/>
      <c r="AB579" s="1258"/>
      <c r="AC579" s="1258"/>
    </row>
    <row r="580" spans="1:29" s="1259" customFormat="1" x14ac:dyDescent="0.25">
      <c r="A580" s="1258"/>
      <c r="B580" s="1260"/>
      <c r="O580" s="1258"/>
      <c r="P580" s="1258"/>
      <c r="Q580" s="1258"/>
      <c r="R580" s="1258"/>
      <c r="S580" s="1258"/>
      <c r="T580" s="1258"/>
      <c r="U580" s="1258"/>
      <c r="V580" s="1258"/>
      <c r="W580" s="1258"/>
      <c r="X580" s="1258"/>
      <c r="Y580" s="1258"/>
      <c r="Z580" s="1258"/>
      <c r="AA580" s="1258"/>
      <c r="AB580" s="1258"/>
      <c r="AC580" s="1258"/>
    </row>
    <row r="581" spans="1:29" s="1259" customFormat="1" x14ac:dyDescent="0.25">
      <c r="A581" s="1258"/>
      <c r="B581" s="1260"/>
      <c r="O581" s="1258"/>
      <c r="P581" s="1258"/>
      <c r="Q581" s="1258"/>
      <c r="R581" s="1258"/>
      <c r="S581" s="1258"/>
      <c r="T581" s="1258"/>
      <c r="U581" s="1258"/>
      <c r="V581" s="1258"/>
      <c r="W581" s="1258"/>
      <c r="X581" s="1258"/>
      <c r="Y581" s="1258"/>
      <c r="Z581" s="1258"/>
      <c r="AA581" s="1258"/>
      <c r="AB581" s="1258"/>
      <c r="AC581" s="1258"/>
    </row>
    <row r="582" spans="1:29" s="1259" customFormat="1" x14ac:dyDescent="0.25">
      <c r="A582" s="1258"/>
      <c r="B582" s="1260"/>
      <c r="O582" s="1258"/>
      <c r="P582" s="1258"/>
      <c r="Q582" s="1258"/>
      <c r="R582" s="1258"/>
      <c r="S582" s="1258"/>
      <c r="T582" s="1258"/>
      <c r="U582" s="1258"/>
      <c r="V582" s="1258"/>
      <c r="W582" s="1258"/>
      <c r="X582" s="1258"/>
      <c r="Y582" s="1258"/>
      <c r="Z582" s="1258"/>
      <c r="AA582" s="1258"/>
      <c r="AB582" s="1258"/>
      <c r="AC582" s="1258"/>
    </row>
    <row r="583" spans="1:29" s="1259" customFormat="1" x14ac:dyDescent="0.25">
      <c r="A583" s="1258"/>
      <c r="B583" s="1260"/>
      <c r="O583" s="1258"/>
      <c r="P583" s="1258"/>
      <c r="Q583" s="1258"/>
      <c r="R583" s="1258"/>
      <c r="S583" s="1258"/>
      <c r="T583" s="1258"/>
      <c r="U583" s="1258"/>
      <c r="V583" s="1258"/>
      <c r="W583" s="1258"/>
      <c r="X583" s="1258"/>
      <c r="Y583" s="1258"/>
      <c r="Z583" s="1258"/>
      <c r="AA583" s="1258"/>
      <c r="AB583" s="1258"/>
      <c r="AC583" s="1258"/>
    </row>
    <row r="584" spans="1:29" s="1259" customFormat="1" x14ac:dyDescent="0.25">
      <c r="A584" s="1258"/>
      <c r="B584" s="1260"/>
      <c r="O584" s="1258"/>
      <c r="P584" s="1258"/>
      <c r="Q584" s="1258"/>
      <c r="R584" s="1258"/>
      <c r="S584" s="1258"/>
      <c r="T584" s="1258"/>
      <c r="U584" s="1258"/>
      <c r="V584" s="1258"/>
      <c r="W584" s="1258"/>
      <c r="X584" s="1258"/>
      <c r="Y584" s="1258"/>
      <c r="Z584" s="1258"/>
      <c r="AA584" s="1258"/>
      <c r="AB584" s="1258"/>
      <c r="AC584" s="1258"/>
    </row>
    <row r="585" spans="1:29" s="1259" customFormat="1" x14ac:dyDescent="0.25">
      <c r="A585" s="1258"/>
      <c r="B585" s="1260"/>
      <c r="O585" s="1258"/>
      <c r="P585" s="1258"/>
      <c r="Q585" s="1258"/>
      <c r="R585" s="1258"/>
      <c r="S585" s="1258"/>
      <c r="T585" s="1258"/>
      <c r="U585" s="1258"/>
      <c r="V585" s="1258"/>
      <c r="W585" s="1258"/>
      <c r="X585" s="1258"/>
      <c r="Y585" s="1258"/>
      <c r="Z585" s="1258"/>
      <c r="AA585" s="1258"/>
      <c r="AB585" s="1258"/>
      <c r="AC585" s="1258"/>
    </row>
    <row r="586" spans="1:29" s="1259" customFormat="1" x14ac:dyDescent="0.25">
      <c r="A586" s="1258"/>
      <c r="B586" s="1260"/>
      <c r="O586" s="1258"/>
      <c r="P586" s="1258"/>
      <c r="Q586" s="1258"/>
      <c r="R586" s="1258"/>
      <c r="S586" s="1258"/>
      <c r="T586" s="1258"/>
      <c r="U586" s="1258"/>
      <c r="V586" s="1258"/>
      <c r="W586" s="1258"/>
      <c r="X586" s="1258"/>
      <c r="Y586" s="1258"/>
      <c r="Z586" s="1258"/>
      <c r="AA586" s="1258"/>
      <c r="AB586" s="1258"/>
      <c r="AC586" s="1258"/>
    </row>
    <row r="587" spans="1:29" s="1259" customFormat="1" x14ac:dyDescent="0.25">
      <c r="A587" s="1258"/>
      <c r="B587" s="1260"/>
      <c r="O587" s="1258"/>
      <c r="P587" s="1258"/>
      <c r="Q587" s="1258"/>
      <c r="R587" s="1258"/>
      <c r="S587" s="1258"/>
      <c r="T587" s="1258"/>
      <c r="U587" s="1258"/>
      <c r="V587" s="1258"/>
      <c r="W587" s="1258"/>
      <c r="X587" s="1258"/>
      <c r="Y587" s="1258"/>
      <c r="Z587" s="1258"/>
      <c r="AA587" s="1258"/>
      <c r="AB587" s="1258"/>
      <c r="AC587" s="1258"/>
    </row>
    <row r="588" spans="1:29" s="1259" customFormat="1" x14ac:dyDescent="0.25">
      <c r="A588" s="1258"/>
      <c r="B588" s="1260"/>
      <c r="O588" s="1258"/>
      <c r="P588" s="1258"/>
      <c r="Q588" s="1258"/>
      <c r="R588" s="1258"/>
      <c r="S588" s="1258"/>
      <c r="T588" s="1258"/>
      <c r="U588" s="1258"/>
      <c r="V588" s="1258"/>
      <c r="W588" s="1258"/>
      <c r="X588" s="1258"/>
      <c r="Y588" s="1258"/>
      <c r="Z588" s="1258"/>
      <c r="AA588" s="1258"/>
      <c r="AB588" s="1258"/>
      <c r="AC588" s="1258"/>
    </row>
    <row r="589" spans="1:29" s="1259" customFormat="1" x14ac:dyDescent="0.25">
      <c r="A589" s="1258"/>
      <c r="B589" s="1260"/>
      <c r="O589" s="1258"/>
      <c r="P589" s="1258"/>
      <c r="Q589" s="1258"/>
      <c r="R589" s="1258"/>
      <c r="S589" s="1258"/>
      <c r="T589" s="1258"/>
      <c r="U589" s="1258"/>
      <c r="V589" s="1258"/>
      <c r="W589" s="1258"/>
      <c r="X589" s="1258"/>
      <c r="Y589" s="1258"/>
      <c r="Z589" s="1258"/>
      <c r="AA589" s="1258"/>
      <c r="AB589" s="1258"/>
      <c r="AC589" s="1258"/>
    </row>
    <row r="590" spans="1:29" s="1259" customFormat="1" x14ac:dyDescent="0.25">
      <c r="A590" s="1258"/>
      <c r="B590" s="1260"/>
      <c r="O590" s="1258"/>
      <c r="P590" s="1258"/>
      <c r="Q590" s="1258"/>
      <c r="R590" s="1258"/>
      <c r="S590" s="1258"/>
      <c r="T590" s="1258"/>
      <c r="U590" s="1258"/>
      <c r="V590" s="1258"/>
      <c r="W590" s="1258"/>
      <c r="X590" s="1258"/>
      <c r="Y590" s="1258"/>
      <c r="Z590" s="1258"/>
      <c r="AA590" s="1258"/>
      <c r="AB590" s="1258"/>
      <c r="AC590" s="1258"/>
    </row>
    <row r="591" spans="1:29" s="1259" customFormat="1" x14ac:dyDescent="0.25">
      <c r="A591" s="1258"/>
      <c r="B591" s="1260"/>
      <c r="O591" s="1258"/>
      <c r="P591" s="1258"/>
      <c r="Q591" s="1258"/>
      <c r="R591" s="1258"/>
      <c r="S591" s="1258"/>
      <c r="T591" s="1258"/>
      <c r="U591" s="1258"/>
      <c r="V591" s="1258"/>
      <c r="W591" s="1258"/>
      <c r="X591" s="1258"/>
      <c r="Y591" s="1258"/>
      <c r="Z591" s="1258"/>
      <c r="AA591" s="1258"/>
      <c r="AB591" s="1258"/>
      <c r="AC591" s="1258"/>
    </row>
    <row r="592" spans="1:29" s="1259" customFormat="1" x14ac:dyDescent="0.25">
      <c r="A592" s="1258"/>
      <c r="B592" s="1260"/>
      <c r="O592" s="1258"/>
      <c r="P592" s="1258"/>
      <c r="Q592" s="1258"/>
      <c r="R592" s="1258"/>
      <c r="S592" s="1258"/>
      <c r="T592" s="1258"/>
      <c r="U592" s="1258"/>
      <c r="V592" s="1258"/>
      <c r="W592" s="1258"/>
      <c r="X592" s="1258"/>
      <c r="Y592" s="1258"/>
      <c r="Z592" s="1258"/>
      <c r="AA592" s="1258"/>
      <c r="AB592" s="1258"/>
      <c r="AC592" s="1258"/>
    </row>
    <row r="593" spans="1:29" s="1259" customFormat="1" x14ac:dyDescent="0.25">
      <c r="A593" s="1258"/>
      <c r="B593" s="1260"/>
      <c r="O593" s="1258"/>
      <c r="P593" s="1258"/>
      <c r="Q593" s="1258"/>
      <c r="R593" s="1258"/>
      <c r="S593" s="1258"/>
      <c r="T593" s="1258"/>
      <c r="U593" s="1258"/>
      <c r="V593" s="1258"/>
      <c r="W593" s="1258"/>
      <c r="X593" s="1258"/>
      <c r="Y593" s="1258"/>
      <c r="Z593" s="1258"/>
      <c r="AA593" s="1258"/>
      <c r="AB593" s="1258"/>
      <c r="AC593" s="1258"/>
    </row>
    <row r="594" spans="1:29" s="1259" customFormat="1" x14ac:dyDescent="0.25">
      <c r="A594" s="1258"/>
      <c r="B594" s="1260"/>
      <c r="O594" s="1258"/>
      <c r="P594" s="1258"/>
      <c r="Q594" s="1258"/>
      <c r="R594" s="1258"/>
      <c r="S594" s="1258"/>
      <c r="T594" s="1258"/>
      <c r="U594" s="1258"/>
      <c r="V594" s="1258"/>
      <c r="W594" s="1258"/>
      <c r="X594" s="1258"/>
      <c r="Y594" s="1258"/>
      <c r="Z594" s="1258"/>
      <c r="AA594" s="1258"/>
      <c r="AB594" s="1258"/>
      <c r="AC594" s="1258"/>
    </row>
    <row r="595" spans="1:29" s="1259" customFormat="1" x14ac:dyDescent="0.25">
      <c r="A595" s="1258"/>
      <c r="B595" s="1260"/>
      <c r="O595" s="1258"/>
      <c r="P595" s="1258"/>
      <c r="Q595" s="1258"/>
      <c r="R595" s="1258"/>
      <c r="S595" s="1258"/>
      <c r="T595" s="1258"/>
      <c r="U595" s="1258"/>
      <c r="V595" s="1258"/>
      <c r="W595" s="1258"/>
      <c r="X595" s="1258"/>
      <c r="Y595" s="1258"/>
      <c r="Z595" s="1258"/>
      <c r="AA595" s="1258"/>
      <c r="AB595" s="1258"/>
      <c r="AC595" s="1258"/>
    </row>
    <row r="596" spans="1:29" s="1259" customFormat="1" x14ac:dyDescent="0.25">
      <c r="A596" s="1258"/>
      <c r="B596" s="1260"/>
      <c r="O596" s="1258"/>
      <c r="P596" s="1258"/>
      <c r="Q596" s="1258"/>
      <c r="R596" s="1258"/>
      <c r="S596" s="1258"/>
      <c r="T596" s="1258"/>
      <c r="U596" s="1258"/>
      <c r="V596" s="1258"/>
      <c r="W596" s="1258"/>
      <c r="X596" s="1258"/>
      <c r="Y596" s="1258"/>
      <c r="Z596" s="1258"/>
      <c r="AA596" s="1258"/>
      <c r="AB596" s="1258"/>
      <c r="AC596" s="1258"/>
    </row>
    <row r="597" spans="1:29" s="1259" customFormat="1" x14ac:dyDescent="0.25">
      <c r="A597" s="1258"/>
      <c r="B597" s="1260"/>
      <c r="O597" s="1258"/>
      <c r="P597" s="1258"/>
      <c r="Q597" s="1258"/>
      <c r="R597" s="1258"/>
      <c r="S597" s="1258"/>
      <c r="T597" s="1258"/>
      <c r="U597" s="1258"/>
      <c r="V597" s="1258"/>
      <c r="W597" s="1258"/>
      <c r="X597" s="1258"/>
      <c r="Y597" s="1258"/>
      <c r="Z597" s="1258"/>
      <c r="AA597" s="1258"/>
      <c r="AB597" s="1258"/>
      <c r="AC597" s="1258"/>
    </row>
    <row r="598" spans="1:29" s="1259" customFormat="1" x14ac:dyDescent="0.25">
      <c r="A598" s="1258"/>
      <c r="B598" s="1260"/>
      <c r="O598" s="1258"/>
      <c r="P598" s="1258"/>
      <c r="Q598" s="1258"/>
      <c r="R598" s="1258"/>
      <c r="S598" s="1258"/>
      <c r="T598" s="1258"/>
      <c r="U598" s="1258"/>
      <c r="V598" s="1258"/>
      <c r="W598" s="1258"/>
      <c r="X598" s="1258"/>
      <c r="Y598" s="1258"/>
      <c r="Z598" s="1258"/>
      <c r="AA598" s="1258"/>
      <c r="AB598" s="1258"/>
      <c r="AC598" s="1258"/>
    </row>
    <row r="599" spans="1:29" s="1259" customFormat="1" x14ac:dyDescent="0.25">
      <c r="A599" s="1258"/>
      <c r="B599" s="1260"/>
      <c r="O599" s="1258"/>
      <c r="P599" s="1258"/>
      <c r="Q599" s="1258"/>
      <c r="R599" s="1258"/>
      <c r="S599" s="1258"/>
      <c r="T599" s="1258"/>
      <c r="U599" s="1258"/>
      <c r="V599" s="1258"/>
      <c r="W599" s="1258"/>
      <c r="X599" s="1258"/>
      <c r="Y599" s="1258"/>
      <c r="Z599" s="1258"/>
      <c r="AA599" s="1258"/>
      <c r="AB599" s="1258"/>
      <c r="AC599" s="1258"/>
    </row>
    <row r="600" spans="1:29" s="1259" customFormat="1" x14ac:dyDescent="0.25">
      <c r="A600" s="1258"/>
      <c r="B600" s="1260"/>
      <c r="O600" s="1258"/>
      <c r="P600" s="1258"/>
      <c r="Q600" s="1258"/>
      <c r="R600" s="1258"/>
      <c r="S600" s="1258"/>
      <c r="T600" s="1258"/>
      <c r="U600" s="1258"/>
      <c r="V600" s="1258"/>
      <c r="W600" s="1258"/>
      <c r="X600" s="1258"/>
      <c r="Y600" s="1258"/>
      <c r="Z600" s="1258"/>
      <c r="AA600" s="1258"/>
      <c r="AB600" s="1258"/>
      <c r="AC600" s="1258"/>
    </row>
    <row r="601" spans="1:29" s="1259" customFormat="1" x14ac:dyDescent="0.25">
      <c r="A601" s="1258"/>
      <c r="B601" s="1260"/>
      <c r="O601" s="1258"/>
      <c r="P601" s="1258"/>
      <c r="Q601" s="1258"/>
      <c r="R601" s="1258"/>
      <c r="S601" s="1258"/>
      <c r="T601" s="1258"/>
      <c r="U601" s="1258"/>
      <c r="V601" s="1258"/>
      <c r="W601" s="1258"/>
      <c r="X601" s="1258"/>
      <c r="Y601" s="1258"/>
      <c r="Z601" s="1258"/>
      <c r="AA601" s="1258"/>
      <c r="AB601" s="1258"/>
      <c r="AC601" s="1258"/>
    </row>
    <row r="602" spans="1:29" s="1259" customFormat="1" x14ac:dyDescent="0.25">
      <c r="A602" s="1258"/>
      <c r="B602" s="1260"/>
      <c r="O602" s="1258"/>
      <c r="P602" s="1258"/>
      <c r="Q602" s="1258"/>
      <c r="R602" s="1258"/>
      <c r="S602" s="1258"/>
      <c r="T602" s="1258"/>
      <c r="U602" s="1258"/>
      <c r="V602" s="1258"/>
      <c r="W602" s="1258"/>
      <c r="X602" s="1258"/>
      <c r="Y602" s="1258"/>
      <c r="Z602" s="1258"/>
      <c r="AA602" s="1258"/>
      <c r="AB602" s="1258"/>
      <c r="AC602" s="1258"/>
    </row>
    <row r="603" spans="1:29" s="1259" customFormat="1" x14ac:dyDescent="0.25">
      <c r="A603" s="1258"/>
      <c r="B603" s="1260"/>
      <c r="O603" s="1258"/>
      <c r="P603" s="1258"/>
      <c r="Q603" s="1258"/>
      <c r="R603" s="1258"/>
      <c r="S603" s="1258"/>
      <c r="T603" s="1258"/>
      <c r="U603" s="1258"/>
      <c r="V603" s="1258"/>
      <c r="W603" s="1258"/>
      <c r="X603" s="1258"/>
      <c r="Y603" s="1258"/>
      <c r="Z603" s="1258"/>
      <c r="AA603" s="1258"/>
      <c r="AB603" s="1258"/>
      <c r="AC603" s="1258"/>
    </row>
    <row r="604" spans="1:29" s="1259" customFormat="1" x14ac:dyDescent="0.25">
      <c r="A604" s="1258"/>
      <c r="B604" s="1260"/>
      <c r="O604" s="1258"/>
      <c r="P604" s="1258"/>
      <c r="Q604" s="1258"/>
      <c r="R604" s="1258"/>
      <c r="S604" s="1258"/>
      <c r="T604" s="1258"/>
      <c r="U604" s="1258"/>
      <c r="V604" s="1258"/>
      <c r="W604" s="1258"/>
      <c r="X604" s="1258"/>
      <c r="Y604" s="1258"/>
      <c r="Z604" s="1258"/>
      <c r="AA604" s="1258"/>
      <c r="AB604" s="1258"/>
      <c r="AC604" s="1258"/>
    </row>
    <row r="605" spans="1:29" s="1259" customFormat="1" x14ac:dyDescent="0.25">
      <c r="A605" s="1258"/>
      <c r="B605" s="1260"/>
      <c r="O605" s="1258"/>
      <c r="P605" s="1258"/>
      <c r="Q605" s="1258"/>
      <c r="R605" s="1258"/>
      <c r="S605" s="1258"/>
      <c r="T605" s="1258"/>
      <c r="U605" s="1258"/>
      <c r="V605" s="1258"/>
      <c r="W605" s="1258"/>
      <c r="X605" s="1258"/>
      <c r="Y605" s="1258"/>
      <c r="Z605" s="1258"/>
      <c r="AA605" s="1258"/>
      <c r="AB605" s="1258"/>
      <c r="AC605" s="1258"/>
    </row>
    <row r="606" spans="1:29" s="1259" customFormat="1" x14ac:dyDescent="0.25">
      <c r="A606" s="1258"/>
      <c r="B606" s="1260"/>
      <c r="O606" s="1258"/>
      <c r="P606" s="1258"/>
      <c r="Q606" s="1258"/>
      <c r="R606" s="1258"/>
      <c r="S606" s="1258"/>
      <c r="T606" s="1258"/>
      <c r="U606" s="1258"/>
      <c r="V606" s="1258"/>
      <c r="W606" s="1258"/>
      <c r="X606" s="1258"/>
      <c r="Y606" s="1258"/>
      <c r="Z606" s="1258"/>
      <c r="AA606" s="1258"/>
      <c r="AB606" s="1258"/>
      <c r="AC606" s="1258"/>
    </row>
    <row r="607" spans="1:29" s="1259" customFormat="1" x14ac:dyDescent="0.25">
      <c r="A607" s="1258"/>
      <c r="B607" s="1260"/>
      <c r="O607" s="1258"/>
      <c r="P607" s="1258"/>
      <c r="Q607" s="1258"/>
      <c r="R607" s="1258"/>
      <c r="S607" s="1258"/>
      <c r="T607" s="1258"/>
      <c r="U607" s="1258"/>
      <c r="V607" s="1258"/>
      <c r="W607" s="1258"/>
      <c r="X607" s="1258"/>
      <c r="Y607" s="1258"/>
      <c r="Z607" s="1258"/>
      <c r="AA607" s="1258"/>
      <c r="AB607" s="1258"/>
      <c r="AC607" s="1258"/>
    </row>
    <row r="608" spans="1:29" s="1259" customFormat="1" x14ac:dyDescent="0.25">
      <c r="A608" s="1258"/>
      <c r="B608" s="1260"/>
      <c r="O608" s="1258"/>
      <c r="P608" s="1258"/>
      <c r="Q608" s="1258"/>
      <c r="R608" s="1258"/>
      <c r="S608" s="1258"/>
      <c r="T608" s="1258"/>
      <c r="U608" s="1258"/>
      <c r="V608" s="1258"/>
      <c r="W608" s="1258"/>
      <c r="X608" s="1258"/>
      <c r="Y608" s="1258"/>
      <c r="Z608" s="1258"/>
      <c r="AA608" s="1258"/>
      <c r="AB608" s="1258"/>
      <c r="AC608" s="1258"/>
    </row>
    <row r="609" spans="1:29" s="1259" customFormat="1" x14ac:dyDescent="0.25">
      <c r="A609" s="1258"/>
      <c r="B609" s="1260"/>
      <c r="O609" s="1258"/>
      <c r="P609" s="1258"/>
      <c r="Q609" s="1258"/>
      <c r="R609" s="1258"/>
      <c r="S609" s="1258"/>
      <c r="T609" s="1258"/>
      <c r="U609" s="1258"/>
      <c r="V609" s="1258"/>
      <c r="W609" s="1258"/>
      <c r="X609" s="1258"/>
      <c r="Y609" s="1258"/>
      <c r="Z609" s="1258"/>
      <c r="AA609" s="1258"/>
      <c r="AB609" s="1258"/>
      <c r="AC609" s="1258"/>
    </row>
    <row r="610" spans="1:29" s="1259" customFormat="1" x14ac:dyDescent="0.25">
      <c r="A610" s="1258"/>
      <c r="B610" s="1260"/>
      <c r="O610" s="1258"/>
      <c r="P610" s="1258"/>
      <c r="Q610" s="1258"/>
      <c r="R610" s="1258"/>
      <c r="S610" s="1258"/>
      <c r="T610" s="1258"/>
      <c r="U610" s="1258"/>
      <c r="V610" s="1258"/>
      <c r="W610" s="1258"/>
      <c r="X610" s="1258"/>
      <c r="Y610" s="1258"/>
      <c r="Z610" s="1258"/>
      <c r="AA610" s="1258"/>
      <c r="AB610" s="1258"/>
      <c r="AC610" s="1258"/>
    </row>
    <row r="611" spans="1:29" s="1259" customFormat="1" x14ac:dyDescent="0.25">
      <c r="A611" s="1258"/>
      <c r="B611" s="1260"/>
      <c r="O611" s="1258"/>
      <c r="P611" s="1258"/>
      <c r="Q611" s="1258"/>
      <c r="R611" s="1258"/>
      <c r="S611" s="1258"/>
      <c r="T611" s="1258"/>
      <c r="U611" s="1258"/>
      <c r="V611" s="1258"/>
      <c r="W611" s="1258"/>
      <c r="X611" s="1258"/>
      <c r="Y611" s="1258"/>
      <c r="Z611" s="1258"/>
      <c r="AA611" s="1258"/>
      <c r="AB611" s="1258"/>
      <c r="AC611" s="1258"/>
    </row>
    <row r="612" spans="1:29" s="1259" customFormat="1" x14ac:dyDescent="0.25">
      <c r="A612" s="1258"/>
      <c r="B612" s="1260"/>
      <c r="O612" s="1258"/>
      <c r="P612" s="1258"/>
      <c r="Q612" s="1258"/>
      <c r="R612" s="1258"/>
      <c r="S612" s="1258"/>
      <c r="T612" s="1258"/>
      <c r="U612" s="1258"/>
      <c r="V612" s="1258"/>
      <c r="W612" s="1258"/>
      <c r="X612" s="1258"/>
      <c r="Y612" s="1258"/>
      <c r="Z612" s="1258"/>
      <c r="AA612" s="1258"/>
      <c r="AB612" s="1258"/>
      <c r="AC612" s="1258"/>
    </row>
    <row r="613" spans="1:29" s="1259" customFormat="1" x14ac:dyDescent="0.25">
      <c r="A613" s="1258"/>
      <c r="B613" s="1260"/>
      <c r="O613" s="1258"/>
      <c r="P613" s="1258"/>
      <c r="Q613" s="1258"/>
      <c r="R613" s="1258"/>
      <c r="S613" s="1258"/>
      <c r="T613" s="1258"/>
      <c r="U613" s="1258"/>
      <c r="V613" s="1258"/>
      <c r="W613" s="1258"/>
      <c r="X613" s="1258"/>
      <c r="Y613" s="1258"/>
      <c r="Z613" s="1258"/>
      <c r="AA613" s="1258"/>
      <c r="AB613" s="1258"/>
      <c r="AC613" s="1258"/>
    </row>
    <row r="614" spans="1:29" s="1259" customFormat="1" x14ac:dyDescent="0.25">
      <c r="A614" s="1258"/>
      <c r="B614" s="1260"/>
      <c r="O614" s="1258"/>
      <c r="P614" s="1258"/>
      <c r="Q614" s="1258"/>
      <c r="R614" s="1258"/>
      <c r="S614" s="1258"/>
      <c r="T614" s="1258"/>
      <c r="U614" s="1258"/>
      <c r="V614" s="1258"/>
      <c r="W614" s="1258"/>
      <c r="X614" s="1258"/>
      <c r="Y614" s="1258"/>
      <c r="Z614" s="1258"/>
      <c r="AA614" s="1258"/>
      <c r="AB614" s="1258"/>
      <c r="AC614" s="1258"/>
    </row>
    <row r="615" spans="1:29" s="1259" customFormat="1" x14ac:dyDescent="0.25">
      <c r="A615" s="1258"/>
      <c r="B615" s="1260"/>
      <c r="O615" s="1258"/>
      <c r="P615" s="1258"/>
      <c r="Q615" s="1258"/>
      <c r="R615" s="1258"/>
      <c r="S615" s="1258"/>
      <c r="T615" s="1258"/>
      <c r="U615" s="1258"/>
      <c r="V615" s="1258"/>
      <c r="W615" s="1258"/>
      <c r="X615" s="1258"/>
      <c r="Y615" s="1258"/>
      <c r="Z615" s="1258"/>
      <c r="AA615" s="1258"/>
      <c r="AB615" s="1258"/>
      <c r="AC615" s="1258"/>
    </row>
    <row r="616" spans="1:29" s="1259" customFormat="1" x14ac:dyDescent="0.25">
      <c r="A616" s="1258"/>
      <c r="B616" s="1260"/>
      <c r="O616" s="1258"/>
      <c r="P616" s="1258"/>
      <c r="Q616" s="1258"/>
      <c r="R616" s="1258"/>
      <c r="S616" s="1258"/>
      <c r="T616" s="1258"/>
      <c r="U616" s="1258"/>
      <c r="V616" s="1258"/>
      <c r="W616" s="1258"/>
      <c r="X616" s="1258"/>
      <c r="Y616" s="1258"/>
      <c r="Z616" s="1258"/>
      <c r="AA616" s="1258"/>
      <c r="AB616" s="1258"/>
      <c r="AC616" s="1258"/>
    </row>
    <row r="617" spans="1:29" s="1259" customFormat="1" x14ac:dyDescent="0.25">
      <c r="A617" s="1258"/>
      <c r="B617" s="1260"/>
      <c r="O617" s="1258"/>
      <c r="P617" s="1258"/>
      <c r="Q617" s="1258"/>
      <c r="R617" s="1258"/>
      <c r="S617" s="1258"/>
      <c r="T617" s="1258"/>
      <c r="U617" s="1258"/>
      <c r="V617" s="1258"/>
      <c r="W617" s="1258"/>
      <c r="X617" s="1258"/>
      <c r="Y617" s="1258"/>
      <c r="Z617" s="1258"/>
      <c r="AA617" s="1258"/>
      <c r="AB617" s="1258"/>
      <c r="AC617" s="1258"/>
    </row>
    <row r="618" spans="1:29" s="1259" customFormat="1" x14ac:dyDescent="0.25">
      <c r="A618" s="1258"/>
      <c r="B618" s="1260"/>
      <c r="O618" s="1258"/>
      <c r="P618" s="1258"/>
      <c r="Q618" s="1258"/>
      <c r="R618" s="1258"/>
      <c r="S618" s="1258"/>
      <c r="T618" s="1258"/>
      <c r="U618" s="1258"/>
      <c r="V618" s="1258"/>
      <c r="W618" s="1258"/>
      <c r="X618" s="1258"/>
      <c r="Y618" s="1258"/>
      <c r="Z618" s="1258"/>
      <c r="AA618" s="1258"/>
      <c r="AB618" s="1258"/>
      <c r="AC618" s="1258"/>
    </row>
    <row r="619" spans="1:29" s="1259" customFormat="1" x14ac:dyDescent="0.25">
      <c r="A619" s="1258"/>
      <c r="B619" s="1260"/>
      <c r="O619" s="1258"/>
      <c r="P619" s="1258"/>
      <c r="Q619" s="1258"/>
      <c r="R619" s="1258"/>
      <c r="S619" s="1258"/>
      <c r="T619" s="1258"/>
      <c r="U619" s="1258"/>
      <c r="V619" s="1258"/>
      <c r="W619" s="1258"/>
      <c r="X619" s="1258"/>
      <c r="Y619" s="1258"/>
      <c r="Z619" s="1258"/>
      <c r="AA619" s="1258"/>
      <c r="AB619" s="1258"/>
      <c r="AC619" s="1258"/>
    </row>
    <row r="620" spans="1:29" s="1259" customFormat="1" x14ac:dyDescent="0.25">
      <c r="A620" s="1258"/>
      <c r="B620" s="1260"/>
      <c r="O620" s="1258"/>
      <c r="P620" s="1258"/>
      <c r="Q620" s="1258"/>
      <c r="R620" s="1258"/>
      <c r="S620" s="1258"/>
      <c r="T620" s="1258"/>
      <c r="U620" s="1258"/>
      <c r="V620" s="1258"/>
      <c r="W620" s="1258"/>
      <c r="X620" s="1258"/>
      <c r="Y620" s="1258"/>
      <c r="Z620" s="1258"/>
      <c r="AA620" s="1258"/>
      <c r="AB620" s="1258"/>
      <c r="AC620" s="1258"/>
    </row>
    <row r="621" spans="1:29" s="1259" customFormat="1" x14ac:dyDescent="0.25">
      <c r="A621" s="1258"/>
      <c r="B621" s="1260"/>
      <c r="O621" s="1258"/>
      <c r="P621" s="1258"/>
      <c r="Q621" s="1258"/>
      <c r="R621" s="1258"/>
      <c r="S621" s="1258"/>
      <c r="T621" s="1258"/>
      <c r="U621" s="1258"/>
      <c r="V621" s="1258"/>
      <c r="W621" s="1258"/>
      <c r="X621" s="1258"/>
      <c r="Y621" s="1258"/>
      <c r="Z621" s="1258"/>
      <c r="AA621" s="1258"/>
      <c r="AB621" s="1258"/>
      <c r="AC621" s="1258"/>
    </row>
    <row r="622" spans="1:29" s="1259" customFormat="1" x14ac:dyDescent="0.25">
      <c r="A622" s="1258"/>
      <c r="B622" s="1260"/>
      <c r="O622" s="1258"/>
      <c r="P622" s="1258"/>
      <c r="Q622" s="1258"/>
      <c r="R622" s="1258"/>
      <c r="S622" s="1258"/>
      <c r="T622" s="1258"/>
      <c r="U622" s="1258"/>
      <c r="V622" s="1258"/>
      <c r="W622" s="1258"/>
      <c r="X622" s="1258"/>
      <c r="Y622" s="1258"/>
      <c r="Z622" s="1258"/>
      <c r="AA622" s="1258"/>
      <c r="AB622" s="1258"/>
      <c r="AC622" s="1258"/>
    </row>
    <row r="623" spans="1:29" s="1259" customFormat="1" x14ac:dyDescent="0.25">
      <c r="A623" s="1258"/>
      <c r="B623" s="1260"/>
      <c r="O623" s="1258"/>
      <c r="P623" s="1258"/>
      <c r="Q623" s="1258"/>
      <c r="R623" s="1258"/>
      <c r="S623" s="1258"/>
      <c r="T623" s="1258"/>
      <c r="U623" s="1258"/>
      <c r="V623" s="1258"/>
      <c r="W623" s="1258"/>
      <c r="X623" s="1258"/>
      <c r="Y623" s="1258"/>
      <c r="Z623" s="1258"/>
      <c r="AA623" s="1258"/>
      <c r="AB623" s="1258"/>
      <c r="AC623" s="1258"/>
    </row>
    <row r="624" spans="1:29" s="1259" customFormat="1" x14ac:dyDescent="0.25">
      <c r="A624" s="1258"/>
      <c r="B624" s="1260"/>
      <c r="O624" s="1258"/>
      <c r="P624" s="1258"/>
      <c r="Q624" s="1258"/>
      <c r="R624" s="1258"/>
      <c r="S624" s="1258"/>
      <c r="T624" s="1258"/>
      <c r="U624" s="1258"/>
      <c r="V624" s="1258"/>
      <c r="W624" s="1258"/>
      <c r="X624" s="1258"/>
      <c r="Y624" s="1258"/>
      <c r="Z624" s="1258"/>
      <c r="AA624" s="1258"/>
      <c r="AB624" s="1258"/>
      <c r="AC624" s="1258"/>
    </row>
    <row r="625" spans="1:29" s="1259" customFormat="1" x14ac:dyDescent="0.25">
      <c r="A625" s="1258"/>
      <c r="B625" s="1260"/>
      <c r="O625" s="1258"/>
      <c r="P625" s="1258"/>
      <c r="Q625" s="1258"/>
      <c r="R625" s="1258"/>
      <c r="S625" s="1258"/>
      <c r="T625" s="1258"/>
      <c r="U625" s="1258"/>
      <c r="V625" s="1258"/>
      <c r="W625" s="1258"/>
      <c r="X625" s="1258"/>
      <c r="Y625" s="1258"/>
      <c r="Z625" s="1258"/>
      <c r="AA625" s="1258"/>
      <c r="AB625" s="1258"/>
      <c r="AC625" s="1258"/>
    </row>
    <row r="626" spans="1:29" s="1259" customFormat="1" x14ac:dyDescent="0.25">
      <c r="A626" s="1258"/>
      <c r="B626" s="1260"/>
      <c r="O626" s="1258"/>
      <c r="P626" s="1258"/>
      <c r="Q626" s="1258"/>
      <c r="R626" s="1258"/>
      <c r="S626" s="1258"/>
      <c r="T626" s="1258"/>
      <c r="U626" s="1258"/>
      <c r="V626" s="1258"/>
      <c r="W626" s="1258"/>
      <c r="X626" s="1258"/>
      <c r="Y626" s="1258"/>
      <c r="Z626" s="1258"/>
      <c r="AA626" s="1258"/>
      <c r="AB626" s="1258"/>
      <c r="AC626" s="1258"/>
    </row>
    <row r="627" spans="1:29" s="1259" customFormat="1" x14ac:dyDescent="0.25">
      <c r="A627" s="1258"/>
      <c r="B627" s="1260"/>
      <c r="O627" s="1258"/>
      <c r="P627" s="1258"/>
      <c r="Q627" s="1258"/>
      <c r="R627" s="1258"/>
      <c r="S627" s="1258"/>
      <c r="T627" s="1258"/>
      <c r="U627" s="1258"/>
      <c r="V627" s="1258"/>
      <c r="W627" s="1258"/>
      <c r="X627" s="1258"/>
      <c r="Y627" s="1258"/>
      <c r="Z627" s="1258"/>
      <c r="AA627" s="1258"/>
      <c r="AB627" s="1258"/>
      <c r="AC627" s="1258"/>
    </row>
    <row r="628" spans="1:29" s="1259" customFormat="1" x14ac:dyDescent="0.25">
      <c r="A628" s="1258"/>
      <c r="B628" s="1260"/>
      <c r="O628" s="1258"/>
      <c r="P628" s="1258"/>
      <c r="Q628" s="1258"/>
      <c r="R628" s="1258"/>
      <c r="S628" s="1258"/>
      <c r="T628" s="1258"/>
      <c r="U628" s="1258"/>
      <c r="V628" s="1258"/>
      <c r="W628" s="1258"/>
      <c r="X628" s="1258"/>
      <c r="Y628" s="1258"/>
      <c r="Z628" s="1258"/>
      <c r="AA628" s="1258"/>
      <c r="AB628" s="1258"/>
      <c r="AC628" s="1258"/>
    </row>
    <row r="629" spans="1:29" s="1259" customFormat="1" x14ac:dyDescent="0.25">
      <c r="A629" s="1258"/>
      <c r="B629" s="1260"/>
      <c r="O629" s="1258"/>
      <c r="P629" s="1258"/>
      <c r="Q629" s="1258"/>
      <c r="R629" s="1258"/>
      <c r="S629" s="1258"/>
      <c r="T629" s="1258"/>
      <c r="U629" s="1258"/>
      <c r="V629" s="1258"/>
      <c r="W629" s="1258"/>
      <c r="X629" s="1258"/>
      <c r="Y629" s="1258"/>
      <c r="Z629" s="1258"/>
      <c r="AA629" s="1258"/>
      <c r="AB629" s="1258"/>
      <c r="AC629" s="1258"/>
    </row>
    <row r="630" spans="1:29" s="1259" customFormat="1" x14ac:dyDescent="0.25">
      <c r="A630" s="1258"/>
      <c r="B630" s="1260"/>
      <c r="O630" s="1258"/>
      <c r="P630" s="1258"/>
      <c r="Q630" s="1258"/>
      <c r="R630" s="1258"/>
      <c r="S630" s="1258"/>
      <c r="T630" s="1258"/>
      <c r="U630" s="1258"/>
      <c r="V630" s="1258"/>
      <c r="W630" s="1258"/>
      <c r="X630" s="1258"/>
      <c r="Y630" s="1258"/>
      <c r="Z630" s="1258"/>
      <c r="AA630" s="1258"/>
      <c r="AB630" s="1258"/>
      <c r="AC630" s="1258"/>
    </row>
    <row r="631" spans="1:29" s="1259" customFormat="1" x14ac:dyDescent="0.25">
      <c r="A631" s="1258"/>
      <c r="B631" s="1260"/>
      <c r="O631" s="1258"/>
      <c r="P631" s="1258"/>
      <c r="Q631" s="1258"/>
      <c r="R631" s="1258"/>
      <c r="S631" s="1258"/>
      <c r="T631" s="1258"/>
      <c r="U631" s="1258"/>
      <c r="V631" s="1258"/>
      <c r="W631" s="1258"/>
      <c r="X631" s="1258"/>
      <c r="Y631" s="1258"/>
      <c r="Z631" s="1258"/>
      <c r="AA631" s="1258"/>
      <c r="AB631" s="1258"/>
      <c r="AC631" s="1258"/>
    </row>
    <row r="632" spans="1:29" s="1259" customFormat="1" x14ac:dyDescent="0.25">
      <c r="A632" s="1258"/>
      <c r="B632" s="1260"/>
      <c r="O632" s="1258"/>
      <c r="P632" s="1258"/>
      <c r="Q632" s="1258"/>
      <c r="R632" s="1258"/>
      <c r="S632" s="1258"/>
      <c r="T632" s="1258"/>
      <c r="U632" s="1258"/>
      <c r="V632" s="1258"/>
      <c r="W632" s="1258"/>
      <c r="X632" s="1258"/>
      <c r="Y632" s="1258"/>
      <c r="Z632" s="1258"/>
      <c r="AA632" s="1258"/>
      <c r="AB632" s="1258"/>
      <c r="AC632" s="1258"/>
    </row>
    <row r="633" spans="1:29" s="1259" customFormat="1" x14ac:dyDescent="0.25">
      <c r="A633" s="1258"/>
      <c r="B633" s="1260"/>
      <c r="O633" s="1258"/>
      <c r="P633" s="1258"/>
      <c r="Q633" s="1258"/>
      <c r="R633" s="1258"/>
      <c r="S633" s="1258"/>
      <c r="T633" s="1258"/>
      <c r="U633" s="1258"/>
      <c r="V633" s="1258"/>
      <c r="W633" s="1258"/>
      <c r="X633" s="1258"/>
      <c r="Y633" s="1258"/>
      <c r="Z633" s="1258"/>
      <c r="AA633" s="1258"/>
      <c r="AB633" s="1258"/>
      <c r="AC633" s="1258"/>
    </row>
    <row r="634" spans="1:29" s="1259" customFormat="1" x14ac:dyDescent="0.25">
      <c r="A634" s="1258"/>
      <c r="B634" s="1260"/>
      <c r="O634" s="1258"/>
      <c r="P634" s="1258"/>
      <c r="Q634" s="1258"/>
      <c r="R634" s="1258"/>
      <c r="S634" s="1258"/>
      <c r="T634" s="1258"/>
      <c r="U634" s="1258"/>
      <c r="V634" s="1258"/>
      <c r="W634" s="1258"/>
      <c r="X634" s="1258"/>
      <c r="Y634" s="1258"/>
      <c r="Z634" s="1258"/>
      <c r="AA634" s="1258"/>
      <c r="AB634" s="1258"/>
      <c r="AC634" s="1258"/>
    </row>
    <row r="635" spans="1:29" s="1259" customFormat="1" x14ac:dyDescent="0.25">
      <c r="A635" s="1258"/>
      <c r="B635" s="1260"/>
      <c r="O635" s="1258"/>
      <c r="P635" s="1258"/>
      <c r="Q635" s="1258"/>
      <c r="R635" s="1258"/>
      <c r="S635" s="1258"/>
      <c r="T635" s="1258"/>
      <c r="U635" s="1258"/>
      <c r="V635" s="1258"/>
      <c r="W635" s="1258"/>
      <c r="X635" s="1258"/>
      <c r="Y635" s="1258"/>
      <c r="Z635" s="1258"/>
      <c r="AA635" s="1258"/>
      <c r="AB635" s="1258"/>
      <c r="AC635" s="1258"/>
    </row>
    <row r="636" spans="1:29" s="1259" customFormat="1" x14ac:dyDescent="0.25">
      <c r="A636" s="1258"/>
      <c r="B636" s="1260"/>
      <c r="O636" s="1258"/>
      <c r="P636" s="1258"/>
      <c r="Q636" s="1258"/>
      <c r="R636" s="1258"/>
      <c r="S636" s="1258"/>
      <c r="T636" s="1258"/>
      <c r="U636" s="1258"/>
      <c r="V636" s="1258"/>
      <c r="W636" s="1258"/>
      <c r="X636" s="1258"/>
      <c r="Y636" s="1258"/>
      <c r="Z636" s="1258"/>
      <c r="AA636" s="1258"/>
      <c r="AB636" s="1258"/>
      <c r="AC636" s="1258"/>
    </row>
    <row r="637" spans="1:29" s="1259" customFormat="1" x14ac:dyDescent="0.25">
      <c r="A637" s="1258"/>
      <c r="B637" s="1260"/>
      <c r="O637" s="1258"/>
      <c r="P637" s="1258"/>
      <c r="Q637" s="1258"/>
      <c r="R637" s="1258"/>
      <c r="S637" s="1258"/>
      <c r="T637" s="1258"/>
      <c r="U637" s="1258"/>
      <c r="V637" s="1258"/>
      <c r="W637" s="1258"/>
      <c r="X637" s="1258"/>
      <c r="Y637" s="1258"/>
      <c r="Z637" s="1258"/>
      <c r="AA637" s="1258"/>
      <c r="AB637" s="1258"/>
      <c r="AC637" s="1258"/>
    </row>
    <row r="638" spans="1:29" s="1259" customFormat="1" x14ac:dyDescent="0.25">
      <c r="A638" s="1258"/>
      <c r="B638" s="1260"/>
      <c r="O638" s="1258"/>
      <c r="P638" s="1258"/>
      <c r="Q638" s="1258"/>
      <c r="R638" s="1258"/>
      <c r="S638" s="1258"/>
      <c r="T638" s="1258"/>
      <c r="U638" s="1258"/>
      <c r="V638" s="1258"/>
      <c r="W638" s="1258"/>
      <c r="X638" s="1258"/>
      <c r="Y638" s="1258"/>
      <c r="Z638" s="1258"/>
      <c r="AA638" s="1258"/>
      <c r="AB638" s="1258"/>
      <c r="AC638" s="1258"/>
    </row>
    <row r="639" spans="1:29" s="1259" customFormat="1" x14ac:dyDescent="0.25">
      <c r="A639" s="1258"/>
      <c r="B639" s="1260"/>
      <c r="O639" s="1258"/>
      <c r="P639" s="1258"/>
      <c r="Q639" s="1258"/>
      <c r="R639" s="1258"/>
      <c r="S639" s="1258"/>
      <c r="T639" s="1258"/>
      <c r="U639" s="1258"/>
      <c r="V639" s="1258"/>
      <c r="W639" s="1258"/>
      <c r="X639" s="1258"/>
      <c r="Y639" s="1258"/>
      <c r="Z639" s="1258"/>
      <c r="AA639" s="1258"/>
      <c r="AB639" s="1258"/>
      <c r="AC639" s="1258"/>
    </row>
    <row r="640" spans="1:29" s="1259" customFormat="1" x14ac:dyDescent="0.25">
      <c r="A640" s="1258"/>
      <c r="B640" s="1260"/>
      <c r="O640" s="1258"/>
      <c r="P640" s="1258"/>
      <c r="Q640" s="1258"/>
      <c r="R640" s="1258"/>
      <c r="S640" s="1258"/>
      <c r="T640" s="1258"/>
      <c r="U640" s="1258"/>
      <c r="V640" s="1258"/>
      <c r="W640" s="1258"/>
      <c r="X640" s="1258"/>
      <c r="Y640" s="1258"/>
      <c r="Z640" s="1258"/>
      <c r="AA640" s="1258"/>
      <c r="AB640" s="1258"/>
      <c r="AC640" s="1258"/>
    </row>
    <row r="641" spans="1:29" s="1259" customFormat="1" x14ac:dyDescent="0.25">
      <c r="A641" s="1258"/>
      <c r="B641" s="1260"/>
      <c r="O641" s="1258"/>
      <c r="P641" s="1258"/>
      <c r="Q641" s="1258"/>
      <c r="R641" s="1258"/>
      <c r="S641" s="1258"/>
      <c r="T641" s="1258"/>
      <c r="U641" s="1258"/>
      <c r="V641" s="1258"/>
      <c r="W641" s="1258"/>
      <c r="X641" s="1258"/>
      <c r="Y641" s="1258"/>
      <c r="Z641" s="1258"/>
      <c r="AA641" s="1258"/>
      <c r="AB641" s="1258"/>
      <c r="AC641" s="1258"/>
    </row>
    <row r="642" spans="1:29" s="1259" customFormat="1" x14ac:dyDescent="0.25">
      <c r="A642" s="1258"/>
      <c r="B642" s="1260"/>
      <c r="O642" s="1258"/>
      <c r="P642" s="1258"/>
      <c r="Q642" s="1258"/>
      <c r="R642" s="1258"/>
      <c r="S642" s="1258"/>
      <c r="T642" s="1258"/>
      <c r="U642" s="1258"/>
      <c r="V642" s="1258"/>
      <c r="W642" s="1258"/>
      <c r="X642" s="1258"/>
      <c r="Y642" s="1258"/>
      <c r="Z642" s="1258"/>
      <c r="AA642" s="1258"/>
      <c r="AB642" s="1258"/>
      <c r="AC642" s="1258"/>
    </row>
    <row r="643" spans="1:29" s="1259" customFormat="1" x14ac:dyDescent="0.25">
      <c r="A643" s="1258"/>
      <c r="B643" s="1260"/>
      <c r="O643" s="1258"/>
      <c r="P643" s="1258"/>
      <c r="Q643" s="1258"/>
      <c r="R643" s="1258"/>
      <c r="S643" s="1258"/>
      <c r="T643" s="1258"/>
      <c r="U643" s="1258"/>
      <c r="V643" s="1258"/>
      <c r="W643" s="1258"/>
      <c r="X643" s="1258"/>
      <c r="Y643" s="1258"/>
      <c r="Z643" s="1258"/>
      <c r="AA643" s="1258"/>
      <c r="AB643" s="1258"/>
      <c r="AC643" s="1258"/>
    </row>
    <row r="644" spans="1:29" s="1259" customFormat="1" x14ac:dyDescent="0.25">
      <c r="A644" s="1258"/>
      <c r="B644" s="1260"/>
      <c r="O644" s="1258"/>
      <c r="P644" s="1258"/>
      <c r="Q644" s="1258"/>
      <c r="R644" s="1258"/>
      <c r="S644" s="1258"/>
      <c r="T644" s="1258"/>
      <c r="U644" s="1258"/>
      <c r="V644" s="1258"/>
      <c r="W644" s="1258"/>
      <c r="X644" s="1258"/>
      <c r="Y644" s="1258"/>
      <c r="Z644" s="1258"/>
      <c r="AA644" s="1258"/>
      <c r="AB644" s="1258"/>
      <c r="AC644" s="1258"/>
    </row>
    <row r="645" spans="1:29" s="1259" customFormat="1" x14ac:dyDescent="0.25">
      <c r="A645" s="1258"/>
      <c r="B645" s="1260"/>
      <c r="O645" s="1258"/>
      <c r="P645" s="1258"/>
      <c r="Q645" s="1258"/>
      <c r="R645" s="1258"/>
      <c r="S645" s="1258"/>
      <c r="T645" s="1258"/>
      <c r="U645" s="1258"/>
      <c r="V645" s="1258"/>
      <c r="W645" s="1258"/>
      <c r="X645" s="1258"/>
      <c r="Y645" s="1258"/>
      <c r="Z645" s="1258"/>
      <c r="AA645" s="1258"/>
      <c r="AB645" s="1258"/>
      <c r="AC645" s="1258"/>
    </row>
    <row r="646" spans="1:29" s="1259" customFormat="1" x14ac:dyDescent="0.25">
      <c r="A646" s="1258"/>
      <c r="B646" s="1260"/>
      <c r="O646" s="1258"/>
      <c r="P646" s="1258"/>
      <c r="Q646" s="1258"/>
      <c r="R646" s="1258"/>
      <c r="S646" s="1258"/>
      <c r="T646" s="1258"/>
      <c r="U646" s="1258"/>
      <c r="V646" s="1258"/>
      <c r="W646" s="1258"/>
      <c r="X646" s="1258"/>
      <c r="Y646" s="1258"/>
      <c r="Z646" s="1258"/>
      <c r="AA646" s="1258"/>
      <c r="AB646" s="1258"/>
      <c r="AC646" s="1258"/>
    </row>
    <row r="647" spans="1:29" s="1259" customFormat="1" x14ac:dyDescent="0.25">
      <c r="A647" s="1258"/>
      <c r="B647" s="1260"/>
      <c r="O647" s="1258"/>
      <c r="P647" s="1258"/>
      <c r="Q647" s="1258"/>
      <c r="R647" s="1258"/>
      <c r="S647" s="1258"/>
      <c r="T647" s="1258"/>
      <c r="U647" s="1258"/>
      <c r="V647" s="1258"/>
      <c r="W647" s="1258"/>
      <c r="X647" s="1258"/>
      <c r="Y647" s="1258"/>
      <c r="Z647" s="1258"/>
      <c r="AA647" s="1258"/>
      <c r="AB647" s="1258"/>
      <c r="AC647" s="1258"/>
    </row>
    <row r="648" spans="1:29" s="1259" customFormat="1" x14ac:dyDescent="0.25">
      <c r="A648" s="1258"/>
      <c r="B648" s="1260"/>
      <c r="O648" s="1258"/>
      <c r="P648" s="1258"/>
      <c r="Q648" s="1258"/>
      <c r="R648" s="1258"/>
      <c r="S648" s="1258"/>
      <c r="T648" s="1258"/>
      <c r="U648" s="1258"/>
      <c r="V648" s="1258"/>
      <c r="W648" s="1258"/>
      <c r="X648" s="1258"/>
      <c r="Y648" s="1258"/>
      <c r="Z648" s="1258"/>
      <c r="AA648" s="1258"/>
      <c r="AB648" s="1258"/>
      <c r="AC648" s="1258"/>
    </row>
    <row r="649" spans="1:29" s="1259" customFormat="1" x14ac:dyDescent="0.25">
      <c r="A649" s="1258"/>
      <c r="B649" s="1260"/>
      <c r="O649" s="1258"/>
      <c r="P649" s="1258"/>
      <c r="Q649" s="1258"/>
      <c r="R649" s="1258"/>
      <c r="S649" s="1258"/>
      <c r="T649" s="1258"/>
      <c r="U649" s="1258"/>
      <c r="V649" s="1258"/>
      <c r="W649" s="1258"/>
      <c r="X649" s="1258"/>
      <c r="Y649" s="1258"/>
      <c r="Z649" s="1258"/>
      <c r="AA649" s="1258"/>
      <c r="AB649" s="1258"/>
      <c r="AC649" s="1258"/>
    </row>
    <row r="650" spans="1:29" s="1259" customFormat="1" x14ac:dyDescent="0.25">
      <c r="A650" s="1258"/>
      <c r="B650" s="1260"/>
      <c r="O650" s="1258"/>
      <c r="P650" s="1258"/>
      <c r="Q650" s="1258"/>
      <c r="R650" s="1258"/>
      <c r="S650" s="1258"/>
      <c r="T650" s="1258"/>
      <c r="U650" s="1258"/>
      <c r="V650" s="1258"/>
      <c r="W650" s="1258"/>
      <c r="X650" s="1258"/>
      <c r="Y650" s="1258"/>
      <c r="Z650" s="1258"/>
      <c r="AA650" s="1258"/>
      <c r="AB650" s="1258"/>
      <c r="AC650" s="1258"/>
    </row>
    <row r="651" spans="1:29" s="1259" customFormat="1" x14ac:dyDescent="0.25">
      <c r="A651" s="1258"/>
      <c r="B651" s="1260"/>
      <c r="O651" s="1258"/>
      <c r="P651" s="1258"/>
      <c r="Q651" s="1258"/>
      <c r="R651" s="1258"/>
      <c r="S651" s="1258"/>
      <c r="T651" s="1258"/>
      <c r="U651" s="1258"/>
      <c r="V651" s="1258"/>
      <c r="W651" s="1258"/>
      <c r="X651" s="1258"/>
      <c r="Y651" s="1258"/>
      <c r="Z651" s="1258"/>
      <c r="AA651" s="1258"/>
      <c r="AB651" s="1258"/>
      <c r="AC651" s="1258"/>
    </row>
    <row r="652" spans="1:29" s="1259" customFormat="1" x14ac:dyDescent="0.25">
      <c r="A652" s="1258"/>
      <c r="B652" s="1260"/>
      <c r="O652" s="1258"/>
      <c r="P652" s="1258"/>
      <c r="Q652" s="1258"/>
      <c r="R652" s="1258"/>
      <c r="S652" s="1258"/>
      <c r="T652" s="1258"/>
      <c r="U652" s="1258"/>
      <c r="V652" s="1258"/>
      <c r="W652" s="1258"/>
      <c r="X652" s="1258"/>
      <c r="Y652" s="1258"/>
      <c r="Z652" s="1258"/>
      <c r="AA652" s="1258"/>
      <c r="AB652" s="1258"/>
      <c r="AC652" s="1258"/>
    </row>
    <row r="653" spans="1:29" s="1259" customFormat="1" x14ac:dyDescent="0.25">
      <c r="A653" s="1258"/>
      <c r="B653" s="1260"/>
      <c r="O653" s="1258"/>
      <c r="P653" s="1258"/>
      <c r="Q653" s="1258"/>
      <c r="R653" s="1258"/>
      <c r="S653" s="1258"/>
      <c r="T653" s="1258"/>
      <c r="U653" s="1258"/>
      <c r="V653" s="1258"/>
      <c r="W653" s="1258"/>
      <c r="X653" s="1258"/>
      <c r="Y653" s="1258"/>
      <c r="Z653" s="1258"/>
      <c r="AA653" s="1258"/>
      <c r="AB653" s="1258"/>
      <c r="AC653" s="1258"/>
    </row>
    <row r="654" spans="1:29" s="1259" customFormat="1" x14ac:dyDescent="0.25">
      <c r="A654" s="1258"/>
      <c r="B654" s="1260"/>
      <c r="O654" s="1258"/>
      <c r="P654" s="1258"/>
      <c r="Q654" s="1258"/>
      <c r="R654" s="1258"/>
      <c r="S654" s="1258"/>
      <c r="T654" s="1258"/>
      <c r="U654" s="1258"/>
      <c r="V654" s="1258"/>
      <c r="W654" s="1258"/>
      <c r="X654" s="1258"/>
      <c r="Y654" s="1258"/>
      <c r="Z654" s="1258"/>
      <c r="AA654" s="1258"/>
      <c r="AB654" s="1258"/>
      <c r="AC654" s="1258"/>
    </row>
    <row r="655" spans="1:29" s="1259" customFormat="1" x14ac:dyDescent="0.25">
      <c r="A655" s="1258"/>
      <c r="B655" s="1260"/>
      <c r="O655" s="1258"/>
      <c r="P655" s="1258"/>
      <c r="Q655" s="1258"/>
      <c r="R655" s="1258"/>
      <c r="S655" s="1258"/>
      <c r="T655" s="1258"/>
      <c r="U655" s="1258"/>
      <c r="V655" s="1258"/>
      <c r="W655" s="1258"/>
      <c r="X655" s="1258"/>
      <c r="Y655" s="1258"/>
      <c r="Z655" s="1258"/>
      <c r="AA655" s="1258"/>
      <c r="AB655" s="1258"/>
      <c r="AC655" s="1258"/>
    </row>
    <row r="656" spans="1:29" s="1259" customFormat="1" x14ac:dyDescent="0.25">
      <c r="A656" s="1258"/>
      <c r="B656" s="1260"/>
      <c r="O656" s="1258"/>
      <c r="P656" s="1258"/>
      <c r="Q656" s="1258"/>
      <c r="R656" s="1258"/>
      <c r="S656" s="1258"/>
      <c r="T656" s="1258"/>
      <c r="U656" s="1258"/>
      <c r="V656" s="1258"/>
      <c r="W656" s="1258"/>
      <c r="X656" s="1258"/>
      <c r="Y656" s="1258"/>
      <c r="Z656" s="1258"/>
      <c r="AA656" s="1258"/>
      <c r="AB656" s="1258"/>
      <c r="AC656" s="1258"/>
    </row>
    <row r="657" spans="1:29" s="1259" customFormat="1" x14ac:dyDescent="0.25">
      <c r="A657" s="1258"/>
      <c r="B657" s="1260"/>
      <c r="O657" s="1258"/>
      <c r="P657" s="1258"/>
      <c r="Q657" s="1258"/>
      <c r="R657" s="1258"/>
      <c r="S657" s="1258"/>
      <c r="T657" s="1258"/>
      <c r="U657" s="1258"/>
      <c r="V657" s="1258"/>
      <c r="W657" s="1258"/>
      <c r="X657" s="1258"/>
      <c r="Y657" s="1258"/>
      <c r="Z657" s="1258"/>
      <c r="AA657" s="1258"/>
      <c r="AB657" s="1258"/>
      <c r="AC657" s="1258"/>
    </row>
    <row r="658" spans="1:29" s="1259" customFormat="1" x14ac:dyDescent="0.25">
      <c r="A658" s="1258"/>
      <c r="B658" s="1260"/>
      <c r="O658" s="1258"/>
      <c r="P658" s="1258"/>
      <c r="Q658" s="1258"/>
      <c r="R658" s="1258"/>
      <c r="S658" s="1258"/>
      <c r="T658" s="1258"/>
      <c r="U658" s="1258"/>
      <c r="V658" s="1258"/>
      <c r="W658" s="1258"/>
      <c r="X658" s="1258"/>
      <c r="Y658" s="1258"/>
      <c r="Z658" s="1258"/>
      <c r="AA658" s="1258"/>
      <c r="AB658" s="1258"/>
      <c r="AC658" s="1258"/>
    </row>
    <row r="659" spans="1:29" s="1259" customFormat="1" x14ac:dyDescent="0.25">
      <c r="A659" s="1258"/>
      <c r="B659" s="1260"/>
      <c r="O659" s="1258"/>
      <c r="P659" s="1258"/>
      <c r="Q659" s="1258"/>
      <c r="R659" s="1258"/>
      <c r="S659" s="1258"/>
      <c r="T659" s="1258"/>
      <c r="U659" s="1258"/>
      <c r="V659" s="1258"/>
      <c r="W659" s="1258"/>
      <c r="X659" s="1258"/>
      <c r="Y659" s="1258"/>
      <c r="Z659" s="1258"/>
      <c r="AA659" s="1258"/>
      <c r="AB659" s="1258"/>
      <c r="AC659" s="1258"/>
    </row>
    <row r="660" spans="1:29" s="1259" customFormat="1" x14ac:dyDescent="0.25">
      <c r="A660" s="1258"/>
      <c r="B660" s="1260"/>
      <c r="O660" s="1258"/>
      <c r="P660" s="1258"/>
      <c r="Q660" s="1258"/>
      <c r="R660" s="1258"/>
      <c r="S660" s="1258"/>
      <c r="T660" s="1258"/>
      <c r="U660" s="1258"/>
      <c r="V660" s="1258"/>
      <c r="W660" s="1258"/>
      <c r="X660" s="1258"/>
      <c r="Y660" s="1258"/>
      <c r="Z660" s="1258"/>
      <c r="AA660" s="1258"/>
      <c r="AB660" s="1258"/>
      <c r="AC660" s="1258"/>
    </row>
    <row r="661" spans="1:29" s="1259" customFormat="1" x14ac:dyDescent="0.25">
      <c r="A661" s="1258"/>
      <c r="B661" s="1260"/>
      <c r="O661" s="1258"/>
      <c r="P661" s="1258"/>
      <c r="Q661" s="1258"/>
      <c r="R661" s="1258"/>
      <c r="S661" s="1258"/>
      <c r="T661" s="1258"/>
      <c r="U661" s="1258"/>
      <c r="V661" s="1258"/>
      <c r="W661" s="1258"/>
      <c r="X661" s="1258"/>
      <c r="Y661" s="1258"/>
      <c r="Z661" s="1258"/>
      <c r="AA661" s="1258"/>
      <c r="AB661" s="1258"/>
      <c r="AC661" s="1258"/>
    </row>
    <row r="662" spans="1:29" s="1259" customFormat="1" x14ac:dyDescent="0.25">
      <c r="A662" s="1258"/>
      <c r="B662" s="1260"/>
      <c r="O662" s="1258"/>
      <c r="P662" s="1258"/>
      <c r="Q662" s="1258"/>
      <c r="R662" s="1258"/>
      <c r="S662" s="1258"/>
      <c r="T662" s="1258"/>
      <c r="U662" s="1258"/>
      <c r="V662" s="1258"/>
      <c r="W662" s="1258"/>
      <c r="X662" s="1258"/>
      <c r="Y662" s="1258"/>
      <c r="Z662" s="1258"/>
      <c r="AA662" s="1258"/>
      <c r="AB662" s="1258"/>
      <c r="AC662" s="1258"/>
    </row>
    <row r="663" spans="1:29" s="1259" customFormat="1" x14ac:dyDescent="0.25">
      <c r="A663" s="1258"/>
      <c r="B663" s="1260"/>
      <c r="O663" s="1258"/>
      <c r="P663" s="1258"/>
      <c r="Q663" s="1258"/>
      <c r="R663" s="1258"/>
      <c r="S663" s="1258"/>
      <c r="T663" s="1258"/>
      <c r="U663" s="1258"/>
      <c r="V663" s="1258"/>
      <c r="W663" s="1258"/>
      <c r="X663" s="1258"/>
      <c r="Y663" s="1258"/>
      <c r="Z663" s="1258"/>
      <c r="AA663" s="1258"/>
      <c r="AB663" s="1258"/>
      <c r="AC663" s="1258"/>
    </row>
    <row r="664" spans="1:29" s="1259" customFormat="1" x14ac:dyDescent="0.25">
      <c r="A664" s="1258"/>
      <c r="B664" s="1260"/>
      <c r="O664" s="1258"/>
      <c r="P664" s="1258"/>
      <c r="Q664" s="1258"/>
      <c r="R664" s="1258"/>
      <c r="S664" s="1258"/>
      <c r="T664" s="1258"/>
      <c r="U664" s="1258"/>
      <c r="V664" s="1258"/>
      <c r="W664" s="1258"/>
      <c r="X664" s="1258"/>
      <c r="Y664" s="1258"/>
      <c r="Z664" s="1258"/>
      <c r="AA664" s="1258"/>
      <c r="AB664" s="1258"/>
      <c r="AC664" s="1258"/>
    </row>
    <row r="665" spans="1:29" s="1259" customFormat="1" x14ac:dyDescent="0.25">
      <c r="A665" s="1258"/>
      <c r="B665" s="1260"/>
      <c r="O665" s="1258"/>
      <c r="P665" s="1258"/>
      <c r="Q665" s="1258"/>
      <c r="R665" s="1258"/>
      <c r="S665" s="1258"/>
      <c r="T665" s="1258"/>
      <c r="U665" s="1258"/>
      <c r="V665" s="1258"/>
      <c r="W665" s="1258"/>
      <c r="X665" s="1258"/>
      <c r="Y665" s="1258"/>
      <c r="Z665" s="1258"/>
      <c r="AA665" s="1258"/>
      <c r="AB665" s="1258"/>
      <c r="AC665" s="1258"/>
    </row>
    <row r="666" spans="1:29" s="1259" customFormat="1" x14ac:dyDescent="0.25">
      <c r="A666" s="1258"/>
      <c r="B666" s="1260"/>
      <c r="O666" s="1258"/>
      <c r="P666" s="1258"/>
      <c r="Q666" s="1258"/>
      <c r="R666" s="1258"/>
      <c r="S666" s="1258"/>
      <c r="T666" s="1258"/>
      <c r="U666" s="1258"/>
      <c r="V666" s="1258"/>
      <c r="W666" s="1258"/>
      <c r="X666" s="1258"/>
      <c r="Y666" s="1258"/>
      <c r="Z666" s="1258"/>
      <c r="AA666" s="1258"/>
      <c r="AB666" s="1258"/>
      <c r="AC666" s="1258"/>
    </row>
    <row r="667" spans="1:29" s="1259" customFormat="1" x14ac:dyDescent="0.25">
      <c r="A667" s="1258"/>
      <c r="B667" s="1260"/>
      <c r="O667" s="1258"/>
      <c r="P667" s="1258"/>
      <c r="Q667" s="1258"/>
      <c r="R667" s="1258"/>
      <c r="S667" s="1258"/>
      <c r="T667" s="1258"/>
      <c r="U667" s="1258"/>
      <c r="V667" s="1258"/>
      <c r="W667" s="1258"/>
      <c r="X667" s="1258"/>
      <c r="Y667" s="1258"/>
      <c r="Z667" s="1258"/>
      <c r="AA667" s="1258"/>
      <c r="AB667" s="1258"/>
      <c r="AC667" s="1258"/>
    </row>
    <row r="668" spans="1:29" s="1259" customFormat="1" x14ac:dyDescent="0.25">
      <c r="A668" s="1258"/>
      <c r="B668" s="1260"/>
      <c r="O668" s="1258"/>
      <c r="P668" s="1258"/>
      <c r="Q668" s="1258"/>
      <c r="R668" s="1258"/>
      <c r="S668" s="1258"/>
      <c r="T668" s="1258"/>
      <c r="U668" s="1258"/>
      <c r="V668" s="1258"/>
      <c r="W668" s="1258"/>
      <c r="X668" s="1258"/>
      <c r="Y668" s="1258"/>
      <c r="Z668" s="1258"/>
      <c r="AA668" s="1258"/>
      <c r="AB668" s="1258"/>
      <c r="AC668" s="1258"/>
    </row>
    <row r="669" spans="1:29" s="1259" customFormat="1" x14ac:dyDescent="0.25">
      <c r="A669" s="1258"/>
      <c r="B669" s="1260"/>
      <c r="O669" s="1258"/>
      <c r="P669" s="1258"/>
      <c r="Q669" s="1258"/>
      <c r="R669" s="1258"/>
      <c r="S669" s="1258"/>
      <c r="T669" s="1258"/>
      <c r="U669" s="1258"/>
      <c r="V669" s="1258"/>
      <c r="W669" s="1258"/>
      <c r="X669" s="1258"/>
      <c r="Y669" s="1258"/>
      <c r="Z669" s="1258"/>
      <c r="AA669" s="1258"/>
      <c r="AB669" s="1258"/>
      <c r="AC669" s="1258"/>
    </row>
    <row r="670" spans="1:29" s="1259" customFormat="1" x14ac:dyDescent="0.25">
      <c r="A670" s="1258"/>
      <c r="B670" s="1260"/>
      <c r="O670" s="1258"/>
      <c r="P670" s="1258"/>
      <c r="Q670" s="1258"/>
      <c r="R670" s="1258"/>
      <c r="S670" s="1258"/>
      <c r="T670" s="1258"/>
      <c r="U670" s="1258"/>
      <c r="V670" s="1258"/>
      <c r="W670" s="1258"/>
      <c r="X670" s="1258"/>
      <c r="Y670" s="1258"/>
      <c r="Z670" s="1258"/>
      <c r="AA670" s="1258"/>
      <c r="AB670" s="1258"/>
      <c r="AC670" s="1258"/>
    </row>
    <row r="671" spans="1:29" s="1259" customFormat="1" x14ac:dyDescent="0.25">
      <c r="A671" s="1258"/>
      <c r="B671" s="1260"/>
      <c r="O671" s="1258"/>
      <c r="P671" s="1258"/>
      <c r="Q671" s="1258"/>
      <c r="R671" s="1258"/>
      <c r="S671" s="1258"/>
      <c r="T671" s="1258"/>
      <c r="U671" s="1258"/>
      <c r="V671" s="1258"/>
      <c r="W671" s="1258"/>
      <c r="X671" s="1258"/>
      <c r="Y671" s="1258"/>
      <c r="Z671" s="1258"/>
      <c r="AA671" s="1258"/>
      <c r="AB671" s="1258"/>
      <c r="AC671" s="1258"/>
    </row>
    <row r="672" spans="1:29" s="1259" customFormat="1" x14ac:dyDescent="0.25">
      <c r="A672" s="1258"/>
      <c r="B672" s="1260"/>
      <c r="O672" s="1258"/>
      <c r="P672" s="1258"/>
      <c r="Q672" s="1258"/>
      <c r="R672" s="1258"/>
      <c r="S672" s="1258"/>
      <c r="T672" s="1258"/>
      <c r="U672" s="1258"/>
      <c r="V672" s="1258"/>
      <c r="W672" s="1258"/>
      <c r="X672" s="1258"/>
      <c r="Y672" s="1258"/>
      <c r="Z672" s="1258"/>
      <c r="AA672" s="1258"/>
      <c r="AB672" s="1258"/>
      <c r="AC672" s="1258"/>
    </row>
    <row r="673" spans="1:29" s="1259" customFormat="1" x14ac:dyDescent="0.25">
      <c r="A673" s="1258"/>
      <c r="B673" s="1260"/>
      <c r="O673" s="1258"/>
      <c r="P673" s="1258"/>
      <c r="Q673" s="1258"/>
      <c r="R673" s="1258"/>
      <c r="S673" s="1258"/>
      <c r="T673" s="1258"/>
      <c r="U673" s="1258"/>
      <c r="V673" s="1258"/>
      <c r="W673" s="1258"/>
      <c r="X673" s="1258"/>
      <c r="Y673" s="1258"/>
      <c r="Z673" s="1258"/>
      <c r="AA673" s="1258"/>
      <c r="AB673" s="1258"/>
      <c r="AC673" s="1258"/>
    </row>
    <row r="674" spans="1:29" s="1259" customFormat="1" x14ac:dyDescent="0.25">
      <c r="A674" s="1258"/>
      <c r="B674" s="1260"/>
      <c r="O674" s="1258"/>
      <c r="P674" s="1258"/>
      <c r="Q674" s="1258"/>
      <c r="R674" s="1258"/>
      <c r="S674" s="1258"/>
      <c r="T674" s="1258"/>
      <c r="U674" s="1258"/>
      <c r="V674" s="1258"/>
      <c r="W674" s="1258"/>
      <c r="X674" s="1258"/>
      <c r="Y674" s="1258"/>
      <c r="Z674" s="1258"/>
      <c r="AA674" s="1258"/>
      <c r="AB674" s="1258"/>
      <c r="AC674" s="1258"/>
    </row>
    <row r="675" spans="1:29" s="1259" customFormat="1" x14ac:dyDescent="0.25">
      <c r="A675" s="1258"/>
      <c r="B675" s="1260"/>
      <c r="O675" s="1258"/>
      <c r="P675" s="1258"/>
      <c r="Q675" s="1258"/>
      <c r="R675" s="1258"/>
      <c r="S675" s="1258"/>
      <c r="T675" s="1258"/>
      <c r="U675" s="1258"/>
      <c r="V675" s="1258"/>
      <c r="W675" s="1258"/>
      <c r="X675" s="1258"/>
      <c r="Y675" s="1258"/>
      <c r="Z675" s="1258"/>
      <c r="AA675" s="1258"/>
      <c r="AB675" s="1258"/>
      <c r="AC675" s="1258"/>
    </row>
    <row r="676" spans="1:29" s="1259" customFormat="1" x14ac:dyDescent="0.25">
      <c r="A676" s="1258"/>
      <c r="B676" s="1260"/>
      <c r="O676" s="1258"/>
      <c r="P676" s="1258"/>
      <c r="Q676" s="1258"/>
      <c r="R676" s="1258"/>
      <c r="S676" s="1258"/>
      <c r="T676" s="1258"/>
      <c r="U676" s="1258"/>
      <c r="V676" s="1258"/>
      <c r="W676" s="1258"/>
      <c r="X676" s="1258"/>
      <c r="Y676" s="1258"/>
      <c r="Z676" s="1258"/>
      <c r="AA676" s="1258"/>
      <c r="AB676" s="1258"/>
      <c r="AC676" s="1258"/>
    </row>
    <row r="677" spans="1:29" s="1259" customFormat="1" x14ac:dyDescent="0.25">
      <c r="A677" s="1258"/>
      <c r="B677" s="1260"/>
      <c r="O677" s="1258"/>
      <c r="P677" s="1258"/>
      <c r="Q677" s="1258"/>
      <c r="R677" s="1258"/>
      <c r="S677" s="1258"/>
      <c r="T677" s="1258"/>
      <c r="U677" s="1258"/>
      <c r="V677" s="1258"/>
      <c r="W677" s="1258"/>
      <c r="X677" s="1258"/>
      <c r="Y677" s="1258"/>
      <c r="Z677" s="1258"/>
      <c r="AA677" s="1258"/>
      <c r="AB677" s="1258"/>
      <c r="AC677" s="1258"/>
    </row>
    <row r="678" spans="1:29" s="1259" customFormat="1" x14ac:dyDescent="0.25">
      <c r="A678" s="1258"/>
      <c r="B678" s="1260"/>
      <c r="O678" s="1258"/>
      <c r="P678" s="1258"/>
      <c r="Q678" s="1258"/>
      <c r="R678" s="1258"/>
      <c r="S678" s="1258"/>
      <c r="T678" s="1258"/>
      <c r="U678" s="1258"/>
      <c r="V678" s="1258"/>
      <c r="W678" s="1258"/>
      <c r="X678" s="1258"/>
      <c r="Y678" s="1258"/>
      <c r="Z678" s="1258"/>
      <c r="AA678" s="1258"/>
      <c r="AB678" s="1258"/>
      <c r="AC678" s="1258"/>
    </row>
    <row r="679" spans="1:29" s="1259" customFormat="1" x14ac:dyDescent="0.25">
      <c r="A679" s="1258"/>
      <c r="B679" s="1260"/>
      <c r="O679" s="1258"/>
      <c r="P679" s="1258"/>
      <c r="Q679" s="1258"/>
      <c r="R679" s="1258"/>
      <c r="S679" s="1258"/>
      <c r="T679" s="1258"/>
      <c r="U679" s="1258"/>
      <c r="V679" s="1258"/>
      <c r="W679" s="1258"/>
      <c r="X679" s="1258"/>
      <c r="Y679" s="1258"/>
      <c r="Z679" s="1258"/>
      <c r="AA679" s="1258"/>
      <c r="AB679" s="1258"/>
      <c r="AC679" s="1258"/>
    </row>
    <row r="680" spans="1:29" s="1259" customFormat="1" x14ac:dyDescent="0.25">
      <c r="A680" s="1258"/>
      <c r="B680" s="1260"/>
      <c r="O680" s="1258"/>
      <c r="P680" s="1258"/>
      <c r="Q680" s="1258"/>
      <c r="R680" s="1258"/>
      <c r="S680" s="1258"/>
      <c r="T680" s="1258"/>
      <c r="U680" s="1258"/>
      <c r="V680" s="1258"/>
      <c r="W680" s="1258"/>
      <c r="X680" s="1258"/>
      <c r="Y680" s="1258"/>
      <c r="Z680" s="1258"/>
      <c r="AA680" s="1258"/>
      <c r="AB680" s="1258"/>
      <c r="AC680" s="1258"/>
    </row>
    <row r="681" spans="1:29" s="1259" customFormat="1" x14ac:dyDescent="0.25">
      <c r="A681" s="1258"/>
      <c r="B681" s="1260"/>
      <c r="O681" s="1258"/>
      <c r="P681" s="1258"/>
      <c r="Q681" s="1258"/>
      <c r="R681" s="1258"/>
      <c r="S681" s="1258"/>
      <c r="T681" s="1258"/>
      <c r="U681" s="1258"/>
      <c r="V681" s="1258"/>
      <c r="W681" s="1258"/>
      <c r="X681" s="1258"/>
      <c r="Y681" s="1258"/>
      <c r="Z681" s="1258"/>
      <c r="AA681" s="1258"/>
      <c r="AB681" s="1258"/>
      <c r="AC681" s="1258"/>
    </row>
    <row r="682" spans="1:29" s="1259" customFormat="1" x14ac:dyDescent="0.25">
      <c r="A682" s="1258"/>
      <c r="B682" s="1260"/>
      <c r="O682" s="1258"/>
      <c r="P682" s="1258"/>
      <c r="Q682" s="1258"/>
      <c r="R682" s="1258"/>
      <c r="S682" s="1258"/>
      <c r="T682" s="1258"/>
      <c r="U682" s="1258"/>
      <c r="V682" s="1258"/>
      <c r="W682" s="1258"/>
      <c r="X682" s="1258"/>
      <c r="Y682" s="1258"/>
      <c r="Z682" s="1258"/>
      <c r="AA682" s="1258"/>
      <c r="AB682" s="1258"/>
      <c r="AC682" s="1258"/>
    </row>
    <row r="683" spans="1:29" s="1259" customFormat="1" x14ac:dyDescent="0.25">
      <c r="A683" s="1258"/>
      <c r="B683" s="1260"/>
      <c r="O683" s="1258"/>
      <c r="P683" s="1258"/>
      <c r="Q683" s="1258"/>
      <c r="R683" s="1258"/>
      <c r="S683" s="1258"/>
      <c r="T683" s="1258"/>
      <c r="U683" s="1258"/>
      <c r="V683" s="1258"/>
      <c r="W683" s="1258"/>
      <c r="X683" s="1258"/>
      <c r="Y683" s="1258"/>
      <c r="Z683" s="1258"/>
      <c r="AA683" s="1258"/>
      <c r="AB683" s="1258"/>
      <c r="AC683" s="1258"/>
    </row>
    <row r="684" spans="1:29" s="1259" customFormat="1" x14ac:dyDescent="0.25">
      <c r="A684" s="1258"/>
      <c r="B684" s="1260"/>
      <c r="O684" s="1258"/>
      <c r="P684" s="1258"/>
      <c r="Q684" s="1258"/>
      <c r="R684" s="1258"/>
      <c r="S684" s="1258"/>
      <c r="T684" s="1258"/>
      <c r="U684" s="1258"/>
      <c r="V684" s="1258"/>
      <c r="W684" s="1258"/>
      <c r="X684" s="1258"/>
      <c r="Y684" s="1258"/>
      <c r="Z684" s="1258"/>
      <c r="AA684" s="1258"/>
      <c r="AB684" s="1258"/>
      <c r="AC684" s="1258"/>
    </row>
    <row r="685" spans="1:29" s="1259" customFormat="1" x14ac:dyDescent="0.25">
      <c r="A685" s="1258"/>
      <c r="B685" s="1260"/>
      <c r="O685" s="1258"/>
      <c r="P685" s="1258"/>
      <c r="Q685" s="1258"/>
      <c r="R685" s="1258"/>
      <c r="S685" s="1258"/>
      <c r="T685" s="1258"/>
      <c r="U685" s="1258"/>
      <c r="V685" s="1258"/>
      <c r="W685" s="1258"/>
      <c r="X685" s="1258"/>
      <c r="Y685" s="1258"/>
      <c r="Z685" s="1258"/>
      <c r="AA685" s="1258"/>
      <c r="AB685" s="1258"/>
      <c r="AC685" s="1258"/>
    </row>
    <row r="686" spans="1:29" s="1259" customFormat="1" x14ac:dyDescent="0.25">
      <c r="A686" s="1258"/>
      <c r="B686" s="1260"/>
      <c r="O686" s="1258"/>
      <c r="P686" s="1258"/>
      <c r="Q686" s="1258"/>
      <c r="R686" s="1258"/>
      <c r="S686" s="1258"/>
      <c r="T686" s="1258"/>
      <c r="U686" s="1258"/>
      <c r="V686" s="1258"/>
      <c r="W686" s="1258"/>
      <c r="X686" s="1258"/>
      <c r="Y686" s="1258"/>
      <c r="Z686" s="1258"/>
      <c r="AA686" s="1258"/>
      <c r="AB686" s="1258"/>
      <c r="AC686" s="1258"/>
    </row>
    <row r="687" spans="1:29" s="1259" customFormat="1" x14ac:dyDescent="0.25">
      <c r="A687" s="1258"/>
      <c r="B687" s="1260"/>
      <c r="O687" s="1258"/>
      <c r="P687" s="1258"/>
      <c r="Q687" s="1258"/>
      <c r="R687" s="1258"/>
      <c r="S687" s="1258"/>
      <c r="T687" s="1258"/>
      <c r="U687" s="1258"/>
      <c r="V687" s="1258"/>
      <c r="W687" s="1258"/>
      <c r="X687" s="1258"/>
      <c r="Y687" s="1258"/>
      <c r="Z687" s="1258"/>
      <c r="AA687" s="1258"/>
      <c r="AB687" s="1258"/>
      <c r="AC687" s="1258"/>
    </row>
    <row r="688" spans="1:29" s="1259" customFormat="1" x14ac:dyDescent="0.25">
      <c r="A688" s="1258"/>
      <c r="B688" s="1260"/>
      <c r="O688" s="1258"/>
      <c r="P688" s="1258"/>
      <c r="Q688" s="1258"/>
      <c r="R688" s="1258"/>
      <c r="S688" s="1258"/>
      <c r="T688" s="1258"/>
      <c r="U688" s="1258"/>
      <c r="V688" s="1258"/>
      <c r="W688" s="1258"/>
      <c r="X688" s="1258"/>
      <c r="Y688" s="1258"/>
      <c r="Z688" s="1258"/>
      <c r="AA688" s="1258"/>
      <c r="AB688" s="1258"/>
      <c r="AC688" s="1258"/>
    </row>
    <row r="689" spans="1:29" s="1259" customFormat="1" x14ac:dyDescent="0.25">
      <c r="A689" s="1258"/>
      <c r="B689" s="1260"/>
      <c r="O689" s="1258"/>
      <c r="P689" s="1258"/>
      <c r="Q689" s="1258"/>
      <c r="R689" s="1258"/>
      <c r="S689" s="1258"/>
      <c r="T689" s="1258"/>
      <c r="U689" s="1258"/>
      <c r="V689" s="1258"/>
      <c r="W689" s="1258"/>
      <c r="X689" s="1258"/>
      <c r="Y689" s="1258"/>
      <c r="Z689" s="1258"/>
      <c r="AA689" s="1258"/>
      <c r="AB689" s="1258"/>
      <c r="AC689" s="1258"/>
    </row>
    <row r="690" spans="1:29" s="1259" customFormat="1" x14ac:dyDescent="0.25">
      <c r="A690" s="1258"/>
      <c r="B690" s="1260"/>
      <c r="O690" s="1258"/>
      <c r="P690" s="1258"/>
      <c r="Q690" s="1258"/>
      <c r="R690" s="1258"/>
      <c r="S690" s="1258"/>
      <c r="T690" s="1258"/>
      <c r="U690" s="1258"/>
      <c r="V690" s="1258"/>
      <c r="W690" s="1258"/>
      <c r="X690" s="1258"/>
      <c r="Y690" s="1258"/>
      <c r="Z690" s="1258"/>
      <c r="AA690" s="1258"/>
      <c r="AB690" s="1258"/>
      <c r="AC690" s="1258"/>
    </row>
    <row r="691" spans="1:29" s="1259" customFormat="1" x14ac:dyDescent="0.25">
      <c r="A691" s="1258"/>
      <c r="B691" s="1260"/>
      <c r="O691" s="1258"/>
      <c r="P691" s="1258"/>
      <c r="Q691" s="1258"/>
      <c r="R691" s="1258"/>
      <c r="S691" s="1258"/>
      <c r="T691" s="1258"/>
      <c r="U691" s="1258"/>
      <c r="V691" s="1258"/>
      <c r="W691" s="1258"/>
      <c r="X691" s="1258"/>
      <c r="Y691" s="1258"/>
      <c r="Z691" s="1258"/>
      <c r="AA691" s="1258"/>
      <c r="AB691" s="1258"/>
      <c r="AC691" s="1258"/>
    </row>
    <row r="692" spans="1:29" s="1259" customFormat="1" x14ac:dyDescent="0.25">
      <c r="A692" s="1258"/>
      <c r="B692" s="1260"/>
      <c r="O692" s="1258"/>
      <c r="P692" s="1258"/>
      <c r="Q692" s="1258"/>
      <c r="R692" s="1258"/>
      <c r="S692" s="1258"/>
      <c r="T692" s="1258"/>
      <c r="U692" s="1258"/>
      <c r="V692" s="1258"/>
      <c r="W692" s="1258"/>
      <c r="X692" s="1258"/>
      <c r="Y692" s="1258"/>
      <c r="Z692" s="1258"/>
      <c r="AA692" s="1258"/>
      <c r="AB692" s="1258"/>
      <c r="AC692" s="1258"/>
    </row>
    <row r="693" spans="1:29" s="1259" customFormat="1" x14ac:dyDescent="0.25">
      <c r="A693" s="1258"/>
      <c r="B693" s="1260"/>
      <c r="O693" s="1258"/>
      <c r="P693" s="1258"/>
      <c r="Q693" s="1258"/>
      <c r="R693" s="1258"/>
      <c r="S693" s="1258"/>
      <c r="T693" s="1258"/>
      <c r="U693" s="1258"/>
      <c r="V693" s="1258"/>
      <c r="W693" s="1258"/>
      <c r="X693" s="1258"/>
      <c r="Y693" s="1258"/>
      <c r="Z693" s="1258"/>
      <c r="AA693" s="1258"/>
      <c r="AB693" s="1258"/>
      <c r="AC693" s="1258"/>
    </row>
    <row r="694" spans="1:29" s="1259" customFormat="1" x14ac:dyDescent="0.25">
      <c r="A694" s="1258"/>
      <c r="B694" s="1260"/>
      <c r="O694" s="1258"/>
      <c r="P694" s="1258"/>
      <c r="Q694" s="1258"/>
      <c r="R694" s="1258"/>
      <c r="S694" s="1258"/>
      <c r="T694" s="1258"/>
      <c r="U694" s="1258"/>
      <c r="V694" s="1258"/>
      <c r="W694" s="1258"/>
      <c r="X694" s="1258"/>
      <c r="Y694" s="1258"/>
      <c r="Z694" s="1258"/>
      <c r="AA694" s="1258"/>
      <c r="AB694" s="1258"/>
      <c r="AC694" s="1258"/>
    </row>
    <row r="695" spans="1:29" s="1259" customFormat="1" x14ac:dyDescent="0.25">
      <c r="A695" s="1258"/>
      <c r="B695" s="1260"/>
      <c r="O695" s="1258"/>
      <c r="P695" s="1258"/>
      <c r="Q695" s="1258"/>
      <c r="R695" s="1258"/>
      <c r="S695" s="1258"/>
      <c r="T695" s="1258"/>
      <c r="U695" s="1258"/>
      <c r="V695" s="1258"/>
      <c r="W695" s="1258"/>
      <c r="X695" s="1258"/>
      <c r="Y695" s="1258"/>
      <c r="Z695" s="1258"/>
      <c r="AA695" s="1258"/>
      <c r="AB695" s="1258"/>
      <c r="AC695" s="1258"/>
    </row>
    <row r="696" spans="1:29" s="1259" customFormat="1" x14ac:dyDescent="0.25">
      <c r="A696" s="1258"/>
      <c r="B696" s="1260"/>
      <c r="O696" s="1258"/>
      <c r="P696" s="1258"/>
      <c r="Q696" s="1258"/>
      <c r="R696" s="1258"/>
      <c r="S696" s="1258"/>
      <c r="T696" s="1258"/>
      <c r="U696" s="1258"/>
      <c r="V696" s="1258"/>
      <c r="W696" s="1258"/>
      <c r="X696" s="1258"/>
      <c r="Y696" s="1258"/>
      <c r="Z696" s="1258"/>
      <c r="AA696" s="1258"/>
      <c r="AB696" s="1258"/>
      <c r="AC696" s="1258"/>
    </row>
    <row r="697" spans="1:29" s="1259" customFormat="1" x14ac:dyDescent="0.25">
      <c r="A697" s="1258"/>
      <c r="B697" s="1260"/>
      <c r="O697" s="1258"/>
      <c r="P697" s="1258"/>
      <c r="Q697" s="1258"/>
      <c r="R697" s="1258"/>
      <c r="S697" s="1258"/>
      <c r="T697" s="1258"/>
      <c r="U697" s="1258"/>
      <c r="V697" s="1258"/>
      <c r="W697" s="1258"/>
      <c r="X697" s="1258"/>
      <c r="Y697" s="1258"/>
      <c r="Z697" s="1258"/>
      <c r="AA697" s="1258"/>
      <c r="AB697" s="1258"/>
      <c r="AC697" s="1258"/>
    </row>
    <row r="698" spans="1:29" s="1259" customFormat="1" x14ac:dyDescent="0.25">
      <c r="A698" s="1258"/>
      <c r="B698" s="1260"/>
      <c r="O698" s="1258"/>
      <c r="P698" s="1258"/>
      <c r="Q698" s="1258"/>
      <c r="R698" s="1258"/>
      <c r="S698" s="1258"/>
      <c r="T698" s="1258"/>
      <c r="U698" s="1258"/>
      <c r="V698" s="1258"/>
      <c r="W698" s="1258"/>
      <c r="X698" s="1258"/>
      <c r="Y698" s="1258"/>
      <c r="Z698" s="1258"/>
      <c r="AA698" s="1258"/>
      <c r="AB698" s="1258"/>
      <c r="AC698" s="1258"/>
    </row>
    <row r="699" spans="1:29" s="1259" customFormat="1" x14ac:dyDescent="0.25">
      <c r="A699" s="1258"/>
      <c r="B699" s="1260"/>
      <c r="O699" s="1258"/>
      <c r="P699" s="1258"/>
      <c r="Q699" s="1258"/>
      <c r="R699" s="1258"/>
      <c r="S699" s="1258"/>
      <c r="T699" s="1258"/>
      <c r="U699" s="1258"/>
      <c r="V699" s="1258"/>
      <c r="W699" s="1258"/>
      <c r="X699" s="1258"/>
      <c r="Y699" s="1258"/>
      <c r="Z699" s="1258"/>
      <c r="AA699" s="1258"/>
      <c r="AB699" s="1258"/>
      <c r="AC699" s="1258"/>
    </row>
    <row r="700" spans="1:29" s="1259" customFormat="1" x14ac:dyDescent="0.25">
      <c r="A700" s="1258"/>
      <c r="B700" s="1260"/>
      <c r="O700" s="1258"/>
      <c r="P700" s="1258"/>
      <c r="Q700" s="1258"/>
      <c r="R700" s="1258"/>
      <c r="S700" s="1258"/>
      <c r="T700" s="1258"/>
      <c r="U700" s="1258"/>
      <c r="V700" s="1258"/>
      <c r="W700" s="1258"/>
      <c r="X700" s="1258"/>
      <c r="Y700" s="1258"/>
      <c r="Z700" s="1258"/>
      <c r="AA700" s="1258"/>
      <c r="AB700" s="1258"/>
      <c r="AC700" s="1258"/>
    </row>
    <row r="701" spans="1:29" s="1259" customFormat="1" x14ac:dyDescent="0.25">
      <c r="A701" s="1258"/>
      <c r="B701" s="1260"/>
      <c r="O701" s="1258"/>
      <c r="P701" s="1258"/>
      <c r="Q701" s="1258"/>
      <c r="R701" s="1258"/>
      <c r="S701" s="1258"/>
      <c r="T701" s="1258"/>
      <c r="U701" s="1258"/>
      <c r="V701" s="1258"/>
      <c r="W701" s="1258"/>
      <c r="X701" s="1258"/>
      <c r="Y701" s="1258"/>
      <c r="Z701" s="1258"/>
      <c r="AA701" s="1258"/>
      <c r="AB701" s="1258"/>
      <c r="AC701" s="1258"/>
    </row>
    <row r="702" spans="1:29" s="1259" customFormat="1" x14ac:dyDescent="0.25">
      <c r="A702" s="1258"/>
      <c r="B702" s="1260"/>
      <c r="O702" s="1258"/>
      <c r="P702" s="1258"/>
      <c r="Q702" s="1258"/>
      <c r="R702" s="1258"/>
      <c r="S702" s="1258"/>
      <c r="T702" s="1258"/>
      <c r="U702" s="1258"/>
      <c r="V702" s="1258"/>
      <c r="W702" s="1258"/>
      <c r="X702" s="1258"/>
      <c r="Y702" s="1258"/>
      <c r="Z702" s="1258"/>
      <c r="AA702" s="1258"/>
      <c r="AB702" s="1258"/>
      <c r="AC702" s="1258"/>
    </row>
    <row r="703" spans="1:29" s="1259" customFormat="1" x14ac:dyDescent="0.25">
      <c r="A703" s="1258"/>
      <c r="B703" s="1260"/>
      <c r="O703" s="1258"/>
      <c r="P703" s="1258"/>
      <c r="Q703" s="1258"/>
      <c r="R703" s="1258"/>
      <c r="S703" s="1258"/>
      <c r="T703" s="1258"/>
      <c r="U703" s="1258"/>
      <c r="V703" s="1258"/>
      <c r="W703" s="1258"/>
      <c r="X703" s="1258"/>
      <c r="Y703" s="1258"/>
      <c r="Z703" s="1258"/>
      <c r="AA703" s="1258"/>
      <c r="AB703" s="1258"/>
      <c r="AC703" s="1258"/>
    </row>
    <row r="704" spans="1:29" s="1259" customFormat="1" x14ac:dyDescent="0.25">
      <c r="A704" s="1258"/>
      <c r="B704" s="1260"/>
      <c r="O704" s="1258"/>
      <c r="P704" s="1258"/>
      <c r="Q704" s="1258"/>
      <c r="R704" s="1258"/>
      <c r="S704" s="1258"/>
      <c r="T704" s="1258"/>
      <c r="U704" s="1258"/>
      <c r="V704" s="1258"/>
      <c r="W704" s="1258"/>
      <c r="X704" s="1258"/>
      <c r="Y704" s="1258"/>
      <c r="Z704" s="1258"/>
      <c r="AA704" s="1258"/>
      <c r="AB704" s="1258"/>
      <c r="AC704" s="1258"/>
    </row>
    <row r="705" spans="1:29" s="1259" customFormat="1" x14ac:dyDescent="0.25">
      <c r="A705" s="1258"/>
      <c r="B705" s="1260"/>
      <c r="O705" s="1258"/>
      <c r="P705" s="1258"/>
      <c r="Q705" s="1258"/>
      <c r="R705" s="1258"/>
      <c r="S705" s="1258"/>
      <c r="T705" s="1258"/>
      <c r="U705" s="1258"/>
      <c r="V705" s="1258"/>
      <c r="W705" s="1258"/>
      <c r="X705" s="1258"/>
      <c r="Y705" s="1258"/>
      <c r="Z705" s="1258"/>
      <c r="AA705" s="1258"/>
      <c r="AB705" s="1258"/>
      <c r="AC705" s="1258"/>
    </row>
    <row r="706" spans="1:29" s="1259" customFormat="1" x14ac:dyDescent="0.25">
      <c r="A706" s="1258"/>
      <c r="B706" s="1260"/>
      <c r="O706" s="1258"/>
      <c r="P706" s="1258"/>
      <c r="Q706" s="1258"/>
      <c r="R706" s="1258"/>
      <c r="S706" s="1258"/>
      <c r="T706" s="1258"/>
      <c r="U706" s="1258"/>
      <c r="V706" s="1258"/>
      <c r="W706" s="1258"/>
      <c r="X706" s="1258"/>
      <c r="Y706" s="1258"/>
      <c r="Z706" s="1258"/>
      <c r="AA706" s="1258"/>
      <c r="AB706" s="1258"/>
      <c r="AC706" s="1258"/>
    </row>
    <row r="707" spans="1:29" s="1259" customFormat="1" x14ac:dyDescent="0.25">
      <c r="A707" s="1258"/>
      <c r="B707" s="1260"/>
      <c r="O707" s="1258"/>
      <c r="P707" s="1258"/>
      <c r="Q707" s="1258"/>
      <c r="R707" s="1258"/>
      <c r="S707" s="1258"/>
      <c r="T707" s="1258"/>
      <c r="U707" s="1258"/>
      <c r="V707" s="1258"/>
      <c r="W707" s="1258"/>
      <c r="X707" s="1258"/>
      <c r="Y707" s="1258"/>
      <c r="Z707" s="1258"/>
      <c r="AA707" s="1258"/>
      <c r="AB707" s="1258"/>
      <c r="AC707" s="1258"/>
    </row>
    <row r="708" spans="1:29" s="1259" customFormat="1" x14ac:dyDescent="0.25">
      <c r="A708" s="1258"/>
      <c r="B708" s="1260"/>
      <c r="O708" s="1258"/>
      <c r="P708" s="1258"/>
      <c r="Q708" s="1258"/>
      <c r="R708" s="1258"/>
      <c r="S708" s="1258"/>
      <c r="T708" s="1258"/>
      <c r="U708" s="1258"/>
      <c r="V708" s="1258"/>
      <c r="W708" s="1258"/>
      <c r="X708" s="1258"/>
      <c r="Y708" s="1258"/>
      <c r="Z708" s="1258"/>
      <c r="AA708" s="1258"/>
      <c r="AB708" s="1258"/>
      <c r="AC708" s="1258"/>
    </row>
    <row r="709" spans="1:29" s="1259" customFormat="1" x14ac:dyDescent="0.25">
      <c r="A709" s="1258"/>
      <c r="B709" s="1260"/>
      <c r="O709" s="1258"/>
      <c r="P709" s="1258"/>
      <c r="Q709" s="1258"/>
      <c r="R709" s="1258"/>
      <c r="S709" s="1258"/>
      <c r="T709" s="1258"/>
      <c r="U709" s="1258"/>
      <c r="V709" s="1258"/>
      <c r="W709" s="1258"/>
      <c r="X709" s="1258"/>
      <c r="Y709" s="1258"/>
      <c r="Z709" s="1258"/>
      <c r="AA709" s="1258"/>
      <c r="AB709" s="1258"/>
      <c r="AC709" s="1258"/>
    </row>
    <row r="710" spans="1:29" s="1259" customFormat="1" x14ac:dyDescent="0.25">
      <c r="A710" s="1258"/>
      <c r="B710" s="1260"/>
      <c r="O710" s="1258"/>
      <c r="P710" s="1258"/>
      <c r="Q710" s="1258"/>
      <c r="R710" s="1258"/>
      <c r="S710" s="1258"/>
      <c r="T710" s="1258"/>
      <c r="U710" s="1258"/>
      <c r="V710" s="1258"/>
      <c r="W710" s="1258"/>
      <c r="X710" s="1258"/>
      <c r="Y710" s="1258"/>
      <c r="Z710" s="1258"/>
      <c r="AA710" s="1258"/>
      <c r="AB710" s="1258"/>
      <c r="AC710" s="1258"/>
    </row>
    <row r="711" spans="1:29" s="1259" customFormat="1" x14ac:dyDescent="0.25">
      <c r="A711" s="1258"/>
      <c r="B711" s="1260"/>
      <c r="O711" s="1258"/>
      <c r="P711" s="1258"/>
      <c r="Q711" s="1258"/>
      <c r="R711" s="1258"/>
      <c r="S711" s="1258"/>
      <c r="T711" s="1258"/>
      <c r="U711" s="1258"/>
      <c r="V711" s="1258"/>
      <c r="W711" s="1258"/>
      <c r="X711" s="1258"/>
      <c r="Y711" s="1258"/>
      <c r="Z711" s="1258"/>
      <c r="AA711" s="1258"/>
      <c r="AB711" s="1258"/>
      <c r="AC711" s="1258"/>
    </row>
    <row r="712" spans="1:29" s="1259" customFormat="1" x14ac:dyDescent="0.25">
      <c r="A712" s="1258"/>
      <c r="B712" s="1260"/>
      <c r="O712" s="1258"/>
      <c r="P712" s="1258"/>
      <c r="Q712" s="1258"/>
      <c r="R712" s="1258"/>
      <c r="S712" s="1258"/>
      <c r="T712" s="1258"/>
      <c r="U712" s="1258"/>
      <c r="V712" s="1258"/>
      <c r="W712" s="1258"/>
      <c r="X712" s="1258"/>
      <c r="Y712" s="1258"/>
      <c r="Z712" s="1258"/>
      <c r="AA712" s="1258"/>
      <c r="AB712" s="1258"/>
      <c r="AC712" s="1258"/>
    </row>
    <row r="713" spans="1:29" s="1259" customFormat="1" x14ac:dyDescent="0.25">
      <c r="A713" s="1258"/>
      <c r="B713" s="1260"/>
      <c r="O713" s="1258"/>
      <c r="P713" s="1258"/>
      <c r="Q713" s="1258"/>
      <c r="R713" s="1258"/>
      <c r="S713" s="1258"/>
      <c r="T713" s="1258"/>
      <c r="U713" s="1258"/>
      <c r="V713" s="1258"/>
      <c r="W713" s="1258"/>
      <c r="X713" s="1258"/>
      <c r="Y713" s="1258"/>
      <c r="Z713" s="1258"/>
      <c r="AA713" s="1258"/>
      <c r="AB713" s="1258"/>
      <c r="AC713" s="1258"/>
    </row>
    <row r="714" spans="1:29" s="1259" customFormat="1" x14ac:dyDescent="0.25">
      <c r="A714" s="1258"/>
      <c r="B714" s="1260"/>
      <c r="O714" s="1258"/>
      <c r="P714" s="1258"/>
      <c r="Q714" s="1258"/>
      <c r="R714" s="1258"/>
      <c r="S714" s="1258"/>
      <c r="T714" s="1258"/>
      <c r="U714" s="1258"/>
      <c r="V714" s="1258"/>
      <c r="W714" s="1258"/>
      <c r="X714" s="1258"/>
      <c r="Y714" s="1258"/>
      <c r="Z714" s="1258"/>
      <c r="AA714" s="1258"/>
      <c r="AB714" s="1258"/>
      <c r="AC714" s="1258"/>
    </row>
    <row r="715" spans="1:29" s="1259" customFormat="1" x14ac:dyDescent="0.25">
      <c r="A715" s="1258"/>
      <c r="B715" s="1260"/>
      <c r="O715" s="1258"/>
      <c r="P715" s="1258"/>
      <c r="Q715" s="1258"/>
      <c r="R715" s="1258"/>
      <c r="S715" s="1258"/>
      <c r="T715" s="1258"/>
      <c r="U715" s="1258"/>
      <c r="V715" s="1258"/>
      <c r="W715" s="1258"/>
      <c r="X715" s="1258"/>
      <c r="Y715" s="1258"/>
      <c r="Z715" s="1258"/>
      <c r="AA715" s="1258"/>
      <c r="AB715" s="1258"/>
      <c r="AC715" s="1258"/>
    </row>
    <row r="716" spans="1:29" s="1259" customFormat="1" x14ac:dyDescent="0.25">
      <c r="A716" s="1258"/>
      <c r="B716" s="1260"/>
      <c r="O716" s="1258"/>
      <c r="P716" s="1258"/>
      <c r="Q716" s="1258"/>
      <c r="R716" s="1258"/>
      <c r="S716" s="1258"/>
      <c r="T716" s="1258"/>
      <c r="U716" s="1258"/>
      <c r="V716" s="1258"/>
      <c r="W716" s="1258"/>
      <c r="X716" s="1258"/>
      <c r="Y716" s="1258"/>
      <c r="Z716" s="1258"/>
      <c r="AA716" s="1258"/>
      <c r="AB716" s="1258"/>
      <c r="AC716" s="1258"/>
    </row>
    <row r="717" spans="1:29" s="1259" customFormat="1" x14ac:dyDescent="0.25">
      <c r="A717" s="1258"/>
      <c r="B717" s="1260"/>
      <c r="O717" s="1258"/>
      <c r="P717" s="1258"/>
      <c r="Q717" s="1258"/>
      <c r="R717" s="1258"/>
      <c r="S717" s="1258"/>
      <c r="T717" s="1258"/>
      <c r="U717" s="1258"/>
      <c r="V717" s="1258"/>
      <c r="W717" s="1258"/>
      <c r="X717" s="1258"/>
      <c r="Y717" s="1258"/>
      <c r="Z717" s="1258"/>
      <c r="AA717" s="1258"/>
      <c r="AB717" s="1258"/>
      <c r="AC717" s="1258"/>
    </row>
    <row r="718" spans="1:29" s="1259" customFormat="1" x14ac:dyDescent="0.25">
      <c r="A718" s="1258"/>
      <c r="B718" s="1260"/>
      <c r="O718" s="1258"/>
      <c r="P718" s="1258"/>
      <c r="Q718" s="1258"/>
      <c r="R718" s="1258"/>
      <c r="S718" s="1258"/>
      <c r="T718" s="1258"/>
      <c r="U718" s="1258"/>
      <c r="V718" s="1258"/>
      <c r="W718" s="1258"/>
      <c r="X718" s="1258"/>
      <c r="Y718" s="1258"/>
      <c r="Z718" s="1258"/>
      <c r="AA718" s="1258"/>
      <c r="AB718" s="1258"/>
      <c r="AC718" s="1258"/>
    </row>
    <row r="719" spans="1:29" s="1259" customFormat="1" x14ac:dyDescent="0.25">
      <c r="A719" s="1258"/>
      <c r="B719" s="1260"/>
      <c r="O719" s="1258"/>
      <c r="P719" s="1258"/>
      <c r="Q719" s="1258"/>
      <c r="R719" s="1258"/>
      <c r="S719" s="1258"/>
      <c r="T719" s="1258"/>
      <c r="U719" s="1258"/>
      <c r="V719" s="1258"/>
      <c r="W719" s="1258"/>
      <c r="X719" s="1258"/>
      <c r="Y719" s="1258"/>
      <c r="Z719" s="1258"/>
      <c r="AA719" s="1258"/>
      <c r="AB719" s="1258"/>
      <c r="AC719" s="1258"/>
    </row>
    <row r="720" spans="1:29" s="1259" customFormat="1" x14ac:dyDescent="0.25">
      <c r="A720" s="1258"/>
      <c r="B720" s="1260"/>
      <c r="O720" s="1258"/>
      <c r="P720" s="1258"/>
      <c r="Q720" s="1258"/>
      <c r="R720" s="1258"/>
      <c r="S720" s="1258"/>
      <c r="T720" s="1258"/>
      <c r="U720" s="1258"/>
      <c r="V720" s="1258"/>
      <c r="W720" s="1258"/>
      <c r="X720" s="1258"/>
      <c r="Y720" s="1258"/>
      <c r="Z720" s="1258"/>
      <c r="AA720" s="1258"/>
      <c r="AB720" s="1258"/>
      <c r="AC720" s="1258"/>
    </row>
    <row r="721" spans="1:29" s="1259" customFormat="1" x14ac:dyDescent="0.25">
      <c r="A721" s="1258"/>
      <c r="B721" s="1260"/>
      <c r="O721" s="1258"/>
      <c r="P721" s="1258"/>
      <c r="Q721" s="1258"/>
      <c r="R721" s="1258"/>
      <c r="S721" s="1258"/>
      <c r="T721" s="1258"/>
      <c r="U721" s="1258"/>
      <c r="V721" s="1258"/>
      <c r="W721" s="1258"/>
      <c r="X721" s="1258"/>
      <c r="Y721" s="1258"/>
      <c r="Z721" s="1258"/>
      <c r="AA721" s="1258"/>
      <c r="AB721" s="1258"/>
      <c r="AC721" s="1258"/>
    </row>
    <row r="722" spans="1:29" s="1259" customFormat="1" x14ac:dyDescent="0.25">
      <c r="A722" s="1258"/>
      <c r="B722" s="1260"/>
      <c r="O722" s="1258"/>
      <c r="P722" s="1258"/>
      <c r="Q722" s="1258"/>
      <c r="R722" s="1258"/>
      <c r="S722" s="1258"/>
      <c r="T722" s="1258"/>
      <c r="U722" s="1258"/>
      <c r="V722" s="1258"/>
      <c r="W722" s="1258"/>
      <c r="X722" s="1258"/>
      <c r="Y722" s="1258"/>
      <c r="Z722" s="1258"/>
      <c r="AA722" s="1258"/>
      <c r="AB722" s="1258"/>
      <c r="AC722" s="1258"/>
    </row>
    <row r="723" spans="1:29" s="1259" customFormat="1" x14ac:dyDescent="0.25">
      <c r="A723" s="1258"/>
      <c r="B723" s="1260"/>
      <c r="O723" s="1258"/>
      <c r="P723" s="1258"/>
      <c r="Q723" s="1258"/>
      <c r="R723" s="1258"/>
      <c r="S723" s="1258"/>
      <c r="T723" s="1258"/>
      <c r="U723" s="1258"/>
      <c r="V723" s="1258"/>
      <c r="W723" s="1258"/>
      <c r="X723" s="1258"/>
      <c r="Y723" s="1258"/>
      <c r="Z723" s="1258"/>
      <c r="AA723" s="1258"/>
      <c r="AB723" s="1258"/>
      <c r="AC723" s="1258"/>
    </row>
    <row r="724" spans="1:29" s="1259" customFormat="1" x14ac:dyDescent="0.25">
      <c r="A724" s="1258"/>
      <c r="B724" s="1260"/>
      <c r="O724" s="1258"/>
      <c r="P724" s="1258"/>
      <c r="Q724" s="1258"/>
      <c r="R724" s="1258"/>
      <c r="S724" s="1258"/>
      <c r="T724" s="1258"/>
      <c r="U724" s="1258"/>
      <c r="V724" s="1258"/>
      <c r="W724" s="1258"/>
      <c r="X724" s="1258"/>
      <c r="Y724" s="1258"/>
      <c r="Z724" s="1258"/>
      <c r="AA724" s="1258"/>
      <c r="AB724" s="1258"/>
      <c r="AC724" s="1258"/>
    </row>
    <row r="725" spans="1:29" s="1259" customFormat="1" x14ac:dyDescent="0.25">
      <c r="A725" s="1258"/>
      <c r="B725" s="1260"/>
      <c r="O725" s="1258"/>
      <c r="P725" s="1258"/>
      <c r="Q725" s="1258"/>
      <c r="R725" s="1258"/>
      <c r="S725" s="1258"/>
      <c r="T725" s="1258"/>
      <c r="U725" s="1258"/>
      <c r="V725" s="1258"/>
      <c r="W725" s="1258"/>
      <c r="X725" s="1258"/>
      <c r="Y725" s="1258"/>
      <c r="Z725" s="1258"/>
      <c r="AA725" s="1258"/>
      <c r="AB725" s="1258"/>
      <c r="AC725" s="1258"/>
    </row>
    <row r="726" spans="1:29" s="1259" customFormat="1" x14ac:dyDescent="0.25">
      <c r="A726" s="1258"/>
      <c r="B726" s="1260"/>
      <c r="O726" s="1258"/>
      <c r="P726" s="1258"/>
      <c r="Q726" s="1258"/>
      <c r="R726" s="1258"/>
      <c r="S726" s="1258"/>
      <c r="T726" s="1258"/>
      <c r="U726" s="1258"/>
      <c r="V726" s="1258"/>
      <c r="W726" s="1258"/>
      <c r="X726" s="1258"/>
      <c r="Y726" s="1258"/>
      <c r="Z726" s="1258"/>
      <c r="AA726" s="1258"/>
      <c r="AB726" s="1258"/>
      <c r="AC726" s="1258"/>
    </row>
    <row r="727" spans="1:29" s="1259" customFormat="1" x14ac:dyDescent="0.25">
      <c r="A727" s="1258"/>
      <c r="B727" s="1260"/>
      <c r="O727" s="1258"/>
      <c r="P727" s="1258"/>
      <c r="Q727" s="1258"/>
      <c r="R727" s="1258"/>
      <c r="S727" s="1258"/>
      <c r="T727" s="1258"/>
      <c r="U727" s="1258"/>
      <c r="V727" s="1258"/>
      <c r="W727" s="1258"/>
      <c r="X727" s="1258"/>
      <c r="Y727" s="1258"/>
      <c r="Z727" s="1258"/>
      <c r="AA727" s="1258"/>
      <c r="AB727" s="1258"/>
      <c r="AC727" s="1258"/>
    </row>
    <row r="728" spans="1:29" s="1259" customFormat="1" x14ac:dyDescent="0.25">
      <c r="A728" s="1258"/>
      <c r="B728" s="1260"/>
      <c r="O728" s="1258"/>
      <c r="P728" s="1258"/>
      <c r="Q728" s="1258"/>
      <c r="R728" s="1258"/>
      <c r="S728" s="1258"/>
      <c r="T728" s="1258"/>
      <c r="U728" s="1258"/>
      <c r="V728" s="1258"/>
      <c r="W728" s="1258"/>
      <c r="X728" s="1258"/>
      <c r="Y728" s="1258"/>
      <c r="Z728" s="1258"/>
      <c r="AA728" s="1258"/>
      <c r="AB728" s="1258"/>
      <c r="AC728" s="1258"/>
    </row>
    <row r="729" spans="1:29" s="1259" customFormat="1" x14ac:dyDescent="0.25">
      <c r="A729" s="1258"/>
      <c r="B729" s="1260"/>
      <c r="O729" s="1258"/>
      <c r="P729" s="1258"/>
      <c r="Q729" s="1258"/>
      <c r="R729" s="1258"/>
      <c r="S729" s="1258"/>
      <c r="T729" s="1258"/>
      <c r="U729" s="1258"/>
      <c r="V729" s="1258"/>
      <c r="W729" s="1258"/>
      <c r="X729" s="1258"/>
      <c r="Y729" s="1258"/>
      <c r="Z729" s="1258"/>
      <c r="AA729" s="1258"/>
      <c r="AB729" s="1258"/>
      <c r="AC729" s="1258"/>
    </row>
    <row r="730" spans="1:29" s="1259" customFormat="1" x14ac:dyDescent="0.25">
      <c r="A730" s="1258"/>
      <c r="B730" s="1260"/>
      <c r="O730" s="1258"/>
      <c r="P730" s="1258"/>
      <c r="Q730" s="1258"/>
      <c r="R730" s="1258"/>
      <c r="S730" s="1258"/>
      <c r="T730" s="1258"/>
      <c r="U730" s="1258"/>
      <c r="V730" s="1258"/>
      <c r="W730" s="1258"/>
      <c r="X730" s="1258"/>
      <c r="Y730" s="1258"/>
      <c r="Z730" s="1258"/>
      <c r="AA730" s="1258"/>
      <c r="AB730" s="1258"/>
      <c r="AC730" s="1258"/>
    </row>
    <row r="731" spans="1:29" s="1259" customFormat="1" x14ac:dyDescent="0.25">
      <c r="A731" s="1258"/>
      <c r="B731" s="1260"/>
      <c r="O731" s="1258"/>
      <c r="P731" s="1258"/>
      <c r="Q731" s="1258"/>
      <c r="R731" s="1258"/>
      <c r="S731" s="1258"/>
      <c r="T731" s="1258"/>
      <c r="U731" s="1258"/>
      <c r="V731" s="1258"/>
      <c r="W731" s="1258"/>
      <c r="X731" s="1258"/>
      <c r="Y731" s="1258"/>
      <c r="Z731" s="1258"/>
      <c r="AA731" s="1258"/>
      <c r="AB731" s="1258"/>
      <c r="AC731" s="1258"/>
    </row>
    <row r="732" spans="1:29" s="1259" customFormat="1" x14ac:dyDescent="0.25">
      <c r="A732" s="1258"/>
      <c r="B732" s="1260"/>
      <c r="O732" s="1258"/>
      <c r="P732" s="1258"/>
      <c r="Q732" s="1258"/>
      <c r="R732" s="1258"/>
      <c r="S732" s="1258"/>
      <c r="T732" s="1258"/>
      <c r="U732" s="1258"/>
      <c r="V732" s="1258"/>
      <c r="W732" s="1258"/>
      <c r="X732" s="1258"/>
      <c r="Y732" s="1258"/>
      <c r="Z732" s="1258"/>
      <c r="AA732" s="1258"/>
      <c r="AB732" s="1258"/>
      <c r="AC732" s="1258"/>
    </row>
    <row r="733" spans="1:29" s="1259" customFormat="1" x14ac:dyDescent="0.25">
      <c r="A733" s="1258"/>
      <c r="B733" s="1260"/>
      <c r="O733" s="1258"/>
      <c r="P733" s="1258"/>
      <c r="Q733" s="1258"/>
      <c r="R733" s="1258"/>
      <c r="S733" s="1258"/>
      <c r="T733" s="1258"/>
      <c r="U733" s="1258"/>
      <c r="V733" s="1258"/>
      <c r="W733" s="1258"/>
      <c r="X733" s="1258"/>
      <c r="Y733" s="1258"/>
      <c r="Z733" s="1258"/>
      <c r="AA733" s="1258"/>
      <c r="AB733" s="1258"/>
      <c r="AC733" s="1258"/>
    </row>
    <row r="734" spans="1:29" s="1259" customFormat="1" x14ac:dyDescent="0.25">
      <c r="A734" s="1258"/>
      <c r="B734" s="1260"/>
      <c r="O734" s="1258"/>
      <c r="P734" s="1258"/>
      <c r="Q734" s="1258"/>
      <c r="R734" s="1258"/>
      <c r="S734" s="1258"/>
      <c r="T734" s="1258"/>
      <c r="U734" s="1258"/>
      <c r="V734" s="1258"/>
      <c r="W734" s="1258"/>
      <c r="X734" s="1258"/>
      <c r="Y734" s="1258"/>
      <c r="Z734" s="1258"/>
      <c r="AA734" s="1258"/>
      <c r="AB734" s="1258"/>
      <c r="AC734" s="1258"/>
    </row>
    <row r="735" spans="1:29" s="1259" customFormat="1" x14ac:dyDescent="0.25">
      <c r="A735" s="1258"/>
      <c r="B735" s="1260"/>
      <c r="O735" s="1258"/>
      <c r="P735" s="1258"/>
      <c r="Q735" s="1258"/>
      <c r="R735" s="1258"/>
      <c r="S735" s="1258"/>
      <c r="T735" s="1258"/>
      <c r="U735" s="1258"/>
      <c r="V735" s="1258"/>
      <c r="W735" s="1258"/>
      <c r="X735" s="1258"/>
      <c r="Y735" s="1258"/>
      <c r="Z735" s="1258"/>
      <c r="AA735" s="1258"/>
      <c r="AB735" s="1258"/>
      <c r="AC735" s="1258"/>
    </row>
    <row r="736" spans="1:29" s="1259" customFormat="1" x14ac:dyDescent="0.25">
      <c r="A736" s="1258"/>
      <c r="B736" s="1260"/>
      <c r="O736" s="1258"/>
      <c r="P736" s="1258"/>
      <c r="Q736" s="1258"/>
      <c r="R736" s="1258"/>
      <c r="S736" s="1258"/>
      <c r="T736" s="1258"/>
      <c r="U736" s="1258"/>
      <c r="V736" s="1258"/>
      <c r="W736" s="1258"/>
      <c r="X736" s="1258"/>
      <c r="Y736" s="1258"/>
      <c r="Z736" s="1258"/>
      <c r="AA736" s="1258"/>
      <c r="AB736" s="1258"/>
      <c r="AC736" s="1258"/>
    </row>
    <row r="737" spans="1:29" s="1259" customFormat="1" x14ac:dyDescent="0.25">
      <c r="A737" s="1258"/>
      <c r="B737" s="1260"/>
      <c r="O737" s="1258"/>
      <c r="P737" s="1258"/>
      <c r="Q737" s="1258"/>
      <c r="R737" s="1258"/>
      <c r="S737" s="1258"/>
      <c r="T737" s="1258"/>
      <c r="U737" s="1258"/>
      <c r="V737" s="1258"/>
      <c r="W737" s="1258"/>
      <c r="X737" s="1258"/>
      <c r="Y737" s="1258"/>
      <c r="Z737" s="1258"/>
      <c r="AA737" s="1258"/>
      <c r="AB737" s="1258"/>
      <c r="AC737" s="1258"/>
    </row>
    <row r="738" spans="1:29" s="1259" customFormat="1" x14ac:dyDescent="0.25">
      <c r="A738" s="1258"/>
      <c r="B738" s="1260"/>
      <c r="O738" s="1258"/>
      <c r="P738" s="1258"/>
      <c r="Q738" s="1258"/>
      <c r="R738" s="1258"/>
      <c r="S738" s="1258"/>
      <c r="T738" s="1258"/>
      <c r="U738" s="1258"/>
      <c r="V738" s="1258"/>
      <c r="W738" s="1258"/>
      <c r="X738" s="1258"/>
      <c r="Y738" s="1258"/>
      <c r="Z738" s="1258"/>
      <c r="AA738" s="1258"/>
      <c r="AB738" s="1258"/>
      <c r="AC738" s="1258"/>
    </row>
    <row r="739" spans="1:29" s="1259" customFormat="1" x14ac:dyDescent="0.25">
      <c r="A739" s="1258"/>
      <c r="B739" s="1260"/>
      <c r="O739" s="1258"/>
      <c r="P739" s="1258"/>
      <c r="Q739" s="1258"/>
      <c r="R739" s="1258"/>
      <c r="S739" s="1258"/>
      <c r="T739" s="1258"/>
      <c r="U739" s="1258"/>
      <c r="V739" s="1258"/>
      <c r="W739" s="1258"/>
      <c r="X739" s="1258"/>
      <c r="Y739" s="1258"/>
      <c r="Z739" s="1258"/>
      <c r="AA739" s="1258"/>
      <c r="AB739" s="1258"/>
      <c r="AC739" s="1258"/>
    </row>
    <row r="740" spans="1:29" s="1259" customFormat="1" x14ac:dyDescent="0.25">
      <c r="A740" s="1258"/>
      <c r="B740" s="1260"/>
      <c r="O740" s="1258"/>
      <c r="P740" s="1258"/>
      <c r="Q740" s="1258"/>
      <c r="R740" s="1258"/>
      <c r="S740" s="1258"/>
      <c r="T740" s="1258"/>
      <c r="U740" s="1258"/>
      <c r="V740" s="1258"/>
      <c r="W740" s="1258"/>
      <c r="X740" s="1258"/>
      <c r="Y740" s="1258"/>
      <c r="Z740" s="1258"/>
      <c r="AA740" s="1258"/>
      <c r="AB740" s="1258"/>
      <c r="AC740" s="1258"/>
    </row>
    <row r="741" spans="1:29" s="1259" customFormat="1" x14ac:dyDescent="0.25">
      <c r="A741" s="1258"/>
      <c r="B741" s="1260"/>
      <c r="O741" s="1258"/>
      <c r="P741" s="1258"/>
      <c r="Q741" s="1258"/>
      <c r="R741" s="1258"/>
      <c r="S741" s="1258"/>
      <c r="T741" s="1258"/>
      <c r="U741" s="1258"/>
      <c r="V741" s="1258"/>
      <c r="W741" s="1258"/>
      <c r="X741" s="1258"/>
      <c r="Y741" s="1258"/>
      <c r="Z741" s="1258"/>
      <c r="AA741" s="1258"/>
      <c r="AB741" s="1258"/>
      <c r="AC741" s="1258"/>
    </row>
    <row r="742" spans="1:29" s="1259" customFormat="1" x14ac:dyDescent="0.25">
      <c r="A742" s="1258"/>
      <c r="B742" s="1260"/>
      <c r="O742" s="1258"/>
      <c r="P742" s="1258"/>
      <c r="Q742" s="1258"/>
      <c r="R742" s="1258"/>
      <c r="S742" s="1258"/>
      <c r="T742" s="1258"/>
      <c r="U742" s="1258"/>
      <c r="V742" s="1258"/>
      <c r="W742" s="1258"/>
      <c r="X742" s="1258"/>
      <c r="Y742" s="1258"/>
      <c r="Z742" s="1258"/>
      <c r="AA742" s="1258"/>
      <c r="AB742" s="1258"/>
      <c r="AC742" s="1258"/>
    </row>
    <row r="743" spans="1:29" s="1259" customFormat="1" x14ac:dyDescent="0.25">
      <c r="A743" s="1258"/>
      <c r="B743" s="1260"/>
      <c r="O743" s="1258"/>
      <c r="P743" s="1258"/>
      <c r="Q743" s="1258"/>
      <c r="R743" s="1258"/>
      <c r="S743" s="1258"/>
      <c r="T743" s="1258"/>
      <c r="U743" s="1258"/>
      <c r="V743" s="1258"/>
      <c r="W743" s="1258"/>
      <c r="X743" s="1258"/>
      <c r="Y743" s="1258"/>
      <c r="Z743" s="1258"/>
      <c r="AA743" s="1258"/>
      <c r="AB743" s="1258"/>
      <c r="AC743" s="1258"/>
    </row>
    <row r="744" spans="1:29" s="1259" customFormat="1" x14ac:dyDescent="0.25">
      <c r="A744" s="1258"/>
      <c r="B744" s="1260"/>
      <c r="O744" s="1258"/>
      <c r="P744" s="1258"/>
      <c r="Q744" s="1258"/>
      <c r="R744" s="1258"/>
      <c r="S744" s="1258"/>
      <c r="T744" s="1258"/>
      <c r="U744" s="1258"/>
      <c r="V744" s="1258"/>
      <c r="W744" s="1258"/>
      <c r="X744" s="1258"/>
      <c r="Y744" s="1258"/>
      <c r="Z744" s="1258"/>
      <c r="AA744" s="1258"/>
      <c r="AB744" s="1258"/>
      <c r="AC744" s="1258"/>
    </row>
    <row r="745" spans="1:29" s="1259" customFormat="1" x14ac:dyDescent="0.25">
      <c r="A745" s="1258"/>
      <c r="B745" s="1260"/>
      <c r="O745" s="1258"/>
      <c r="P745" s="1258"/>
      <c r="Q745" s="1258"/>
      <c r="R745" s="1258"/>
      <c r="S745" s="1258"/>
      <c r="T745" s="1258"/>
      <c r="U745" s="1258"/>
      <c r="V745" s="1258"/>
      <c r="W745" s="1258"/>
      <c r="X745" s="1258"/>
      <c r="Y745" s="1258"/>
      <c r="Z745" s="1258"/>
      <c r="AA745" s="1258"/>
      <c r="AB745" s="1258"/>
      <c r="AC745" s="1258"/>
    </row>
    <row r="746" spans="1:29" s="1259" customFormat="1" x14ac:dyDescent="0.25">
      <c r="A746" s="1258"/>
      <c r="B746" s="1260"/>
      <c r="O746" s="1258"/>
      <c r="P746" s="1258"/>
      <c r="Q746" s="1258"/>
      <c r="R746" s="1258"/>
      <c r="S746" s="1258"/>
      <c r="T746" s="1258"/>
      <c r="U746" s="1258"/>
      <c r="V746" s="1258"/>
      <c r="W746" s="1258"/>
      <c r="X746" s="1258"/>
      <c r="Y746" s="1258"/>
      <c r="Z746" s="1258"/>
      <c r="AA746" s="1258"/>
      <c r="AB746" s="1258"/>
      <c r="AC746" s="1258"/>
    </row>
    <row r="747" spans="1:29" s="1259" customFormat="1" x14ac:dyDescent="0.25">
      <c r="A747" s="1258"/>
      <c r="B747" s="1260"/>
      <c r="O747" s="1258"/>
      <c r="P747" s="1258"/>
      <c r="Q747" s="1258"/>
      <c r="R747" s="1258"/>
      <c r="S747" s="1258"/>
      <c r="T747" s="1258"/>
      <c r="U747" s="1258"/>
      <c r="V747" s="1258"/>
      <c r="W747" s="1258"/>
      <c r="X747" s="1258"/>
      <c r="Y747" s="1258"/>
      <c r="Z747" s="1258"/>
      <c r="AA747" s="1258"/>
      <c r="AB747" s="1258"/>
      <c r="AC747" s="1258"/>
    </row>
    <row r="748" spans="1:29" s="1259" customFormat="1" x14ac:dyDescent="0.25">
      <c r="A748" s="1258"/>
      <c r="B748" s="1260"/>
      <c r="O748" s="1258"/>
      <c r="P748" s="1258"/>
      <c r="Q748" s="1258"/>
      <c r="R748" s="1258"/>
      <c r="S748" s="1258"/>
      <c r="T748" s="1258"/>
      <c r="U748" s="1258"/>
      <c r="V748" s="1258"/>
      <c r="W748" s="1258"/>
      <c r="X748" s="1258"/>
      <c r="Y748" s="1258"/>
      <c r="Z748" s="1258"/>
      <c r="AA748" s="1258"/>
      <c r="AB748" s="1258"/>
      <c r="AC748" s="1258"/>
    </row>
    <row r="749" spans="1:29" s="1259" customFormat="1" x14ac:dyDescent="0.25">
      <c r="A749" s="1258"/>
      <c r="B749" s="1260"/>
      <c r="O749" s="1258"/>
      <c r="P749" s="1258"/>
      <c r="Q749" s="1258"/>
      <c r="R749" s="1258"/>
      <c r="S749" s="1258"/>
      <c r="T749" s="1258"/>
      <c r="U749" s="1258"/>
      <c r="V749" s="1258"/>
      <c r="W749" s="1258"/>
      <c r="X749" s="1258"/>
      <c r="Y749" s="1258"/>
      <c r="Z749" s="1258"/>
      <c r="AA749" s="1258"/>
      <c r="AB749" s="1258"/>
      <c r="AC749" s="1258"/>
    </row>
    <row r="750" spans="1:29" s="1259" customFormat="1" x14ac:dyDescent="0.25">
      <c r="A750" s="1258"/>
      <c r="B750" s="1260"/>
      <c r="O750" s="1258"/>
      <c r="P750" s="1258"/>
      <c r="Q750" s="1258"/>
      <c r="R750" s="1258"/>
      <c r="S750" s="1258"/>
      <c r="T750" s="1258"/>
      <c r="U750" s="1258"/>
      <c r="V750" s="1258"/>
      <c r="W750" s="1258"/>
      <c r="X750" s="1258"/>
      <c r="Y750" s="1258"/>
      <c r="Z750" s="1258"/>
      <c r="AA750" s="1258"/>
      <c r="AB750" s="1258"/>
      <c r="AC750" s="1258"/>
    </row>
    <row r="751" spans="1:29" s="1259" customFormat="1" x14ac:dyDescent="0.25">
      <c r="A751" s="1258"/>
      <c r="B751" s="1260"/>
      <c r="O751" s="1258"/>
      <c r="P751" s="1258"/>
      <c r="Q751" s="1258"/>
      <c r="R751" s="1258"/>
      <c r="S751" s="1258"/>
      <c r="T751" s="1258"/>
      <c r="U751" s="1258"/>
      <c r="V751" s="1258"/>
      <c r="W751" s="1258"/>
      <c r="X751" s="1258"/>
      <c r="Y751" s="1258"/>
      <c r="Z751" s="1258"/>
      <c r="AA751" s="1258"/>
      <c r="AB751" s="1258"/>
      <c r="AC751" s="1258"/>
    </row>
    <row r="752" spans="1:29" s="1259" customFormat="1" x14ac:dyDescent="0.25">
      <c r="A752" s="1258"/>
      <c r="B752" s="1260"/>
      <c r="O752" s="1258"/>
      <c r="P752" s="1258"/>
      <c r="Q752" s="1258"/>
      <c r="R752" s="1258"/>
      <c r="S752" s="1258"/>
      <c r="T752" s="1258"/>
      <c r="U752" s="1258"/>
      <c r="V752" s="1258"/>
      <c r="W752" s="1258"/>
      <c r="X752" s="1258"/>
      <c r="Y752" s="1258"/>
      <c r="Z752" s="1258"/>
      <c r="AA752" s="1258"/>
      <c r="AB752" s="1258"/>
      <c r="AC752" s="1258"/>
    </row>
    <row r="753" spans="1:29" s="1259" customFormat="1" x14ac:dyDescent="0.25">
      <c r="A753" s="1258"/>
      <c r="B753" s="1260"/>
      <c r="O753" s="1258"/>
      <c r="P753" s="1258"/>
      <c r="Q753" s="1258"/>
      <c r="R753" s="1258"/>
      <c r="S753" s="1258"/>
      <c r="T753" s="1258"/>
      <c r="U753" s="1258"/>
      <c r="V753" s="1258"/>
      <c r="W753" s="1258"/>
      <c r="X753" s="1258"/>
      <c r="Y753" s="1258"/>
      <c r="Z753" s="1258"/>
      <c r="AA753" s="1258"/>
      <c r="AB753" s="1258"/>
      <c r="AC753" s="1258"/>
    </row>
    <row r="754" spans="1:29" s="1259" customFormat="1" x14ac:dyDescent="0.25">
      <c r="A754" s="1258"/>
      <c r="B754" s="1260"/>
      <c r="O754" s="1258"/>
      <c r="P754" s="1258"/>
      <c r="Q754" s="1258"/>
      <c r="R754" s="1258"/>
      <c r="S754" s="1258"/>
      <c r="T754" s="1258"/>
      <c r="U754" s="1258"/>
      <c r="V754" s="1258"/>
      <c r="W754" s="1258"/>
      <c r="X754" s="1258"/>
      <c r="Y754" s="1258"/>
      <c r="Z754" s="1258"/>
      <c r="AA754" s="1258"/>
      <c r="AB754" s="1258"/>
      <c r="AC754" s="1258"/>
    </row>
    <row r="755" spans="1:29" s="1259" customFormat="1" x14ac:dyDescent="0.25">
      <c r="A755" s="1258"/>
      <c r="B755" s="1260"/>
      <c r="O755" s="1258"/>
      <c r="P755" s="1258"/>
      <c r="Q755" s="1258"/>
      <c r="R755" s="1258"/>
      <c r="S755" s="1258"/>
      <c r="T755" s="1258"/>
      <c r="U755" s="1258"/>
      <c r="V755" s="1258"/>
      <c r="W755" s="1258"/>
      <c r="X755" s="1258"/>
      <c r="Y755" s="1258"/>
      <c r="Z755" s="1258"/>
      <c r="AA755" s="1258"/>
      <c r="AB755" s="1258"/>
      <c r="AC755" s="1258"/>
    </row>
    <row r="756" spans="1:29" s="1259" customFormat="1" x14ac:dyDescent="0.25">
      <c r="A756" s="1258"/>
      <c r="B756" s="1260"/>
      <c r="O756" s="1258"/>
      <c r="P756" s="1258"/>
      <c r="Q756" s="1258"/>
      <c r="R756" s="1258"/>
      <c r="S756" s="1258"/>
      <c r="T756" s="1258"/>
      <c r="U756" s="1258"/>
      <c r="V756" s="1258"/>
      <c r="W756" s="1258"/>
      <c r="X756" s="1258"/>
      <c r="Y756" s="1258"/>
      <c r="Z756" s="1258"/>
      <c r="AA756" s="1258"/>
      <c r="AB756" s="1258"/>
      <c r="AC756" s="1258"/>
    </row>
    <row r="757" spans="1:29" s="1259" customFormat="1" x14ac:dyDescent="0.25">
      <c r="A757" s="1258"/>
      <c r="B757" s="1260"/>
      <c r="O757" s="1258"/>
      <c r="P757" s="1258"/>
      <c r="Q757" s="1258"/>
      <c r="R757" s="1258"/>
      <c r="S757" s="1258"/>
      <c r="T757" s="1258"/>
      <c r="U757" s="1258"/>
      <c r="V757" s="1258"/>
      <c r="W757" s="1258"/>
      <c r="X757" s="1258"/>
      <c r="Y757" s="1258"/>
      <c r="Z757" s="1258"/>
      <c r="AA757" s="1258"/>
      <c r="AB757" s="1258"/>
      <c r="AC757" s="1258"/>
    </row>
    <row r="758" spans="1:29" s="1259" customFormat="1" x14ac:dyDescent="0.25">
      <c r="A758" s="1258"/>
      <c r="B758" s="1260"/>
      <c r="O758" s="1258"/>
      <c r="P758" s="1258"/>
      <c r="Q758" s="1258"/>
      <c r="R758" s="1258"/>
      <c r="S758" s="1258"/>
      <c r="T758" s="1258"/>
      <c r="U758" s="1258"/>
      <c r="V758" s="1258"/>
      <c r="W758" s="1258"/>
      <c r="X758" s="1258"/>
      <c r="Y758" s="1258"/>
      <c r="Z758" s="1258"/>
      <c r="AA758" s="1258"/>
      <c r="AB758" s="1258"/>
      <c r="AC758" s="1258"/>
    </row>
    <row r="759" spans="1:29" s="1259" customFormat="1" x14ac:dyDescent="0.25">
      <c r="A759" s="1258"/>
      <c r="B759" s="1260"/>
      <c r="O759" s="1258"/>
      <c r="P759" s="1258"/>
      <c r="Q759" s="1258"/>
      <c r="R759" s="1258"/>
      <c r="S759" s="1258"/>
      <c r="T759" s="1258"/>
      <c r="U759" s="1258"/>
      <c r="V759" s="1258"/>
      <c r="W759" s="1258"/>
      <c r="X759" s="1258"/>
      <c r="Y759" s="1258"/>
      <c r="Z759" s="1258"/>
      <c r="AA759" s="1258"/>
      <c r="AB759" s="1258"/>
      <c r="AC759" s="1258"/>
    </row>
    <row r="760" spans="1:29" s="1259" customFormat="1" x14ac:dyDescent="0.25">
      <c r="A760" s="1258"/>
      <c r="B760" s="1260"/>
      <c r="O760" s="1258"/>
      <c r="P760" s="1258"/>
      <c r="Q760" s="1258"/>
      <c r="R760" s="1258"/>
      <c r="S760" s="1258"/>
      <c r="T760" s="1258"/>
      <c r="U760" s="1258"/>
      <c r="V760" s="1258"/>
      <c r="W760" s="1258"/>
      <c r="X760" s="1258"/>
      <c r="Y760" s="1258"/>
      <c r="Z760" s="1258"/>
      <c r="AA760" s="1258"/>
      <c r="AB760" s="1258"/>
      <c r="AC760" s="1258"/>
    </row>
    <row r="761" spans="1:29" s="1259" customFormat="1" x14ac:dyDescent="0.25">
      <c r="A761" s="1258"/>
      <c r="B761" s="1260"/>
      <c r="O761" s="1258"/>
      <c r="P761" s="1258"/>
      <c r="Q761" s="1258"/>
      <c r="R761" s="1258"/>
      <c r="S761" s="1258"/>
      <c r="T761" s="1258"/>
      <c r="U761" s="1258"/>
      <c r="V761" s="1258"/>
      <c r="W761" s="1258"/>
      <c r="X761" s="1258"/>
      <c r="Y761" s="1258"/>
      <c r="Z761" s="1258"/>
      <c r="AA761" s="1258"/>
      <c r="AB761" s="1258"/>
      <c r="AC761" s="1258"/>
    </row>
    <row r="762" spans="1:29" s="1259" customFormat="1" x14ac:dyDescent="0.25">
      <c r="A762" s="1258"/>
      <c r="B762" s="1260"/>
      <c r="O762" s="1258"/>
      <c r="P762" s="1258"/>
      <c r="Q762" s="1258"/>
      <c r="R762" s="1258"/>
      <c r="S762" s="1258"/>
      <c r="T762" s="1258"/>
      <c r="U762" s="1258"/>
      <c r="V762" s="1258"/>
      <c r="W762" s="1258"/>
      <c r="X762" s="1258"/>
      <c r="Y762" s="1258"/>
      <c r="Z762" s="1258"/>
      <c r="AA762" s="1258"/>
      <c r="AB762" s="1258"/>
      <c r="AC762" s="1258"/>
    </row>
    <row r="763" spans="1:29" s="1259" customFormat="1" x14ac:dyDescent="0.25">
      <c r="A763" s="1258"/>
      <c r="B763" s="1260"/>
      <c r="O763" s="1258"/>
      <c r="P763" s="1258"/>
      <c r="Q763" s="1258"/>
      <c r="R763" s="1258"/>
      <c r="S763" s="1258"/>
      <c r="T763" s="1258"/>
      <c r="U763" s="1258"/>
      <c r="V763" s="1258"/>
      <c r="W763" s="1258"/>
      <c r="X763" s="1258"/>
      <c r="Y763" s="1258"/>
      <c r="Z763" s="1258"/>
      <c r="AA763" s="1258"/>
      <c r="AB763" s="1258"/>
      <c r="AC763" s="1258"/>
    </row>
    <row r="764" spans="1:29" s="1259" customFormat="1" x14ac:dyDescent="0.25">
      <c r="A764" s="1258"/>
      <c r="B764" s="1260"/>
      <c r="O764" s="1258"/>
      <c r="P764" s="1258"/>
      <c r="Q764" s="1258"/>
      <c r="R764" s="1258"/>
      <c r="S764" s="1258"/>
      <c r="T764" s="1258"/>
      <c r="U764" s="1258"/>
      <c r="V764" s="1258"/>
      <c r="W764" s="1258"/>
      <c r="X764" s="1258"/>
      <c r="Y764" s="1258"/>
      <c r="Z764" s="1258"/>
      <c r="AA764" s="1258"/>
      <c r="AB764" s="1258"/>
      <c r="AC764" s="1258"/>
    </row>
    <row r="765" spans="1:29" s="1259" customFormat="1" x14ac:dyDescent="0.25">
      <c r="A765" s="1258"/>
      <c r="B765" s="1260"/>
      <c r="O765" s="1258"/>
      <c r="P765" s="1258"/>
      <c r="Q765" s="1258"/>
      <c r="R765" s="1258"/>
      <c r="S765" s="1258"/>
      <c r="T765" s="1258"/>
      <c r="U765" s="1258"/>
      <c r="V765" s="1258"/>
      <c r="W765" s="1258"/>
      <c r="X765" s="1258"/>
      <c r="Y765" s="1258"/>
      <c r="Z765" s="1258"/>
      <c r="AA765" s="1258"/>
      <c r="AB765" s="1258"/>
      <c r="AC765" s="1258"/>
    </row>
    <row r="766" spans="1:29" s="1259" customFormat="1" x14ac:dyDescent="0.25">
      <c r="A766" s="1258"/>
      <c r="B766" s="1260"/>
      <c r="O766" s="1258"/>
      <c r="P766" s="1258"/>
      <c r="Q766" s="1258"/>
      <c r="R766" s="1258"/>
      <c r="S766" s="1258"/>
      <c r="T766" s="1258"/>
      <c r="U766" s="1258"/>
      <c r="V766" s="1258"/>
      <c r="W766" s="1258"/>
      <c r="X766" s="1258"/>
      <c r="Y766" s="1258"/>
      <c r="Z766" s="1258"/>
      <c r="AA766" s="1258"/>
      <c r="AB766" s="1258"/>
      <c r="AC766" s="1258"/>
    </row>
    <row r="767" spans="1:29" s="1259" customFormat="1" x14ac:dyDescent="0.25">
      <c r="A767" s="1258"/>
      <c r="B767" s="1260"/>
      <c r="O767" s="1258"/>
      <c r="P767" s="1258"/>
      <c r="Q767" s="1258"/>
      <c r="R767" s="1258"/>
      <c r="S767" s="1258"/>
      <c r="T767" s="1258"/>
      <c r="U767" s="1258"/>
      <c r="V767" s="1258"/>
      <c r="W767" s="1258"/>
      <c r="X767" s="1258"/>
      <c r="Y767" s="1258"/>
      <c r="Z767" s="1258"/>
      <c r="AA767" s="1258"/>
      <c r="AB767" s="1258"/>
      <c r="AC767" s="1258"/>
    </row>
    <row r="768" spans="1:29" s="1259" customFormat="1" x14ac:dyDescent="0.25">
      <c r="A768" s="1258"/>
      <c r="B768" s="1260"/>
      <c r="O768" s="1258"/>
      <c r="P768" s="1258"/>
      <c r="Q768" s="1258"/>
      <c r="R768" s="1258"/>
      <c r="S768" s="1258"/>
      <c r="T768" s="1258"/>
      <c r="U768" s="1258"/>
      <c r="V768" s="1258"/>
      <c r="W768" s="1258"/>
      <c r="X768" s="1258"/>
      <c r="Y768" s="1258"/>
      <c r="Z768" s="1258"/>
      <c r="AA768" s="1258"/>
      <c r="AB768" s="1258"/>
      <c r="AC768" s="1258"/>
    </row>
    <row r="769" spans="1:29" s="1259" customFormat="1" x14ac:dyDescent="0.25">
      <c r="A769" s="1258"/>
      <c r="B769" s="1260"/>
      <c r="O769" s="1258"/>
      <c r="P769" s="1258"/>
      <c r="Q769" s="1258"/>
      <c r="R769" s="1258"/>
      <c r="S769" s="1258"/>
      <c r="T769" s="1258"/>
      <c r="U769" s="1258"/>
      <c r="V769" s="1258"/>
      <c r="W769" s="1258"/>
      <c r="X769" s="1258"/>
      <c r="Y769" s="1258"/>
      <c r="Z769" s="1258"/>
      <c r="AA769" s="1258"/>
      <c r="AB769" s="1258"/>
      <c r="AC769" s="1258"/>
    </row>
    <row r="770" spans="1:29" s="1259" customFormat="1" x14ac:dyDescent="0.25">
      <c r="A770" s="1258"/>
      <c r="B770" s="1260"/>
      <c r="O770" s="1258"/>
      <c r="P770" s="1258"/>
      <c r="Q770" s="1258"/>
      <c r="R770" s="1258"/>
      <c r="S770" s="1258"/>
      <c r="T770" s="1258"/>
      <c r="U770" s="1258"/>
      <c r="V770" s="1258"/>
      <c r="W770" s="1258"/>
      <c r="X770" s="1258"/>
      <c r="Y770" s="1258"/>
      <c r="Z770" s="1258"/>
      <c r="AA770" s="1258"/>
      <c r="AB770" s="1258"/>
      <c r="AC770" s="1258"/>
    </row>
    <row r="771" spans="1:29" s="1259" customFormat="1" x14ac:dyDescent="0.25">
      <c r="A771" s="1258"/>
      <c r="B771" s="1260"/>
      <c r="O771" s="1258"/>
      <c r="P771" s="1258"/>
      <c r="Q771" s="1258"/>
      <c r="R771" s="1258"/>
      <c r="S771" s="1258"/>
      <c r="T771" s="1258"/>
      <c r="U771" s="1258"/>
      <c r="V771" s="1258"/>
      <c r="W771" s="1258"/>
      <c r="X771" s="1258"/>
      <c r="Y771" s="1258"/>
      <c r="Z771" s="1258"/>
      <c r="AA771" s="1258"/>
      <c r="AB771" s="1258"/>
      <c r="AC771" s="1258"/>
    </row>
    <row r="772" spans="1:29" s="1259" customFormat="1" x14ac:dyDescent="0.25">
      <c r="A772" s="1258"/>
      <c r="B772" s="1260"/>
      <c r="O772" s="1258"/>
      <c r="P772" s="1258"/>
      <c r="Q772" s="1258"/>
      <c r="R772" s="1258"/>
      <c r="S772" s="1258"/>
      <c r="T772" s="1258"/>
      <c r="U772" s="1258"/>
      <c r="V772" s="1258"/>
      <c r="W772" s="1258"/>
      <c r="X772" s="1258"/>
      <c r="Y772" s="1258"/>
      <c r="Z772" s="1258"/>
      <c r="AA772" s="1258"/>
      <c r="AB772" s="1258"/>
      <c r="AC772" s="1258"/>
    </row>
    <row r="773" spans="1:29" s="1259" customFormat="1" x14ac:dyDescent="0.25">
      <c r="A773" s="1258"/>
      <c r="B773" s="1260"/>
      <c r="O773" s="1258"/>
      <c r="P773" s="1258"/>
      <c r="Q773" s="1258"/>
      <c r="R773" s="1258"/>
      <c r="S773" s="1258"/>
      <c r="T773" s="1258"/>
      <c r="U773" s="1258"/>
      <c r="V773" s="1258"/>
      <c r="W773" s="1258"/>
      <c r="X773" s="1258"/>
      <c r="Y773" s="1258"/>
      <c r="Z773" s="1258"/>
      <c r="AA773" s="1258"/>
      <c r="AB773" s="1258"/>
      <c r="AC773" s="1258"/>
    </row>
    <row r="774" spans="1:29" s="1259" customFormat="1" x14ac:dyDescent="0.25">
      <c r="A774" s="1258"/>
      <c r="B774" s="1260"/>
      <c r="O774" s="1258"/>
      <c r="P774" s="1258"/>
      <c r="Q774" s="1258"/>
      <c r="R774" s="1258"/>
      <c r="S774" s="1258"/>
      <c r="T774" s="1258"/>
      <c r="U774" s="1258"/>
      <c r="V774" s="1258"/>
      <c r="W774" s="1258"/>
      <c r="X774" s="1258"/>
      <c r="Y774" s="1258"/>
      <c r="Z774" s="1258"/>
      <c r="AA774" s="1258"/>
      <c r="AB774" s="1258"/>
      <c r="AC774" s="1258"/>
    </row>
    <row r="775" spans="1:29" s="1259" customFormat="1" x14ac:dyDescent="0.25">
      <c r="A775" s="1258"/>
      <c r="B775" s="1260"/>
      <c r="O775" s="1258"/>
      <c r="P775" s="1258"/>
      <c r="Q775" s="1258"/>
      <c r="R775" s="1258"/>
      <c r="S775" s="1258"/>
      <c r="T775" s="1258"/>
      <c r="U775" s="1258"/>
      <c r="V775" s="1258"/>
      <c r="W775" s="1258"/>
      <c r="X775" s="1258"/>
      <c r="Y775" s="1258"/>
      <c r="Z775" s="1258"/>
      <c r="AA775" s="1258"/>
      <c r="AB775" s="1258"/>
      <c r="AC775" s="1258"/>
    </row>
    <row r="776" spans="1:29" s="1259" customFormat="1" x14ac:dyDescent="0.25">
      <c r="A776" s="1258"/>
      <c r="B776" s="1260"/>
      <c r="O776" s="1258"/>
      <c r="P776" s="1258"/>
      <c r="Q776" s="1258"/>
      <c r="R776" s="1258"/>
      <c r="S776" s="1258"/>
      <c r="T776" s="1258"/>
      <c r="U776" s="1258"/>
      <c r="V776" s="1258"/>
      <c r="W776" s="1258"/>
      <c r="X776" s="1258"/>
      <c r="Y776" s="1258"/>
      <c r="Z776" s="1258"/>
      <c r="AA776" s="1258"/>
      <c r="AB776" s="1258"/>
      <c r="AC776" s="1258"/>
    </row>
    <row r="777" spans="1:29" s="1259" customFormat="1" x14ac:dyDescent="0.25">
      <c r="A777" s="1258"/>
      <c r="B777" s="1260"/>
      <c r="O777" s="1258"/>
      <c r="P777" s="1258"/>
      <c r="Q777" s="1258"/>
      <c r="R777" s="1258"/>
      <c r="S777" s="1258"/>
      <c r="T777" s="1258"/>
      <c r="U777" s="1258"/>
      <c r="V777" s="1258"/>
      <c r="W777" s="1258"/>
      <c r="X777" s="1258"/>
      <c r="Y777" s="1258"/>
      <c r="Z777" s="1258"/>
      <c r="AA777" s="1258"/>
      <c r="AB777" s="1258"/>
      <c r="AC777" s="1258"/>
    </row>
    <row r="778" spans="1:29" s="1259" customFormat="1" x14ac:dyDescent="0.25">
      <c r="A778" s="1258"/>
      <c r="B778" s="1260"/>
      <c r="O778" s="1258"/>
      <c r="P778" s="1258"/>
      <c r="Q778" s="1258"/>
      <c r="R778" s="1258"/>
      <c r="S778" s="1258"/>
      <c r="T778" s="1258"/>
      <c r="U778" s="1258"/>
      <c r="V778" s="1258"/>
      <c r="W778" s="1258"/>
      <c r="X778" s="1258"/>
      <c r="Y778" s="1258"/>
      <c r="Z778" s="1258"/>
      <c r="AA778" s="1258"/>
      <c r="AB778" s="1258"/>
      <c r="AC778" s="1258"/>
    </row>
    <row r="779" spans="1:29" s="1259" customFormat="1" x14ac:dyDescent="0.25">
      <c r="A779" s="1258"/>
      <c r="B779" s="1260"/>
      <c r="O779" s="1258"/>
      <c r="P779" s="1258"/>
      <c r="Q779" s="1258"/>
      <c r="R779" s="1258"/>
      <c r="S779" s="1258"/>
      <c r="T779" s="1258"/>
      <c r="U779" s="1258"/>
      <c r="V779" s="1258"/>
      <c r="W779" s="1258"/>
      <c r="X779" s="1258"/>
      <c r="Y779" s="1258"/>
      <c r="Z779" s="1258"/>
      <c r="AA779" s="1258"/>
      <c r="AB779" s="1258"/>
      <c r="AC779" s="1258"/>
    </row>
    <row r="780" spans="1:29" s="1259" customFormat="1" x14ac:dyDescent="0.25">
      <c r="A780" s="1258"/>
      <c r="B780" s="1260"/>
      <c r="O780" s="1258"/>
      <c r="P780" s="1258"/>
      <c r="Q780" s="1258"/>
      <c r="R780" s="1258"/>
      <c r="S780" s="1258"/>
      <c r="T780" s="1258"/>
      <c r="U780" s="1258"/>
      <c r="V780" s="1258"/>
      <c r="W780" s="1258"/>
      <c r="X780" s="1258"/>
      <c r="Y780" s="1258"/>
      <c r="Z780" s="1258"/>
      <c r="AA780" s="1258"/>
      <c r="AB780" s="1258"/>
      <c r="AC780" s="1258"/>
    </row>
    <row r="781" spans="1:29" s="1259" customFormat="1" x14ac:dyDescent="0.25">
      <c r="A781" s="1258"/>
      <c r="B781" s="1260"/>
      <c r="O781" s="1258"/>
      <c r="P781" s="1258"/>
      <c r="Q781" s="1258"/>
      <c r="R781" s="1258"/>
      <c r="S781" s="1258"/>
      <c r="T781" s="1258"/>
      <c r="U781" s="1258"/>
      <c r="V781" s="1258"/>
      <c r="W781" s="1258"/>
      <c r="X781" s="1258"/>
      <c r="Y781" s="1258"/>
      <c r="Z781" s="1258"/>
      <c r="AA781" s="1258"/>
      <c r="AB781" s="1258"/>
      <c r="AC781" s="1258"/>
    </row>
    <row r="782" spans="1:29" s="1259" customFormat="1" x14ac:dyDescent="0.25">
      <c r="A782" s="1258"/>
      <c r="B782" s="1260"/>
      <c r="O782" s="1258"/>
      <c r="P782" s="1258"/>
      <c r="Q782" s="1258"/>
      <c r="R782" s="1258"/>
      <c r="S782" s="1258"/>
      <c r="T782" s="1258"/>
      <c r="U782" s="1258"/>
      <c r="V782" s="1258"/>
      <c r="W782" s="1258"/>
      <c r="X782" s="1258"/>
      <c r="Y782" s="1258"/>
      <c r="Z782" s="1258"/>
      <c r="AA782" s="1258"/>
      <c r="AB782" s="1258"/>
      <c r="AC782" s="1258"/>
    </row>
    <row r="783" spans="1:29" s="1259" customFormat="1" x14ac:dyDescent="0.25">
      <c r="A783" s="1258"/>
      <c r="B783" s="1260"/>
      <c r="O783" s="1258"/>
      <c r="P783" s="1258"/>
      <c r="Q783" s="1258"/>
      <c r="R783" s="1258"/>
      <c r="S783" s="1258"/>
      <c r="T783" s="1258"/>
      <c r="U783" s="1258"/>
      <c r="V783" s="1258"/>
      <c r="W783" s="1258"/>
      <c r="X783" s="1258"/>
      <c r="Y783" s="1258"/>
      <c r="Z783" s="1258"/>
      <c r="AA783" s="1258"/>
      <c r="AB783" s="1258"/>
      <c r="AC783" s="1258"/>
    </row>
    <row r="784" spans="1:29" s="1259" customFormat="1" x14ac:dyDescent="0.25">
      <c r="A784" s="1258"/>
      <c r="B784" s="1260"/>
      <c r="O784" s="1258"/>
      <c r="P784" s="1258"/>
      <c r="Q784" s="1258"/>
      <c r="R784" s="1258"/>
      <c r="S784" s="1258"/>
      <c r="T784" s="1258"/>
      <c r="U784" s="1258"/>
      <c r="V784" s="1258"/>
      <c r="W784" s="1258"/>
      <c r="X784" s="1258"/>
      <c r="Y784" s="1258"/>
      <c r="Z784" s="1258"/>
      <c r="AA784" s="1258"/>
      <c r="AB784" s="1258"/>
      <c r="AC784" s="1258"/>
    </row>
    <row r="785" spans="1:29" s="1259" customFormat="1" x14ac:dyDescent="0.25">
      <c r="A785" s="1258"/>
      <c r="B785" s="1260"/>
      <c r="O785" s="1258"/>
      <c r="P785" s="1258"/>
      <c r="Q785" s="1258"/>
      <c r="R785" s="1258"/>
      <c r="S785" s="1258"/>
      <c r="T785" s="1258"/>
      <c r="U785" s="1258"/>
      <c r="V785" s="1258"/>
      <c r="W785" s="1258"/>
      <c r="X785" s="1258"/>
      <c r="Y785" s="1258"/>
      <c r="Z785" s="1258"/>
      <c r="AA785" s="1258"/>
      <c r="AB785" s="1258"/>
      <c r="AC785" s="1258"/>
    </row>
    <row r="786" spans="1:29" s="1259" customFormat="1" x14ac:dyDescent="0.25">
      <c r="A786" s="1258"/>
      <c r="B786" s="1260"/>
      <c r="O786" s="1258"/>
      <c r="P786" s="1258"/>
      <c r="Q786" s="1258"/>
      <c r="R786" s="1258"/>
      <c r="S786" s="1258"/>
      <c r="T786" s="1258"/>
      <c r="U786" s="1258"/>
      <c r="V786" s="1258"/>
      <c r="W786" s="1258"/>
      <c r="X786" s="1258"/>
      <c r="Y786" s="1258"/>
      <c r="Z786" s="1258"/>
      <c r="AA786" s="1258"/>
      <c r="AB786" s="1258"/>
      <c r="AC786" s="1258"/>
    </row>
    <row r="787" spans="1:29" s="1259" customFormat="1" x14ac:dyDescent="0.25">
      <c r="A787" s="1258"/>
      <c r="B787" s="1260"/>
      <c r="O787" s="1258"/>
      <c r="P787" s="1258"/>
      <c r="Q787" s="1258"/>
      <c r="R787" s="1258"/>
      <c r="S787" s="1258"/>
      <c r="T787" s="1258"/>
      <c r="U787" s="1258"/>
      <c r="V787" s="1258"/>
      <c r="W787" s="1258"/>
      <c r="X787" s="1258"/>
      <c r="Y787" s="1258"/>
      <c r="Z787" s="1258"/>
      <c r="AA787" s="1258"/>
      <c r="AB787" s="1258"/>
      <c r="AC787" s="1258"/>
    </row>
    <row r="788" spans="1:29" s="1259" customFormat="1" x14ac:dyDescent="0.25">
      <c r="A788" s="1258"/>
      <c r="B788" s="1260"/>
      <c r="O788" s="1258"/>
      <c r="P788" s="1258"/>
      <c r="Q788" s="1258"/>
      <c r="R788" s="1258"/>
      <c r="S788" s="1258"/>
      <c r="T788" s="1258"/>
      <c r="U788" s="1258"/>
      <c r="V788" s="1258"/>
      <c r="W788" s="1258"/>
      <c r="X788" s="1258"/>
      <c r="Y788" s="1258"/>
      <c r="Z788" s="1258"/>
      <c r="AA788" s="1258"/>
      <c r="AB788" s="1258"/>
      <c r="AC788" s="1258"/>
    </row>
    <row r="789" spans="1:29" s="1259" customFormat="1" x14ac:dyDescent="0.25">
      <c r="A789" s="1258"/>
      <c r="B789" s="1260"/>
      <c r="O789" s="1258"/>
      <c r="P789" s="1258"/>
      <c r="Q789" s="1258"/>
      <c r="R789" s="1258"/>
      <c r="S789" s="1258"/>
      <c r="T789" s="1258"/>
      <c r="U789" s="1258"/>
      <c r="V789" s="1258"/>
      <c r="W789" s="1258"/>
      <c r="X789" s="1258"/>
      <c r="Y789" s="1258"/>
      <c r="Z789" s="1258"/>
      <c r="AA789" s="1258"/>
      <c r="AB789" s="1258"/>
      <c r="AC789" s="1258"/>
    </row>
    <row r="790" spans="1:29" s="1259" customFormat="1" x14ac:dyDescent="0.25">
      <c r="A790" s="1258"/>
      <c r="B790" s="1260"/>
      <c r="O790" s="1258"/>
      <c r="P790" s="1258"/>
      <c r="Q790" s="1258"/>
      <c r="R790" s="1258"/>
      <c r="S790" s="1258"/>
      <c r="T790" s="1258"/>
      <c r="U790" s="1258"/>
      <c r="V790" s="1258"/>
      <c r="W790" s="1258"/>
      <c r="X790" s="1258"/>
      <c r="Y790" s="1258"/>
      <c r="Z790" s="1258"/>
      <c r="AA790" s="1258"/>
      <c r="AB790" s="1258"/>
      <c r="AC790" s="1258"/>
    </row>
    <row r="791" spans="1:29" s="1259" customFormat="1" x14ac:dyDescent="0.25">
      <c r="A791" s="1258"/>
      <c r="B791" s="1260"/>
      <c r="O791" s="1258"/>
      <c r="P791" s="1258"/>
      <c r="Q791" s="1258"/>
      <c r="R791" s="1258"/>
      <c r="S791" s="1258"/>
      <c r="T791" s="1258"/>
      <c r="U791" s="1258"/>
      <c r="V791" s="1258"/>
      <c r="W791" s="1258"/>
      <c r="X791" s="1258"/>
      <c r="Y791" s="1258"/>
      <c r="Z791" s="1258"/>
      <c r="AA791" s="1258"/>
      <c r="AB791" s="1258"/>
      <c r="AC791" s="1258"/>
    </row>
    <row r="792" spans="1:29" s="1259" customFormat="1" x14ac:dyDescent="0.25">
      <c r="A792" s="1258"/>
      <c r="B792" s="1260"/>
      <c r="O792" s="1258"/>
      <c r="P792" s="1258"/>
      <c r="Q792" s="1258"/>
      <c r="R792" s="1258"/>
      <c r="S792" s="1258"/>
      <c r="T792" s="1258"/>
      <c r="U792" s="1258"/>
      <c r="V792" s="1258"/>
      <c r="W792" s="1258"/>
      <c r="X792" s="1258"/>
      <c r="Y792" s="1258"/>
      <c r="Z792" s="1258"/>
      <c r="AA792" s="1258"/>
      <c r="AB792" s="1258"/>
      <c r="AC792" s="1258"/>
    </row>
    <row r="793" spans="1:29" s="1259" customFormat="1" x14ac:dyDescent="0.25">
      <c r="A793" s="1258"/>
      <c r="B793" s="1260"/>
      <c r="O793" s="1258"/>
      <c r="P793" s="1258"/>
      <c r="Q793" s="1258"/>
      <c r="R793" s="1258"/>
      <c r="S793" s="1258"/>
      <c r="T793" s="1258"/>
      <c r="U793" s="1258"/>
      <c r="V793" s="1258"/>
      <c r="W793" s="1258"/>
      <c r="X793" s="1258"/>
      <c r="Y793" s="1258"/>
      <c r="Z793" s="1258"/>
      <c r="AA793" s="1258"/>
      <c r="AB793" s="1258"/>
      <c r="AC793" s="1258"/>
    </row>
    <row r="794" spans="1:29" s="1259" customFormat="1" x14ac:dyDescent="0.25">
      <c r="A794" s="1258"/>
      <c r="B794" s="1260"/>
      <c r="O794" s="1258"/>
      <c r="P794" s="1258"/>
      <c r="Q794" s="1258"/>
      <c r="R794" s="1258"/>
      <c r="S794" s="1258"/>
      <c r="T794" s="1258"/>
      <c r="U794" s="1258"/>
      <c r="V794" s="1258"/>
      <c r="W794" s="1258"/>
      <c r="X794" s="1258"/>
      <c r="Y794" s="1258"/>
      <c r="Z794" s="1258"/>
      <c r="AA794" s="1258"/>
      <c r="AB794" s="1258"/>
      <c r="AC794" s="1258"/>
    </row>
    <row r="795" spans="1:29" s="1259" customFormat="1" x14ac:dyDescent="0.25">
      <c r="A795" s="1258"/>
      <c r="B795" s="1260"/>
      <c r="O795" s="1258"/>
      <c r="P795" s="1258"/>
      <c r="Q795" s="1258"/>
      <c r="R795" s="1258"/>
      <c r="S795" s="1258"/>
      <c r="T795" s="1258"/>
      <c r="U795" s="1258"/>
      <c r="V795" s="1258"/>
      <c r="W795" s="1258"/>
      <c r="X795" s="1258"/>
      <c r="Y795" s="1258"/>
      <c r="Z795" s="1258"/>
      <c r="AA795" s="1258"/>
      <c r="AB795" s="1258"/>
      <c r="AC795" s="1258"/>
    </row>
    <row r="796" spans="1:29" s="1259" customFormat="1" x14ac:dyDescent="0.25">
      <c r="A796" s="1258"/>
      <c r="B796" s="1260"/>
      <c r="O796" s="1258"/>
      <c r="P796" s="1258"/>
      <c r="Q796" s="1258"/>
      <c r="R796" s="1258"/>
      <c r="S796" s="1258"/>
      <c r="T796" s="1258"/>
      <c r="U796" s="1258"/>
      <c r="V796" s="1258"/>
      <c r="W796" s="1258"/>
      <c r="X796" s="1258"/>
      <c r="Y796" s="1258"/>
      <c r="Z796" s="1258"/>
      <c r="AA796" s="1258"/>
      <c r="AB796" s="1258"/>
      <c r="AC796" s="1258"/>
    </row>
    <row r="797" spans="1:29" s="1259" customFormat="1" x14ac:dyDescent="0.25">
      <c r="A797" s="1258"/>
      <c r="B797" s="1260"/>
      <c r="O797" s="1258"/>
      <c r="P797" s="1258"/>
      <c r="Q797" s="1258"/>
      <c r="R797" s="1258"/>
      <c r="S797" s="1258"/>
      <c r="T797" s="1258"/>
      <c r="U797" s="1258"/>
      <c r="V797" s="1258"/>
      <c r="W797" s="1258"/>
      <c r="X797" s="1258"/>
      <c r="Y797" s="1258"/>
      <c r="Z797" s="1258"/>
      <c r="AA797" s="1258"/>
      <c r="AB797" s="1258"/>
      <c r="AC797" s="1258"/>
    </row>
    <row r="798" spans="1:29" s="1259" customFormat="1" x14ac:dyDescent="0.25">
      <c r="A798" s="1258"/>
      <c r="B798" s="1260"/>
      <c r="O798" s="1258"/>
      <c r="P798" s="1258"/>
      <c r="Q798" s="1258"/>
      <c r="R798" s="1258"/>
      <c r="S798" s="1258"/>
      <c r="T798" s="1258"/>
      <c r="U798" s="1258"/>
      <c r="V798" s="1258"/>
      <c r="W798" s="1258"/>
      <c r="X798" s="1258"/>
      <c r="Y798" s="1258"/>
      <c r="Z798" s="1258"/>
      <c r="AA798" s="1258"/>
      <c r="AB798" s="1258"/>
      <c r="AC798" s="1258"/>
    </row>
    <row r="799" spans="1:29" s="1259" customFormat="1" x14ac:dyDescent="0.25">
      <c r="A799" s="1258"/>
      <c r="B799" s="1260"/>
      <c r="O799" s="1258"/>
      <c r="P799" s="1258"/>
      <c r="Q799" s="1258"/>
      <c r="R799" s="1258"/>
      <c r="S799" s="1258"/>
      <c r="T799" s="1258"/>
      <c r="U799" s="1258"/>
      <c r="V799" s="1258"/>
      <c r="W799" s="1258"/>
      <c r="X799" s="1258"/>
      <c r="Y799" s="1258"/>
      <c r="Z799" s="1258"/>
      <c r="AA799" s="1258"/>
      <c r="AB799" s="1258"/>
      <c r="AC799" s="1258"/>
    </row>
    <row r="800" spans="1:29" s="1259" customFormat="1" x14ac:dyDescent="0.25">
      <c r="A800" s="1258"/>
      <c r="B800" s="1260"/>
      <c r="O800" s="1258"/>
      <c r="P800" s="1258"/>
      <c r="Q800" s="1258"/>
      <c r="R800" s="1258"/>
      <c r="S800" s="1258"/>
      <c r="T800" s="1258"/>
      <c r="U800" s="1258"/>
      <c r="V800" s="1258"/>
      <c r="W800" s="1258"/>
      <c r="X800" s="1258"/>
      <c r="Y800" s="1258"/>
      <c r="Z800" s="1258"/>
      <c r="AA800" s="1258"/>
      <c r="AB800" s="1258"/>
      <c r="AC800" s="1258"/>
    </row>
    <row r="801" spans="1:29" s="1259" customFormat="1" x14ac:dyDescent="0.25">
      <c r="A801" s="1258"/>
      <c r="B801" s="1260"/>
      <c r="O801" s="1258"/>
      <c r="P801" s="1258"/>
      <c r="Q801" s="1258"/>
      <c r="R801" s="1258"/>
      <c r="S801" s="1258"/>
      <c r="T801" s="1258"/>
      <c r="U801" s="1258"/>
      <c r="V801" s="1258"/>
      <c r="W801" s="1258"/>
      <c r="X801" s="1258"/>
      <c r="Y801" s="1258"/>
      <c r="Z801" s="1258"/>
      <c r="AA801" s="1258"/>
      <c r="AB801" s="1258"/>
      <c r="AC801" s="1258"/>
    </row>
    <row r="802" spans="1:29" s="1259" customFormat="1" x14ac:dyDescent="0.25">
      <c r="A802" s="1258"/>
      <c r="B802" s="1260"/>
      <c r="O802" s="1258"/>
      <c r="P802" s="1258"/>
      <c r="Q802" s="1258"/>
      <c r="R802" s="1258"/>
      <c r="S802" s="1258"/>
      <c r="T802" s="1258"/>
      <c r="U802" s="1258"/>
      <c r="V802" s="1258"/>
      <c r="W802" s="1258"/>
      <c r="X802" s="1258"/>
      <c r="Y802" s="1258"/>
      <c r="Z802" s="1258"/>
      <c r="AA802" s="1258"/>
      <c r="AB802" s="1258"/>
      <c r="AC802" s="1258"/>
    </row>
    <row r="803" spans="1:29" s="1259" customFormat="1" x14ac:dyDescent="0.25">
      <c r="A803" s="1258"/>
      <c r="B803" s="1260"/>
      <c r="O803" s="1258"/>
      <c r="P803" s="1258"/>
      <c r="Q803" s="1258"/>
      <c r="R803" s="1258"/>
      <c r="S803" s="1258"/>
      <c r="T803" s="1258"/>
      <c r="U803" s="1258"/>
      <c r="V803" s="1258"/>
      <c r="W803" s="1258"/>
      <c r="X803" s="1258"/>
      <c r="Y803" s="1258"/>
      <c r="Z803" s="1258"/>
      <c r="AA803" s="1258"/>
      <c r="AB803" s="1258"/>
      <c r="AC803" s="1258"/>
    </row>
    <row r="804" spans="1:29" s="1259" customFormat="1" x14ac:dyDescent="0.25">
      <c r="A804" s="1258"/>
      <c r="B804" s="1260"/>
      <c r="O804" s="1258"/>
      <c r="P804" s="1258"/>
      <c r="Q804" s="1258"/>
      <c r="R804" s="1258"/>
      <c r="S804" s="1258"/>
      <c r="T804" s="1258"/>
      <c r="U804" s="1258"/>
      <c r="V804" s="1258"/>
      <c r="W804" s="1258"/>
      <c r="X804" s="1258"/>
      <c r="Y804" s="1258"/>
      <c r="Z804" s="1258"/>
      <c r="AA804" s="1258"/>
      <c r="AB804" s="1258"/>
      <c r="AC804" s="1258"/>
    </row>
    <row r="805" spans="1:29" s="1259" customFormat="1" x14ac:dyDescent="0.25">
      <c r="A805" s="1258"/>
      <c r="B805" s="1260"/>
      <c r="O805" s="1258"/>
      <c r="P805" s="1258"/>
      <c r="Q805" s="1258"/>
      <c r="R805" s="1258"/>
      <c r="S805" s="1258"/>
      <c r="T805" s="1258"/>
      <c r="U805" s="1258"/>
      <c r="V805" s="1258"/>
      <c r="W805" s="1258"/>
      <c r="X805" s="1258"/>
      <c r="Y805" s="1258"/>
      <c r="Z805" s="1258"/>
      <c r="AA805" s="1258"/>
      <c r="AB805" s="1258"/>
      <c r="AC805" s="1258"/>
    </row>
    <row r="806" spans="1:29" s="1259" customFormat="1" x14ac:dyDescent="0.25">
      <c r="A806" s="1258"/>
      <c r="B806" s="1260"/>
      <c r="O806" s="1258"/>
      <c r="P806" s="1258"/>
      <c r="Q806" s="1258"/>
      <c r="R806" s="1258"/>
      <c r="S806" s="1258"/>
      <c r="T806" s="1258"/>
      <c r="U806" s="1258"/>
      <c r="V806" s="1258"/>
      <c r="W806" s="1258"/>
      <c r="X806" s="1258"/>
      <c r="Y806" s="1258"/>
      <c r="Z806" s="1258"/>
      <c r="AA806" s="1258"/>
      <c r="AB806" s="1258"/>
      <c r="AC806" s="1258"/>
    </row>
    <row r="807" spans="1:29" s="1259" customFormat="1" x14ac:dyDescent="0.25">
      <c r="A807" s="1258"/>
      <c r="B807" s="1260"/>
      <c r="O807" s="1258"/>
      <c r="P807" s="1258"/>
      <c r="Q807" s="1258"/>
      <c r="R807" s="1258"/>
      <c r="S807" s="1258"/>
      <c r="T807" s="1258"/>
      <c r="U807" s="1258"/>
      <c r="V807" s="1258"/>
      <c r="W807" s="1258"/>
      <c r="X807" s="1258"/>
      <c r="Y807" s="1258"/>
      <c r="Z807" s="1258"/>
      <c r="AA807" s="1258"/>
      <c r="AB807" s="1258"/>
      <c r="AC807" s="1258"/>
    </row>
    <row r="808" spans="1:29" s="1259" customFormat="1" x14ac:dyDescent="0.25">
      <c r="A808" s="1258"/>
      <c r="B808" s="1260"/>
      <c r="O808" s="1258"/>
      <c r="P808" s="1258"/>
      <c r="Q808" s="1258"/>
      <c r="R808" s="1258"/>
      <c r="S808" s="1258"/>
      <c r="T808" s="1258"/>
      <c r="U808" s="1258"/>
      <c r="V808" s="1258"/>
      <c r="W808" s="1258"/>
      <c r="X808" s="1258"/>
      <c r="Y808" s="1258"/>
      <c r="Z808" s="1258"/>
      <c r="AA808" s="1258"/>
      <c r="AB808" s="1258"/>
      <c r="AC808" s="1258"/>
    </row>
    <row r="809" spans="1:29" s="1259" customFormat="1" x14ac:dyDescent="0.25">
      <c r="A809" s="1258"/>
      <c r="B809" s="1260"/>
      <c r="O809" s="1258"/>
      <c r="P809" s="1258"/>
      <c r="Q809" s="1258"/>
      <c r="R809" s="1258"/>
      <c r="S809" s="1258"/>
      <c r="T809" s="1258"/>
      <c r="U809" s="1258"/>
      <c r="V809" s="1258"/>
      <c r="W809" s="1258"/>
      <c r="X809" s="1258"/>
      <c r="Y809" s="1258"/>
      <c r="Z809" s="1258"/>
      <c r="AA809" s="1258"/>
      <c r="AB809" s="1258"/>
      <c r="AC809" s="1258"/>
    </row>
    <row r="810" spans="1:29" s="1259" customFormat="1" x14ac:dyDescent="0.25">
      <c r="A810" s="1258"/>
      <c r="B810" s="1260"/>
      <c r="O810" s="1258"/>
      <c r="P810" s="1258"/>
      <c r="Q810" s="1258"/>
      <c r="R810" s="1258"/>
      <c r="S810" s="1258"/>
      <c r="T810" s="1258"/>
      <c r="U810" s="1258"/>
      <c r="V810" s="1258"/>
      <c r="W810" s="1258"/>
      <c r="X810" s="1258"/>
      <c r="Y810" s="1258"/>
      <c r="Z810" s="1258"/>
      <c r="AA810" s="1258"/>
      <c r="AB810" s="1258"/>
      <c r="AC810" s="1258"/>
    </row>
    <row r="811" spans="1:29" s="1259" customFormat="1" x14ac:dyDescent="0.25">
      <c r="A811" s="1258"/>
      <c r="B811" s="1260"/>
      <c r="O811" s="1258"/>
      <c r="P811" s="1258"/>
      <c r="Q811" s="1258"/>
      <c r="R811" s="1258"/>
      <c r="S811" s="1258"/>
      <c r="T811" s="1258"/>
      <c r="U811" s="1258"/>
      <c r="V811" s="1258"/>
      <c r="W811" s="1258"/>
      <c r="X811" s="1258"/>
      <c r="Y811" s="1258"/>
      <c r="Z811" s="1258"/>
      <c r="AA811" s="1258"/>
      <c r="AB811" s="1258"/>
      <c r="AC811" s="1258"/>
    </row>
    <row r="812" spans="1:29" s="1259" customFormat="1" x14ac:dyDescent="0.25">
      <c r="A812" s="1258"/>
      <c r="B812" s="1260"/>
      <c r="O812" s="1258"/>
      <c r="P812" s="1258"/>
      <c r="Q812" s="1258"/>
      <c r="R812" s="1258"/>
      <c r="S812" s="1258"/>
      <c r="T812" s="1258"/>
      <c r="U812" s="1258"/>
      <c r="V812" s="1258"/>
      <c r="W812" s="1258"/>
      <c r="X812" s="1258"/>
      <c r="Y812" s="1258"/>
      <c r="Z812" s="1258"/>
      <c r="AA812" s="1258"/>
      <c r="AB812" s="1258"/>
      <c r="AC812" s="1258"/>
    </row>
    <row r="813" spans="1:29" s="1259" customFormat="1" x14ac:dyDescent="0.25">
      <c r="A813" s="1258"/>
      <c r="B813" s="1260"/>
      <c r="O813" s="1258"/>
      <c r="P813" s="1258"/>
      <c r="Q813" s="1258"/>
      <c r="R813" s="1258"/>
      <c r="S813" s="1258"/>
      <c r="T813" s="1258"/>
      <c r="U813" s="1258"/>
      <c r="V813" s="1258"/>
      <c r="W813" s="1258"/>
      <c r="X813" s="1258"/>
      <c r="Y813" s="1258"/>
      <c r="Z813" s="1258"/>
      <c r="AA813" s="1258"/>
      <c r="AB813" s="1258"/>
      <c r="AC813" s="1258"/>
    </row>
    <row r="814" spans="1:29" s="1259" customFormat="1" x14ac:dyDescent="0.25">
      <c r="A814" s="1258"/>
      <c r="B814" s="1260"/>
      <c r="O814" s="1258"/>
      <c r="P814" s="1258"/>
      <c r="Q814" s="1258"/>
      <c r="R814" s="1258"/>
      <c r="S814" s="1258"/>
      <c r="T814" s="1258"/>
      <c r="U814" s="1258"/>
      <c r="V814" s="1258"/>
      <c r="W814" s="1258"/>
      <c r="X814" s="1258"/>
      <c r="Y814" s="1258"/>
      <c r="Z814" s="1258"/>
      <c r="AA814" s="1258"/>
      <c r="AB814" s="1258"/>
      <c r="AC814" s="1258"/>
    </row>
    <row r="815" spans="1:29" s="1259" customFormat="1" x14ac:dyDescent="0.25">
      <c r="A815" s="1258"/>
      <c r="B815" s="1260"/>
      <c r="O815" s="1258"/>
      <c r="P815" s="1258"/>
      <c r="Q815" s="1258"/>
      <c r="R815" s="1258"/>
      <c r="S815" s="1258"/>
      <c r="T815" s="1258"/>
      <c r="U815" s="1258"/>
      <c r="V815" s="1258"/>
      <c r="W815" s="1258"/>
      <c r="X815" s="1258"/>
      <c r="Y815" s="1258"/>
      <c r="Z815" s="1258"/>
      <c r="AA815" s="1258"/>
      <c r="AB815" s="1258"/>
      <c r="AC815" s="1258"/>
    </row>
    <row r="816" spans="1:29" s="1259" customFormat="1" x14ac:dyDescent="0.25">
      <c r="A816" s="1258"/>
      <c r="B816" s="1260"/>
      <c r="O816" s="1258"/>
      <c r="P816" s="1258"/>
      <c r="Q816" s="1258"/>
      <c r="R816" s="1258"/>
      <c r="S816" s="1258"/>
      <c r="T816" s="1258"/>
      <c r="U816" s="1258"/>
      <c r="V816" s="1258"/>
      <c r="W816" s="1258"/>
      <c r="X816" s="1258"/>
      <c r="Y816" s="1258"/>
      <c r="Z816" s="1258"/>
      <c r="AA816" s="1258"/>
      <c r="AB816" s="1258"/>
      <c r="AC816" s="1258"/>
    </row>
    <row r="817" spans="1:29" s="1259" customFormat="1" x14ac:dyDescent="0.25">
      <c r="A817" s="1258"/>
      <c r="B817" s="1260"/>
      <c r="O817" s="1258"/>
      <c r="P817" s="1258"/>
      <c r="Q817" s="1258"/>
      <c r="R817" s="1258"/>
      <c r="S817" s="1258"/>
      <c r="T817" s="1258"/>
      <c r="U817" s="1258"/>
      <c r="V817" s="1258"/>
      <c r="W817" s="1258"/>
      <c r="X817" s="1258"/>
      <c r="Y817" s="1258"/>
      <c r="Z817" s="1258"/>
      <c r="AA817" s="1258"/>
      <c r="AB817" s="1258"/>
      <c r="AC817" s="1258"/>
    </row>
    <row r="818" spans="1:29" s="1259" customFormat="1" x14ac:dyDescent="0.25">
      <c r="A818" s="1258"/>
      <c r="B818" s="1260"/>
      <c r="O818" s="1258"/>
      <c r="P818" s="1258"/>
      <c r="Q818" s="1258"/>
      <c r="R818" s="1258"/>
      <c r="S818" s="1258"/>
      <c r="T818" s="1258"/>
      <c r="U818" s="1258"/>
      <c r="V818" s="1258"/>
      <c r="W818" s="1258"/>
      <c r="X818" s="1258"/>
      <c r="Y818" s="1258"/>
      <c r="Z818" s="1258"/>
      <c r="AA818" s="1258"/>
      <c r="AB818" s="1258"/>
      <c r="AC818" s="1258"/>
    </row>
    <row r="819" spans="1:29" s="1259" customFormat="1" x14ac:dyDescent="0.25">
      <c r="A819" s="1258"/>
      <c r="B819" s="1260"/>
      <c r="O819" s="1258"/>
      <c r="P819" s="1258"/>
      <c r="Q819" s="1258"/>
      <c r="R819" s="1258"/>
      <c r="S819" s="1258"/>
      <c r="T819" s="1258"/>
      <c r="U819" s="1258"/>
      <c r="V819" s="1258"/>
      <c r="W819" s="1258"/>
      <c r="X819" s="1258"/>
      <c r="Y819" s="1258"/>
      <c r="Z819" s="1258"/>
      <c r="AA819" s="1258"/>
      <c r="AB819" s="1258"/>
      <c r="AC819" s="1258"/>
    </row>
    <row r="820" spans="1:29" s="1259" customFormat="1" x14ac:dyDescent="0.25">
      <c r="A820" s="1258"/>
      <c r="B820" s="1260"/>
      <c r="O820" s="1258"/>
      <c r="P820" s="1258"/>
      <c r="Q820" s="1258"/>
      <c r="R820" s="1258"/>
      <c r="S820" s="1258"/>
      <c r="T820" s="1258"/>
      <c r="U820" s="1258"/>
      <c r="V820" s="1258"/>
      <c r="W820" s="1258"/>
      <c r="X820" s="1258"/>
      <c r="Y820" s="1258"/>
      <c r="Z820" s="1258"/>
      <c r="AA820" s="1258"/>
      <c r="AB820" s="1258"/>
      <c r="AC820" s="1258"/>
    </row>
    <row r="821" spans="1:29" s="1259" customFormat="1" x14ac:dyDescent="0.25">
      <c r="A821" s="1258"/>
      <c r="B821" s="1260"/>
      <c r="O821" s="1258"/>
      <c r="P821" s="1258"/>
      <c r="Q821" s="1258"/>
      <c r="R821" s="1258"/>
      <c r="S821" s="1258"/>
      <c r="T821" s="1258"/>
      <c r="U821" s="1258"/>
      <c r="V821" s="1258"/>
      <c r="W821" s="1258"/>
      <c r="X821" s="1258"/>
      <c r="Y821" s="1258"/>
      <c r="Z821" s="1258"/>
      <c r="AA821" s="1258"/>
      <c r="AB821" s="1258"/>
      <c r="AC821" s="1258"/>
    </row>
    <row r="822" spans="1:29" s="1259" customFormat="1" x14ac:dyDescent="0.25">
      <c r="A822" s="1258"/>
      <c r="B822" s="1260"/>
      <c r="O822" s="1258"/>
      <c r="P822" s="1258"/>
      <c r="Q822" s="1258"/>
      <c r="R822" s="1258"/>
      <c r="S822" s="1258"/>
      <c r="T822" s="1258"/>
      <c r="U822" s="1258"/>
      <c r="V822" s="1258"/>
      <c r="W822" s="1258"/>
      <c r="X822" s="1258"/>
      <c r="Y822" s="1258"/>
      <c r="Z822" s="1258"/>
      <c r="AA822" s="1258"/>
      <c r="AB822" s="1258"/>
      <c r="AC822" s="1258"/>
    </row>
    <row r="823" spans="1:29" s="1259" customFormat="1" x14ac:dyDescent="0.25">
      <c r="A823" s="1258"/>
      <c r="B823" s="1260"/>
      <c r="O823" s="1258"/>
      <c r="P823" s="1258"/>
      <c r="Q823" s="1258"/>
      <c r="R823" s="1258"/>
      <c r="S823" s="1258"/>
      <c r="T823" s="1258"/>
      <c r="U823" s="1258"/>
      <c r="V823" s="1258"/>
      <c r="W823" s="1258"/>
      <c r="X823" s="1258"/>
      <c r="Y823" s="1258"/>
      <c r="Z823" s="1258"/>
      <c r="AA823" s="1258"/>
      <c r="AB823" s="1258"/>
      <c r="AC823" s="1258"/>
    </row>
    <row r="824" spans="1:29" s="1259" customFormat="1" x14ac:dyDescent="0.25">
      <c r="A824" s="1258"/>
      <c r="B824" s="1260"/>
      <c r="O824" s="1258"/>
      <c r="P824" s="1258"/>
      <c r="Q824" s="1258"/>
      <c r="R824" s="1258"/>
      <c r="S824" s="1258"/>
      <c r="T824" s="1258"/>
      <c r="U824" s="1258"/>
      <c r="V824" s="1258"/>
      <c r="W824" s="1258"/>
      <c r="X824" s="1258"/>
      <c r="Y824" s="1258"/>
      <c r="Z824" s="1258"/>
      <c r="AA824" s="1258"/>
      <c r="AB824" s="1258"/>
      <c r="AC824" s="1258"/>
    </row>
    <row r="825" spans="1:29" s="1259" customFormat="1" x14ac:dyDescent="0.25">
      <c r="A825" s="1258"/>
      <c r="B825" s="1260"/>
      <c r="O825" s="1258"/>
      <c r="P825" s="1258"/>
      <c r="Q825" s="1258"/>
      <c r="R825" s="1258"/>
      <c r="S825" s="1258"/>
      <c r="T825" s="1258"/>
      <c r="U825" s="1258"/>
      <c r="V825" s="1258"/>
      <c r="W825" s="1258"/>
      <c r="X825" s="1258"/>
      <c r="Y825" s="1258"/>
      <c r="Z825" s="1258"/>
      <c r="AA825" s="1258"/>
      <c r="AB825" s="1258"/>
      <c r="AC825" s="1258"/>
    </row>
    <row r="826" spans="1:29" s="1259" customFormat="1" x14ac:dyDescent="0.25">
      <c r="A826" s="1258"/>
      <c r="B826" s="1260"/>
      <c r="O826" s="1258"/>
      <c r="P826" s="1258"/>
      <c r="Q826" s="1258"/>
      <c r="R826" s="1258"/>
      <c r="S826" s="1258"/>
      <c r="T826" s="1258"/>
      <c r="U826" s="1258"/>
      <c r="V826" s="1258"/>
      <c r="W826" s="1258"/>
      <c r="X826" s="1258"/>
      <c r="Y826" s="1258"/>
      <c r="Z826" s="1258"/>
      <c r="AA826" s="1258"/>
      <c r="AB826" s="1258"/>
      <c r="AC826" s="1258"/>
    </row>
    <row r="827" spans="1:29" s="1259" customFormat="1" x14ac:dyDescent="0.25">
      <c r="A827" s="1258"/>
      <c r="B827" s="1260"/>
      <c r="O827" s="1258"/>
      <c r="P827" s="1258"/>
      <c r="Q827" s="1258"/>
      <c r="R827" s="1258"/>
      <c r="S827" s="1258"/>
      <c r="T827" s="1258"/>
      <c r="U827" s="1258"/>
      <c r="V827" s="1258"/>
      <c r="W827" s="1258"/>
      <c r="X827" s="1258"/>
      <c r="Y827" s="1258"/>
      <c r="Z827" s="1258"/>
      <c r="AA827" s="1258"/>
      <c r="AB827" s="1258"/>
      <c r="AC827" s="1258"/>
    </row>
    <row r="828" spans="1:29" s="1259" customFormat="1" x14ac:dyDescent="0.25">
      <c r="A828" s="1258"/>
      <c r="B828" s="1260"/>
      <c r="O828" s="1258"/>
      <c r="P828" s="1258"/>
      <c r="Q828" s="1258"/>
      <c r="R828" s="1258"/>
      <c r="S828" s="1258"/>
      <c r="T828" s="1258"/>
      <c r="U828" s="1258"/>
      <c r="V828" s="1258"/>
      <c r="W828" s="1258"/>
      <c r="X828" s="1258"/>
      <c r="Y828" s="1258"/>
      <c r="Z828" s="1258"/>
      <c r="AA828" s="1258"/>
      <c r="AB828" s="1258"/>
      <c r="AC828" s="1258"/>
    </row>
    <row r="829" spans="1:29" s="1259" customFormat="1" x14ac:dyDescent="0.25">
      <c r="A829" s="1258"/>
      <c r="B829" s="1260"/>
      <c r="O829" s="1258"/>
      <c r="P829" s="1258"/>
      <c r="Q829" s="1258"/>
      <c r="R829" s="1258"/>
      <c r="S829" s="1258"/>
      <c r="T829" s="1258"/>
      <c r="U829" s="1258"/>
      <c r="V829" s="1258"/>
      <c r="W829" s="1258"/>
      <c r="X829" s="1258"/>
      <c r="Y829" s="1258"/>
      <c r="Z829" s="1258"/>
      <c r="AA829" s="1258"/>
      <c r="AB829" s="1258"/>
      <c r="AC829" s="1258"/>
    </row>
    <row r="830" spans="1:29" s="1259" customFormat="1" x14ac:dyDescent="0.25">
      <c r="A830" s="1258"/>
      <c r="B830" s="1260"/>
      <c r="O830" s="1258"/>
      <c r="P830" s="1258"/>
      <c r="Q830" s="1258"/>
      <c r="R830" s="1258"/>
      <c r="S830" s="1258"/>
      <c r="T830" s="1258"/>
      <c r="U830" s="1258"/>
      <c r="V830" s="1258"/>
      <c r="W830" s="1258"/>
      <c r="X830" s="1258"/>
      <c r="Y830" s="1258"/>
      <c r="Z830" s="1258"/>
      <c r="AA830" s="1258"/>
      <c r="AB830" s="1258"/>
      <c r="AC830" s="1258"/>
    </row>
    <row r="831" spans="1:29" s="1259" customFormat="1" x14ac:dyDescent="0.25">
      <c r="A831" s="1258"/>
      <c r="B831" s="1260"/>
      <c r="O831" s="1258"/>
      <c r="P831" s="1258"/>
      <c r="Q831" s="1258"/>
      <c r="R831" s="1258"/>
      <c r="S831" s="1258"/>
      <c r="T831" s="1258"/>
      <c r="U831" s="1258"/>
      <c r="V831" s="1258"/>
      <c r="W831" s="1258"/>
      <c r="X831" s="1258"/>
      <c r="Y831" s="1258"/>
      <c r="Z831" s="1258"/>
      <c r="AA831" s="1258"/>
      <c r="AB831" s="1258"/>
      <c r="AC831" s="1258"/>
    </row>
    <row r="832" spans="1:29" s="1259" customFormat="1" x14ac:dyDescent="0.25">
      <c r="A832" s="1258"/>
      <c r="B832" s="1260"/>
      <c r="O832" s="1258"/>
      <c r="P832" s="1258"/>
      <c r="Q832" s="1258"/>
      <c r="R832" s="1258"/>
      <c r="S832" s="1258"/>
      <c r="T832" s="1258"/>
      <c r="U832" s="1258"/>
      <c r="V832" s="1258"/>
      <c r="W832" s="1258"/>
      <c r="X832" s="1258"/>
      <c r="Y832" s="1258"/>
      <c r="Z832" s="1258"/>
      <c r="AA832" s="1258"/>
      <c r="AB832" s="1258"/>
      <c r="AC832" s="1258"/>
    </row>
    <row r="833" spans="1:29" s="1259" customFormat="1" x14ac:dyDescent="0.25">
      <c r="A833" s="1258"/>
      <c r="B833" s="1260"/>
      <c r="O833" s="1258"/>
      <c r="P833" s="1258"/>
      <c r="Q833" s="1258"/>
      <c r="R833" s="1258"/>
      <c r="S833" s="1258"/>
      <c r="T833" s="1258"/>
      <c r="U833" s="1258"/>
      <c r="V833" s="1258"/>
      <c r="W833" s="1258"/>
      <c r="X833" s="1258"/>
      <c r="Y833" s="1258"/>
      <c r="Z833" s="1258"/>
      <c r="AA833" s="1258"/>
      <c r="AB833" s="1258"/>
      <c r="AC833" s="1258"/>
    </row>
    <row r="834" spans="1:29" s="1259" customFormat="1" x14ac:dyDescent="0.25">
      <c r="A834" s="1258"/>
      <c r="B834" s="1260"/>
      <c r="O834" s="1258"/>
      <c r="P834" s="1258"/>
      <c r="Q834" s="1258"/>
      <c r="R834" s="1258"/>
      <c r="S834" s="1258"/>
      <c r="T834" s="1258"/>
      <c r="U834" s="1258"/>
      <c r="V834" s="1258"/>
      <c r="W834" s="1258"/>
      <c r="X834" s="1258"/>
      <c r="Y834" s="1258"/>
      <c r="Z834" s="1258"/>
      <c r="AA834" s="1258"/>
      <c r="AB834" s="1258"/>
      <c r="AC834" s="1258"/>
    </row>
    <row r="835" spans="1:29" s="1259" customFormat="1" x14ac:dyDescent="0.25">
      <c r="A835" s="1258"/>
      <c r="B835" s="1260"/>
      <c r="O835" s="1258"/>
      <c r="P835" s="1258"/>
      <c r="Q835" s="1258"/>
      <c r="R835" s="1258"/>
      <c r="S835" s="1258"/>
      <c r="T835" s="1258"/>
      <c r="U835" s="1258"/>
      <c r="V835" s="1258"/>
      <c r="W835" s="1258"/>
      <c r="X835" s="1258"/>
      <c r="Y835" s="1258"/>
      <c r="Z835" s="1258"/>
      <c r="AA835" s="1258"/>
      <c r="AB835" s="1258"/>
      <c r="AC835" s="1258"/>
    </row>
    <row r="836" spans="1:29" s="1259" customFormat="1" x14ac:dyDescent="0.25">
      <c r="A836" s="1258"/>
      <c r="B836" s="1260"/>
      <c r="O836" s="1258"/>
      <c r="P836" s="1258"/>
      <c r="Q836" s="1258"/>
      <c r="R836" s="1258"/>
      <c r="S836" s="1258"/>
      <c r="T836" s="1258"/>
      <c r="U836" s="1258"/>
      <c r="V836" s="1258"/>
      <c r="W836" s="1258"/>
      <c r="X836" s="1258"/>
      <c r="Y836" s="1258"/>
      <c r="Z836" s="1258"/>
      <c r="AA836" s="1258"/>
      <c r="AB836" s="1258"/>
      <c r="AC836" s="1258"/>
    </row>
    <row r="837" spans="1:29" s="1259" customFormat="1" x14ac:dyDescent="0.25">
      <c r="A837" s="1258"/>
      <c r="B837" s="1260"/>
      <c r="O837" s="1258"/>
      <c r="P837" s="1258"/>
      <c r="Q837" s="1258"/>
      <c r="R837" s="1258"/>
      <c r="S837" s="1258"/>
      <c r="T837" s="1258"/>
      <c r="U837" s="1258"/>
      <c r="V837" s="1258"/>
      <c r="W837" s="1258"/>
      <c r="X837" s="1258"/>
      <c r="Y837" s="1258"/>
      <c r="Z837" s="1258"/>
      <c r="AA837" s="1258"/>
      <c r="AB837" s="1258"/>
      <c r="AC837" s="1258"/>
    </row>
    <row r="838" spans="1:29" s="1259" customFormat="1" x14ac:dyDescent="0.25">
      <c r="A838" s="1258"/>
      <c r="B838" s="1260"/>
      <c r="O838" s="1258"/>
      <c r="P838" s="1258"/>
      <c r="Q838" s="1258"/>
      <c r="R838" s="1258"/>
      <c r="S838" s="1258"/>
      <c r="T838" s="1258"/>
      <c r="U838" s="1258"/>
      <c r="V838" s="1258"/>
      <c r="W838" s="1258"/>
      <c r="X838" s="1258"/>
      <c r="Y838" s="1258"/>
      <c r="Z838" s="1258"/>
      <c r="AA838" s="1258"/>
      <c r="AB838" s="1258"/>
      <c r="AC838" s="1258"/>
    </row>
    <row r="839" spans="1:29" s="1259" customFormat="1" x14ac:dyDescent="0.25">
      <c r="A839" s="1258"/>
      <c r="B839" s="1260"/>
      <c r="O839" s="1258"/>
      <c r="P839" s="1258"/>
      <c r="Q839" s="1258"/>
      <c r="R839" s="1258"/>
      <c r="S839" s="1258"/>
      <c r="T839" s="1258"/>
      <c r="U839" s="1258"/>
      <c r="V839" s="1258"/>
      <c r="W839" s="1258"/>
      <c r="X839" s="1258"/>
      <c r="Y839" s="1258"/>
      <c r="Z839" s="1258"/>
      <c r="AA839" s="1258"/>
      <c r="AB839" s="1258"/>
      <c r="AC839" s="1258"/>
    </row>
    <row r="840" spans="1:29" s="1259" customFormat="1" x14ac:dyDescent="0.25">
      <c r="A840" s="1258"/>
      <c r="B840" s="1260"/>
      <c r="O840" s="1258"/>
      <c r="P840" s="1258"/>
      <c r="Q840" s="1258"/>
      <c r="R840" s="1258"/>
      <c r="S840" s="1258"/>
      <c r="T840" s="1258"/>
      <c r="U840" s="1258"/>
      <c r="V840" s="1258"/>
      <c r="W840" s="1258"/>
      <c r="X840" s="1258"/>
      <c r="Y840" s="1258"/>
      <c r="Z840" s="1258"/>
      <c r="AA840" s="1258"/>
      <c r="AB840" s="1258"/>
      <c r="AC840" s="1258"/>
    </row>
    <row r="841" spans="1:29" s="1259" customFormat="1" x14ac:dyDescent="0.25">
      <c r="A841" s="1258"/>
      <c r="B841" s="1260"/>
      <c r="O841" s="1258"/>
      <c r="P841" s="1258"/>
      <c r="Q841" s="1258"/>
      <c r="R841" s="1258"/>
      <c r="S841" s="1258"/>
      <c r="T841" s="1258"/>
      <c r="U841" s="1258"/>
      <c r="V841" s="1258"/>
      <c r="W841" s="1258"/>
      <c r="X841" s="1258"/>
      <c r="Y841" s="1258"/>
      <c r="Z841" s="1258"/>
      <c r="AA841" s="1258"/>
      <c r="AB841" s="1258"/>
      <c r="AC841" s="1258"/>
    </row>
    <row r="842" spans="1:29" s="1259" customFormat="1" x14ac:dyDescent="0.25">
      <c r="A842" s="1258"/>
      <c r="B842" s="1260"/>
      <c r="O842" s="1258"/>
      <c r="P842" s="1258"/>
      <c r="Q842" s="1258"/>
      <c r="R842" s="1258"/>
      <c r="S842" s="1258"/>
      <c r="T842" s="1258"/>
      <c r="U842" s="1258"/>
      <c r="V842" s="1258"/>
      <c r="W842" s="1258"/>
      <c r="X842" s="1258"/>
      <c r="Y842" s="1258"/>
      <c r="Z842" s="1258"/>
      <c r="AA842" s="1258"/>
      <c r="AB842" s="1258"/>
      <c r="AC842" s="1258"/>
    </row>
    <row r="843" spans="1:29" s="1259" customFormat="1" x14ac:dyDescent="0.25">
      <c r="A843" s="1258"/>
      <c r="B843" s="1260"/>
      <c r="O843" s="1258"/>
      <c r="P843" s="1258"/>
      <c r="Q843" s="1258"/>
      <c r="R843" s="1258"/>
      <c r="S843" s="1258"/>
      <c r="T843" s="1258"/>
      <c r="U843" s="1258"/>
      <c r="V843" s="1258"/>
      <c r="W843" s="1258"/>
      <c r="X843" s="1258"/>
      <c r="Y843" s="1258"/>
      <c r="Z843" s="1258"/>
      <c r="AA843" s="1258"/>
      <c r="AB843" s="1258"/>
      <c r="AC843" s="1258"/>
    </row>
    <row r="844" spans="1:29" s="1259" customFormat="1" x14ac:dyDescent="0.25">
      <c r="A844" s="1258"/>
      <c r="B844" s="1260"/>
      <c r="O844" s="1258"/>
      <c r="P844" s="1258"/>
      <c r="Q844" s="1258"/>
      <c r="R844" s="1258"/>
      <c r="S844" s="1258"/>
      <c r="T844" s="1258"/>
      <c r="U844" s="1258"/>
      <c r="V844" s="1258"/>
      <c r="W844" s="1258"/>
      <c r="X844" s="1258"/>
      <c r="Y844" s="1258"/>
      <c r="Z844" s="1258"/>
      <c r="AA844" s="1258"/>
      <c r="AB844" s="1258"/>
      <c r="AC844" s="1258"/>
    </row>
    <row r="845" spans="1:29" s="1259" customFormat="1" x14ac:dyDescent="0.25">
      <c r="A845" s="1258"/>
      <c r="B845" s="1260"/>
      <c r="O845" s="1258"/>
      <c r="P845" s="1258"/>
      <c r="Q845" s="1258"/>
      <c r="R845" s="1258"/>
      <c r="S845" s="1258"/>
      <c r="T845" s="1258"/>
      <c r="U845" s="1258"/>
      <c r="V845" s="1258"/>
      <c r="W845" s="1258"/>
      <c r="X845" s="1258"/>
      <c r="Y845" s="1258"/>
      <c r="Z845" s="1258"/>
      <c r="AA845" s="1258"/>
      <c r="AB845" s="1258"/>
      <c r="AC845" s="1258"/>
    </row>
    <row r="846" spans="1:29" s="1259" customFormat="1" x14ac:dyDescent="0.25">
      <c r="A846" s="1258"/>
      <c r="B846" s="1260"/>
      <c r="O846" s="1258"/>
      <c r="P846" s="1258"/>
      <c r="Q846" s="1258"/>
      <c r="R846" s="1258"/>
      <c r="S846" s="1258"/>
      <c r="T846" s="1258"/>
      <c r="U846" s="1258"/>
      <c r="V846" s="1258"/>
      <c r="W846" s="1258"/>
      <c r="X846" s="1258"/>
      <c r="Y846" s="1258"/>
      <c r="Z846" s="1258"/>
      <c r="AA846" s="1258"/>
      <c r="AB846" s="1258"/>
      <c r="AC846" s="1258"/>
    </row>
    <row r="847" spans="1:29" s="1259" customFormat="1" x14ac:dyDescent="0.25">
      <c r="A847" s="1258"/>
      <c r="B847" s="1260"/>
      <c r="O847" s="1258"/>
      <c r="P847" s="1258"/>
      <c r="Q847" s="1258"/>
      <c r="R847" s="1258"/>
      <c r="S847" s="1258"/>
      <c r="T847" s="1258"/>
      <c r="U847" s="1258"/>
      <c r="V847" s="1258"/>
      <c r="W847" s="1258"/>
      <c r="X847" s="1258"/>
      <c r="Y847" s="1258"/>
      <c r="Z847" s="1258"/>
      <c r="AA847" s="1258"/>
      <c r="AB847" s="1258"/>
      <c r="AC847" s="1258"/>
    </row>
    <row r="848" spans="1:29" s="1259" customFormat="1" x14ac:dyDescent="0.25">
      <c r="A848" s="1258"/>
      <c r="B848" s="1260"/>
      <c r="O848" s="1258"/>
      <c r="P848" s="1258"/>
      <c r="Q848" s="1258"/>
      <c r="R848" s="1258"/>
      <c r="S848" s="1258"/>
      <c r="T848" s="1258"/>
      <c r="U848" s="1258"/>
      <c r="V848" s="1258"/>
      <c r="W848" s="1258"/>
      <c r="X848" s="1258"/>
      <c r="Y848" s="1258"/>
      <c r="Z848" s="1258"/>
      <c r="AA848" s="1258"/>
      <c r="AB848" s="1258"/>
      <c r="AC848" s="1258"/>
    </row>
    <row r="849" spans="1:29" s="1259" customFormat="1" x14ac:dyDescent="0.25">
      <c r="A849" s="1258"/>
      <c r="B849" s="1260"/>
      <c r="O849" s="1258"/>
      <c r="P849" s="1258"/>
      <c r="Q849" s="1258"/>
      <c r="R849" s="1258"/>
      <c r="S849" s="1258"/>
      <c r="T849" s="1258"/>
      <c r="U849" s="1258"/>
      <c r="V849" s="1258"/>
      <c r="W849" s="1258"/>
      <c r="X849" s="1258"/>
      <c r="Y849" s="1258"/>
      <c r="Z849" s="1258"/>
      <c r="AA849" s="1258"/>
      <c r="AB849" s="1258"/>
      <c r="AC849" s="1258"/>
    </row>
    <row r="850" spans="1:29" s="1259" customFormat="1" x14ac:dyDescent="0.25">
      <c r="A850" s="1258"/>
      <c r="B850" s="1260"/>
      <c r="O850" s="1258"/>
      <c r="P850" s="1258"/>
      <c r="Q850" s="1258"/>
      <c r="R850" s="1258"/>
      <c r="S850" s="1258"/>
      <c r="T850" s="1258"/>
      <c r="U850" s="1258"/>
      <c r="V850" s="1258"/>
      <c r="W850" s="1258"/>
      <c r="X850" s="1258"/>
      <c r="Y850" s="1258"/>
      <c r="Z850" s="1258"/>
      <c r="AA850" s="1258"/>
      <c r="AB850" s="1258"/>
      <c r="AC850" s="1258"/>
    </row>
    <row r="851" spans="1:29" s="1259" customFormat="1" x14ac:dyDescent="0.25">
      <c r="A851" s="1258"/>
      <c r="B851" s="1260"/>
      <c r="O851" s="1258"/>
      <c r="P851" s="1258"/>
      <c r="Q851" s="1258"/>
      <c r="R851" s="1258"/>
      <c r="S851" s="1258"/>
      <c r="T851" s="1258"/>
      <c r="U851" s="1258"/>
      <c r="V851" s="1258"/>
      <c r="W851" s="1258"/>
      <c r="X851" s="1258"/>
      <c r="Y851" s="1258"/>
      <c r="Z851" s="1258"/>
      <c r="AA851" s="1258"/>
      <c r="AB851" s="1258"/>
      <c r="AC851" s="1258"/>
    </row>
    <row r="852" spans="1:29" s="1259" customFormat="1" x14ac:dyDescent="0.25">
      <c r="A852" s="1258"/>
      <c r="B852" s="1260"/>
      <c r="O852" s="1258"/>
      <c r="P852" s="1258"/>
      <c r="Q852" s="1258"/>
      <c r="R852" s="1258"/>
      <c r="S852" s="1258"/>
      <c r="T852" s="1258"/>
      <c r="U852" s="1258"/>
      <c r="V852" s="1258"/>
      <c r="W852" s="1258"/>
      <c r="X852" s="1258"/>
      <c r="Y852" s="1258"/>
      <c r="Z852" s="1258"/>
      <c r="AA852" s="1258"/>
      <c r="AB852" s="1258"/>
      <c r="AC852" s="1258"/>
    </row>
    <row r="853" spans="1:29" s="1259" customFormat="1" x14ac:dyDescent="0.25">
      <c r="A853" s="1258"/>
      <c r="B853" s="1260"/>
      <c r="O853" s="1258"/>
      <c r="P853" s="1258"/>
      <c r="Q853" s="1258"/>
      <c r="R853" s="1258"/>
      <c r="S853" s="1258"/>
      <c r="T853" s="1258"/>
      <c r="U853" s="1258"/>
      <c r="V853" s="1258"/>
      <c r="W853" s="1258"/>
      <c r="X853" s="1258"/>
      <c r="Y853" s="1258"/>
      <c r="Z853" s="1258"/>
      <c r="AA853" s="1258"/>
      <c r="AB853" s="1258"/>
      <c r="AC853" s="1258"/>
    </row>
    <row r="854" spans="1:29" s="1259" customFormat="1" x14ac:dyDescent="0.25">
      <c r="A854" s="1258"/>
      <c r="B854" s="1260"/>
      <c r="O854" s="1258"/>
      <c r="P854" s="1258"/>
      <c r="Q854" s="1258"/>
      <c r="R854" s="1258"/>
      <c r="S854" s="1258"/>
      <c r="T854" s="1258"/>
      <c r="U854" s="1258"/>
      <c r="V854" s="1258"/>
      <c r="W854" s="1258"/>
      <c r="X854" s="1258"/>
      <c r="Y854" s="1258"/>
      <c r="Z854" s="1258"/>
      <c r="AA854" s="1258"/>
      <c r="AB854" s="1258"/>
      <c r="AC854" s="1258"/>
    </row>
    <row r="855" spans="1:29" s="1259" customFormat="1" x14ac:dyDescent="0.25">
      <c r="A855" s="1258"/>
      <c r="B855" s="1260"/>
      <c r="O855" s="1258"/>
      <c r="P855" s="1258"/>
      <c r="Q855" s="1258"/>
      <c r="R855" s="1258"/>
      <c r="S855" s="1258"/>
      <c r="T855" s="1258"/>
      <c r="U855" s="1258"/>
      <c r="V855" s="1258"/>
      <c r="W855" s="1258"/>
      <c r="X855" s="1258"/>
      <c r="Y855" s="1258"/>
      <c r="Z855" s="1258"/>
      <c r="AA855" s="1258"/>
      <c r="AB855" s="1258"/>
      <c r="AC855" s="1258"/>
    </row>
    <row r="856" spans="1:29" s="1259" customFormat="1" x14ac:dyDescent="0.25">
      <c r="A856" s="1258"/>
      <c r="B856" s="1260"/>
      <c r="O856" s="1258"/>
      <c r="P856" s="1258"/>
      <c r="Q856" s="1258"/>
      <c r="R856" s="1258"/>
      <c r="S856" s="1258"/>
      <c r="T856" s="1258"/>
      <c r="U856" s="1258"/>
      <c r="V856" s="1258"/>
      <c r="W856" s="1258"/>
      <c r="X856" s="1258"/>
      <c r="Y856" s="1258"/>
      <c r="Z856" s="1258"/>
      <c r="AA856" s="1258"/>
      <c r="AB856" s="1258"/>
      <c r="AC856" s="1258"/>
    </row>
    <row r="857" spans="1:29" s="1259" customFormat="1" x14ac:dyDescent="0.25">
      <c r="A857" s="1258"/>
      <c r="B857" s="1260"/>
      <c r="O857" s="1258"/>
      <c r="P857" s="1258"/>
      <c r="Q857" s="1258"/>
      <c r="R857" s="1258"/>
      <c r="S857" s="1258"/>
      <c r="T857" s="1258"/>
      <c r="U857" s="1258"/>
      <c r="V857" s="1258"/>
      <c r="W857" s="1258"/>
      <c r="X857" s="1258"/>
      <c r="Y857" s="1258"/>
      <c r="Z857" s="1258"/>
      <c r="AA857" s="1258"/>
      <c r="AB857" s="1258"/>
      <c r="AC857" s="1258"/>
    </row>
    <row r="858" spans="1:29" s="1259" customFormat="1" x14ac:dyDescent="0.25">
      <c r="A858" s="1258"/>
      <c r="B858" s="1260"/>
      <c r="O858" s="1258"/>
      <c r="P858" s="1258"/>
      <c r="Q858" s="1258"/>
      <c r="R858" s="1258"/>
      <c r="S858" s="1258"/>
      <c r="T858" s="1258"/>
      <c r="U858" s="1258"/>
      <c r="V858" s="1258"/>
      <c r="W858" s="1258"/>
      <c r="X858" s="1258"/>
      <c r="Y858" s="1258"/>
      <c r="Z858" s="1258"/>
      <c r="AA858" s="1258"/>
      <c r="AB858" s="1258"/>
      <c r="AC858" s="1258"/>
    </row>
    <row r="859" spans="1:29" s="1259" customFormat="1" x14ac:dyDescent="0.25">
      <c r="A859" s="1258"/>
      <c r="B859" s="1260"/>
      <c r="O859" s="1258"/>
      <c r="P859" s="1258"/>
      <c r="Q859" s="1258"/>
      <c r="R859" s="1258"/>
      <c r="S859" s="1258"/>
      <c r="T859" s="1258"/>
      <c r="U859" s="1258"/>
      <c r="V859" s="1258"/>
      <c r="W859" s="1258"/>
      <c r="X859" s="1258"/>
      <c r="Y859" s="1258"/>
      <c r="Z859" s="1258"/>
      <c r="AA859" s="1258"/>
      <c r="AB859" s="1258"/>
      <c r="AC859" s="1258"/>
    </row>
    <row r="860" spans="1:29" s="1259" customFormat="1" x14ac:dyDescent="0.25">
      <c r="A860" s="1258"/>
      <c r="B860" s="1260"/>
      <c r="O860" s="1258"/>
      <c r="P860" s="1258"/>
      <c r="Q860" s="1258"/>
      <c r="R860" s="1258"/>
      <c r="S860" s="1258"/>
      <c r="T860" s="1258"/>
      <c r="U860" s="1258"/>
      <c r="V860" s="1258"/>
      <c r="W860" s="1258"/>
      <c r="X860" s="1258"/>
      <c r="Y860" s="1258"/>
      <c r="Z860" s="1258"/>
      <c r="AA860" s="1258"/>
      <c r="AB860" s="1258"/>
      <c r="AC860" s="1258"/>
    </row>
    <row r="861" spans="1:29" s="1259" customFormat="1" x14ac:dyDescent="0.25">
      <c r="A861" s="1258"/>
      <c r="B861" s="1260"/>
      <c r="O861" s="1258"/>
      <c r="P861" s="1258"/>
      <c r="Q861" s="1258"/>
      <c r="R861" s="1258"/>
      <c r="S861" s="1258"/>
      <c r="T861" s="1258"/>
      <c r="U861" s="1258"/>
      <c r="V861" s="1258"/>
      <c r="W861" s="1258"/>
      <c r="X861" s="1258"/>
      <c r="Y861" s="1258"/>
      <c r="Z861" s="1258"/>
      <c r="AA861" s="1258"/>
      <c r="AB861" s="1258"/>
      <c r="AC861" s="1258"/>
    </row>
    <row r="862" spans="1:29" s="1259" customFormat="1" x14ac:dyDescent="0.25">
      <c r="A862" s="1258"/>
      <c r="B862" s="1260"/>
      <c r="O862" s="1258"/>
      <c r="P862" s="1258"/>
      <c r="Q862" s="1258"/>
      <c r="R862" s="1258"/>
      <c r="S862" s="1258"/>
      <c r="T862" s="1258"/>
      <c r="U862" s="1258"/>
      <c r="V862" s="1258"/>
      <c r="W862" s="1258"/>
      <c r="X862" s="1258"/>
      <c r="Y862" s="1258"/>
      <c r="Z862" s="1258"/>
      <c r="AA862" s="1258"/>
      <c r="AB862" s="1258"/>
      <c r="AC862" s="1258"/>
    </row>
    <row r="863" spans="1:29" s="1259" customFormat="1" x14ac:dyDescent="0.25">
      <c r="A863" s="1258"/>
      <c r="B863" s="1260"/>
      <c r="O863" s="1258"/>
      <c r="P863" s="1258"/>
      <c r="Q863" s="1258"/>
      <c r="R863" s="1258"/>
      <c r="S863" s="1258"/>
      <c r="T863" s="1258"/>
      <c r="U863" s="1258"/>
      <c r="V863" s="1258"/>
      <c r="W863" s="1258"/>
      <c r="X863" s="1258"/>
      <c r="Y863" s="1258"/>
      <c r="Z863" s="1258"/>
      <c r="AA863" s="1258"/>
      <c r="AB863" s="1258"/>
      <c r="AC863" s="1258"/>
    </row>
    <row r="864" spans="1:29" s="1259" customFormat="1" x14ac:dyDescent="0.25">
      <c r="A864" s="1258"/>
      <c r="B864" s="1260"/>
      <c r="O864" s="1258"/>
      <c r="P864" s="1258"/>
      <c r="Q864" s="1258"/>
      <c r="R864" s="1258"/>
      <c r="S864" s="1258"/>
      <c r="T864" s="1258"/>
      <c r="U864" s="1258"/>
      <c r="V864" s="1258"/>
      <c r="W864" s="1258"/>
      <c r="X864" s="1258"/>
      <c r="Y864" s="1258"/>
      <c r="Z864" s="1258"/>
      <c r="AA864" s="1258"/>
      <c r="AB864" s="1258"/>
      <c r="AC864" s="1258"/>
    </row>
    <row r="865" spans="1:29" s="1259" customFormat="1" x14ac:dyDescent="0.25">
      <c r="A865" s="1258"/>
      <c r="B865" s="1260"/>
      <c r="O865" s="1258"/>
      <c r="P865" s="1258"/>
      <c r="Q865" s="1258"/>
      <c r="R865" s="1258"/>
      <c r="S865" s="1258"/>
      <c r="T865" s="1258"/>
      <c r="U865" s="1258"/>
      <c r="V865" s="1258"/>
      <c r="W865" s="1258"/>
      <c r="X865" s="1258"/>
      <c r="Y865" s="1258"/>
      <c r="Z865" s="1258"/>
      <c r="AA865" s="1258"/>
      <c r="AB865" s="1258"/>
      <c r="AC865" s="1258"/>
    </row>
    <row r="866" spans="1:29" s="1259" customFormat="1" x14ac:dyDescent="0.25">
      <c r="A866" s="1258"/>
      <c r="B866" s="1260"/>
      <c r="O866" s="1258"/>
      <c r="P866" s="1258"/>
      <c r="Q866" s="1258"/>
      <c r="R866" s="1258"/>
      <c r="S866" s="1258"/>
      <c r="T866" s="1258"/>
      <c r="U866" s="1258"/>
      <c r="V866" s="1258"/>
      <c r="W866" s="1258"/>
      <c r="X866" s="1258"/>
      <c r="Y866" s="1258"/>
      <c r="Z866" s="1258"/>
      <c r="AA866" s="1258"/>
      <c r="AB866" s="1258"/>
      <c r="AC866" s="1258"/>
    </row>
    <row r="867" spans="1:29" s="1259" customFormat="1" x14ac:dyDescent="0.25">
      <c r="A867" s="1258"/>
      <c r="B867" s="1260"/>
      <c r="O867" s="1258"/>
      <c r="P867" s="1258"/>
      <c r="Q867" s="1258"/>
      <c r="R867" s="1258"/>
      <c r="S867" s="1258"/>
      <c r="T867" s="1258"/>
      <c r="U867" s="1258"/>
      <c r="V867" s="1258"/>
      <c r="W867" s="1258"/>
      <c r="X867" s="1258"/>
      <c r="Y867" s="1258"/>
      <c r="Z867" s="1258"/>
      <c r="AA867" s="1258"/>
      <c r="AB867" s="1258"/>
      <c r="AC867" s="1258"/>
    </row>
    <row r="868" spans="1:29" s="1259" customFormat="1" x14ac:dyDescent="0.25">
      <c r="A868" s="1258"/>
      <c r="B868" s="1260"/>
      <c r="O868" s="1258"/>
      <c r="P868" s="1258"/>
      <c r="Q868" s="1258"/>
      <c r="R868" s="1258"/>
      <c r="S868" s="1258"/>
      <c r="T868" s="1258"/>
      <c r="U868" s="1258"/>
      <c r="V868" s="1258"/>
      <c r="W868" s="1258"/>
      <c r="X868" s="1258"/>
      <c r="Y868" s="1258"/>
      <c r="Z868" s="1258"/>
      <c r="AA868" s="1258"/>
      <c r="AB868" s="1258"/>
      <c r="AC868" s="1258"/>
    </row>
    <row r="869" spans="1:29" s="1259" customFormat="1" x14ac:dyDescent="0.25">
      <c r="A869" s="1258"/>
      <c r="B869" s="1260"/>
      <c r="O869" s="1258"/>
      <c r="P869" s="1258"/>
      <c r="Q869" s="1258"/>
      <c r="R869" s="1258"/>
      <c r="S869" s="1258"/>
      <c r="T869" s="1258"/>
      <c r="U869" s="1258"/>
      <c r="V869" s="1258"/>
      <c r="W869" s="1258"/>
      <c r="X869" s="1258"/>
      <c r="Y869" s="1258"/>
      <c r="Z869" s="1258"/>
      <c r="AA869" s="1258"/>
      <c r="AB869" s="1258"/>
      <c r="AC869" s="1258"/>
    </row>
    <row r="870" spans="1:29" s="1259" customFormat="1" x14ac:dyDescent="0.25">
      <c r="A870" s="1258"/>
      <c r="B870" s="1260"/>
      <c r="O870" s="1258"/>
      <c r="P870" s="1258"/>
      <c r="Q870" s="1258"/>
      <c r="R870" s="1258"/>
      <c r="S870" s="1258"/>
      <c r="T870" s="1258"/>
      <c r="U870" s="1258"/>
      <c r="V870" s="1258"/>
      <c r="W870" s="1258"/>
      <c r="X870" s="1258"/>
      <c r="Y870" s="1258"/>
      <c r="Z870" s="1258"/>
      <c r="AA870" s="1258"/>
      <c r="AB870" s="1258"/>
      <c r="AC870" s="1258"/>
    </row>
    <row r="871" spans="1:29" s="1259" customFormat="1" x14ac:dyDescent="0.25">
      <c r="A871" s="1258"/>
      <c r="B871" s="1260"/>
      <c r="O871" s="1258"/>
      <c r="P871" s="1258"/>
      <c r="Q871" s="1258"/>
      <c r="R871" s="1258"/>
      <c r="S871" s="1258"/>
      <c r="T871" s="1258"/>
      <c r="U871" s="1258"/>
      <c r="V871" s="1258"/>
      <c r="W871" s="1258"/>
      <c r="X871" s="1258"/>
      <c r="Y871" s="1258"/>
      <c r="Z871" s="1258"/>
      <c r="AA871" s="1258"/>
      <c r="AB871" s="1258"/>
      <c r="AC871" s="1258"/>
    </row>
    <row r="872" spans="1:29" s="1259" customFormat="1" x14ac:dyDescent="0.25">
      <c r="A872" s="1258"/>
      <c r="B872" s="1260"/>
      <c r="O872" s="1258"/>
      <c r="P872" s="1258"/>
      <c r="Q872" s="1258"/>
      <c r="R872" s="1258"/>
      <c r="S872" s="1258"/>
      <c r="T872" s="1258"/>
      <c r="U872" s="1258"/>
      <c r="V872" s="1258"/>
      <c r="W872" s="1258"/>
      <c r="X872" s="1258"/>
      <c r="Y872" s="1258"/>
      <c r="Z872" s="1258"/>
      <c r="AA872" s="1258"/>
      <c r="AB872" s="1258"/>
      <c r="AC872" s="1258"/>
    </row>
    <row r="873" spans="1:29" s="1259" customFormat="1" x14ac:dyDescent="0.25">
      <c r="A873" s="1258"/>
      <c r="B873" s="1260"/>
      <c r="O873" s="1258"/>
      <c r="P873" s="1258"/>
      <c r="Q873" s="1258"/>
      <c r="R873" s="1258"/>
      <c r="S873" s="1258"/>
      <c r="T873" s="1258"/>
      <c r="U873" s="1258"/>
      <c r="V873" s="1258"/>
      <c r="W873" s="1258"/>
      <c r="X873" s="1258"/>
      <c r="Y873" s="1258"/>
      <c r="Z873" s="1258"/>
      <c r="AA873" s="1258"/>
      <c r="AB873" s="1258"/>
      <c r="AC873" s="1258"/>
    </row>
    <row r="874" spans="1:29" s="1259" customFormat="1" x14ac:dyDescent="0.25">
      <c r="A874" s="1258"/>
      <c r="B874" s="1260"/>
      <c r="O874" s="1258"/>
      <c r="P874" s="1258"/>
      <c r="Q874" s="1258"/>
      <c r="R874" s="1258"/>
      <c r="S874" s="1258"/>
      <c r="T874" s="1258"/>
      <c r="U874" s="1258"/>
      <c r="V874" s="1258"/>
      <c r="W874" s="1258"/>
      <c r="X874" s="1258"/>
      <c r="Y874" s="1258"/>
      <c r="Z874" s="1258"/>
      <c r="AA874" s="1258"/>
      <c r="AB874" s="1258"/>
      <c r="AC874" s="1258"/>
    </row>
    <row r="875" spans="1:29" s="1259" customFormat="1" x14ac:dyDescent="0.25">
      <c r="A875" s="1258"/>
      <c r="B875" s="1260"/>
      <c r="O875" s="1258"/>
      <c r="P875" s="1258"/>
      <c r="Q875" s="1258"/>
      <c r="R875" s="1258"/>
      <c r="S875" s="1258"/>
      <c r="T875" s="1258"/>
      <c r="U875" s="1258"/>
      <c r="V875" s="1258"/>
      <c r="W875" s="1258"/>
      <c r="X875" s="1258"/>
      <c r="Y875" s="1258"/>
      <c r="Z875" s="1258"/>
      <c r="AA875" s="1258"/>
      <c r="AB875" s="1258"/>
      <c r="AC875" s="1258"/>
    </row>
    <row r="876" spans="1:29" s="1259" customFormat="1" x14ac:dyDescent="0.25">
      <c r="A876" s="1258"/>
      <c r="B876" s="1260"/>
      <c r="O876" s="1258"/>
      <c r="P876" s="1258"/>
      <c r="Q876" s="1258"/>
      <c r="R876" s="1258"/>
      <c r="S876" s="1258"/>
      <c r="T876" s="1258"/>
      <c r="U876" s="1258"/>
      <c r="V876" s="1258"/>
      <c r="W876" s="1258"/>
      <c r="X876" s="1258"/>
      <c r="Y876" s="1258"/>
      <c r="Z876" s="1258"/>
      <c r="AA876" s="1258"/>
      <c r="AB876" s="1258"/>
      <c r="AC876" s="1258"/>
    </row>
    <row r="877" spans="1:29" s="1259" customFormat="1" x14ac:dyDescent="0.25">
      <c r="A877" s="1258"/>
      <c r="B877" s="1260"/>
      <c r="O877" s="1258"/>
      <c r="P877" s="1258"/>
      <c r="Q877" s="1258"/>
      <c r="R877" s="1258"/>
      <c r="S877" s="1258"/>
      <c r="T877" s="1258"/>
      <c r="U877" s="1258"/>
      <c r="V877" s="1258"/>
      <c r="W877" s="1258"/>
      <c r="X877" s="1258"/>
      <c r="Y877" s="1258"/>
      <c r="Z877" s="1258"/>
      <c r="AA877" s="1258"/>
      <c r="AB877" s="1258"/>
      <c r="AC877" s="1258"/>
    </row>
    <row r="878" spans="1:29" s="1259" customFormat="1" x14ac:dyDescent="0.25">
      <c r="A878" s="1258"/>
      <c r="B878" s="1260"/>
      <c r="O878" s="1258"/>
      <c r="P878" s="1258"/>
      <c r="Q878" s="1258"/>
      <c r="R878" s="1258"/>
      <c r="S878" s="1258"/>
      <c r="T878" s="1258"/>
      <c r="U878" s="1258"/>
      <c r="V878" s="1258"/>
      <c r="W878" s="1258"/>
      <c r="X878" s="1258"/>
      <c r="Y878" s="1258"/>
      <c r="Z878" s="1258"/>
      <c r="AA878" s="1258"/>
      <c r="AB878" s="1258"/>
      <c r="AC878" s="1258"/>
    </row>
    <row r="879" spans="1:29" s="1259" customFormat="1" x14ac:dyDescent="0.25">
      <c r="A879" s="1258"/>
      <c r="B879" s="1260"/>
      <c r="O879" s="1258"/>
      <c r="P879" s="1258"/>
      <c r="Q879" s="1258"/>
      <c r="R879" s="1258"/>
      <c r="S879" s="1258"/>
      <c r="T879" s="1258"/>
      <c r="U879" s="1258"/>
      <c r="V879" s="1258"/>
      <c r="W879" s="1258"/>
      <c r="X879" s="1258"/>
      <c r="Y879" s="1258"/>
      <c r="Z879" s="1258"/>
      <c r="AA879" s="1258"/>
      <c r="AB879" s="1258"/>
      <c r="AC879" s="1258"/>
    </row>
    <row r="880" spans="1:29" s="1259" customFormat="1" x14ac:dyDescent="0.25">
      <c r="A880" s="1258"/>
      <c r="B880" s="1260"/>
      <c r="O880" s="1258"/>
      <c r="P880" s="1258"/>
      <c r="Q880" s="1258"/>
      <c r="R880" s="1258"/>
      <c r="S880" s="1258"/>
      <c r="T880" s="1258"/>
      <c r="U880" s="1258"/>
      <c r="V880" s="1258"/>
      <c r="W880" s="1258"/>
      <c r="X880" s="1258"/>
      <c r="Y880" s="1258"/>
      <c r="Z880" s="1258"/>
      <c r="AA880" s="1258"/>
      <c r="AB880" s="1258"/>
      <c r="AC880" s="1258"/>
    </row>
    <row r="881" spans="1:29" s="1259" customFormat="1" x14ac:dyDescent="0.25">
      <c r="A881" s="1258"/>
      <c r="B881" s="1260"/>
      <c r="O881" s="1258"/>
      <c r="P881" s="1258"/>
      <c r="Q881" s="1258"/>
      <c r="R881" s="1258"/>
      <c r="S881" s="1258"/>
      <c r="T881" s="1258"/>
      <c r="U881" s="1258"/>
      <c r="V881" s="1258"/>
      <c r="W881" s="1258"/>
      <c r="X881" s="1258"/>
      <c r="Y881" s="1258"/>
      <c r="Z881" s="1258"/>
      <c r="AA881" s="1258"/>
      <c r="AB881" s="1258"/>
      <c r="AC881" s="1258"/>
    </row>
    <row r="882" spans="1:29" s="1259" customFormat="1" x14ac:dyDescent="0.25">
      <c r="A882" s="1258"/>
      <c r="B882" s="1260"/>
      <c r="O882" s="1258"/>
      <c r="P882" s="1258"/>
      <c r="Q882" s="1258"/>
      <c r="R882" s="1258"/>
      <c r="S882" s="1258"/>
      <c r="T882" s="1258"/>
      <c r="U882" s="1258"/>
      <c r="V882" s="1258"/>
      <c r="W882" s="1258"/>
      <c r="X882" s="1258"/>
      <c r="Y882" s="1258"/>
      <c r="Z882" s="1258"/>
      <c r="AA882" s="1258"/>
      <c r="AB882" s="1258"/>
      <c r="AC882" s="1258"/>
    </row>
    <row r="883" spans="1:29" s="1259" customFormat="1" x14ac:dyDescent="0.25">
      <c r="A883" s="1258"/>
      <c r="B883" s="1260"/>
      <c r="O883" s="1258"/>
      <c r="P883" s="1258"/>
      <c r="Q883" s="1258"/>
      <c r="R883" s="1258"/>
      <c r="S883" s="1258"/>
      <c r="T883" s="1258"/>
      <c r="U883" s="1258"/>
      <c r="V883" s="1258"/>
      <c r="W883" s="1258"/>
      <c r="X883" s="1258"/>
      <c r="Y883" s="1258"/>
      <c r="Z883" s="1258"/>
      <c r="AA883" s="1258"/>
      <c r="AB883" s="1258"/>
      <c r="AC883" s="1258"/>
    </row>
    <row r="884" spans="1:29" s="1259" customFormat="1" x14ac:dyDescent="0.25">
      <c r="A884" s="1258"/>
      <c r="B884" s="1260"/>
      <c r="O884" s="1258"/>
      <c r="P884" s="1258"/>
      <c r="Q884" s="1258"/>
      <c r="R884" s="1258"/>
      <c r="S884" s="1258"/>
      <c r="T884" s="1258"/>
      <c r="U884" s="1258"/>
      <c r="V884" s="1258"/>
      <c r="W884" s="1258"/>
      <c r="X884" s="1258"/>
      <c r="Y884" s="1258"/>
      <c r="Z884" s="1258"/>
      <c r="AA884" s="1258"/>
      <c r="AB884" s="1258"/>
      <c r="AC884" s="1258"/>
    </row>
    <row r="885" spans="1:29" s="1259" customFormat="1" x14ac:dyDescent="0.25">
      <c r="A885" s="1258"/>
      <c r="B885" s="1260"/>
      <c r="O885" s="1258"/>
      <c r="P885" s="1258"/>
      <c r="Q885" s="1258"/>
      <c r="R885" s="1258"/>
      <c r="S885" s="1258"/>
      <c r="T885" s="1258"/>
      <c r="U885" s="1258"/>
      <c r="V885" s="1258"/>
      <c r="W885" s="1258"/>
      <c r="X885" s="1258"/>
      <c r="Y885" s="1258"/>
      <c r="Z885" s="1258"/>
      <c r="AA885" s="1258"/>
      <c r="AB885" s="1258"/>
      <c r="AC885" s="1258"/>
    </row>
    <row r="886" spans="1:29" s="1259" customFormat="1" x14ac:dyDescent="0.25">
      <c r="A886" s="1258"/>
      <c r="B886" s="1260"/>
      <c r="O886" s="1258"/>
      <c r="P886" s="1258"/>
      <c r="Q886" s="1258"/>
      <c r="R886" s="1258"/>
      <c r="S886" s="1258"/>
      <c r="T886" s="1258"/>
      <c r="U886" s="1258"/>
      <c r="V886" s="1258"/>
      <c r="W886" s="1258"/>
      <c r="X886" s="1258"/>
      <c r="Y886" s="1258"/>
      <c r="Z886" s="1258"/>
      <c r="AA886" s="1258"/>
      <c r="AB886" s="1258"/>
      <c r="AC886" s="1258"/>
    </row>
    <row r="887" spans="1:29" s="1259" customFormat="1" x14ac:dyDescent="0.25">
      <c r="A887" s="1258"/>
      <c r="B887" s="1260"/>
      <c r="O887" s="1258"/>
      <c r="P887" s="1258"/>
      <c r="Q887" s="1258"/>
      <c r="R887" s="1258"/>
      <c r="S887" s="1258"/>
      <c r="T887" s="1258"/>
      <c r="U887" s="1258"/>
      <c r="V887" s="1258"/>
      <c r="W887" s="1258"/>
      <c r="X887" s="1258"/>
      <c r="Y887" s="1258"/>
      <c r="Z887" s="1258"/>
      <c r="AA887" s="1258"/>
      <c r="AB887" s="1258"/>
      <c r="AC887" s="1258"/>
    </row>
    <row r="888" spans="1:29" s="1259" customFormat="1" x14ac:dyDescent="0.25">
      <c r="A888" s="1258"/>
      <c r="B888" s="1260"/>
      <c r="O888" s="1258"/>
      <c r="P888" s="1258"/>
      <c r="Q888" s="1258"/>
      <c r="R888" s="1258"/>
      <c r="S888" s="1258"/>
      <c r="T888" s="1258"/>
      <c r="U888" s="1258"/>
      <c r="V888" s="1258"/>
      <c r="W888" s="1258"/>
      <c r="X888" s="1258"/>
      <c r="Y888" s="1258"/>
      <c r="Z888" s="1258"/>
      <c r="AA888" s="1258"/>
      <c r="AB888" s="1258"/>
      <c r="AC888" s="1258"/>
    </row>
    <row r="889" spans="1:29" s="1259" customFormat="1" x14ac:dyDescent="0.25">
      <c r="A889" s="1258"/>
      <c r="B889" s="1260"/>
      <c r="O889" s="1258"/>
      <c r="P889" s="1258"/>
      <c r="Q889" s="1258"/>
      <c r="R889" s="1258"/>
      <c r="S889" s="1258"/>
      <c r="T889" s="1258"/>
      <c r="U889" s="1258"/>
      <c r="V889" s="1258"/>
      <c r="W889" s="1258"/>
      <c r="X889" s="1258"/>
      <c r="Y889" s="1258"/>
      <c r="Z889" s="1258"/>
      <c r="AA889" s="1258"/>
      <c r="AB889" s="1258"/>
      <c r="AC889" s="1258"/>
    </row>
    <row r="890" spans="1:29" s="1259" customFormat="1" x14ac:dyDescent="0.25">
      <c r="A890" s="1258"/>
      <c r="B890" s="1260"/>
      <c r="O890" s="1258"/>
      <c r="P890" s="1258"/>
      <c r="Q890" s="1258"/>
      <c r="R890" s="1258"/>
      <c r="S890" s="1258"/>
      <c r="T890" s="1258"/>
      <c r="U890" s="1258"/>
      <c r="V890" s="1258"/>
      <c r="W890" s="1258"/>
      <c r="X890" s="1258"/>
      <c r="Y890" s="1258"/>
      <c r="Z890" s="1258"/>
      <c r="AA890" s="1258"/>
      <c r="AB890" s="1258"/>
      <c r="AC890" s="1258"/>
    </row>
    <row r="891" spans="1:29" s="1259" customFormat="1" x14ac:dyDescent="0.25">
      <c r="A891" s="1258"/>
      <c r="B891" s="1260"/>
      <c r="O891" s="1258"/>
      <c r="P891" s="1258"/>
      <c r="Q891" s="1258"/>
      <c r="R891" s="1258"/>
      <c r="S891" s="1258"/>
      <c r="T891" s="1258"/>
      <c r="U891" s="1258"/>
      <c r="V891" s="1258"/>
      <c r="W891" s="1258"/>
      <c r="X891" s="1258"/>
      <c r="Y891" s="1258"/>
      <c r="Z891" s="1258"/>
      <c r="AA891" s="1258"/>
      <c r="AB891" s="1258"/>
      <c r="AC891" s="1258"/>
    </row>
    <row r="892" spans="1:29" s="1259" customFormat="1" x14ac:dyDescent="0.25">
      <c r="A892" s="1258"/>
      <c r="B892" s="1260"/>
      <c r="O892" s="1258"/>
      <c r="P892" s="1258"/>
      <c r="Q892" s="1258"/>
      <c r="R892" s="1258"/>
      <c r="S892" s="1258"/>
      <c r="T892" s="1258"/>
      <c r="U892" s="1258"/>
      <c r="V892" s="1258"/>
      <c r="W892" s="1258"/>
      <c r="X892" s="1258"/>
      <c r="Y892" s="1258"/>
      <c r="Z892" s="1258"/>
      <c r="AA892" s="1258"/>
      <c r="AB892" s="1258"/>
      <c r="AC892" s="1258"/>
    </row>
    <row r="893" spans="1:29" s="1259" customFormat="1" x14ac:dyDescent="0.25">
      <c r="A893" s="1258"/>
      <c r="B893" s="1260"/>
      <c r="O893" s="1258"/>
      <c r="P893" s="1258"/>
      <c r="Q893" s="1258"/>
      <c r="R893" s="1258"/>
      <c r="S893" s="1258"/>
      <c r="T893" s="1258"/>
      <c r="U893" s="1258"/>
      <c r="V893" s="1258"/>
      <c r="W893" s="1258"/>
      <c r="X893" s="1258"/>
      <c r="Y893" s="1258"/>
      <c r="Z893" s="1258"/>
      <c r="AA893" s="1258"/>
      <c r="AB893" s="1258"/>
      <c r="AC893" s="1258"/>
    </row>
    <row r="894" spans="1:29" s="1259" customFormat="1" x14ac:dyDescent="0.25">
      <c r="A894" s="1258"/>
      <c r="B894" s="1260"/>
      <c r="O894" s="1258"/>
      <c r="P894" s="1258"/>
      <c r="Q894" s="1258"/>
      <c r="R894" s="1258"/>
      <c r="S894" s="1258"/>
      <c r="T894" s="1258"/>
      <c r="U894" s="1258"/>
      <c r="V894" s="1258"/>
      <c r="W894" s="1258"/>
      <c r="X894" s="1258"/>
      <c r="Y894" s="1258"/>
      <c r="Z894" s="1258"/>
      <c r="AA894" s="1258"/>
      <c r="AB894" s="1258"/>
      <c r="AC894" s="1258"/>
    </row>
    <row r="895" spans="1:29" s="1259" customFormat="1" x14ac:dyDescent="0.25">
      <c r="A895" s="1258"/>
      <c r="B895" s="1260"/>
      <c r="O895" s="1258"/>
      <c r="P895" s="1258"/>
      <c r="Q895" s="1258"/>
      <c r="R895" s="1258"/>
      <c r="S895" s="1258"/>
      <c r="T895" s="1258"/>
      <c r="U895" s="1258"/>
      <c r="V895" s="1258"/>
      <c r="W895" s="1258"/>
      <c r="X895" s="1258"/>
      <c r="Y895" s="1258"/>
      <c r="Z895" s="1258"/>
      <c r="AA895" s="1258"/>
      <c r="AB895" s="1258"/>
      <c r="AC895" s="1258"/>
    </row>
    <row r="896" spans="1:29" s="1259" customFormat="1" x14ac:dyDescent="0.25">
      <c r="A896" s="1258"/>
      <c r="B896" s="1260"/>
      <c r="O896" s="1258"/>
      <c r="P896" s="1258"/>
      <c r="Q896" s="1258"/>
      <c r="R896" s="1258"/>
      <c r="S896" s="1258"/>
      <c r="T896" s="1258"/>
      <c r="U896" s="1258"/>
      <c r="V896" s="1258"/>
      <c r="W896" s="1258"/>
      <c r="X896" s="1258"/>
      <c r="Y896" s="1258"/>
      <c r="Z896" s="1258"/>
      <c r="AA896" s="1258"/>
      <c r="AB896" s="1258"/>
      <c r="AC896" s="1258"/>
    </row>
    <row r="897" spans="1:29" s="1259" customFormat="1" x14ac:dyDescent="0.25">
      <c r="A897" s="1258"/>
      <c r="B897" s="1260"/>
      <c r="O897" s="1258"/>
      <c r="P897" s="1258"/>
      <c r="Q897" s="1258"/>
      <c r="R897" s="1258"/>
      <c r="S897" s="1258"/>
      <c r="T897" s="1258"/>
      <c r="U897" s="1258"/>
      <c r="V897" s="1258"/>
      <c r="W897" s="1258"/>
      <c r="X897" s="1258"/>
      <c r="Y897" s="1258"/>
      <c r="Z897" s="1258"/>
      <c r="AA897" s="1258"/>
      <c r="AB897" s="1258"/>
      <c r="AC897" s="1258"/>
    </row>
    <row r="898" spans="1:29" s="1259" customFormat="1" x14ac:dyDescent="0.25">
      <c r="A898" s="1258"/>
      <c r="B898" s="1260"/>
      <c r="O898" s="1258"/>
      <c r="P898" s="1258"/>
      <c r="Q898" s="1258"/>
      <c r="R898" s="1258"/>
      <c r="S898" s="1258"/>
      <c r="T898" s="1258"/>
      <c r="U898" s="1258"/>
      <c r="V898" s="1258"/>
      <c r="W898" s="1258"/>
      <c r="X898" s="1258"/>
      <c r="Y898" s="1258"/>
      <c r="Z898" s="1258"/>
      <c r="AA898" s="1258"/>
      <c r="AB898" s="1258"/>
      <c r="AC898" s="1258"/>
    </row>
    <row r="899" spans="1:29" s="1259" customFormat="1" x14ac:dyDescent="0.25">
      <c r="A899" s="1258"/>
      <c r="B899" s="1260"/>
      <c r="O899" s="1258"/>
      <c r="P899" s="1258"/>
      <c r="Q899" s="1258"/>
      <c r="R899" s="1258"/>
      <c r="S899" s="1258"/>
      <c r="T899" s="1258"/>
      <c r="U899" s="1258"/>
      <c r="V899" s="1258"/>
      <c r="W899" s="1258"/>
      <c r="X899" s="1258"/>
      <c r="Y899" s="1258"/>
      <c r="Z899" s="1258"/>
      <c r="AA899" s="1258"/>
      <c r="AB899" s="1258"/>
      <c r="AC899" s="1258"/>
    </row>
    <row r="900" spans="1:29" s="1259" customFormat="1" x14ac:dyDescent="0.25">
      <c r="A900" s="1258"/>
      <c r="B900" s="1260"/>
      <c r="O900" s="1258"/>
      <c r="P900" s="1258"/>
      <c r="Q900" s="1258"/>
      <c r="R900" s="1258"/>
      <c r="S900" s="1258"/>
      <c r="T900" s="1258"/>
      <c r="U900" s="1258"/>
      <c r="V900" s="1258"/>
      <c r="W900" s="1258"/>
      <c r="X900" s="1258"/>
      <c r="Y900" s="1258"/>
      <c r="Z900" s="1258"/>
      <c r="AA900" s="1258"/>
      <c r="AB900" s="1258"/>
      <c r="AC900" s="1258"/>
    </row>
    <row r="901" spans="1:29" s="1259" customFormat="1" x14ac:dyDescent="0.25">
      <c r="A901" s="1258"/>
      <c r="B901" s="1260"/>
      <c r="O901" s="1258"/>
      <c r="P901" s="1258"/>
      <c r="Q901" s="1258"/>
      <c r="R901" s="1258"/>
      <c r="S901" s="1258"/>
      <c r="T901" s="1258"/>
      <c r="U901" s="1258"/>
      <c r="V901" s="1258"/>
      <c r="W901" s="1258"/>
      <c r="X901" s="1258"/>
      <c r="Y901" s="1258"/>
      <c r="Z901" s="1258"/>
      <c r="AA901" s="1258"/>
      <c r="AB901" s="1258"/>
      <c r="AC901" s="1258"/>
    </row>
    <row r="902" spans="1:29" s="1259" customFormat="1" x14ac:dyDescent="0.25">
      <c r="A902" s="1258"/>
      <c r="B902" s="1260"/>
      <c r="O902" s="1258"/>
      <c r="P902" s="1258"/>
      <c r="Q902" s="1258"/>
      <c r="R902" s="1258"/>
      <c r="S902" s="1258"/>
      <c r="T902" s="1258"/>
      <c r="U902" s="1258"/>
      <c r="V902" s="1258"/>
      <c r="W902" s="1258"/>
      <c r="X902" s="1258"/>
      <c r="Y902" s="1258"/>
      <c r="Z902" s="1258"/>
      <c r="AA902" s="1258"/>
      <c r="AB902" s="1258"/>
      <c r="AC902" s="1258"/>
    </row>
    <row r="903" spans="1:29" s="1259" customFormat="1" x14ac:dyDescent="0.25">
      <c r="A903" s="1258"/>
      <c r="B903" s="1260"/>
      <c r="O903" s="1258"/>
      <c r="P903" s="1258"/>
      <c r="Q903" s="1258"/>
      <c r="R903" s="1258"/>
      <c r="S903" s="1258"/>
      <c r="T903" s="1258"/>
      <c r="U903" s="1258"/>
      <c r="V903" s="1258"/>
      <c r="W903" s="1258"/>
      <c r="X903" s="1258"/>
      <c r="Y903" s="1258"/>
      <c r="Z903" s="1258"/>
      <c r="AA903" s="1258"/>
      <c r="AB903" s="1258"/>
      <c r="AC903" s="1258"/>
    </row>
    <row r="904" spans="1:29" s="1259" customFormat="1" x14ac:dyDescent="0.25">
      <c r="A904" s="1258"/>
      <c r="B904" s="1260"/>
      <c r="O904" s="1258"/>
      <c r="P904" s="1258"/>
      <c r="Q904" s="1258"/>
      <c r="R904" s="1258"/>
      <c r="S904" s="1258"/>
      <c r="T904" s="1258"/>
      <c r="U904" s="1258"/>
      <c r="V904" s="1258"/>
      <c r="W904" s="1258"/>
      <c r="X904" s="1258"/>
      <c r="Y904" s="1258"/>
      <c r="Z904" s="1258"/>
      <c r="AA904" s="1258"/>
      <c r="AB904" s="1258"/>
      <c r="AC904" s="1258"/>
    </row>
    <row r="905" spans="1:29" s="1259" customFormat="1" x14ac:dyDescent="0.25">
      <c r="A905" s="1258"/>
      <c r="B905" s="1260"/>
      <c r="O905" s="1258"/>
      <c r="P905" s="1258"/>
      <c r="Q905" s="1258"/>
      <c r="R905" s="1258"/>
      <c r="S905" s="1258"/>
      <c r="T905" s="1258"/>
      <c r="U905" s="1258"/>
      <c r="V905" s="1258"/>
      <c r="W905" s="1258"/>
      <c r="X905" s="1258"/>
      <c r="Y905" s="1258"/>
      <c r="Z905" s="1258"/>
      <c r="AA905" s="1258"/>
      <c r="AB905" s="1258"/>
      <c r="AC905" s="1258"/>
    </row>
    <row r="906" spans="1:29" s="1259" customFormat="1" x14ac:dyDescent="0.25">
      <c r="A906" s="1258"/>
      <c r="B906" s="1260"/>
      <c r="O906" s="1258"/>
      <c r="P906" s="1258"/>
      <c r="Q906" s="1258"/>
      <c r="R906" s="1258"/>
      <c r="S906" s="1258"/>
      <c r="T906" s="1258"/>
      <c r="U906" s="1258"/>
      <c r="V906" s="1258"/>
      <c r="W906" s="1258"/>
      <c r="X906" s="1258"/>
      <c r="Y906" s="1258"/>
      <c r="Z906" s="1258"/>
      <c r="AA906" s="1258"/>
      <c r="AB906" s="1258"/>
      <c r="AC906" s="1258"/>
    </row>
    <row r="907" spans="1:29" s="1259" customFormat="1" x14ac:dyDescent="0.25">
      <c r="A907" s="1258"/>
      <c r="B907" s="1260"/>
      <c r="O907" s="1258"/>
      <c r="P907" s="1258"/>
      <c r="Q907" s="1258"/>
      <c r="R907" s="1258"/>
      <c r="S907" s="1258"/>
      <c r="T907" s="1258"/>
      <c r="U907" s="1258"/>
      <c r="V907" s="1258"/>
      <c r="W907" s="1258"/>
      <c r="X907" s="1258"/>
      <c r="Y907" s="1258"/>
      <c r="Z907" s="1258"/>
      <c r="AA907" s="1258"/>
      <c r="AB907" s="1258"/>
      <c r="AC907" s="1258"/>
    </row>
    <row r="908" spans="1:29" s="1259" customFormat="1" x14ac:dyDescent="0.25">
      <c r="A908" s="1258"/>
      <c r="B908" s="1260"/>
      <c r="O908" s="1258"/>
      <c r="P908" s="1258"/>
      <c r="Q908" s="1258"/>
      <c r="R908" s="1258"/>
      <c r="S908" s="1258"/>
      <c r="T908" s="1258"/>
      <c r="U908" s="1258"/>
      <c r="V908" s="1258"/>
      <c r="W908" s="1258"/>
      <c r="X908" s="1258"/>
      <c r="Y908" s="1258"/>
      <c r="Z908" s="1258"/>
      <c r="AA908" s="1258"/>
      <c r="AB908" s="1258"/>
      <c r="AC908" s="1258"/>
    </row>
    <row r="909" spans="1:29" s="1259" customFormat="1" x14ac:dyDescent="0.25">
      <c r="A909" s="1258"/>
      <c r="B909" s="1260"/>
      <c r="O909" s="1258"/>
      <c r="P909" s="1258"/>
      <c r="Q909" s="1258"/>
      <c r="R909" s="1258"/>
      <c r="S909" s="1258"/>
      <c r="T909" s="1258"/>
      <c r="U909" s="1258"/>
      <c r="V909" s="1258"/>
      <c r="W909" s="1258"/>
      <c r="X909" s="1258"/>
      <c r="Y909" s="1258"/>
      <c r="Z909" s="1258"/>
      <c r="AA909" s="1258"/>
      <c r="AB909" s="1258"/>
      <c r="AC909" s="1258"/>
    </row>
    <row r="910" spans="1:29" s="1259" customFormat="1" x14ac:dyDescent="0.25">
      <c r="A910" s="1258"/>
      <c r="B910" s="1260"/>
      <c r="O910" s="1258"/>
      <c r="P910" s="1258"/>
      <c r="Q910" s="1258"/>
      <c r="R910" s="1258"/>
      <c r="S910" s="1258"/>
      <c r="T910" s="1258"/>
      <c r="U910" s="1258"/>
      <c r="V910" s="1258"/>
      <c r="W910" s="1258"/>
      <c r="X910" s="1258"/>
      <c r="Y910" s="1258"/>
      <c r="Z910" s="1258"/>
      <c r="AA910" s="1258"/>
      <c r="AB910" s="1258"/>
      <c r="AC910" s="1258"/>
    </row>
    <row r="911" spans="1:29" s="1259" customFormat="1" x14ac:dyDescent="0.25">
      <c r="A911" s="1258"/>
      <c r="B911" s="1260"/>
      <c r="O911" s="1258"/>
      <c r="P911" s="1258"/>
      <c r="Q911" s="1258"/>
      <c r="R911" s="1258"/>
      <c r="S911" s="1258"/>
      <c r="T911" s="1258"/>
      <c r="U911" s="1258"/>
      <c r="V911" s="1258"/>
      <c r="W911" s="1258"/>
      <c r="X911" s="1258"/>
      <c r="Y911" s="1258"/>
      <c r="Z911" s="1258"/>
      <c r="AA911" s="1258"/>
      <c r="AB911" s="1258"/>
      <c r="AC911" s="1258"/>
    </row>
    <row r="912" spans="1:29" s="1259" customFormat="1" x14ac:dyDescent="0.25">
      <c r="A912" s="1258"/>
      <c r="B912" s="1260"/>
      <c r="O912" s="1258"/>
      <c r="P912" s="1258"/>
      <c r="Q912" s="1258"/>
      <c r="R912" s="1258"/>
      <c r="S912" s="1258"/>
      <c r="T912" s="1258"/>
      <c r="U912" s="1258"/>
      <c r="V912" s="1258"/>
      <c r="W912" s="1258"/>
      <c r="X912" s="1258"/>
      <c r="Y912" s="1258"/>
      <c r="Z912" s="1258"/>
      <c r="AA912" s="1258"/>
      <c r="AB912" s="1258"/>
      <c r="AC912" s="1258"/>
    </row>
    <row r="913" spans="1:29" s="1259" customFormat="1" x14ac:dyDescent="0.25">
      <c r="A913" s="1258"/>
      <c r="B913" s="1260"/>
      <c r="O913" s="1258"/>
      <c r="P913" s="1258"/>
      <c r="Q913" s="1258"/>
      <c r="R913" s="1258"/>
      <c r="S913" s="1258"/>
      <c r="T913" s="1258"/>
      <c r="U913" s="1258"/>
      <c r="V913" s="1258"/>
      <c r="W913" s="1258"/>
      <c r="X913" s="1258"/>
      <c r="Y913" s="1258"/>
      <c r="Z913" s="1258"/>
      <c r="AA913" s="1258"/>
      <c r="AB913" s="1258"/>
      <c r="AC913" s="1258"/>
    </row>
    <row r="914" spans="1:29" s="1259" customFormat="1" x14ac:dyDescent="0.25">
      <c r="A914" s="1258"/>
      <c r="B914" s="1260"/>
      <c r="O914" s="1258"/>
      <c r="P914" s="1258"/>
      <c r="Q914" s="1258"/>
      <c r="R914" s="1258"/>
      <c r="S914" s="1258"/>
      <c r="T914" s="1258"/>
      <c r="U914" s="1258"/>
      <c r="V914" s="1258"/>
      <c r="W914" s="1258"/>
      <c r="X914" s="1258"/>
      <c r="Y914" s="1258"/>
      <c r="Z914" s="1258"/>
      <c r="AA914" s="1258"/>
      <c r="AB914" s="1258"/>
      <c r="AC914" s="1258"/>
    </row>
    <row r="915" spans="1:29" s="1259" customFormat="1" x14ac:dyDescent="0.25">
      <c r="A915" s="1258"/>
      <c r="B915" s="1260"/>
      <c r="O915" s="1258"/>
      <c r="P915" s="1258"/>
      <c r="Q915" s="1258"/>
      <c r="R915" s="1258"/>
      <c r="S915" s="1258"/>
      <c r="T915" s="1258"/>
      <c r="U915" s="1258"/>
      <c r="V915" s="1258"/>
      <c r="W915" s="1258"/>
      <c r="X915" s="1258"/>
      <c r="Y915" s="1258"/>
      <c r="Z915" s="1258"/>
      <c r="AA915" s="1258"/>
      <c r="AB915" s="1258"/>
      <c r="AC915" s="1258"/>
    </row>
    <row r="916" spans="1:29" s="1259" customFormat="1" x14ac:dyDescent="0.25">
      <c r="A916" s="1258"/>
      <c r="B916" s="1260"/>
      <c r="O916" s="1258"/>
      <c r="P916" s="1258"/>
      <c r="Q916" s="1258"/>
      <c r="R916" s="1258"/>
      <c r="S916" s="1258"/>
      <c r="T916" s="1258"/>
      <c r="U916" s="1258"/>
      <c r="V916" s="1258"/>
      <c r="W916" s="1258"/>
      <c r="X916" s="1258"/>
      <c r="Y916" s="1258"/>
      <c r="Z916" s="1258"/>
      <c r="AA916" s="1258"/>
      <c r="AB916" s="1258"/>
      <c r="AC916" s="1258"/>
    </row>
    <row r="917" spans="1:29" s="1259" customFormat="1" x14ac:dyDescent="0.25">
      <c r="A917" s="1258"/>
      <c r="B917" s="1260"/>
      <c r="O917" s="1258"/>
      <c r="P917" s="1258"/>
      <c r="Q917" s="1258"/>
      <c r="R917" s="1258"/>
      <c r="S917" s="1258"/>
      <c r="T917" s="1258"/>
      <c r="U917" s="1258"/>
      <c r="V917" s="1258"/>
      <c r="W917" s="1258"/>
      <c r="X917" s="1258"/>
      <c r="Y917" s="1258"/>
      <c r="Z917" s="1258"/>
      <c r="AA917" s="1258"/>
      <c r="AB917" s="1258"/>
      <c r="AC917" s="1258"/>
    </row>
    <row r="918" spans="1:29" s="1259" customFormat="1" x14ac:dyDescent="0.25">
      <c r="A918" s="1258"/>
      <c r="B918" s="1260"/>
      <c r="O918" s="1258"/>
      <c r="P918" s="1258"/>
      <c r="Q918" s="1258"/>
      <c r="R918" s="1258"/>
      <c r="S918" s="1258"/>
      <c r="T918" s="1258"/>
      <c r="U918" s="1258"/>
      <c r="V918" s="1258"/>
      <c r="W918" s="1258"/>
      <c r="X918" s="1258"/>
      <c r="Y918" s="1258"/>
      <c r="Z918" s="1258"/>
      <c r="AA918" s="1258"/>
      <c r="AB918" s="1258"/>
      <c r="AC918" s="1258"/>
    </row>
    <row r="919" spans="1:29" s="1259" customFormat="1" x14ac:dyDescent="0.25">
      <c r="A919" s="1258"/>
      <c r="B919" s="1260"/>
      <c r="O919" s="1258"/>
      <c r="P919" s="1258"/>
      <c r="Q919" s="1258"/>
      <c r="R919" s="1258"/>
      <c r="S919" s="1258"/>
      <c r="T919" s="1258"/>
      <c r="U919" s="1258"/>
      <c r="V919" s="1258"/>
      <c r="W919" s="1258"/>
      <c r="X919" s="1258"/>
      <c r="Y919" s="1258"/>
      <c r="Z919" s="1258"/>
      <c r="AA919" s="1258"/>
      <c r="AB919" s="1258"/>
      <c r="AC919" s="1258"/>
    </row>
    <row r="920" spans="1:29" s="1259" customFormat="1" x14ac:dyDescent="0.25">
      <c r="A920" s="1258"/>
      <c r="B920" s="1260"/>
      <c r="O920" s="1258"/>
      <c r="P920" s="1258"/>
      <c r="Q920" s="1258"/>
      <c r="R920" s="1258"/>
      <c r="S920" s="1258"/>
      <c r="T920" s="1258"/>
      <c r="U920" s="1258"/>
      <c r="V920" s="1258"/>
      <c r="W920" s="1258"/>
      <c r="X920" s="1258"/>
      <c r="Y920" s="1258"/>
      <c r="Z920" s="1258"/>
      <c r="AA920" s="1258"/>
      <c r="AB920" s="1258"/>
      <c r="AC920" s="1258"/>
    </row>
    <row r="921" spans="1:29" s="1259" customFormat="1" x14ac:dyDescent="0.25">
      <c r="A921" s="1258"/>
      <c r="B921" s="1260"/>
      <c r="O921" s="1258"/>
      <c r="P921" s="1258"/>
      <c r="Q921" s="1258"/>
      <c r="R921" s="1258"/>
      <c r="S921" s="1258"/>
      <c r="T921" s="1258"/>
      <c r="U921" s="1258"/>
      <c r="V921" s="1258"/>
      <c r="W921" s="1258"/>
      <c r="X921" s="1258"/>
      <c r="Y921" s="1258"/>
      <c r="Z921" s="1258"/>
      <c r="AA921" s="1258"/>
      <c r="AB921" s="1258"/>
      <c r="AC921" s="1258"/>
    </row>
    <row r="922" spans="1:29" s="1259" customFormat="1" x14ac:dyDescent="0.25">
      <c r="A922" s="1258"/>
      <c r="B922" s="1260"/>
      <c r="O922" s="1258"/>
      <c r="P922" s="1258"/>
      <c r="Q922" s="1258"/>
      <c r="R922" s="1258"/>
      <c r="S922" s="1258"/>
      <c r="T922" s="1258"/>
      <c r="U922" s="1258"/>
      <c r="V922" s="1258"/>
      <c r="W922" s="1258"/>
      <c r="X922" s="1258"/>
      <c r="Y922" s="1258"/>
      <c r="Z922" s="1258"/>
      <c r="AA922" s="1258"/>
      <c r="AB922" s="1258"/>
      <c r="AC922" s="1258"/>
    </row>
    <row r="923" spans="1:29" s="1259" customFormat="1" x14ac:dyDescent="0.25">
      <c r="A923" s="1258"/>
      <c r="B923" s="1260"/>
      <c r="O923" s="1258"/>
      <c r="P923" s="1258"/>
      <c r="Q923" s="1258"/>
      <c r="R923" s="1258"/>
      <c r="S923" s="1258"/>
      <c r="T923" s="1258"/>
      <c r="U923" s="1258"/>
      <c r="V923" s="1258"/>
      <c r="W923" s="1258"/>
      <c r="X923" s="1258"/>
      <c r="Y923" s="1258"/>
      <c r="Z923" s="1258"/>
      <c r="AA923" s="1258"/>
      <c r="AB923" s="1258"/>
      <c r="AC923" s="1258"/>
    </row>
    <row r="924" spans="1:29" s="1259" customFormat="1" x14ac:dyDescent="0.25">
      <c r="A924" s="1258"/>
      <c r="B924" s="1260"/>
      <c r="O924" s="1258"/>
      <c r="P924" s="1258"/>
      <c r="Q924" s="1258"/>
      <c r="R924" s="1258"/>
      <c r="S924" s="1258"/>
      <c r="T924" s="1258"/>
      <c r="U924" s="1258"/>
      <c r="V924" s="1258"/>
      <c r="W924" s="1258"/>
      <c r="X924" s="1258"/>
      <c r="Y924" s="1258"/>
      <c r="Z924" s="1258"/>
      <c r="AA924" s="1258"/>
      <c r="AB924" s="1258"/>
      <c r="AC924" s="1258"/>
    </row>
    <row r="925" spans="1:29" s="1259" customFormat="1" x14ac:dyDescent="0.25">
      <c r="A925" s="1258"/>
      <c r="B925" s="1260"/>
      <c r="O925" s="1258"/>
      <c r="P925" s="1258"/>
      <c r="Q925" s="1258"/>
      <c r="R925" s="1258"/>
      <c r="S925" s="1258"/>
      <c r="T925" s="1258"/>
      <c r="U925" s="1258"/>
      <c r="V925" s="1258"/>
      <c r="W925" s="1258"/>
      <c r="X925" s="1258"/>
      <c r="Y925" s="1258"/>
      <c r="Z925" s="1258"/>
      <c r="AA925" s="1258"/>
      <c r="AB925" s="1258"/>
      <c r="AC925" s="1258"/>
    </row>
    <row r="926" spans="1:29" s="1259" customFormat="1" x14ac:dyDescent="0.25">
      <c r="A926" s="1258"/>
      <c r="B926" s="1260"/>
      <c r="O926" s="1258"/>
      <c r="P926" s="1258"/>
      <c r="Q926" s="1258"/>
      <c r="R926" s="1258"/>
      <c r="S926" s="1258"/>
      <c r="T926" s="1258"/>
      <c r="U926" s="1258"/>
      <c r="V926" s="1258"/>
      <c r="W926" s="1258"/>
      <c r="X926" s="1258"/>
      <c r="Y926" s="1258"/>
      <c r="Z926" s="1258"/>
      <c r="AA926" s="1258"/>
      <c r="AB926" s="1258"/>
      <c r="AC926" s="1258"/>
    </row>
    <row r="927" spans="1:29" s="1259" customFormat="1" x14ac:dyDescent="0.25">
      <c r="A927" s="1258"/>
      <c r="B927" s="1260"/>
      <c r="O927" s="1258"/>
      <c r="P927" s="1258"/>
      <c r="Q927" s="1258"/>
      <c r="R927" s="1258"/>
      <c r="S927" s="1258"/>
      <c r="T927" s="1258"/>
      <c r="U927" s="1258"/>
      <c r="V927" s="1258"/>
      <c r="W927" s="1258"/>
      <c r="X927" s="1258"/>
      <c r="Y927" s="1258"/>
      <c r="Z927" s="1258"/>
      <c r="AA927" s="1258"/>
      <c r="AB927" s="1258"/>
      <c r="AC927" s="1258"/>
    </row>
    <row r="928" spans="1:29" s="1259" customFormat="1" x14ac:dyDescent="0.25">
      <c r="A928" s="1258"/>
      <c r="B928" s="1260"/>
      <c r="O928" s="1258"/>
      <c r="P928" s="1258"/>
      <c r="Q928" s="1258"/>
      <c r="R928" s="1258"/>
      <c r="S928" s="1258"/>
      <c r="T928" s="1258"/>
      <c r="U928" s="1258"/>
      <c r="V928" s="1258"/>
      <c r="W928" s="1258"/>
      <c r="X928" s="1258"/>
      <c r="Y928" s="1258"/>
      <c r="Z928" s="1258"/>
      <c r="AA928" s="1258"/>
      <c r="AB928" s="1258"/>
      <c r="AC928" s="1258"/>
    </row>
    <row r="929" spans="1:29" s="1259" customFormat="1" x14ac:dyDescent="0.25">
      <c r="A929" s="1258"/>
      <c r="B929" s="1260"/>
      <c r="O929" s="1258"/>
      <c r="P929" s="1258"/>
      <c r="Q929" s="1258"/>
      <c r="R929" s="1258"/>
      <c r="S929" s="1258"/>
      <c r="T929" s="1258"/>
      <c r="U929" s="1258"/>
      <c r="V929" s="1258"/>
      <c r="W929" s="1258"/>
      <c r="X929" s="1258"/>
      <c r="Y929" s="1258"/>
      <c r="Z929" s="1258"/>
      <c r="AA929" s="1258"/>
      <c r="AB929" s="1258"/>
      <c r="AC929" s="1258"/>
    </row>
    <row r="930" spans="1:29" s="1259" customFormat="1" x14ac:dyDescent="0.25">
      <c r="A930" s="1258"/>
      <c r="B930" s="1260"/>
      <c r="O930" s="1258"/>
      <c r="P930" s="1258"/>
      <c r="Q930" s="1258"/>
      <c r="R930" s="1258"/>
      <c r="S930" s="1258"/>
      <c r="T930" s="1258"/>
      <c r="U930" s="1258"/>
      <c r="V930" s="1258"/>
      <c r="W930" s="1258"/>
      <c r="X930" s="1258"/>
      <c r="Y930" s="1258"/>
      <c r="Z930" s="1258"/>
      <c r="AA930" s="1258"/>
      <c r="AB930" s="1258"/>
      <c r="AC930" s="1258"/>
    </row>
    <row r="931" spans="1:29" s="1259" customFormat="1" x14ac:dyDescent="0.25">
      <c r="A931" s="1258"/>
      <c r="B931" s="1260"/>
      <c r="O931" s="1258"/>
      <c r="P931" s="1258"/>
      <c r="Q931" s="1258"/>
      <c r="R931" s="1258"/>
      <c r="S931" s="1258"/>
      <c r="T931" s="1258"/>
      <c r="U931" s="1258"/>
      <c r="V931" s="1258"/>
      <c r="W931" s="1258"/>
      <c r="X931" s="1258"/>
      <c r="Y931" s="1258"/>
      <c r="Z931" s="1258"/>
      <c r="AA931" s="1258"/>
      <c r="AB931" s="1258"/>
      <c r="AC931" s="1258"/>
    </row>
    <row r="932" spans="1:29" s="1259" customFormat="1" x14ac:dyDescent="0.25">
      <c r="A932" s="1258"/>
      <c r="B932" s="1260"/>
      <c r="O932" s="1258"/>
      <c r="P932" s="1258"/>
      <c r="Q932" s="1258"/>
      <c r="R932" s="1258"/>
      <c r="S932" s="1258"/>
      <c r="T932" s="1258"/>
      <c r="U932" s="1258"/>
      <c r="V932" s="1258"/>
      <c r="W932" s="1258"/>
      <c r="X932" s="1258"/>
      <c r="Y932" s="1258"/>
      <c r="Z932" s="1258"/>
      <c r="AA932" s="1258"/>
      <c r="AB932" s="1258"/>
      <c r="AC932" s="1258"/>
    </row>
    <row r="933" spans="1:29" s="1259" customFormat="1" x14ac:dyDescent="0.25">
      <c r="A933" s="1258"/>
      <c r="B933" s="1260"/>
      <c r="O933" s="1258"/>
      <c r="P933" s="1258"/>
      <c r="Q933" s="1258"/>
      <c r="R933" s="1258"/>
      <c r="S933" s="1258"/>
      <c r="T933" s="1258"/>
      <c r="U933" s="1258"/>
      <c r="V933" s="1258"/>
      <c r="W933" s="1258"/>
      <c r="X933" s="1258"/>
      <c r="Y933" s="1258"/>
      <c r="Z933" s="1258"/>
      <c r="AA933" s="1258"/>
      <c r="AB933" s="1258"/>
      <c r="AC933" s="1258"/>
    </row>
    <row r="934" spans="1:29" s="1259" customFormat="1" x14ac:dyDescent="0.25">
      <c r="A934" s="1258"/>
      <c r="B934" s="1260"/>
      <c r="O934" s="1258"/>
      <c r="P934" s="1258"/>
      <c r="Q934" s="1258"/>
      <c r="R934" s="1258"/>
      <c r="S934" s="1258"/>
      <c r="T934" s="1258"/>
      <c r="U934" s="1258"/>
      <c r="V934" s="1258"/>
      <c r="W934" s="1258"/>
      <c r="X934" s="1258"/>
      <c r="Y934" s="1258"/>
      <c r="Z934" s="1258"/>
      <c r="AA934" s="1258"/>
      <c r="AB934" s="1258"/>
      <c r="AC934" s="1258"/>
    </row>
    <row r="935" spans="1:29" s="1259" customFormat="1" x14ac:dyDescent="0.25">
      <c r="A935" s="1258"/>
      <c r="B935" s="1260"/>
      <c r="O935" s="1258"/>
      <c r="P935" s="1258"/>
      <c r="Q935" s="1258"/>
      <c r="R935" s="1258"/>
      <c r="S935" s="1258"/>
      <c r="T935" s="1258"/>
      <c r="U935" s="1258"/>
      <c r="V935" s="1258"/>
      <c r="W935" s="1258"/>
      <c r="X935" s="1258"/>
      <c r="Y935" s="1258"/>
      <c r="Z935" s="1258"/>
      <c r="AA935" s="1258"/>
      <c r="AB935" s="1258"/>
      <c r="AC935" s="1258"/>
    </row>
    <row r="936" spans="1:29" s="1259" customFormat="1" x14ac:dyDescent="0.25">
      <c r="A936" s="1258"/>
      <c r="B936" s="1260"/>
      <c r="O936" s="1258"/>
      <c r="P936" s="1258"/>
      <c r="Q936" s="1258"/>
      <c r="R936" s="1258"/>
      <c r="S936" s="1258"/>
      <c r="T936" s="1258"/>
      <c r="U936" s="1258"/>
      <c r="V936" s="1258"/>
      <c r="W936" s="1258"/>
      <c r="X936" s="1258"/>
      <c r="Y936" s="1258"/>
      <c r="Z936" s="1258"/>
      <c r="AA936" s="1258"/>
      <c r="AB936" s="1258"/>
      <c r="AC936" s="1258"/>
    </row>
    <row r="937" spans="1:29" s="1259" customFormat="1" x14ac:dyDescent="0.25">
      <c r="A937" s="1258"/>
      <c r="B937" s="1260"/>
      <c r="O937" s="1258"/>
      <c r="P937" s="1258"/>
      <c r="Q937" s="1258"/>
      <c r="R937" s="1258"/>
      <c r="S937" s="1258"/>
      <c r="T937" s="1258"/>
      <c r="U937" s="1258"/>
      <c r="V937" s="1258"/>
      <c r="W937" s="1258"/>
      <c r="X937" s="1258"/>
      <c r="Y937" s="1258"/>
      <c r="Z937" s="1258"/>
      <c r="AA937" s="1258"/>
      <c r="AB937" s="1258"/>
      <c r="AC937" s="1258"/>
    </row>
    <row r="938" spans="1:29" s="1259" customFormat="1" x14ac:dyDescent="0.25">
      <c r="A938" s="1258"/>
      <c r="B938" s="1260"/>
      <c r="O938" s="1258"/>
      <c r="P938" s="1258"/>
      <c r="Q938" s="1258"/>
      <c r="R938" s="1258"/>
      <c r="S938" s="1258"/>
      <c r="T938" s="1258"/>
      <c r="U938" s="1258"/>
      <c r="V938" s="1258"/>
      <c r="W938" s="1258"/>
      <c r="X938" s="1258"/>
      <c r="Y938" s="1258"/>
      <c r="Z938" s="1258"/>
      <c r="AA938" s="1258"/>
      <c r="AB938" s="1258"/>
      <c r="AC938" s="1258"/>
    </row>
    <row r="939" spans="1:29" s="1259" customFormat="1" x14ac:dyDescent="0.25">
      <c r="A939" s="1258"/>
      <c r="B939" s="1260"/>
      <c r="O939" s="1258"/>
      <c r="P939" s="1258"/>
      <c r="Q939" s="1258"/>
      <c r="R939" s="1258"/>
      <c r="S939" s="1258"/>
      <c r="T939" s="1258"/>
      <c r="U939" s="1258"/>
      <c r="V939" s="1258"/>
      <c r="W939" s="1258"/>
      <c r="X939" s="1258"/>
      <c r="Y939" s="1258"/>
      <c r="Z939" s="1258"/>
      <c r="AA939" s="1258"/>
      <c r="AB939" s="1258"/>
      <c r="AC939" s="1258"/>
    </row>
    <row r="940" spans="1:29" s="1259" customFormat="1" x14ac:dyDescent="0.25">
      <c r="A940" s="1258"/>
      <c r="B940" s="1260"/>
      <c r="O940" s="1258"/>
      <c r="P940" s="1258"/>
      <c r="Q940" s="1258"/>
      <c r="R940" s="1258"/>
      <c r="S940" s="1258"/>
      <c r="T940" s="1258"/>
      <c r="U940" s="1258"/>
      <c r="V940" s="1258"/>
      <c r="W940" s="1258"/>
      <c r="X940" s="1258"/>
      <c r="Y940" s="1258"/>
      <c r="Z940" s="1258"/>
      <c r="AA940" s="1258"/>
      <c r="AB940" s="1258"/>
      <c r="AC940" s="1258"/>
    </row>
    <row r="941" spans="1:29" s="1259" customFormat="1" x14ac:dyDescent="0.25">
      <c r="A941" s="1258"/>
      <c r="B941" s="1260"/>
      <c r="O941" s="1258"/>
      <c r="P941" s="1258"/>
      <c r="Q941" s="1258"/>
      <c r="R941" s="1258"/>
      <c r="S941" s="1258"/>
      <c r="T941" s="1258"/>
      <c r="U941" s="1258"/>
      <c r="V941" s="1258"/>
      <c r="W941" s="1258"/>
      <c r="X941" s="1258"/>
      <c r="Y941" s="1258"/>
      <c r="Z941" s="1258"/>
      <c r="AA941" s="1258"/>
      <c r="AB941" s="1258"/>
      <c r="AC941" s="1258"/>
    </row>
    <row r="942" spans="1:29" s="1259" customFormat="1" x14ac:dyDescent="0.25">
      <c r="A942" s="1258"/>
      <c r="B942" s="1260"/>
      <c r="O942" s="1258"/>
      <c r="P942" s="1258"/>
      <c r="Q942" s="1258"/>
      <c r="R942" s="1258"/>
      <c r="S942" s="1258"/>
      <c r="T942" s="1258"/>
      <c r="U942" s="1258"/>
      <c r="V942" s="1258"/>
      <c r="W942" s="1258"/>
      <c r="X942" s="1258"/>
      <c r="Y942" s="1258"/>
      <c r="Z942" s="1258"/>
      <c r="AA942" s="1258"/>
      <c r="AB942" s="1258"/>
      <c r="AC942" s="1258"/>
    </row>
    <row r="943" spans="1:29" s="1259" customFormat="1" x14ac:dyDescent="0.25">
      <c r="A943" s="1258"/>
      <c r="B943" s="1260"/>
      <c r="O943" s="1258"/>
      <c r="P943" s="1258"/>
      <c r="Q943" s="1258"/>
      <c r="R943" s="1258"/>
      <c r="S943" s="1258"/>
      <c r="T943" s="1258"/>
      <c r="U943" s="1258"/>
      <c r="V943" s="1258"/>
      <c r="W943" s="1258"/>
      <c r="X943" s="1258"/>
      <c r="Y943" s="1258"/>
      <c r="Z943" s="1258"/>
      <c r="AA943" s="1258"/>
      <c r="AB943" s="1258"/>
      <c r="AC943" s="1258"/>
    </row>
    <row r="944" spans="1:29" s="1259" customFormat="1" x14ac:dyDescent="0.25">
      <c r="A944" s="1258"/>
      <c r="B944" s="1260"/>
      <c r="O944" s="1258"/>
      <c r="P944" s="1258"/>
      <c r="Q944" s="1258"/>
      <c r="R944" s="1258"/>
      <c r="S944" s="1258"/>
      <c r="T944" s="1258"/>
      <c r="U944" s="1258"/>
      <c r="V944" s="1258"/>
      <c r="W944" s="1258"/>
      <c r="X944" s="1258"/>
      <c r="Y944" s="1258"/>
      <c r="Z944" s="1258"/>
      <c r="AA944" s="1258"/>
      <c r="AB944" s="1258"/>
      <c r="AC944" s="1258"/>
    </row>
    <row r="945" spans="1:29" s="1259" customFormat="1" x14ac:dyDescent="0.25">
      <c r="A945" s="1258"/>
      <c r="B945" s="1260"/>
      <c r="O945" s="1258"/>
      <c r="P945" s="1258"/>
      <c r="Q945" s="1258"/>
      <c r="R945" s="1258"/>
      <c r="S945" s="1258"/>
      <c r="T945" s="1258"/>
      <c r="U945" s="1258"/>
      <c r="V945" s="1258"/>
      <c r="W945" s="1258"/>
      <c r="X945" s="1258"/>
      <c r="Y945" s="1258"/>
      <c r="Z945" s="1258"/>
      <c r="AA945" s="1258"/>
      <c r="AB945" s="1258"/>
      <c r="AC945" s="1258"/>
    </row>
    <row r="946" spans="1:29" s="1259" customFormat="1" x14ac:dyDescent="0.25">
      <c r="A946" s="1258"/>
      <c r="B946" s="1260"/>
      <c r="O946" s="1258"/>
      <c r="P946" s="1258"/>
      <c r="Q946" s="1258"/>
      <c r="R946" s="1258"/>
      <c r="S946" s="1258"/>
      <c r="T946" s="1258"/>
      <c r="U946" s="1258"/>
      <c r="V946" s="1258"/>
      <c r="W946" s="1258"/>
      <c r="X946" s="1258"/>
      <c r="Y946" s="1258"/>
      <c r="Z946" s="1258"/>
      <c r="AA946" s="1258"/>
      <c r="AB946" s="1258"/>
      <c r="AC946" s="1258"/>
    </row>
    <row r="947" spans="1:29" s="1259" customFormat="1" x14ac:dyDescent="0.25">
      <c r="A947" s="1258"/>
      <c r="B947" s="1260"/>
      <c r="O947" s="1258"/>
      <c r="P947" s="1258"/>
      <c r="Q947" s="1258"/>
      <c r="R947" s="1258"/>
      <c r="S947" s="1258"/>
      <c r="T947" s="1258"/>
      <c r="U947" s="1258"/>
      <c r="V947" s="1258"/>
      <c r="W947" s="1258"/>
      <c r="X947" s="1258"/>
      <c r="Y947" s="1258"/>
      <c r="Z947" s="1258"/>
      <c r="AA947" s="1258"/>
      <c r="AB947" s="1258"/>
      <c r="AC947" s="1258"/>
    </row>
    <row r="948" spans="1:29" s="1259" customFormat="1" x14ac:dyDescent="0.25">
      <c r="A948" s="1258"/>
      <c r="B948" s="1260"/>
      <c r="O948" s="1258"/>
      <c r="P948" s="1258"/>
      <c r="Q948" s="1258"/>
      <c r="R948" s="1258"/>
      <c r="S948" s="1258"/>
      <c r="T948" s="1258"/>
      <c r="U948" s="1258"/>
      <c r="V948" s="1258"/>
      <c r="W948" s="1258"/>
      <c r="X948" s="1258"/>
      <c r="Y948" s="1258"/>
      <c r="Z948" s="1258"/>
      <c r="AA948" s="1258"/>
      <c r="AB948" s="1258"/>
      <c r="AC948" s="1258"/>
    </row>
    <row r="949" spans="1:29" s="1259" customFormat="1" x14ac:dyDescent="0.25">
      <c r="A949" s="1258"/>
      <c r="B949" s="1260"/>
      <c r="O949" s="1258"/>
      <c r="P949" s="1258"/>
      <c r="Q949" s="1258"/>
      <c r="R949" s="1258"/>
      <c r="S949" s="1258"/>
      <c r="T949" s="1258"/>
      <c r="U949" s="1258"/>
      <c r="V949" s="1258"/>
      <c r="W949" s="1258"/>
      <c r="X949" s="1258"/>
      <c r="Y949" s="1258"/>
      <c r="Z949" s="1258"/>
      <c r="AA949" s="1258"/>
      <c r="AB949" s="1258"/>
      <c r="AC949" s="1258"/>
    </row>
    <row r="950" spans="1:29" s="1259" customFormat="1" x14ac:dyDescent="0.25">
      <c r="A950" s="1258"/>
      <c r="B950" s="1260"/>
      <c r="O950" s="1258"/>
      <c r="P950" s="1258"/>
      <c r="Q950" s="1258"/>
      <c r="R950" s="1258"/>
      <c r="S950" s="1258"/>
      <c r="T950" s="1258"/>
      <c r="U950" s="1258"/>
      <c r="V950" s="1258"/>
      <c r="W950" s="1258"/>
      <c r="X950" s="1258"/>
      <c r="Y950" s="1258"/>
      <c r="Z950" s="1258"/>
      <c r="AA950" s="1258"/>
      <c r="AB950" s="1258"/>
      <c r="AC950" s="1258"/>
    </row>
    <row r="951" spans="1:29" s="1259" customFormat="1" x14ac:dyDescent="0.25">
      <c r="A951" s="1258"/>
      <c r="B951" s="1260"/>
      <c r="O951" s="1258"/>
      <c r="P951" s="1258"/>
      <c r="Q951" s="1258"/>
      <c r="R951" s="1258"/>
      <c r="S951" s="1258"/>
      <c r="T951" s="1258"/>
      <c r="U951" s="1258"/>
      <c r="V951" s="1258"/>
      <c r="W951" s="1258"/>
      <c r="X951" s="1258"/>
      <c r="Y951" s="1258"/>
      <c r="Z951" s="1258"/>
      <c r="AA951" s="1258"/>
      <c r="AB951" s="1258"/>
      <c r="AC951" s="1258"/>
    </row>
    <row r="952" spans="1:29" s="1259" customFormat="1" x14ac:dyDescent="0.25">
      <c r="A952" s="1258"/>
      <c r="B952" s="1260"/>
      <c r="O952" s="1258"/>
      <c r="P952" s="1258"/>
      <c r="Q952" s="1258"/>
      <c r="R952" s="1258"/>
      <c r="S952" s="1258"/>
      <c r="T952" s="1258"/>
      <c r="U952" s="1258"/>
      <c r="V952" s="1258"/>
      <c r="W952" s="1258"/>
      <c r="X952" s="1258"/>
      <c r="Y952" s="1258"/>
      <c r="Z952" s="1258"/>
      <c r="AA952" s="1258"/>
      <c r="AB952" s="1258"/>
      <c r="AC952" s="1258"/>
    </row>
    <row r="953" spans="1:29" s="1259" customFormat="1" x14ac:dyDescent="0.25">
      <c r="A953" s="1258"/>
      <c r="B953" s="1260"/>
      <c r="O953" s="1258"/>
      <c r="P953" s="1258"/>
      <c r="Q953" s="1258"/>
      <c r="R953" s="1258"/>
      <c r="S953" s="1258"/>
      <c r="T953" s="1258"/>
      <c r="U953" s="1258"/>
      <c r="V953" s="1258"/>
      <c r="W953" s="1258"/>
      <c r="X953" s="1258"/>
      <c r="Y953" s="1258"/>
      <c r="Z953" s="1258"/>
      <c r="AA953" s="1258"/>
      <c r="AB953" s="1258"/>
      <c r="AC953" s="1258"/>
    </row>
    <row r="954" spans="1:29" s="1259" customFormat="1" x14ac:dyDescent="0.25">
      <c r="A954" s="1258"/>
      <c r="B954" s="1260"/>
      <c r="O954" s="1258"/>
      <c r="P954" s="1258"/>
      <c r="Q954" s="1258"/>
      <c r="R954" s="1258"/>
      <c r="S954" s="1258"/>
      <c r="T954" s="1258"/>
      <c r="U954" s="1258"/>
      <c r="V954" s="1258"/>
      <c r="W954" s="1258"/>
      <c r="X954" s="1258"/>
      <c r="Y954" s="1258"/>
      <c r="Z954" s="1258"/>
      <c r="AA954" s="1258"/>
      <c r="AB954" s="1258"/>
      <c r="AC954" s="1258"/>
    </row>
    <row r="955" spans="1:29" s="1259" customFormat="1" x14ac:dyDescent="0.25">
      <c r="A955" s="1258"/>
      <c r="B955" s="1260"/>
      <c r="O955" s="1258"/>
      <c r="P955" s="1258"/>
      <c r="Q955" s="1258"/>
      <c r="R955" s="1258"/>
      <c r="S955" s="1258"/>
      <c r="T955" s="1258"/>
      <c r="U955" s="1258"/>
      <c r="V955" s="1258"/>
      <c r="W955" s="1258"/>
      <c r="X955" s="1258"/>
      <c r="Y955" s="1258"/>
      <c r="Z955" s="1258"/>
      <c r="AA955" s="1258"/>
      <c r="AB955" s="1258"/>
      <c r="AC955" s="1258"/>
    </row>
    <row r="956" spans="1:29" s="1259" customFormat="1" x14ac:dyDescent="0.25">
      <c r="A956" s="1258"/>
      <c r="B956" s="1260"/>
      <c r="O956" s="1258"/>
      <c r="P956" s="1258"/>
      <c r="Q956" s="1258"/>
      <c r="R956" s="1258"/>
      <c r="S956" s="1258"/>
      <c r="T956" s="1258"/>
      <c r="U956" s="1258"/>
      <c r="V956" s="1258"/>
      <c r="W956" s="1258"/>
      <c r="X956" s="1258"/>
      <c r="Y956" s="1258"/>
      <c r="Z956" s="1258"/>
      <c r="AA956" s="1258"/>
      <c r="AB956" s="1258"/>
      <c r="AC956" s="1258"/>
    </row>
    <row r="957" spans="1:29" s="1259" customFormat="1" x14ac:dyDescent="0.25">
      <c r="A957" s="1258"/>
      <c r="B957" s="1260"/>
      <c r="O957" s="1258"/>
      <c r="P957" s="1258"/>
      <c r="Q957" s="1258"/>
      <c r="R957" s="1258"/>
      <c r="S957" s="1258"/>
      <c r="T957" s="1258"/>
      <c r="U957" s="1258"/>
      <c r="V957" s="1258"/>
      <c r="W957" s="1258"/>
      <c r="X957" s="1258"/>
      <c r="Y957" s="1258"/>
      <c r="Z957" s="1258"/>
      <c r="AA957" s="1258"/>
      <c r="AB957" s="1258"/>
      <c r="AC957" s="1258"/>
    </row>
    <row r="958" spans="1:29" s="1259" customFormat="1" x14ac:dyDescent="0.25">
      <c r="A958" s="1258"/>
      <c r="B958" s="1260"/>
      <c r="O958" s="1258"/>
      <c r="P958" s="1258"/>
      <c r="Q958" s="1258"/>
      <c r="R958" s="1258"/>
      <c r="S958" s="1258"/>
      <c r="T958" s="1258"/>
      <c r="U958" s="1258"/>
      <c r="V958" s="1258"/>
      <c r="W958" s="1258"/>
      <c r="X958" s="1258"/>
      <c r="Y958" s="1258"/>
      <c r="Z958" s="1258"/>
      <c r="AA958" s="1258"/>
      <c r="AB958" s="1258"/>
      <c r="AC958" s="1258"/>
    </row>
    <row r="959" spans="1:29" s="1259" customFormat="1" x14ac:dyDescent="0.25">
      <c r="A959" s="1258"/>
      <c r="B959" s="1260"/>
      <c r="O959" s="1258"/>
      <c r="P959" s="1258"/>
      <c r="Q959" s="1258"/>
      <c r="R959" s="1258"/>
      <c r="S959" s="1258"/>
      <c r="T959" s="1258"/>
      <c r="U959" s="1258"/>
      <c r="V959" s="1258"/>
      <c r="W959" s="1258"/>
      <c r="X959" s="1258"/>
      <c r="Y959" s="1258"/>
      <c r="Z959" s="1258"/>
      <c r="AA959" s="1258"/>
      <c r="AB959" s="1258"/>
      <c r="AC959" s="1258"/>
    </row>
    <row r="960" spans="1:29" s="1259" customFormat="1" x14ac:dyDescent="0.25">
      <c r="A960" s="1258"/>
      <c r="B960" s="1260"/>
      <c r="O960" s="1258"/>
      <c r="P960" s="1258"/>
      <c r="Q960" s="1258"/>
      <c r="R960" s="1258"/>
      <c r="S960" s="1258"/>
      <c r="T960" s="1258"/>
      <c r="U960" s="1258"/>
      <c r="V960" s="1258"/>
      <c r="W960" s="1258"/>
      <c r="X960" s="1258"/>
      <c r="Y960" s="1258"/>
      <c r="Z960" s="1258"/>
      <c r="AA960" s="1258"/>
      <c r="AB960" s="1258"/>
      <c r="AC960" s="1258"/>
    </row>
    <row r="961" spans="1:29" s="1259" customFormat="1" x14ac:dyDescent="0.25">
      <c r="A961" s="1258"/>
      <c r="B961" s="1260"/>
      <c r="O961" s="1258"/>
      <c r="P961" s="1258"/>
      <c r="Q961" s="1258"/>
      <c r="R961" s="1258"/>
      <c r="S961" s="1258"/>
      <c r="T961" s="1258"/>
      <c r="U961" s="1258"/>
      <c r="V961" s="1258"/>
      <c r="W961" s="1258"/>
      <c r="X961" s="1258"/>
      <c r="Y961" s="1258"/>
      <c r="Z961" s="1258"/>
      <c r="AA961" s="1258"/>
      <c r="AB961" s="1258"/>
      <c r="AC961" s="1258"/>
    </row>
    <row r="962" spans="1:29" s="1259" customFormat="1" x14ac:dyDescent="0.25">
      <c r="A962" s="1258"/>
      <c r="B962" s="1260"/>
      <c r="O962" s="1258"/>
      <c r="P962" s="1258"/>
      <c r="Q962" s="1258"/>
      <c r="R962" s="1258"/>
      <c r="S962" s="1258"/>
      <c r="T962" s="1258"/>
      <c r="U962" s="1258"/>
      <c r="V962" s="1258"/>
      <c r="W962" s="1258"/>
      <c r="X962" s="1258"/>
      <c r="Y962" s="1258"/>
      <c r="Z962" s="1258"/>
      <c r="AA962" s="1258"/>
      <c r="AB962" s="1258"/>
      <c r="AC962" s="1258"/>
    </row>
    <row r="963" spans="1:29" s="1259" customFormat="1" x14ac:dyDescent="0.25">
      <c r="A963" s="1258"/>
      <c r="B963" s="1260"/>
      <c r="O963" s="1258"/>
      <c r="P963" s="1258"/>
      <c r="Q963" s="1258"/>
      <c r="R963" s="1258"/>
      <c r="S963" s="1258"/>
      <c r="T963" s="1258"/>
      <c r="U963" s="1258"/>
      <c r="V963" s="1258"/>
      <c r="W963" s="1258"/>
      <c r="X963" s="1258"/>
      <c r="Y963" s="1258"/>
      <c r="Z963" s="1258"/>
      <c r="AA963" s="1258"/>
      <c r="AB963" s="1258"/>
      <c r="AC963" s="1258"/>
    </row>
    <row r="964" spans="1:29" s="1259" customFormat="1" x14ac:dyDescent="0.25">
      <c r="A964" s="1258"/>
      <c r="B964" s="1260"/>
      <c r="O964" s="1258"/>
      <c r="P964" s="1258"/>
      <c r="Q964" s="1258"/>
      <c r="R964" s="1258"/>
      <c r="S964" s="1258"/>
      <c r="T964" s="1258"/>
      <c r="U964" s="1258"/>
      <c r="V964" s="1258"/>
      <c r="W964" s="1258"/>
      <c r="X964" s="1258"/>
      <c r="Y964" s="1258"/>
      <c r="Z964" s="1258"/>
      <c r="AA964" s="1258"/>
      <c r="AB964" s="1258"/>
      <c r="AC964" s="1258"/>
    </row>
    <row r="965" spans="1:29" s="1259" customFormat="1" x14ac:dyDescent="0.25">
      <c r="A965" s="1258"/>
      <c r="B965" s="1260"/>
      <c r="O965" s="1258"/>
      <c r="P965" s="1258"/>
      <c r="Q965" s="1258"/>
      <c r="R965" s="1258"/>
      <c r="S965" s="1258"/>
      <c r="T965" s="1258"/>
      <c r="U965" s="1258"/>
      <c r="V965" s="1258"/>
      <c r="W965" s="1258"/>
      <c r="X965" s="1258"/>
      <c r="Y965" s="1258"/>
      <c r="Z965" s="1258"/>
      <c r="AA965" s="1258"/>
      <c r="AB965" s="1258"/>
      <c r="AC965" s="1258"/>
    </row>
    <row r="966" spans="1:29" s="1259" customFormat="1" x14ac:dyDescent="0.25">
      <c r="A966" s="1258"/>
      <c r="B966" s="1260"/>
      <c r="O966" s="1258"/>
      <c r="P966" s="1258"/>
      <c r="Q966" s="1258"/>
      <c r="R966" s="1258"/>
      <c r="S966" s="1258"/>
      <c r="T966" s="1258"/>
      <c r="U966" s="1258"/>
      <c r="V966" s="1258"/>
      <c r="W966" s="1258"/>
      <c r="X966" s="1258"/>
      <c r="Y966" s="1258"/>
      <c r="Z966" s="1258"/>
      <c r="AA966" s="1258"/>
      <c r="AB966" s="1258"/>
      <c r="AC966" s="1258"/>
    </row>
    <row r="967" spans="1:29" s="1259" customFormat="1" x14ac:dyDescent="0.25">
      <c r="A967" s="1258"/>
      <c r="B967" s="1260"/>
      <c r="O967" s="1258"/>
      <c r="P967" s="1258"/>
      <c r="Q967" s="1258"/>
      <c r="R967" s="1258"/>
      <c r="S967" s="1258"/>
      <c r="T967" s="1258"/>
      <c r="U967" s="1258"/>
      <c r="V967" s="1258"/>
      <c r="W967" s="1258"/>
      <c r="X967" s="1258"/>
      <c r="Y967" s="1258"/>
      <c r="Z967" s="1258"/>
      <c r="AA967" s="1258"/>
      <c r="AB967" s="1258"/>
      <c r="AC967" s="1258"/>
    </row>
    <row r="968" spans="1:29" s="1259" customFormat="1" x14ac:dyDescent="0.25">
      <c r="A968" s="1258"/>
      <c r="B968" s="1260"/>
      <c r="O968" s="1258"/>
      <c r="P968" s="1258"/>
      <c r="Q968" s="1258"/>
      <c r="R968" s="1258"/>
      <c r="S968" s="1258"/>
      <c r="T968" s="1258"/>
      <c r="U968" s="1258"/>
      <c r="V968" s="1258"/>
      <c r="W968" s="1258"/>
      <c r="X968" s="1258"/>
      <c r="Y968" s="1258"/>
      <c r="Z968" s="1258"/>
      <c r="AA968" s="1258"/>
      <c r="AB968" s="1258"/>
      <c r="AC968" s="1258"/>
    </row>
    <row r="969" spans="1:29" s="1259" customFormat="1" x14ac:dyDescent="0.25">
      <c r="A969" s="1258"/>
      <c r="B969" s="1260"/>
      <c r="O969" s="1258"/>
      <c r="P969" s="1258"/>
      <c r="Q969" s="1258"/>
      <c r="R969" s="1258"/>
      <c r="S969" s="1258"/>
      <c r="T969" s="1258"/>
      <c r="U969" s="1258"/>
      <c r="V969" s="1258"/>
      <c r="W969" s="1258"/>
      <c r="X969" s="1258"/>
      <c r="Y969" s="1258"/>
      <c r="Z969" s="1258"/>
      <c r="AA969" s="1258"/>
      <c r="AB969" s="1258"/>
      <c r="AC969" s="1258"/>
    </row>
    <row r="970" spans="1:29" s="1259" customFormat="1" x14ac:dyDescent="0.25">
      <c r="A970" s="1258"/>
      <c r="B970" s="1260"/>
      <c r="O970" s="1258"/>
      <c r="P970" s="1258"/>
      <c r="Q970" s="1258"/>
      <c r="R970" s="1258"/>
      <c r="S970" s="1258"/>
      <c r="T970" s="1258"/>
      <c r="U970" s="1258"/>
      <c r="V970" s="1258"/>
      <c r="W970" s="1258"/>
      <c r="X970" s="1258"/>
      <c r="Y970" s="1258"/>
      <c r="Z970" s="1258"/>
      <c r="AA970" s="1258"/>
      <c r="AB970" s="1258"/>
      <c r="AC970" s="1258"/>
    </row>
    <row r="971" spans="1:29" s="1259" customFormat="1" x14ac:dyDescent="0.25">
      <c r="A971" s="1258"/>
      <c r="B971" s="1260"/>
      <c r="O971" s="1258"/>
      <c r="P971" s="1258"/>
      <c r="Q971" s="1258"/>
      <c r="R971" s="1258"/>
      <c r="S971" s="1258"/>
      <c r="T971" s="1258"/>
      <c r="U971" s="1258"/>
      <c r="V971" s="1258"/>
      <c r="W971" s="1258"/>
      <c r="X971" s="1258"/>
      <c r="Y971" s="1258"/>
      <c r="Z971" s="1258"/>
      <c r="AA971" s="1258"/>
      <c r="AB971" s="1258"/>
      <c r="AC971" s="1258"/>
    </row>
    <row r="972" spans="1:29" s="1259" customFormat="1" x14ac:dyDescent="0.25">
      <c r="A972" s="1258"/>
      <c r="B972" s="1260"/>
      <c r="O972" s="1258"/>
      <c r="P972" s="1258"/>
      <c r="Q972" s="1258"/>
      <c r="R972" s="1258"/>
      <c r="S972" s="1258"/>
      <c r="T972" s="1258"/>
      <c r="U972" s="1258"/>
      <c r="V972" s="1258"/>
      <c r="W972" s="1258"/>
      <c r="X972" s="1258"/>
      <c r="Y972" s="1258"/>
      <c r="Z972" s="1258"/>
      <c r="AA972" s="1258"/>
      <c r="AB972" s="1258"/>
      <c r="AC972" s="1258"/>
    </row>
    <row r="973" spans="1:29" s="1259" customFormat="1" x14ac:dyDescent="0.25">
      <c r="A973" s="1258"/>
      <c r="B973" s="1260"/>
      <c r="O973" s="1258"/>
      <c r="P973" s="1258"/>
      <c r="Q973" s="1258"/>
      <c r="R973" s="1258"/>
      <c r="S973" s="1258"/>
      <c r="T973" s="1258"/>
      <c r="U973" s="1258"/>
      <c r="V973" s="1258"/>
      <c r="W973" s="1258"/>
      <c r="X973" s="1258"/>
      <c r="Y973" s="1258"/>
      <c r="Z973" s="1258"/>
      <c r="AA973" s="1258"/>
      <c r="AB973" s="1258"/>
      <c r="AC973" s="1258"/>
    </row>
    <row r="974" spans="1:29" s="1259" customFormat="1" x14ac:dyDescent="0.25">
      <c r="A974" s="1258"/>
      <c r="B974" s="1260"/>
      <c r="O974" s="1258"/>
      <c r="P974" s="1258"/>
      <c r="Q974" s="1258"/>
      <c r="R974" s="1258"/>
      <c r="S974" s="1258"/>
      <c r="T974" s="1258"/>
      <c r="U974" s="1258"/>
      <c r="V974" s="1258"/>
      <c r="W974" s="1258"/>
      <c r="X974" s="1258"/>
      <c r="Y974" s="1258"/>
      <c r="Z974" s="1258"/>
      <c r="AA974" s="1258"/>
      <c r="AB974" s="1258"/>
      <c r="AC974" s="1258"/>
    </row>
    <row r="975" spans="1:29" s="1259" customFormat="1" x14ac:dyDescent="0.25">
      <c r="A975" s="1258"/>
      <c r="B975" s="1260"/>
      <c r="O975" s="1258"/>
      <c r="P975" s="1258"/>
      <c r="Q975" s="1258"/>
      <c r="R975" s="1258"/>
      <c r="S975" s="1258"/>
      <c r="T975" s="1258"/>
      <c r="U975" s="1258"/>
      <c r="V975" s="1258"/>
      <c r="W975" s="1258"/>
      <c r="X975" s="1258"/>
      <c r="Y975" s="1258"/>
      <c r="Z975" s="1258"/>
      <c r="AA975" s="1258"/>
      <c r="AB975" s="1258"/>
      <c r="AC975" s="1258"/>
    </row>
    <row r="976" spans="1:29" s="1259" customFormat="1" x14ac:dyDescent="0.25">
      <c r="A976" s="1258"/>
      <c r="B976" s="1260"/>
      <c r="O976" s="1258"/>
      <c r="P976" s="1258"/>
      <c r="Q976" s="1258"/>
      <c r="R976" s="1258"/>
      <c r="S976" s="1258"/>
      <c r="T976" s="1258"/>
      <c r="U976" s="1258"/>
      <c r="V976" s="1258"/>
      <c r="W976" s="1258"/>
      <c r="X976" s="1258"/>
      <c r="Y976" s="1258"/>
      <c r="Z976" s="1258"/>
      <c r="AA976" s="1258"/>
      <c r="AB976" s="1258"/>
      <c r="AC976" s="1258"/>
    </row>
    <row r="977" spans="1:29" s="1259" customFormat="1" x14ac:dyDescent="0.25">
      <c r="A977" s="1258"/>
      <c r="B977" s="1260"/>
      <c r="O977" s="1258"/>
      <c r="P977" s="1258"/>
      <c r="Q977" s="1258"/>
      <c r="R977" s="1258"/>
      <c r="S977" s="1258"/>
      <c r="T977" s="1258"/>
      <c r="U977" s="1258"/>
      <c r="V977" s="1258"/>
      <c r="W977" s="1258"/>
      <c r="X977" s="1258"/>
      <c r="Y977" s="1258"/>
      <c r="Z977" s="1258"/>
      <c r="AA977" s="1258"/>
      <c r="AB977" s="1258"/>
      <c r="AC977" s="1258"/>
    </row>
    <row r="978" spans="1:29" s="1259" customFormat="1" x14ac:dyDescent="0.25">
      <c r="A978" s="1258"/>
      <c r="B978" s="1260"/>
      <c r="O978" s="1258"/>
      <c r="P978" s="1258"/>
      <c r="Q978" s="1258"/>
      <c r="R978" s="1258"/>
      <c r="S978" s="1258"/>
      <c r="T978" s="1258"/>
      <c r="U978" s="1258"/>
      <c r="V978" s="1258"/>
      <c r="W978" s="1258"/>
      <c r="X978" s="1258"/>
      <c r="Y978" s="1258"/>
      <c r="Z978" s="1258"/>
      <c r="AA978" s="1258"/>
      <c r="AB978" s="1258"/>
      <c r="AC978" s="1258"/>
    </row>
    <row r="979" spans="1:29" s="1259" customFormat="1" x14ac:dyDescent="0.25">
      <c r="A979" s="1258"/>
      <c r="B979" s="1260"/>
      <c r="O979" s="1258"/>
      <c r="P979" s="1258"/>
      <c r="Q979" s="1258"/>
      <c r="R979" s="1258"/>
      <c r="S979" s="1258"/>
      <c r="T979" s="1258"/>
      <c r="U979" s="1258"/>
      <c r="V979" s="1258"/>
      <c r="W979" s="1258"/>
      <c r="X979" s="1258"/>
      <c r="Y979" s="1258"/>
      <c r="Z979" s="1258"/>
      <c r="AA979" s="1258"/>
      <c r="AB979" s="1258"/>
      <c r="AC979" s="1258"/>
    </row>
    <row r="980" spans="1:29" s="1259" customFormat="1" x14ac:dyDescent="0.25">
      <c r="A980" s="1258"/>
      <c r="B980" s="1260"/>
      <c r="O980" s="1258"/>
      <c r="P980" s="1258"/>
      <c r="Q980" s="1258"/>
      <c r="R980" s="1258"/>
      <c r="S980" s="1258"/>
      <c r="T980" s="1258"/>
      <c r="U980" s="1258"/>
      <c r="V980" s="1258"/>
      <c r="W980" s="1258"/>
      <c r="X980" s="1258"/>
      <c r="Y980" s="1258"/>
      <c r="Z980" s="1258"/>
      <c r="AA980" s="1258"/>
      <c r="AB980" s="1258"/>
      <c r="AC980" s="1258"/>
    </row>
    <row r="981" spans="1:29" s="1259" customFormat="1" x14ac:dyDescent="0.25">
      <c r="A981" s="1258"/>
      <c r="B981" s="1260"/>
      <c r="O981" s="1258"/>
      <c r="P981" s="1258"/>
      <c r="Q981" s="1258"/>
      <c r="R981" s="1258"/>
      <c r="S981" s="1258"/>
      <c r="T981" s="1258"/>
      <c r="U981" s="1258"/>
      <c r="V981" s="1258"/>
      <c r="W981" s="1258"/>
      <c r="X981" s="1258"/>
      <c r="Y981" s="1258"/>
      <c r="Z981" s="1258"/>
      <c r="AA981" s="1258"/>
      <c r="AB981" s="1258"/>
      <c r="AC981" s="1258"/>
    </row>
    <row r="982" spans="1:29" s="1259" customFormat="1" x14ac:dyDescent="0.25">
      <c r="A982" s="1258"/>
      <c r="B982" s="1260"/>
      <c r="O982" s="1258"/>
      <c r="P982" s="1258"/>
      <c r="Q982" s="1258"/>
      <c r="R982" s="1258"/>
      <c r="S982" s="1258"/>
      <c r="T982" s="1258"/>
      <c r="U982" s="1258"/>
      <c r="V982" s="1258"/>
      <c r="W982" s="1258"/>
      <c r="X982" s="1258"/>
      <c r="Y982" s="1258"/>
      <c r="Z982" s="1258"/>
      <c r="AA982" s="1258"/>
      <c r="AB982" s="1258"/>
      <c r="AC982" s="1258"/>
    </row>
    <row r="983" spans="1:29" s="1259" customFormat="1" x14ac:dyDescent="0.25">
      <c r="A983" s="1258"/>
      <c r="B983" s="1260"/>
      <c r="O983" s="1258"/>
      <c r="P983" s="1258"/>
      <c r="Q983" s="1258"/>
      <c r="R983" s="1258"/>
      <c r="S983" s="1258"/>
      <c r="T983" s="1258"/>
      <c r="U983" s="1258"/>
      <c r="V983" s="1258"/>
      <c r="W983" s="1258"/>
      <c r="X983" s="1258"/>
      <c r="Y983" s="1258"/>
      <c r="Z983" s="1258"/>
      <c r="AA983" s="1258"/>
      <c r="AB983" s="1258"/>
      <c r="AC983" s="1258"/>
    </row>
    <row r="984" spans="1:29" s="1259" customFormat="1" x14ac:dyDescent="0.25">
      <c r="A984" s="1258"/>
      <c r="B984" s="1260"/>
      <c r="O984" s="1258"/>
      <c r="P984" s="1258"/>
      <c r="Q984" s="1258"/>
      <c r="R984" s="1258"/>
      <c r="S984" s="1258"/>
      <c r="T984" s="1258"/>
      <c r="U984" s="1258"/>
      <c r="V984" s="1258"/>
      <c r="W984" s="1258"/>
      <c r="X984" s="1258"/>
      <c r="Y984" s="1258"/>
      <c r="Z984" s="1258"/>
      <c r="AA984" s="1258"/>
      <c r="AB984" s="1258"/>
      <c r="AC984" s="1258"/>
    </row>
    <row r="985" spans="1:29" s="1259" customFormat="1" x14ac:dyDescent="0.25">
      <c r="A985" s="1258"/>
      <c r="B985" s="1260"/>
      <c r="O985" s="1258"/>
      <c r="P985" s="1258"/>
      <c r="Q985" s="1258"/>
      <c r="R985" s="1258"/>
      <c r="S985" s="1258"/>
      <c r="T985" s="1258"/>
      <c r="U985" s="1258"/>
      <c r="V985" s="1258"/>
      <c r="W985" s="1258"/>
      <c r="X985" s="1258"/>
      <c r="Y985" s="1258"/>
      <c r="Z985" s="1258"/>
      <c r="AA985" s="1258"/>
      <c r="AB985" s="1258"/>
      <c r="AC985" s="1258"/>
    </row>
    <row r="986" spans="1:29" s="1259" customFormat="1" x14ac:dyDescent="0.25">
      <c r="A986" s="1258"/>
      <c r="B986" s="1260"/>
      <c r="O986" s="1258"/>
      <c r="P986" s="1258"/>
      <c r="Q986" s="1258"/>
      <c r="R986" s="1258"/>
      <c r="S986" s="1258"/>
      <c r="T986" s="1258"/>
      <c r="U986" s="1258"/>
      <c r="V986" s="1258"/>
      <c r="W986" s="1258"/>
      <c r="X986" s="1258"/>
      <c r="Y986" s="1258"/>
      <c r="Z986" s="1258"/>
      <c r="AA986" s="1258"/>
      <c r="AB986" s="1258"/>
      <c r="AC986" s="1258"/>
    </row>
    <row r="987" spans="1:29" s="1259" customFormat="1" x14ac:dyDescent="0.25">
      <c r="A987" s="1258"/>
      <c r="B987" s="1260"/>
      <c r="O987" s="1258"/>
      <c r="P987" s="1258"/>
      <c r="Q987" s="1258"/>
      <c r="R987" s="1258"/>
      <c r="S987" s="1258"/>
      <c r="T987" s="1258"/>
      <c r="U987" s="1258"/>
      <c r="V987" s="1258"/>
      <c r="W987" s="1258"/>
      <c r="X987" s="1258"/>
      <c r="Y987" s="1258"/>
      <c r="Z987" s="1258"/>
      <c r="AA987" s="1258"/>
      <c r="AB987" s="1258"/>
      <c r="AC987" s="1258"/>
    </row>
    <row r="988" spans="1:29" s="1259" customFormat="1" x14ac:dyDescent="0.25">
      <c r="A988" s="1258"/>
      <c r="B988" s="1260"/>
      <c r="O988" s="1258"/>
      <c r="P988" s="1258"/>
      <c r="Q988" s="1258"/>
      <c r="R988" s="1258"/>
      <c r="S988" s="1258"/>
      <c r="T988" s="1258"/>
      <c r="U988" s="1258"/>
      <c r="V988" s="1258"/>
      <c r="W988" s="1258"/>
      <c r="X988" s="1258"/>
      <c r="Y988" s="1258"/>
      <c r="Z988" s="1258"/>
      <c r="AA988" s="1258"/>
      <c r="AB988" s="1258"/>
      <c r="AC988" s="1258"/>
    </row>
    <row r="989" spans="1:29" s="1259" customFormat="1" x14ac:dyDescent="0.25">
      <c r="A989" s="1258"/>
      <c r="B989" s="1260"/>
      <c r="O989" s="1258"/>
      <c r="P989" s="1258"/>
      <c r="Q989" s="1258"/>
      <c r="R989" s="1258"/>
      <c r="S989" s="1258"/>
      <c r="T989" s="1258"/>
      <c r="U989" s="1258"/>
      <c r="V989" s="1258"/>
      <c r="W989" s="1258"/>
      <c r="X989" s="1258"/>
      <c r="Y989" s="1258"/>
      <c r="Z989" s="1258"/>
      <c r="AA989" s="1258"/>
      <c r="AB989" s="1258"/>
      <c r="AC989" s="1258"/>
    </row>
    <row r="990" spans="1:29" s="1259" customFormat="1" x14ac:dyDescent="0.25">
      <c r="A990" s="1258"/>
      <c r="B990" s="1260"/>
      <c r="O990" s="1258"/>
      <c r="P990" s="1258"/>
      <c r="Q990" s="1258"/>
      <c r="R990" s="1258"/>
      <c r="S990" s="1258"/>
      <c r="T990" s="1258"/>
      <c r="U990" s="1258"/>
      <c r="V990" s="1258"/>
      <c r="W990" s="1258"/>
      <c r="X990" s="1258"/>
      <c r="Y990" s="1258"/>
      <c r="Z990" s="1258"/>
      <c r="AA990" s="1258"/>
      <c r="AB990" s="1258"/>
      <c r="AC990" s="1258"/>
    </row>
    <row r="991" spans="1:29" s="1259" customFormat="1" x14ac:dyDescent="0.25">
      <c r="A991" s="1258"/>
      <c r="B991" s="1260"/>
      <c r="O991" s="1258"/>
      <c r="P991" s="1258"/>
      <c r="Q991" s="1258"/>
      <c r="R991" s="1258"/>
      <c r="S991" s="1258"/>
      <c r="T991" s="1258"/>
      <c r="U991" s="1258"/>
      <c r="V991" s="1258"/>
      <c r="W991" s="1258"/>
      <c r="X991" s="1258"/>
      <c r="Y991" s="1258"/>
      <c r="Z991" s="1258"/>
      <c r="AA991" s="1258"/>
      <c r="AB991" s="1258"/>
      <c r="AC991" s="1258"/>
    </row>
    <row r="992" spans="1:29" s="1259" customFormat="1" x14ac:dyDescent="0.25">
      <c r="A992" s="1258"/>
      <c r="B992" s="1260"/>
      <c r="O992" s="1258"/>
      <c r="P992" s="1258"/>
      <c r="Q992" s="1258"/>
      <c r="R992" s="1258"/>
      <c r="S992" s="1258"/>
      <c r="T992" s="1258"/>
      <c r="U992" s="1258"/>
      <c r="V992" s="1258"/>
      <c r="W992" s="1258"/>
      <c r="X992" s="1258"/>
      <c r="Y992" s="1258"/>
      <c r="Z992" s="1258"/>
      <c r="AA992" s="1258"/>
      <c r="AB992" s="1258"/>
      <c r="AC992" s="1258"/>
    </row>
    <row r="993" spans="1:29" s="1259" customFormat="1" x14ac:dyDescent="0.25">
      <c r="A993" s="1258"/>
      <c r="B993" s="1260"/>
      <c r="O993" s="1258"/>
      <c r="P993" s="1258"/>
      <c r="Q993" s="1258"/>
      <c r="R993" s="1258"/>
      <c r="S993" s="1258"/>
      <c r="T993" s="1258"/>
      <c r="U993" s="1258"/>
      <c r="V993" s="1258"/>
      <c r="W993" s="1258"/>
      <c r="X993" s="1258"/>
      <c r="Y993" s="1258"/>
      <c r="Z993" s="1258"/>
      <c r="AA993" s="1258"/>
      <c r="AB993" s="1258"/>
      <c r="AC993" s="1258"/>
    </row>
    <row r="994" spans="1:29" s="1259" customFormat="1" x14ac:dyDescent="0.25">
      <c r="A994" s="1258"/>
      <c r="B994" s="1260"/>
      <c r="O994" s="1258"/>
      <c r="P994" s="1258"/>
      <c r="Q994" s="1258"/>
      <c r="R994" s="1258"/>
      <c r="S994" s="1258"/>
      <c r="T994" s="1258"/>
      <c r="U994" s="1258"/>
      <c r="V994" s="1258"/>
      <c r="W994" s="1258"/>
      <c r="X994" s="1258"/>
      <c r="Y994" s="1258"/>
      <c r="Z994" s="1258"/>
      <c r="AA994" s="1258"/>
      <c r="AB994" s="1258"/>
      <c r="AC994" s="1258"/>
    </row>
    <row r="995" spans="1:29" s="1259" customFormat="1" x14ac:dyDescent="0.25">
      <c r="A995" s="1258"/>
      <c r="B995" s="1260"/>
      <c r="O995" s="1258"/>
      <c r="P995" s="1258"/>
      <c r="Q995" s="1258"/>
      <c r="R995" s="1258"/>
      <c r="S995" s="1258"/>
      <c r="T995" s="1258"/>
      <c r="U995" s="1258"/>
      <c r="V995" s="1258"/>
      <c r="W995" s="1258"/>
      <c r="X995" s="1258"/>
      <c r="Y995" s="1258"/>
      <c r="Z995" s="1258"/>
      <c r="AA995" s="1258"/>
      <c r="AB995" s="1258"/>
      <c r="AC995" s="1258"/>
    </row>
    <row r="996" spans="1:29" s="1259" customFormat="1" x14ac:dyDescent="0.25">
      <c r="A996" s="1258"/>
      <c r="B996" s="1260"/>
      <c r="O996" s="1258"/>
      <c r="P996" s="1258"/>
      <c r="Q996" s="1258"/>
      <c r="R996" s="1258"/>
      <c r="S996" s="1258"/>
      <c r="T996" s="1258"/>
      <c r="U996" s="1258"/>
      <c r="V996" s="1258"/>
      <c r="W996" s="1258"/>
      <c r="X996" s="1258"/>
      <c r="Y996" s="1258"/>
      <c r="Z996" s="1258"/>
      <c r="AA996" s="1258"/>
      <c r="AB996" s="1258"/>
      <c r="AC996" s="1258"/>
    </row>
    <row r="997" spans="1:29" s="1259" customFormat="1" x14ac:dyDescent="0.25">
      <c r="A997" s="1258"/>
      <c r="B997" s="1260"/>
      <c r="O997" s="1258"/>
      <c r="P997" s="1258"/>
      <c r="Q997" s="1258"/>
      <c r="R997" s="1258"/>
      <c r="S997" s="1258"/>
      <c r="T997" s="1258"/>
      <c r="U997" s="1258"/>
      <c r="V997" s="1258"/>
      <c r="W997" s="1258"/>
      <c r="X997" s="1258"/>
      <c r="Y997" s="1258"/>
      <c r="Z997" s="1258"/>
      <c r="AA997" s="1258"/>
      <c r="AB997" s="1258"/>
      <c r="AC997" s="1258"/>
    </row>
    <row r="998" spans="1:29" s="1259" customFormat="1" x14ac:dyDescent="0.25">
      <c r="A998" s="1258"/>
      <c r="B998" s="1260"/>
      <c r="O998" s="1258"/>
      <c r="P998" s="1258"/>
      <c r="Q998" s="1258"/>
      <c r="R998" s="1258"/>
      <c r="S998" s="1258"/>
      <c r="T998" s="1258"/>
      <c r="U998" s="1258"/>
      <c r="V998" s="1258"/>
      <c r="W998" s="1258"/>
      <c r="X998" s="1258"/>
      <c r="Y998" s="1258"/>
      <c r="Z998" s="1258"/>
      <c r="AA998" s="1258"/>
      <c r="AB998" s="1258"/>
      <c r="AC998" s="1258"/>
    </row>
    <row r="999" spans="1:29" s="1259" customFormat="1" x14ac:dyDescent="0.25">
      <c r="A999" s="1258"/>
      <c r="B999" s="1260"/>
      <c r="O999" s="1258"/>
      <c r="P999" s="1258"/>
      <c r="Q999" s="1258"/>
      <c r="R999" s="1258"/>
      <c r="S999" s="1258"/>
      <c r="T999" s="1258"/>
      <c r="U999" s="1258"/>
      <c r="V999" s="1258"/>
      <c r="W999" s="1258"/>
      <c r="X999" s="1258"/>
      <c r="Y999" s="1258"/>
      <c r="Z999" s="1258"/>
      <c r="AA999" s="1258"/>
      <c r="AB999" s="1258"/>
      <c r="AC999" s="1258"/>
    </row>
    <row r="1000" spans="1:29" s="1259" customFormat="1" x14ac:dyDescent="0.25">
      <c r="A1000" s="1258"/>
      <c r="B1000" s="1260"/>
      <c r="O1000" s="1258"/>
      <c r="P1000" s="1258"/>
      <c r="Q1000" s="1258"/>
      <c r="R1000" s="1258"/>
      <c r="S1000" s="1258"/>
      <c r="T1000" s="1258"/>
      <c r="U1000" s="1258"/>
      <c r="V1000" s="1258"/>
      <c r="W1000" s="1258"/>
      <c r="X1000" s="1258"/>
      <c r="Y1000" s="1258"/>
      <c r="Z1000" s="1258"/>
      <c r="AA1000" s="1258"/>
      <c r="AB1000" s="1258"/>
      <c r="AC1000" s="1258"/>
    </row>
    <row r="1001" spans="1:29" s="1259" customFormat="1" x14ac:dyDescent="0.25">
      <c r="A1001" s="1258"/>
      <c r="B1001" s="1260"/>
      <c r="O1001" s="1258"/>
      <c r="P1001" s="1258"/>
      <c r="Q1001" s="1258"/>
      <c r="R1001" s="1258"/>
      <c r="S1001" s="1258"/>
      <c r="T1001" s="1258"/>
      <c r="U1001" s="1258"/>
      <c r="V1001" s="1258"/>
      <c r="W1001" s="1258"/>
      <c r="X1001" s="1258"/>
      <c r="Y1001" s="1258"/>
      <c r="Z1001" s="1258"/>
      <c r="AA1001" s="1258"/>
      <c r="AB1001" s="1258"/>
      <c r="AC1001" s="1258"/>
    </row>
    <row r="1002" spans="1:29" s="1259" customFormat="1" x14ac:dyDescent="0.25">
      <c r="A1002" s="1258"/>
      <c r="B1002" s="1260"/>
      <c r="O1002" s="1258"/>
      <c r="P1002" s="1258"/>
      <c r="Q1002" s="1258"/>
      <c r="R1002" s="1258"/>
      <c r="S1002" s="1258"/>
      <c r="T1002" s="1258"/>
      <c r="U1002" s="1258"/>
      <c r="V1002" s="1258"/>
      <c r="W1002" s="1258"/>
      <c r="X1002" s="1258"/>
      <c r="Y1002" s="1258"/>
      <c r="Z1002" s="1258"/>
      <c r="AA1002" s="1258"/>
      <c r="AB1002" s="1258"/>
      <c r="AC1002" s="1258"/>
    </row>
    <row r="1003" spans="1:29" s="1259" customFormat="1" x14ac:dyDescent="0.25">
      <c r="A1003" s="1258"/>
      <c r="B1003" s="1260"/>
      <c r="O1003" s="1258"/>
      <c r="P1003" s="1258"/>
      <c r="Q1003" s="1258"/>
      <c r="R1003" s="1258"/>
      <c r="S1003" s="1258"/>
      <c r="T1003" s="1258"/>
      <c r="U1003" s="1258"/>
      <c r="V1003" s="1258"/>
      <c r="W1003" s="1258"/>
      <c r="X1003" s="1258"/>
      <c r="Y1003" s="1258"/>
      <c r="Z1003" s="1258"/>
      <c r="AA1003" s="1258"/>
      <c r="AB1003" s="1258"/>
      <c r="AC1003" s="1258"/>
    </row>
    <row r="1004" spans="1:29" s="1259" customFormat="1" x14ac:dyDescent="0.25">
      <c r="A1004" s="1258"/>
      <c r="B1004" s="1260"/>
      <c r="O1004" s="1258"/>
      <c r="P1004" s="1258"/>
      <c r="Q1004" s="1258"/>
      <c r="R1004" s="1258"/>
      <c r="S1004" s="1258"/>
      <c r="T1004" s="1258"/>
      <c r="U1004" s="1258"/>
      <c r="V1004" s="1258"/>
      <c r="W1004" s="1258"/>
      <c r="X1004" s="1258"/>
      <c r="Y1004" s="1258"/>
      <c r="Z1004" s="1258"/>
      <c r="AA1004" s="1258"/>
      <c r="AB1004" s="1258"/>
      <c r="AC1004" s="1258"/>
    </row>
    <row r="1005" spans="1:29" s="1259" customFormat="1" x14ac:dyDescent="0.25">
      <c r="A1005" s="1258"/>
      <c r="B1005" s="1260"/>
      <c r="O1005" s="1258"/>
      <c r="P1005" s="1258"/>
      <c r="Q1005" s="1258"/>
      <c r="R1005" s="1258"/>
      <c r="S1005" s="1258"/>
      <c r="T1005" s="1258"/>
      <c r="U1005" s="1258"/>
      <c r="V1005" s="1258"/>
      <c r="W1005" s="1258"/>
      <c r="X1005" s="1258"/>
      <c r="Y1005" s="1258"/>
      <c r="Z1005" s="1258"/>
      <c r="AA1005" s="1258"/>
      <c r="AB1005" s="1258"/>
      <c r="AC1005" s="1258"/>
    </row>
    <row r="1006" spans="1:29" s="1259" customFormat="1" x14ac:dyDescent="0.25">
      <c r="A1006" s="1258"/>
      <c r="B1006" s="1260"/>
      <c r="O1006" s="1258"/>
      <c r="P1006" s="1258"/>
      <c r="Q1006" s="1258"/>
      <c r="R1006" s="1258"/>
      <c r="S1006" s="1258"/>
      <c r="T1006" s="1258"/>
      <c r="U1006" s="1258"/>
      <c r="V1006" s="1258"/>
      <c r="W1006" s="1258"/>
      <c r="X1006" s="1258"/>
      <c r="Y1006" s="1258"/>
      <c r="Z1006" s="1258"/>
      <c r="AA1006" s="1258"/>
      <c r="AB1006" s="1258"/>
      <c r="AC1006" s="1258"/>
    </row>
    <row r="1007" spans="1:29" s="1259" customFormat="1" x14ac:dyDescent="0.25">
      <c r="A1007" s="1258"/>
      <c r="B1007" s="1260"/>
      <c r="O1007" s="1258"/>
      <c r="P1007" s="1258"/>
      <c r="Q1007" s="1258"/>
      <c r="R1007" s="1258"/>
      <c r="S1007" s="1258"/>
      <c r="T1007" s="1258"/>
      <c r="U1007" s="1258"/>
      <c r="V1007" s="1258"/>
      <c r="W1007" s="1258"/>
      <c r="X1007" s="1258"/>
      <c r="Y1007" s="1258"/>
      <c r="Z1007" s="1258"/>
      <c r="AA1007" s="1258"/>
      <c r="AB1007" s="1258"/>
      <c r="AC1007" s="1258"/>
    </row>
    <row r="1008" spans="1:29" s="1259" customFormat="1" x14ac:dyDescent="0.25">
      <c r="A1008" s="1258"/>
      <c r="B1008" s="1260"/>
      <c r="O1008" s="1258"/>
      <c r="P1008" s="1258"/>
      <c r="Q1008" s="1258"/>
      <c r="R1008" s="1258"/>
      <c r="S1008" s="1258"/>
      <c r="T1008" s="1258"/>
      <c r="U1008" s="1258"/>
      <c r="V1008" s="1258"/>
      <c r="W1008" s="1258"/>
      <c r="X1008" s="1258"/>
      <c r="Y1008" s="1258"/>
      <c r="Z1008" s="1258"/>
      <c r="AA1008" s="1258"/>
      <c r="AB1008" s="1258"/>
      <c r="AC1008" s="1258"/>
    </row>
    <row r="1009" spans="1:29" s="1259" customFormat="1" x14ac:dyDescent="0.25">
      <c r="A1009" s="1258"/>
      <c r="B1009" s="1260"/>
      <c r="O1009" s="1258"/>
      <c r="P1009" s="1258"/>
      <c r="Q1009" s="1258"/>
      <c r="R1009" s="1258"/>
      <c r="S1009" s="1258"/>
      <c r="T1009" s="1258"/>
      <c r="U1009" s="1258"/>
      <c r="V1009" s="1258"/>
      <c r="W1009" s="1258"/>
      <c r="X1009" s="1258"/>
      <c r="Y1009" s="1258"/>
      <c r="Z1009" s="1258"/>
      <c r="AA1009" s="1258"/>
      <c r="AB1009" s="1258"/>
      <c r="AC1009" s="1258"/>
    </row>
    <row r="1010" spans="1:29" s="1259" customFormat="1" x14ac:dyDescent="0.25">
      <c r="A1010" s="1258"/>
      <c r="B1010" s="1260"/>
      <c r="O1010" s="1258"/>
      <c r="P1010" s="1258"/>
      <c r="Q1010" s="1258"/>
      <c r="R1010" s="1258"/>
      <c r="S1010" s="1258"/>
      <c r="T1010" s="1258"/>
      <c r="U1010" s="1258"/>
      <c r="V1010" s="1258"/>
      <c r="W1010" s="1258"/>
      <c r="X1010" s="1258"/>
      <c r="Y1010" s="1258"/>
      <c r="Z1010" s="1258"/>
      <c r="AA1010" s="1258"/>
      <c r="AB1010" s="1258"/>
      <c r="AC1010" s="1258"/>
    </row>
    <row r="1011" spans="1:29" s="1259" customFormat="1" x14ac:dyDescent="0.25">
      <c r="A1011" s="1258"/>
      <c r="B1011" s="1260"/>
      <c r="O1011" s="1258"/>
      <c r="P1011" s="1258"/>
      <c r="Q1011" s="1258"/>
      <c r="R1011" s="1258"/>
      <c r="S1011" s="1258"/>
      <c r="T1011" s="1258"/>
      <c r="U1011" s="1258"/>
      <c r="V1011" s="1258"/>
      <c r="W1011" s="1258"/>
      <c r="X1011" s="1258"/>
      <c r="Y1011" s="1258"/>
      <c r="Z1011" s="1258"/>
      <c r="AA1011" s="1258"/>
      <c r="AB1011" s="1258"/>
      <c r="AC1011" s="1258"/>
    </row>
    <row r="1012" spans="1:29" s="1259" customFormat="1" x14ac:dyDescent="0.25">
      <c r="A1012" s="1258"/>
      <c r="B1012" s="1260"/>
      <c r="O1012" s="1258"/>
      <c r="P1012" s="1258"/>
      <c r="Q1012" s="1258"/>
      <c r="R1012" s="1258"/>
      <c r="S1012" s="1258"/>
      <c r="T1012" s="1258"/>
      <c r="U1012" s="1258"/>
      <c r="V1012" s="1258"/>
      <c r="W1012" s="1258"/>
      <c r="X1012" s="1258"/>
      <c r="Y1012" s="1258"/>
      <c r="Z1012" s="1258"/>
      <c r="AA1012" s="1258"/>
      <c r="AB1012" s="1258"/>
      <c r="AC1012" s="1258"/>
    </row>
    <row r="1013" spans="1:29" s="1259" customFormat="1" x14ac:dyDescent="0.25">
      <c r="A1013" s="1258"/>
      <c r="B1013" s="1260"/>
      <c r="O1013" s="1258"/>
      <c r="P1013" s="1258"/>
      <c r="Q1013" s="1258"/>
      <c r="R1013" s="1258"/>
      <c r="S1013" s="1258"/>
      <c r="T1013" s="1258"/>
      <c r="U1013" s="1258"/>
      <c r="V1013" s="1258"/>
      <c r="W1013" s="1258"/>
      <c r="X1013" s="1258"/>
      <c r="Y1013" s="1258"/>
      <c r="Z1013" s="1258"/>
      <c r="AA1013" s="1258"/>
      <c r="AB1013" s="1258"/>
      <c r="AC1013" s="1258"/>
    </row>
    <row r="1014" spans="1:29" s="1259" customFormat="1" x14ac:dyDescent="0.25">
      <c r="A1014" s="1258"/>
      <c r="B1014" s="1260"/>
      <c r="O1014" s="1258"/>
      <c r="P1014" s="1258"/>
      <c r="Q1014" s="1258"/>
      <c r="R1014" s="1258"/>
      <c r="S1014" s="1258"/>
      <c r="T1014" s="1258"/>
      <c r="U1014" s="1258"/>
      <c r="V1014" s="1258"/>
      <c r="W1014" s="1258"/>
      <c r="X1014" s="1258"/>
      <c r="Y1014" s="1258"/>
      <c r="Z1014" s="1258"/>
      <c r="AA1014" s="1258"/>
      <c r="AB1014" s="1258"/>
      <c r="AC1014" s="1258"/>
    </row>
    <row r="1015" spans="1:29" s="1259" customFormat="1" x14ac:dyDescent="0.25">
      <c r="A1015" s="1258"/>
      <c r="B1015" s="1260"/>
      <c r="O1015" s="1258"/>
      <c r="P1015" s="1258"/>
      <c r="Q1015" s="1258"/>
      <c r="R1015" s="1258"/>
      <c r="S1015" s="1258"/>
      <c r="T1015" s="1258"/>
      <c r="U1015" s="1258"/>
      <c r="V1015" s="1258"/>
      <c r="W1015" s="1258"/>
      <c r="X1015" s="1258"/>
      <c r="Y1015" s="1258"/>
      <c r="Z1015" s="1258"/>
      <c r="AA1015" s="1258"/>
      <c r="AB1015" s="1258"/>
      <c r="AC1015" s="1258"/>
    </row>
    <row r="1016" spans="1:29" s="1259" customFormat="1" x14ac:dyDescent="0.25">
      <c r="A1016" s="1258"/>
      <c r="B1016" s="1260"/>
      <c r="O1016" s="1258"/>
      <c r="P1016" s="1258"/>
      <c r="Q1016" s="1258"/>
      <c r="R1016" s="1258"/>
      <c r="S1016" s="1258"/>
      <c r="T1016" s="1258"/>
      <c r="U1016" s="1258"/>
      <c r="V1016" s="1258"/>
      <c r="W1016" s="1258"/>
      <c r="X1016" s="1258"/>
      <c r="Y1016" s="1258"/>
      <c r="Z1016" s="1258"/>
      <c r="AA1016" s="1258"/>
      <c r="AB1016" s="1258"/>
      <c r="AC1016" s="1258"/>
    </row>
    <row r="1017" spans="1:29" s="1259" customFormat="1" x14ac:dyDescent="0.25">
      <c r="A1017" s="1258"/>
      <c r="B1017" s="1260"/>
      <c r="O1017" s="1258"/>
      <c r="P1017" s="1258"/>
      <c r="Q1017" s="1258"/>
      <c r="R1017" s="1258"/>
      <c r="S1017" s="1258"/>
      <c r="T1017" s="1258"/>
      <c r="U1017" s="1258"/>
      <c r="V1017" s="1258"/>
      <c r="W1017" s="1258"/>
      <c r="X1017" s="1258"/>
      <c r="Y1017" s="1258"/>
      <c r="Z1017" s="1258"/>
      <c r="AA1017" s="1258"/>
      <c r="AB1017" s="1258"/>
      <c r="AC1017" s="1258"/>
    </row>
    <row r="1018" spans="1:29" s="1259" customFormat="1" x14ac:dyDescent="0.25">
      <c r="A1018" s="1258"/>
      <c r="B1018" s="1260"/>
      <c r="O1018" s="1258"/>
      <c r="P1018" s="1258"/>
      <c r="Q1018" s="1258"/>
      <c r="R1018" s="1258"/>
      <c r="S1018" s="1258"/>
      <c r="T1018" s="1258"/>
      <c r="U1018" s="1258"/>
      <c r="V1018" s="1258"/>
      <c r="W1018" s="1258"/>
      <c r="X1018" s="1258"/>
      <c r="Y1018" s="1258"/>
      <c r="Z1018" s="1258"/>
      <c r="AA1018" s="1258"/>
      <c r="AB1018" s="1258"/>
      <c r="AC1018" s="1258"/>
    </row>
    <row r="1019" spans="1:29" s="1259" customFormat="1" x14ac:dyDescent="0.25">
      <c r="A1019" s="1258"/>
      <c r="B1019" s="1260"/>
      <c r="O1019" s="1258"/>
      <c r="P1019" s="1258"/>
      <c r="Q1019" s="1258"/>
      <c r="R1019" s="1258"/>
      <c r="S1019" s="1258"/>
      <c r="T1019" s="1258"/>
      <c r="U1019" s="1258"/>
      <c r="V1019" s="1258"/>
      <c r="W1019" s="1258"/>
      <c r="X1019" s="1258"/>
      <c r="Y1019" s="1258"/>
      <c r="Z1019" s="1258"/>
      <c r="AA1019" s="1258"/>
      <c r="AB1019" s="1258"/>
      <c r="AC1019" s="1258"/>
    </row>
    <row r="1020" spans="1:29" s="1259" customFormat="1" x14ac:dyDescent="0.25">
      <c r="A1020" s="1258"/>
      <c r="B1020" s="1260"/>
      <c r="O1020" s="1258"/>
      <c r="P1020" s="1258"/>
      <c r="Q1020" s="1258"/>
      <c r="R1020" s="1258"/>
      <c r="S1020" s="1258"/>
      <c r="T1020" s="1258"/>
      <c r="U1020" s="1258"/>
      <c r="V1020" s="1258"/>
      <c r="W1020" s="1258"/>
      <c r="X1020" s="1258"/>
      <c r="Y1020" s="1258"/>
      <c r="Z1020" s="1258"/>
      <c r="AA1020" s="1258"/>
      <c r="AB1020" s="1258"/>
      <c r="AC1020" s="1258"/>
    </row>
    <row r="1021" spans="1:29" s="1259" customFormat="1" x14ac:dyDescent="0.25">
      <c r="A1021" s="1258"/>
      <c r="B1021" s="1260"/>
      <c r="O1021" s="1258"/>
      <c r="P1021" s="1258"/>
      <c r="Q1021" s="1258"/>
      <c r="R1021" s="1258"/>
      <c r="S1021" s="1258"/>
      <c r="T1021" s="1258"/>
      <c r="U1021" s="1258"/>
      <c r="V1021" s="1258"/>
      <c r="W1021" s="1258"/>
      <c r="X1021" s="1258"/>
      <c r="Y1021" s="1258"/>
      <c r="Z1021" s="1258"/>
      <c r="AA1021" s="1258"/>
      <c r="AB1021" s="1258"/>
      <c r="AC1021" s="1258"/>
    </row>
    <row r="1022" spans="1:29" s="1259" customFormat="1" x14ac:dyDescent="0.25">
      <c r="A1022" s="1258"/>
      <c r="B1022" s="1260"/>
      <c r="O1022" s="1258"/>
      <c r="P1022" s="1258"/>
      <c r="Q1022" s="1258"/>
      <c r="R1022" s="1258"/>
      <c r="S1022" s="1258"/>
      <c r="T1022" s="1258"/>
      <c r="U1022" s="1258"/>
      <c r="V1022" s="1258"/>
      <c r="W1022" s="1258"/>
      <c r="X1022" s="1258"/>
      <c r="Y1022" s="1258"/>
      <c r="Z1022" s="1258"/>
      <c r="AA1022" s="1258"/>
      <c r="AB1022" s="1258"/>
      <c r="AC1022" s="1258"/>
    </row>
    <row r="1023" spans="1:29" s="1259" customFormat="1" x14ac:dyDescent="0.25">
      <c r="A1023" s="1258"/>
      <c r="B1023" s="1260"/>
      <c r="O1023" s="1258"/>
      <c r="P1023" s="1258"/>
      <c r="Q1023" s="1258"/>
      <c r="R1023" s="1258"/>
      <c r="S1023" s="1258"/>
      <c r="T1023" s="1258"/>
      <c r="U1023" s="1258"/>
      <c r="V1023" s="1258"/>
      <c r="W1023" s="1258"/>
      <c r="X1023" s="1258"/>
      <c r="Y1023" s="1258"/>
      <c r="Z1023" s="1258"/>
      <c r="AA1023" s="1258"/>
      <c r="AB1023" s="1258"/>
      <c r="AC1023" s="1258"/>
    </row>
    <row r="1024" spans="1:29" s="1259" customFormat="1" x14ac:dyDescent="0.25">
      <c r="A1024" s="1258"/>
      <c r="B1024" s="1260"/>
      <c r="O1024" s="1258"/>
      <c r="P1024" s="1258"/>
      <c r="Q1024" s="1258"/>
      <c r="R1024" s="1258"/>
      <c r="S1024" s="1258"/>
      <c r="T1024" s="1258"/>
      <c r="U1024" s="1258"/>
      <c r="V1024" s="1258"/>
      <c r="W1024" s="1258"/>
      <c r="X1024" s="1258"/>
      <c r="Y1024" s="1258"/>
      <c r="Z1024" s="1258"/>
      <c r="AA1024" s="1258"/>
      <c r="AB1024" s="1258"/>
      <c r="AC1024" s="1258"/>
    </row>
    <row r="1025" spans="1:29" s="1259" customFormat="1" x14ac:dyDescent="0.25">
      <c r="A1025" s="1258"/>
      <c r="B1025" s="1260"/>
      <c r="O1025" s="1258"/>
      <c r="P1025" s="1258"/>
      <c r="Q1025" s="1258"/>
      <c r="R1025" s="1258"/>
      <c r="S1025" s="1258"/>
      <c r="T1025" s="1258"/>
      <c r="U1025" s="1258"/>
      <c r="V1025" s="1258"/>
      <c r="W1025" s="1258"/>
      <c r="X1025" s="1258"/>
      <c r="Y1025" s="1258"/>
      <c r="Z1025" s="1258"/>
      <c r="AA1025" s="1258"/>
      <c r="AB1025" s="1258"/>
      <c r="AC1025" s="1258"/>
    </row>
    <row r="1026" spans="1:29" s="1259" customFormat="1" x14ac:dyDescent="0.25">
      <c r="A1026" s="1258"/>
      <c r="B1026" s="1260"/>
      <c r="O1026" s="1258"/>
      <c r="P1026" s="1258"/>
      <c r="Q1026" s="1258"/>
      <c r="R1026" s="1258"/>
      <c r="S1026" s="1258"/>
      <c r="T1026" s="1258"/>
      <c r="U1026" s="1258"/>
      <c r="V1026" s="1258"/>
      <c r="W1026" s="1258"/>
      <c r="X1026" s="1258"/>
      <c r="Y1026" s="1258"/>
      <c r="Z1026" s="1258"/>
      <c r="AA1026" s="1258"/>
      <c r="AB1026" s="1258"/>
      <c r="AC1026" s="1258"/>
    </row>
    <row r="1027" spans="1:29" s="1259" customFormat="1" x14ac:dyDescent="0.25">
      <c r="A1027" s="1258"/>
      <c r="B1027" s="1260"/>
      <c r="O1027" s="1258"/>
      <c r="P1027" s="1258"/>
      <c r="Q1027" s="1258"/>
      <c r="R1027" s="1258"/>
      <c r="S1027" s="1258"/>
      <c r="T1027" s="1258"/>
      <c r="U1027" s="1258"/>
      <c r="V1027" s="1258"/>
      <c r="W1027" s="1258"/>
      <c r="X1027" s="1258"/>
      <c r="Y1027" s="1258"/>
      <c r="Z1027" s="1258"/>
      <c r="AA1027" s="1258"/>
      <c r="AB1027" s="1258"/>
      <c r="AC1027" s="1258"/>
    </row>
    <row r="1028" spans="1:29" s="1259" customFormat="1" x14ac:dyDescent="0.25">
      <c r="A1028" s="1258"/>
      <c r="B1028" s="1260"/>
      <c r="O1028" s="1258"/>
      <c r="P1028" s="1258"/>
      <c r="Q1028" s="1258"/>
      <c r="R1028" s="1258"/>
      <c r="S1028" s="1258"/>
      <c r="T1028" s="1258"/>
      <c r="U1028" s="1258"/>
      <c r="V1028" s="1258"/>
      <c r="W1028" s="1258"/>
      <c r="X1028" s="1258"/>
      <c r="Y1028" s="1258"/>
      <c r="Z1028" s="1258"/>
      <c r="AA1028" s="1258"/>
      <c r="AB1028" s="1258"/>
      <c r="AC1028" s="1258"/>
    </row>
    <row r="1029" spans="1:29" s="1259" customFormat="1" x14ac:dyDescent="0.25">
      <c r="A1029" s="1258"/>
      <c r="B1029" s="1260"/>
      <c r="O1029" s="1258"/>
      <c r="P1029" s="1258"/>
      <c r="Q1029" s="1258"/>
      <c r="R1029" s="1258"/>
      <c r="S1029" s="1258"/>
      <c r="T1029" s="1258"/>
      <c r="U1029" s="1258"/>
      <c r="V1029" s="1258"/>
      <c r="W1029" s="1258"/>
      <c r="X1029" s="1258"/>
      <c r="Y1029" s="1258"/>
      <c r="Z1029" s="1258"/>
      <c r="AA1029" s="1258"/>
      <c r="AB1029" s="1258"/>
      <c r="AC1029" s="1258"/>
    </row>
    <row r="1030" spans="1:29" s="1259" customFormat="1" x14ac:dyDescent="0.25">
      <c r="A1030" s="1258"/>
      <c r="B1030" s="1260"/>
      <c r="O1030" s="1258"/>
      <c r="P1030" s="1258"/>
      <c r="Q1030" s="1258"/>
      <c r="R1030" s="1258"/>
      <c r="S1030" s="1258"/>
      <c r="T1030" s="1258"/>
      <c r="U1030" s="1258"/>
      <c r="V1030" s="1258"/>
      <c r="W1030" s="1258"/>
      <c r="X1030" s="1258"/>
      <c r="Y1030" s="1258"/>
      <c r="Z1030" s="1258"/>
      <c r="AA1030" s="1258"/>
      <c r="AB1030" s="1258"/>
      <c r="AC1030" s="1258"/>
    </row>
    <row r="1031" spans="1:29" s="1259" customFormat="1" x14ac:dyDescent="0.25">
      <c r="A1031" s="1258"/>
      <c r="B1031" s="1260"/>
      <c r="O1031" s="1258"/>
      <c r="P1031" s="1258"/>
      <c r="Q1031" s="1258"/>
      <c r="R1031" s="1258"/>
      <c r="S1031" s="1258"/>
      <c r="T1031" s="1258"/>
      <c r="U1031" s="1258"/>
      <c r="V1031" s="1258"/>
      <c r="W1031" s="1258"/>
      <c r="X1031" s="1258"/>
      <c r="Y1031" s="1258"/>
      <c r="Z1031" s="1258"/>
      <c r="AA1031" s="1258"/>
      <c r="AB1031" s="1258"/>
      <c r="AC1031" s="1258"/>
    </row>
    <row r="1032" spans="1:29" s="1259" customFormat="1" x14ac:dyDescent="0.25">
      <c r="A1032" s="1258"/>
      <c r="B1032" s="1260"/>
      <c r="O1032" s="1258"/>
      <c r="P1032" s="1258"/>
      <c r="Q1032" s="1258"/>
      <c r="R1032" s="1258"/>
      <c r="S1032" s="1258"/>
      <c r="T1032" s="1258"/>
      <c r="U1032" s="1258"/>
      <c r="V1032" s="1258"/>
      <c r="W1032" s="1258"/>
      <c r="X1032" s="1258"/>
      <c r="Y1032" s="1258"/>
      <c r="Z1032" s="1258"/>
      <c r="AA1032" s="1258"/>
      <c r="AB1032" s="1258"/>
      <c r="AC1032" s="1258"/>
    </row>
    <row r="1033" spans="1:29" s="1259" customFormat="1" x14ac:dyDescent="0.25">
      <c r="A1033" s="1258"/>
      <c r="B1033" s="1260"/>
      <c r="O1033" s="1258"/>
      <c r="P1033" s="1258"/>
      <c r="Q1033" s="1258"/>
      <c r="R1033" s="1258"/>
      <c r="S1033" s="1258"/>
      <c r="T1033" s="1258"/>
      <c r="U1033" s="1258"/>
      <c r="V1033" s="1258"/>
      <c r="W1033" s="1258"/>
      <c r="X1033" s="1258"/>
      <c r="Y1033" s="1258"/>
      <c r="Z1033" s="1258"/>
      <c r="AA1033" s="1258"/>
      <c r="AB1033" s="1258"/>
      <c r="AC1033" s="1258"/>
    </row>
    <row r="1034" spans="1:29" s="1259" customFormat="1" x14ac:dyDescent="0.25">
      <c r="A1034" s="1258"/>
      <c r="B1034" s="1260"/>
      <c r="O1034" s="1258"/>
      <c r="P1034" s="1258"/>
      <c r="Q1034" s="1258"/>
      <c r="R1034" s="1258"/>
      <c r="S1034" s="1258"/>
      <c r="T1034" s="1258"/>
      <c r="U1034" s="1258"/>
      <c r="V1034" s="1258"/>
      <c r="W1034" s="1258"/>
      <c r="X1034" s="1258"/>
      <c r="Y1034" s="1258"/>
      <c r="Z1034" s="1258"/>
      <c r="AA1034" s="1258"/>
      <c r="AB1034" s="1258"/>
      <c r="AC1034" s="1258"/>
    </row>
    <row r="1035" spans="1:29" s="1259" customFormat="1" x14ac:dyDescent="0.25">
      <c r="A1035" s="1258"/>
      <c r="B1035" s="1260"/>
      <c r="O1035" s="1258"/>
      <c r="P1035" s="1258"/>
      <c r="Q1035" s="1258"/>
      <c r="R1035" s="1258"/>
      <c r="S1035" s="1258"/>
      <c r="T1035" s="1258"/>
      <c r="U1035" s="1258"/>
      <c r="V1035" s="1258"/>
      <c r="W1035" s="1258"/>
      <c r="X1035" s="1258"/>
      <c r="Y1035" s="1258"/>
      <c r="Z1035" s="1258"/>
      <c r="AA1035" s="1258"/>
      <c r="AB1035" s="1258"/>
      <c r="AC1035" s="1258"/>
    </row>
    <row r="1036" spans="1:29" s="1259" customFormat="1" x14ac:dyDescent="0.25">
      <c r="A1036" s="1258"/>
      <c r="B1036" s="1260"/>
      <c r="O1036" s="1258"/>
      <c r="P1036" s="1258"/>
      <c r="Q1036" s="1258"/>
      <c r="R1036" s="1258"/>
      <c r="S1036" s="1258"/>
      <c r="T1036" s="1258"/>
      <c r="U1036" s="1258"/>
      <c r="V1036" s="1258"/>
      <c r="W1036" s="1258"/>
      <c r="X1036" s="1258"/>
      <c r="Y1036" s="1258"/>
      <c r="Z1036" s="1258"/>
      <c r="AA1036" s="1258"/>
      <c r="AB1036" s="1258"/>
      <c r="AC1036" s="1258"/>
    </row>
    <row r="1037" spans="1:29" s="1259" customFormat="1" x14ac:dyDescent="0.25">
      <c r="A1037" s="1258"/>
      <c r="B1037" s="1260"/>
      <c r="O1037" s="1258"/>
      <c r="P1037" s="1258"/>
      <c r="Q1037" s="1258"/>
      <c r="R1037" s="1258"/>
      <c r="S1037" s="1258"/>
      <c r="T1037" s="1258"/>
      <c r="U1037" s="1258"/>
      <c r="V1037" s="1258"/>
      <c r="W1037" s="1258"/>
      <c r="X1037" s="1258"/>
      <c r="Y1037" s="1258"/>
      <c r="Z1037" s="1258"/>
      <c r="AA1037" s="1258"/>
      <c r="AB1037" s="1258"/>
      <c r="AC1037" s="1258"/>
    </row>
    <row r="1038" spans="1:29" s="1259" customFormat="1" x14ac:dyDescent="0.25">
      <c r="A1038" s="1258"/>
      <c r="B1038" s="1260"/>
      <c r="O1038" s="1258"/>
      <c r="P1038" s="1258"/>
      <c r="Q1038" s="1258"/>
      <c r="R1038" s="1258"/>
      <c r="S1038" s="1258"/>
      <c r="T1038" s="1258"/>
      <c r="U1038" s="1258"/>
      <c r="V1038" s="1258"/>
      <c r="W1038" s="1258"/>
      <c r="X1038" s="1258"/>
      <c r="Y1038" s="1258"/>
      <c r="Z1038" s="1258"/>
      <c r="AA1038" s="1258"/>
      <c r="AB1038" s="1258"/>
      <c r="AC1038" s="1258"/>
    </row>
    <row r="1039" spans="1:29" s="1259" customFormat="1" x14ac:dyDescent="0.25">
      <c r="A1039" s="1258"/>
      <c r="B1039" s="1260"/>
      <c r="O1039" s="1258"/>
      <c r="P1039" s="1258"/>
      <c r="Q1039" s="1258"/>
      <c r="R1039" s="1258"/>
      <c r="S1039" s="1258"/>
      <c r="T1039" s="1258"/>
      <c r="U1039" s="1258"/>
      <c r="V1039" s="1258"/>
      <c r="W1039" s="1258"/>
      <c r="X1039" s="1258"/>
      <c r="Y1039" s="1258"/>
      <c r="Z1039" s="1258"/>
      <c r="AA1039" s="1258"/>
      <c r="AB1039" s="1258"/>
      <c r="AC1039" s="1258"/>
    </row>
    <row r="1040" spans="1:29" s="1259" customFormat="1" x14ac:dyDescent="0.25">
      <c r="A1040" s="1258"/>
      <c r="B1040" s="1260"/>
      <c r="O1040" s="1258"/>
      <c r="P1040" s="1258"/>
      <c r="Q1040" s="1258"/>
      <c r="R1040" s="1258"/>
      <c r="S1040" s="1258"/>
      <c r="T1040" s="1258"/>
      <c r="U1040" s="1258"/>
      <c r="V1040" s="1258"/>
      <c r="W1040" s="1258"/>
      <c r="X1040" s="1258"/>
      <c r="Y1040" s="1258"/>
      <c r="Z1040" s="1258"/>
      <c r="AA1040" s="1258"/>
      <c r="AB1040" s="1258"/>
      <c r="AC1040" s="1258"/>
    </row>
    <row r="1041" spans="1:29" s="1259" customFormat="1" x14ac:dyDescent="0.25">
      <c r="A1041" s="1258"/>
      <c r="B1041" s="1260"/>
      <c r="O1041" s="1258"/>
      <c r="P1041" s="1258"/>
      <c r="Q1041" s="1258"/>
      <c r="R1041" s="1258"/>
      <c r="S1041" s="1258"/>
      <c r="T1041" s="1258"/>
      <c r="U1041" s="1258"/>
      <c r="V1041" s="1258"/>
      <c r="W1041" s="1258"/>
      <c r="X1041" s="1258"/>
      <c r="Y1041" s="1258"/>
      <c r="Z1041" s="1258"/>
      <c r="AA1041" s="1258"/>
      <c r="AB1041" s="1258"/>
      <c r="AC1041" s="1258"/>
    </row>
    <row r="1042" spans="1:29" s="1259" customFormat="1" x14ac:dyDescent="0.25">
      <c r="A1042" s="1258"/>
      <c r="B1042" s="1260"/>
      <c r="O1042" s="1258"/>
      <c r="P1042" s="1258"/>
      <c r="Q1042" s="1258"/>
      <c r="R1042" s="1258"/>
      <c r="S1042" s="1258"/>
      <c r="T1042" s="1258"/>
      <c r="U1042" s="1258"/>
      <c r="V1042" s="1258"/>
      <c r="W1042" s="1258"/>
      <c r="X1042" s="1258"/>
      <c r="Y1042" s="1258"/>
      <c r="Z1042" s="1258"/>
      <c r="AA1042" s="1258"/>
      <c r="AB1042" s="1258"/>
      <c r="AC1042" s="1258"/>
    </row>
    <row r="1043" spans="1:29" s="1259" customFormat="1" x14ac:dyDescent="0.25">
      <c r="A1043" s="1258"/>
      <c r="B1043" s="1260"/>
      <c r="O1043" s="1258"/>
      <c r="P1043" s="1258"/>
      <c r="Q1043" s="1258"/>
      <c r="R1043" s="1258"/>
      <c r="S1043" s="1258"/>
      <c r="T1043" s="1258"/>
      <c r="U1043" s="1258"/>
      <c r="V1043" s="1258"/>
      <c r="W1043" s="1258"/>
      <c r="X1043" s="1258"/>
      <c r="Y1043" s="1258"/>
      <c r="Z1043" s="1258"/>
      <c r="AA1043" s="1258"/>
      <c r="AB1043" s="1258"/>
      <c r="AC1043" s="1258"/>
    </row>
    <row r="1044" spans="1:29" s="1259" customFormat="1" x14ac:dyDescent="0.25">
      <c r="A1044" s="1258"/>
      <c r="B1044" s="1260"/>
      <c r="O1044" s="1258"/>
      <c r="P1044" s="1258"/>
      <c r="Q1044" s="1258"/>
      <c r="R1044" s="1258"/>
      <c r="S1044" s="1258"/>
      <c r="T1044" s="1258"/>
      <c r="U1044" s="1258"/>
      <c r="V1044" s="1258"/>
      <c r="W1044" s="1258"/>
      <c r="X1044" s="1258"/>
      <c r="Y1044" s="1258"/>
      <c r="Z1044" s="1258"/>
      <c r="AA1044" s="1258"/>
      <c r="AB1044" s="1258"/>
      <c r="AC1044" s="1258"/>
    </row>
    <row r="1045" spans="1:29" s="1259" customFormat="1" x14ac:dyDescent="0.25">
      <c r="A1045" s="1258"/>
      <c r="B1045" s="1260"/>
      <c r="O1045" s="1258"/>
      <c r="P1045" s="1258"/>
      <c r="Q1045" s="1258"/>
      <c r="R1045" s="1258"/>
      <c r="S1045" s="1258"/>
      <c r="T1045" s="1258"/>
      <c r="U1045" s="1258"/>
      <c r="V1045" s="1258"/>
      <c r="W1045" s="1258"/>
      <c r="X1045" s="1258"/>
      <c r="Y1045" s="1258"/>
      <c r="Z1045" s="1258"/>
      <c r="AA1045" s="1258"/>
      <c r="AB1045" s="1258"/>
      <c r="AC1045" s="1258"/>
    </row>
    <row r="1046" spans="1:29" s="1259" customFormat="1" x14ac:dyDescent="0.25">
      <c r="A1046" s="1258"/>
      <c r="B1046" s="1260"/>
      <c r="O1046" s="1258"/>
      <c r="P1046" s="1258"/>
      <c r="Q1046" s="1258"/>
      <c r="R1046" s="1258"/>
      <c r="S1046" s="1258"/>
      <c r="T1046" s="1258"/>
      <c r="U1046" s="1258"/>
      <c r="V1046" s="1258"/>
      <c r="W1046" s="1258"/>
      <c r="X1046" s="1258"/>
      <c r="Y1046" s="1258"/>
      <c r="Z1046" s="1258"/>
      <c r="AA1046" s="1258"/>
      <c r="AB1046" s="1258"/>
      <c r="AC1046" s="1258"/>
    </row>
    <row r="1047" spans="1:29" s="1259" customFormat="1" x14ac:dyDescent="0.25">
      <c r="A1047" s="1258"/>
      <c r="B1047" s="1260"/>
      <c r="O1047" s="1258"/>
      <c r="P1047" s="1258"/>
      <c r="Q1047" s="1258"/>
      <c r="R1047" s="1258"/>
      <c r="S1047" s="1258"/>
      <c r="T1047" s="1258"/>
      <c r="U1047" s="1258"/>
      <c r="V1047" s="1258"/>
      <c r="W1047" s="1258"/>
      <c r="X1047" s="1258"/>
      <c r="Y1047" s="1258"/>
      <c r="Z1047" s="1258"/>
      <c r="AA1047" s="1258"/>
      <c r="AB1047" s="1258"/>
      <c r="AC1047" s="1258"/>
    </row>
    <row r="1048" spans="1:29" s="1259" customFormat="1" x14ac:dyDescent="0.25">
      <c r="A1048" s="1258"/>
      <c r="B1048" s="1260"/>
      <c r="O1048" s="1258"/>
      <c r="P1048" s="1258"/>
      <c r="Q1048" s="1258"/>
      <c r="R1048" s="1258"/>
      <c r="S1048" s="1258"/>
      <c r="T1048" s="1258"/>
      <c r="U1048" s="1258"/>
      <c r="V1048" s="1258"/>
      <c r="W1048" s="1258"/>
      <c r="X1048" s="1258"/>
      <c r="Y1048" s="1258"/>
      <c r="Z1048" s="1258"/>
      <c r="AA1048" s="1258"/>
      <c r="AB1048" s="1258"/>
      <c r="AC1048" s="1258"/>
    </row>
    <row r="1049" spans="1:29" s="1259" customFormat="1" x14ac:dyDescent="0.25">
      <c r="A1049" s="1258"/>
      <c r="B1049" s="1260"/>
      <c r="O1049" s="1258"/>
      <c r="P1049" s="1258"/>
      <c r="Q1049" s="1258"/>
      <c r="R1049" s="1258"/>
      <c r="S1049" s="1258"/>
      <c r="T1049" s="1258"/>
      <c r="U1049" s="1258"/>
      <c r="V1049" s="1258"/>
      <c r="W1049" s="1258"/>
      <c r="X1049" s="1258"/>
      <c r="Y1049" s="1258"/>
      <c r="Z1049" s="1258"/>
      <c r="AA1049" s="1258"/>
      <c r="AB1049" s="1258"/>
      <c r="AC1049" s="1258"/>
    </row>
    <row r="1050" spans="1:29" s="1259" customFormat="1" x14ac:dyDescent="0.25">
      <c r="A1050" s="1258"/>
      <c r="B1050" s="1260"/>
      <c r="O1050" s="1258"/>
      <c r="P1050" s="1258"/>
      <c r="Q1050" s="1258"/>
      <c r="R1050" s="1258"/>
      <c r="S1050" s="1258"/>
      <c r="T1050" s="1258"/>
      <c r="U1050" s="1258"/>
      <c r="V1050" s="1258"/>
      <c r="W1050" s="1258"/>
      <c r="X1050" s="1258"/>
      <c r="Y1050" s="1258"/>
      <c r="Z1050" s="1258"/>
      <c r="AA1050" s="1258"/>
      <c r="AB1050" s="1258"/>
      <c r="AC1050" s="1258"/>
    </row>
    <row r="1051" spans="1:29" s="1259" customFormat="1" x14ac:dyDescent="0.25">
      <c r="A1051" s="1258"/>
      <c r="B1051" s="1260"/>
      <c r="O1051" s="1258"/>
      <c r="P1051" s="1258"/>
      <c r="Q1051" s="1258"/>
      <c r="R1051" s="1258"/>
      <c r="S1051" s="1258"/>
      <c r="T1051" s="1258"/>
      <c r="U1051" s="1258"/>
      <c r="V1051" s="1258"/>
      <c r="W1051" s="1258"/>
      <c r="X1051" s="1258"/>
      <c r="Y1051" s="1258"/>
      <c r="Z1051" s="1258"/>
      <c r="AA1051" s="1258"/>
      <c r="AB1051" s="1258"/>
      <c r="AC1051" s="1258"/>
    </row>
    <row r="1052" spans="1:29" s="1259" customFormat="1" x14ac:dyDescent="0.25">
      <c r="A1052" s="1258"/>
      <c r="B1052" s="1260"/>
      <c r="O1052" s="1258"/>
      <c r="P1052" s="1258"/>
      <c r="Q1052" s="1258"/>
      <c r="R1052" s="1258"/>
      <c r="S1052" s="1258"/>
      <c r="T1052" s="1258"/>
      <c r="U1052" s="1258"/>
      <c r="V1052" s="1258"/>
      <c r="W1052" s="1258"/>
      <c r="X1052" s="1258"/>
      <c r="Y1052" s="1258"/>
      <c r="Z1052" s="1258"/>
      <c r="AA1052" s="1258"/>
      <c r="AB1052" s="1258"/>
      <c r="AC1052" s="1258"/>
    </row>
    <row r="1053" spans="1:29" s="1259" customFormat="1" x14ac:dyDescent="0.25">
      <c r="A1053" s="1258"/>
      <c r="B1053" s="1260"/>
      <c r="O1053" s="1258"/>
      <c r="P1053" s="1258"/>
      <c r="Q1053" s="1258"/>
      <c r="R1053" s="1258"/>
      <c r="S1053" s="1258"/>
      <c r="T1053" s="1258"/>
      <c r="U1053" s="1258"/>
      <c r="V1053" s="1258"/>
      <c r="W1053" s="1258"/>
      <c r="X1053" s="1258"/>
      <c r="Y1053" s="1258"/>
      <c r="Z1053" s="1258"/>
      <c r="AA1053" s="1258"/>
      <c r="AB1053" s="1258"/>
      <c r="AC1053" s="1258"/>
    </row>
    <row r="1054" spans="1:29" s="1259" customFormat="1" x14ac:dyDescent="0.25">
      <c r="A1054" s="1258"/>
      <c r="B1054" s="1260"/>
      <c r="O1054" s="1258"/>
      <c r="P1054" s="1258"/>
      <c r="Q1054" s="1258"/>
      <c r="R1054" s="1258"/>
      <c r="S1054" s="1258"/>
      <c r="T1054" s="1258"/>
      <c r="U1054" s="1258"/>
      <c r="V1054" s="1258"/>
      <c r="W1054" s="1258"/>
      <c r="X1054" s="1258"/>
      <c r="Y1054" s="1258"/>
      <c r="Z1054" s="1258"/>
      <c r="AA1054" s="1258"/>
      <c r="AB1054" s="1258"/>
      <c r="AC1054" s="1258"/>
    </row>
    <row r="1055" spans="1:29" s="1259" customFormat="1" x14ac:dyDescent="0.25">
      <c r="A1055" s="1258"/>
      <c r="B1055" s="1260"/>
      <c r="O1055" s="1258"/>
      <c r="P1055" s="1258"/>
      <c r="Q1055" s="1258"/>
      <c r="R1055" s="1258"/>
      <c r="S1055" s="1258"/>
      <c r="T1055" s="1258"/>
      <c r="U1055" s="1258"/>
      <c r="V1055" s="1258"/>
      <c r="W1055" s="1258"/>
      <c r="X1055" s="1258"/>
      <c r="Y1055" s="1258"/>
      <c r="Z1055" s="1258"/>
      <c r="AA1055" s="1258"/>
      <c r="AB1055" s="1258"/>
      <c r="AC1055" s="1258"/>
    </row>
    <row r="1056" spans="1:29" s="1259" customFormat="1" x14ac:dyDescent="0.25">
      <c r="A1056" s="1258"/>
      <c r="B1056" s="1260"/>
      <c r="O1056" s="1258"/>
      <c r="P1056" s="1258"/>
      <c r="Q1056" s="1258"/>
      <c r="R1056" s="1258"/>
      <c r="S1056" s="1258"/>
      <c r="T1056" s="1258"/>
      <c r="U1056" s="1258"/>
      <c r="V1056" s="1258"/>
      <c r="W1056" s="1258"/>
      <c r="X1056" s="1258"/>
      <c r="Y1056" s="1258"/>
      <c r="Z1056" s="1258"/>
      <c r="AA1056" s="1258"/>
      <c r="AB1056" s="1258"/>
      <c r="AC1056" s="1258"/>
    </row>
    <row r="1057" spans="1:29" s="1259" customFormat="1" x14ac:dyDescent="0.25">
      <c r="A1057" s="1258"/>
      <c r="B1057" s="1260"/>
      <c r="O1057" s="1258"/>
      <c r="P1057" s="1258"/>
      <c r="Q1057" s="1258"/>
      <c r="R1057" s="1258"/>
      <c r="S1057" s="1258"/>
      <c r="T1057" s="1258"/>
      <c r="U1057" s="1258"/>
      <c r="V1057" s="1258"/>
      <c r="W1057" s="1258"/>
      <c r="X1057" s="1258"/>
      <c r="Y1057" s="1258"/>
      <c r="Z1057" s="1258"/>
      <c r="AA1057" s="1258"/>
      <c r="AB1057" s="1258"/>
      <c r="AC1057" s="1258"/>
    </row>
    <row r="1058" spans="1:29" s="1259" customFormat="1" x14ac:dyDescent="0.25">
      <c r="A1058" s="1258"/>
      <c r="B1058" s="1260"/>
      <c r="O1058" s="1258"/>
      <c r="P1058" s="1258"/>
      <c r="Q1058" s="1258"/>
      <c r="R1058" s="1258"/>
      <c r="S1058" s="1258"/>
      <c r="T1058" s="1258"/>
      <c r="U1058" s="1258"/>
      <c r="V1058" s="1258"/>
      <c r="W1058" s="1258"/>
      <c r="X1058" s="1258"/>
      <c r="Y1058" s="1258"/>
      <c r="Z1058" s="1258"/>
      <c r="AA1058" s="1258"/>
      <c r="AB1058" s="1258"/>
      <c r="AC1058" s="1258"/>
    </row>
    <row r="1059" spans="1:29" s="1259" customFormat="1" x14ac:dyDescent="0.25">
      <c r="A1059" s="1258"/>
      <c r="B1059" s="1260"/>
      <c r="O1059" s="1258"/>
      <c r="P1059" s="1258"/>
      <c r="Q1059" s="1258"/>
      <c r="R1059" s="1258"/>
      <c r="S1059" s="1258"/>
      <c r="T1059" s="1258"/>
      <c r="U1059" s="1258"/>
      <c r="V1059" s="1258"/>
      <c r="W1059" s="1258"/>
      <c r="X1059" s="1258"/>
      <c r="Y1059" s="1258"/>
      <c r="Z1059" s="1258"/>
      <c r="AA1059" s="1258"/>
      <c r="AB1059" s="1258"/>
      <c r="AC1059" s="1258"/>
    </row>
    <row r="1060" spans="1:29" s="1259" customFormat="1" x14ac:dyDescent="0.25">
      <c r="A1060" s="1258"/>
      <c r="B1060" s="1260"/>
      <c r="O1060" s="1258"/>
      <c r="P1060" s="1258"/>
      <c r="Q1060" s="1258"/>
      <c r="R1060" s="1258"/>
      <c r="S1060" s="1258"/>
      <c r="T1060" s="1258"/>
      <c r="U1060" s="1258"/>
      <c r="V1060" s="1258"/>
      <c r="W1060" s="1258"/>
      <c r="X1060" s="1258"/>
      <c r="Y1060" s="1258"/>
      <c r="Z1060" s="1258"/>
      <c r="AA1060" s="1258"/>
      <c r="AB1060" s="1258"/>
      <c r="AC1060" s="1258"/>
    </row>
    <row r="1061" spans="1:29" s="1259" customFormat="1" x14ac:dyDescent="0.25">
      <c r="A1061" s="1258"/>
      <c r="B1061" s="1260"/>
      <c r="O1061" s="1258"/>
      <c r="P1061" s="1258"/>
      <c r="Q1061" s="1258"/>
      <c r="R1061" s="1258"/>
      <c r="S1061" s="1258"/>
      <c r="T1061" s="1258"/>
      <c r="U1061" s="1258"/>
      <c r="V1061" s="1258"/>
      <c r="W1061" s="1258"/>
      <c r="X1061" s="1258"/>
      <c r="Y1061" s="1258"/>
      <c r="Z1061" s="1258"/>
      <c r="AA1061" s="1258"/>
      <c r="AB1061" s="1258"/>
      <c r="AC1061" s="1258"/>
    </row>
    <row r="1062" spans="1:29" s="1259" customFormat="1" x14ac:dyDescent="0.25">
      <c r="A1062" s="1258"/>
      <c r="B1062" s="1260"/>
      <c r="O1062" s="1258"/>
      <c r="P1062" s="1258"/>
      <c r="Q1062" s="1258"/>
      <c r="R1062" s="1258"/>
      <c r="S1062" s="1258"/>
      <c r="T1062" s="1258"/>
      <c r="U1062" s="1258"/>
      <c r="V1062" s="1258"/>
      <c r="W1062" s="1258"/>
      <c r="X1062" s="1258"/>
      <c r="Y1062" s="1258"/>
      <c r="Z1062" s="1258"/>
      <c r="AA1062" s="1258"/>
      <c r="AB1062" s="1258"/>
      <c r="AC1062" s="1258"/>
    </row>
    <row r="1063" spans="1:29" s="1259" customFormat="1" x14ac:dyDescent="0.25">
      <c r="A1063" s="1258"/>
      <c r="B1063" s="1260"/>
      <c r="O1063" s="1258"/>
      <c r="P1063" s="1258"/>
      <c r="Q1063" s="1258"/>
      <c r="R1063" s="1258"/>
      <c r="S1063" s="1258"/>
      <c r="T1063" s="1258"/>
      <c r="U1063" s="1258"/>
      <c r="V1063" s="1258"/>
      <c r="W1063" s="1258"/>
      <c r="X1063" s="1258"/>
      <c r="Y1063" s="1258"/>
      <c r="Z1063" s="1258"/>
      <c r="AA1063" s="1258"/>
      <c r="AB1063" s="1258"/>
      <c r="AC1063" s="1258"/>
    </row>
    <row r="1064" spans="1:29" s="1259" customFormat="1" x14ac:dyDescent="0.25">
      <c r="A1064" s="1258"/>
      <c r="B1064" s="1260"/>
      <c r="O1064" s="1258"/>
      <c r="P1064" s="1258"/>
      <c r="Q1064" s="1258"/>
      <c r="R1064" s="1258"/>
      <c r="S1064" s="1258"/>
      <c r="T1064" s="1258"/>
      <c r="U1064" s="1258"/>
      <c r="V1064" s="1258"/>
      <c r="W1064" s="1258"/>
      <c r="X1064" s="1258"/>
      <c r="Y1064" s="1258"/>
      <c r="Z1064" s="1258"/>
      <c r="AA1064" s="1258"/>
      <c r="AB1064" s="1258"/>
      <c r="AC1064" s="1258"/>
    </row>
    <row r="1065" spans="1:29" s="1259" customFormat="1" x14ac:dyDescent="0.25">
      <c r="A1065" s="1258"/>
      <c r="B1065" s="1260"/>
      <c r="O1065" s="1258"/>
      <c r="P1065" s="1258"/>
      <c r="Q1065" s="1258"/>
      <c r="R1065" s="1258"/>
      <c r="S1065" s="1258"/>
      <c r="T1065" s="1258"/>
      <c r="U1065" s="1258"/>
      <c r="V1065" s="1258"/>
      <c r="W1065" s="1258"/>
      <c r="X1065" s="1258"/>
      <c r="Y1065" s="1258"/>
      <c r="Z1065" s="1258"/>
      <c r="AA1065" s="1258"/>
      <c r="AB1065" s="1258"/>
      <c r="AC1065" s="1258"/>
    </row>
    <row r="1066" spans="1:29" s="1259" customFormat="1" x14ac:dyDescent="0.25">
      <c r="A1066" s="1258"/>
      <c r="B1066" s="1260"/>
      <c r="O1066" s="1258"/>
      <c r="P1066" s="1258"/>
      <c r="Q1066" s="1258"/>
      <c r="R1066" s="1258"/>
      <c r="S1066" s="1258"/>
      <c r="T1066" s="1258"/>
      <c r="U1066" s="1258"/>
      <c r="V1066" s="1258"/>
      <c r="W1066" s="1258"/>
      <c r="X1066" s="1258"/>
      <c r="Y1066" s="1258"/>
      <c r="Z1066" s="1258"/>
      <c r="AA1066" s="1258"/>
      <c r="AB1066" s="1258"/>
      <c r="AC1066" s="1258"/>
    </row>
    <row r="1067" spans="1:29" s="1259" customFormat="1" x14ac:dyDescent="0.25">
      <c r="A1067" s="1258"/>
      <c r="B1067" s="1260"/>
      <c r="O1067" s="1258"/>
      <c r="P1067" s="1258"/>
      <c r="Q1067" s="1258"/>
      <c r="R1067" s="1258"/>
      <c r="S1067" s="1258"/>
      <c r="T1067" s="1258"/>
      <c r="U1067" s="1258"/>
      <c r="V1067" s="1258"/>
      <c r="W1067" s="1258"/>
      <c r="X1067" s="1258"/>
      <c r="Y1067" s="1258"/>
      <c r="Z1067" s="1258"/>
      <c r="AA1067" s="1258"/>
      <c r="AB1067" s="1258"/>
      <c r="AC1067" s="1258"/>
    </row>
    <row r="1068" spans="1:29" s="1259" customFormat="1" x14ac:dyDescent="0.25">
      <c r="A1068" s="1258"/>
      <c r="B1068" s="1260"/>
      <c r="O1068" s="1258"/>
      <c r="P1068" s="1258"/>
      <c r="Q1068" s="1258"/>
      <c r="R1068" s="1258"/>
      <c r="S1068" s="1258"/>
      <c r="T1068" s="1258"/>
      <c r="U1068" s="1258"/>
      <c r="V1068" s="1258"/>
      <c r="W1068" s="1258"/>
      <c r="X1068" s="1258"/>
      <c r="Y1068" s="1258"/>
      <c r="Z1068" s="1258"/>
      <c r="AA1068" s="1258"/>
      <c r="AB1068" s="1258"/>
      <c r="AC1068" s="1258"/>
    </row>
    <row r="1069" spans="1:29" s="1259" customFormat="1" x14ac:dyDescent="0.25">
      <c r="A1069" s="1258"/>
      <c r="B1069" s="1260"/>
      <c r="O1069" s="1258"/>
      <c r="P1069" s="1258"/>
      <c r="Q1069" s="1258"/>
      <c r="R1069" s="1258"/>
      <c r="S1069" s="1258"/>
      <c r="T1069" s="1258"/>
      <c r="U1069" s="1258"/>
      <c r="V1069" s="1258"/>
      <c r="W1069" s="1258"/>
      <c r="X1069" s="1258"/>
      <c r="Y1069" s="1258"/>
      <c r="Z1069" s="1258"/>
      <c r="AA1069" s="1258"/>
      <c r="AB1069" s="1258"/>
      <c r="AC1069" s="1258"/>
    </row>
    <row r="1070" spans="1:29" s="1259" customFormat="1" x14ac:dyDescent="0.25">
      <c r="A1070" s="1258"/>
      <c r="B1070" s="1260"/>
      <c r="O1070" s="1258"/>
      <c r="P1070" s="1258"/>
      <c r="Q1070" s="1258"/>
      <c r="R1070" s="1258"/>
      <c r="S1070" s="1258"/>
      <c r="T1070" s="1258"/>
      <c r="U1070" s="1258"/>
      <c r="V1070" s="1258"/>
      <c r="W1070" s="1258"/>
      <c r="X1070" s="1258"/>
      <c r="Y1070" s="1258"/>
      <c r="Z1070" s="1258"/>
      <c r="AA1070" s="1258"/>
      <c r="AB1070" s="1258"/>
      <c r="AC1070" s="1258"/>
    </row>
    <row r="1071" spans="1:29" s="1259" customFormat="1" x14ac:dyDescent="0.25">
      <c r="A1071" s="1258"/>
      <c r="B1071" s="1260"/>
      <c r="O1071" s="1258"/>
      <c r="P1071" s="1258"/>
      <c r="Q1071" s="1258"/>
      <c r="R1071" s="1258"/>
      <c r="S1071" s="1258"/>
      <c r="T1071" s="1258"/>
      <c r="U1071" s="1258"/>
      <c r="V1071" s="1258"/>
      <c r="W1071" s="1258"/>
      <c r="X1071" s="1258"/>
      <c r="Y1071" s="1258"/>
      <c r="Z1071" s="1258"/>
      <c r="AA1071" s="1258"/>
      <c r="AB1071" s="1258"/>
      <c r="AC1071" s="1258"/>
    </row>
    <row r="1072" spans="1:29" s="1259" customFormat="1" x14ac:dyDescent="0.25">
      <c r="A1072" s="1258"/>
      <c r="B1072" s="1260"/>
      <c r="O1072" s="1258"/>
      <c r="P1072" s="1258"/>
      <c r="Q1072" s="1258"/>
      <c r="R1072" s="1258"/>
      <c r="S1072" s="1258"/>
      <c r="T1072" s="1258"/>
      <c r="U1072" s="1258"/>
      <c r="V1072" s="1258"/>
      <c r="W1072" s="1258"/>
      <c r="X1072" s="1258"/>
      <c r="Y1072" s="1258"/>
      <c r="Z1072" s="1258"/>
      <c r="AA1072" s="1258"/>
      <c r="AB1072" s="1258"/>
      <c r="AC1072" s="1258"/>
    </row>
    <row r="1073" spans="1:29" s="1259" customFormat="1" x14ac:dyDescent="0.25">
      <c r="A1073" s="1258"/>
      <c r="B1073" s="1260"/>
      <c r="O1073" s="1258"/>
      <c r="P1073" s="1258"/>
      <c r="Q1073" s="1258"/>
      <c r="R1073" s="1258"/>
      <c r="S1073" s="1258"/>
      <c r="T1073" s="1258"/>
      <c r="U1073" s="1258"/>
      <c r="V1073" s="1258"/>
      <c r="W1073" s="1258"/>
      <c r="X1073" s="1258"/>
      <c r="Y1073" s="1258"/>
      <c r="Z1073" s="1258"/>
      <c r="AA1073" s="1258"/>
      <c r="AB1073" s="1258"/>
      <c r="AC1073" s="1258"/>
    </row>
    <row r="1074" spans="1:29" s="1259" customFormat="1" x14ac:dyDescent="0.25">
      <c r="A1074" s="1258"/>
      <c r="B1074" s="1260"/>
      <c r="O1074" s="1258"/>
      <c r="P1074" s="1258"/>
      <c r="Q1074" s="1258"/>
      <c r="R1074" s="1258"/>
      <c r="S1074" s="1258"/>
      <c r="T1074" s="1258"/>
      <c r="U1074" s="1258"/>
      <c r="V1074" s="1258"/>
      <c r="W1074" s="1258"/>
      <c r="X1074" s="1258"/>
      <c r="Y1074" s="1258"/>
      <c r="Z1074" s="1258"/>
      <c r="AA1074" s="1258"/>
      <c r="AB1074" s="1258"/>
      <c r="AC1074" s="1258"/>
    </row>
    <row r="1075" spans="1:29" s="1259" customFormat="1" x14ac:dyDescent="0.25">
      <c r="A1075" s="1258"/>
      <c r="B1075" s="1260"/>
      <c r="O1075" s="1258"/>
      <c r="P1075" s="1258"/>
      <c r="Q1075" s="1258"/>
      <c r="R1075" s="1258"/>
      <c r="S1075" s="1258"/>
      <c r="T1075" s="1258"/>
      <c r="U1075" s="1258"/>
      <c r="V1075" s="1258"/>
      <c r="W1075" s="1258"/>
      <c r="X1075" s="1258"/>
      <c r="Y1075" s="1258"/>
      <c r="Z1075" s="1258"/>
      <c r="AA1075" s="1258"/>
      <c r="AB1075" s="1258"/>
      <c r="AC1075" s="1258"/>
    </row>
    <row r="1076" spans="1:29" s="1259" customFormat="1" x14ac:dyDescent="0.25">
      <c r="A1076" s="1258"/>
      <c r="B1076" s="1260"/>
      <c r="O1076" s="1258"/>
      <c r="P1076" s="1258"/>
      <c r="Q1076" s="1258"/>
      <c r="R1076" s="1258"/>
      <c r="S1076" s="1258"/>
      <c r="T1076" s="1258"/>
      <c r="U1076" s="1258"/>
      <c r="V1076" s="1258"/>
      <c r="W1076" s="1258"/>
      <c r="X1076" s="1258"/>
      <c r="Y1076" s="1258"/>
      <c r="Z1076" s="1258"/>
      <c r="AA1076" s="1258"/>
      <c r="AB1076" s="1258"/>
      <c r="AC1076" s="1258"/>
    </row>
    <row r="1077" spans="1:29" s="1259" customFormat="1" x14ac:dyDescent="0.25">
      <c r="A1077" s="1258"/>
      <c r="B1077" s="1260"/>
      <c r="O1077" s="1258"/>
      <c r="P1077" s="1258"/>
      <c r="Q1077" s="1258"/>
      <c r="R1077" s="1258"/>
      <c r="S1077" s="1258"/>
      <c r="T1077" s="1258"/>
      <c r="U1077" s="1258"/>
      <c r="V1077" s="1258"/>
      <c r="W1077" s="1258"/>
      <c r="X1077" s="1258"/>
      <c r="Y1077" s="1258"/>
      <c r="Z1077" s="1258"/>
      <c r="AA1077" s="1258"/>
      <c r="AB1077" s="1258"/>
      <c r="AC1077" s="1258"/>
    </row>
    <row r="1078" spans="1:29" s="1259" customFormat="1" x14ac:dyDescent="0.25">
      <c r="A1078" s="1258"/>
      <c r="B1078" s="1260"/>
      <c r="O1078" s="1258"/>
      <c r="P1078" s="1258"/>
      <c r="Q1078" s="1258"/>
      <c r="R1078" s="1258"/>
      <c r="S1078" s="1258"/>
      <c r="T1078" s="1258"/>
      <c r="U1078" s="1258"/>
      <c r="V1078" s="1258"/>
      <c r="W1078" s="1258"/>
      <c r="X1078" s="1258"/>
      <c r="Y1078" s="1258"/>
      <c r="Z1078" s="1258"/>
      <c r="AA1078" s="1258"/>
      <c r="AB1078" s="1258"/>
      <c r="AC1078" s="1258"/>
    </row>
    <row r="1079" spans="1:29" s="1259" customFormat="1" x14ac:dyDescent="0.25">
      <c r="A1079" s="1258"/>
      <c r="B1079" s="1260"/>
      <c r="O1079" s="1258"/>
      <c r="P1079" s="1258"/>
      <c r="Q1079" s="1258"/>
      <c r="R1079" s="1258"/>
      <c r="S1079" s="1258"/>
      <c r="T1079" s="1258"/>
      <c r="U1079" s="1258"/>
      <c r="V1079" s="1258"/>
      <c r="W1079" s="1258"/>
      <c r="X1079" s="1258"/>
      <c r="Y1079" s="1258"/>
      <c r="Z1079" s="1258"/>
      <c r="AA1079" s="1258"/>
      <c r="AB1079" s="1258"/>
      <c r="AC1079" s="1258"/>
    </row>
    <row r="1080" spans="1:29" s="1259" customFormat="1" x14ac:dyDescent="0.25">
      <c r="A1080" s="1258"/>
      <c r="B1080" s="1260"/>
      <c r="O1080" s="1258"/>
      <c r="P1080" s="1258"/>
      <c r="Q1080" s="1258"/>
      <c r="R1080" s="1258"/>
      <c r="S1080" s="1258"/>
      <c r="T1080" s="1258"/>
      <c r="U1080" s="1258"/>
      <c r="V1080" s="1258"/>
      <c r="W1080" s="1258"/>
      <c r="X1080" s="1258"/>
      <c r="Y1080" s="1258"/>
      <c r="Z1080" s="1258"/>
      <c r="AA1080" s="1258"/>
      <c r="AB1080" s="1258"/>
      <c r="AC1080" s="1258"/>
    </row>
    <row r="1081" spans="1:29" s="1259" customFormat="1" x14ac:dyDescent="0.25">
      <c r="A1081" s="1258"/>
      <c r="B1081" s="1260"/>
      <c r="O1081" s="1258"/>
      <c r="P1081" s="1258"/>
      <c r="Q1081" s="1258"/>
      <c r="R1081" s="1258"/>
      <c r="S1081" s="1258"/>
      <c r="T1081" s="1258"/>
      <c r="U1081" s="1258"/>
      <c r="V1081" s="1258"/>
      <c r="W1081" s="1258"/>
      <c r="X1081" s="1258"/>
      <c r="Y1081" s="1258"/>
      <c r="Z1081" s="1258"/>
      <c r="AA1081" s="1258"/>
      <c r="AB1081" s="1258"/>
      <c r="AC1081" s="1258"/>
    </row>
    <row r="1082" spans="1:29" s="1259" customFormat="1" x14ac:dyDescent="0.25">
      <c r="A1082" s="1258"/>
      <c r="B1082" s="1260"/>
      <c r="O1082" s="1258"/>
      <c r="P1082" s="1258"/>
      <c r="Q1082" s="1258"/>
      <c r="R1082" s="1258"/>
      <c r="S1082" s="1258"/>
      <c r="T1082" s="1258"/>
      <c r="U1082" s="1258"/>
      <c r="V1082" s="1258"/>
      <c r="W1082" s="1258"/>
      <c r="X1082" s="1258"/>
      <c r="Y1082" s="1258"/>
      <c r="Z1082" s="1258"/>
      <c r="AA1082" s="1258"/>
      <c r="AB1082" s="1258"/>
      <c r="AC1082" s="1258"/>
    </row>
    <row r="1083" spans="1:29" s="1259" customFormat="1" x14ac:dyDescent="0.25">
      <c r="A1083" s="1258"/>
      <c r="B1083" s="1260"/>
      <c r="O1083" s="1258"/>
      <c r="P1083" s="1258"/>
      <c r="Q1083" s="1258"/>
      <c r="R1083" s="1258"/>
      <c r="S1083" s="1258"/>
      <c r="T1083" s="1258"/>
      <c r="U1083" s="1258"/>
      <c r="V1083" s="1258"/>
      <c r="W1083" s="1258"/>
      <c r="X1083" s="1258"/>
      <c r="Y1083" s="1258"/>
      <c r="Z1083" s="1258"/>
      <c r="AA1083" s="1258"/>
      <c r="AB1083" s="1258"/>
      <c r="AC1083" s="1258"/>
    </row>
    <row r="1084" spans="1:29" s="1259" customFormat="1" x14ac:dyDescent="0.25">
      <c r="A1084" s="1258"/>
      <c r="B1084" s="1260"/>
      <c r="O1084" s="1258"/>
      <c r="P1084" s="1258"/>
      <c r="Q1084" s="1258"/>
      <c r="R1084" s="1258"/>
      <c r="S1084" s="1258"/>
      <c r="T1084" s="1258"/>
      <c r="U1084" s="1258"/>
      <c r="V1084" s="1258"/>
      <c r="W1084" s="1258"/>
      <c r="X1084" s="1258"/>
      <c r="Y1084" s="1258"/>
      <c r="Z1084" s="1258"/>
      <c r="AA1084" s="1258"/>
      <c r="AB1084" s="1258"/>
      <c r="AC1084" s="1258"/>
    </row>
    <row r="1085" spans="1:29" s="1259" customFormat="1" x14ac:dyDescent="0.25">
      <c r="A1085" s="1258"/>
      <c r="B1085" s="1260"/>
      <c r="O1085" s="1258"/>
      <c r="P1085" s="1258"/>
      <c r="Q1085" s="1258"/>
      <c r="R1085" s="1258"/>
      <c r="S1085" s="1258"/>
      <c r="T1085" s="1258"/>
      <c r="U1085" s="1258"/>
      <c r="V1085" s="1258"/>
      <c r="W1085" s="1258"/>
      <c r="X1085" s="1258"/>
      <c r="Y1085" s="1258"/>
      <c r="Z1085" s="1258"/>
      <c r="AA1085" s="1258"/>
      <c r="AB1085" s="1258"/>
      <c r="AC1085" s="1258"/>
    </row>
    <row r="1086" spans="1:29" s="1259" customFormat="1" x14ac:dyDescent="0.25">
      <c r="A1086" s="1258"/>
      <c r="B1086" s="1260"/>
      <c r="O1086" s="1258"/>
      <c r="P1086" s="1258"/>
      <c r="Q1086" s="1258"/>
      <c r="R1086" s="1258"/>
      <c r="S1086" s="1258"/>
      <c r="T1086" s="1258"/>
      <c r="U1086" s="1258"/>
      <c r="V1086" s="1258"/>
      <c r="W1086" s="1258"/>
      <c r="X1086" s="1258"/>
      <c r="Y1086" s="1258"/>
      <c r="Z1086" s="1258"/>
      <c r="AA1086" s="1258"/>
      <c r="AB1086" s="1258"/>
      <c r="AC1086" s="1258"/>
    </row>
    <row r="1087" spans="1:29" s="1259" customFormat="1" x14ac:dyDescent="0.25">
      <c r="A1087" s="1258"/>
      <c r="B1087" s="1260"/>
      <c r="O1087" s="1258"/>
      <c r="P1087" s="1258"/>
      <c r="Q1087" s="1258"/>
      <c r="R1087" s="1258"/>
      <c r="S1087" s="1258"/>
      <c r="T1087" s="1258"/>
      <c r="U1087" s="1258"/>
      <c r="V1087" s="1258"/>
      <c r="W1087" s="1258"/>
      <c r="X1087" s="1258"/>
      <c r="Y1087" s="1258"/>
      <c r="Z1087" s="1258"/>
      <c r="AA1087" s="1258"/>
      <c r="AB1087" s="1258"/>
      <c r="AC1087" s="1258"/>
    </row>
    <row r="1088" spans="1:29" s="1259" customFormat="1" x14ac:dyDescent="0.25">
      <c r="A1088" s="1258"/>
      <c r="B1088" s="1260"/>
      <c r="O1088" s="1258"/>
      <c r="P1088" s="1258"/>
      <c r="Q1088" s="1258"/>
      <c r="R1088" s="1258"/>
      <c r="S1088" s="1258"/>
      <c r="T1088" s="1258"/>
      <c r="U1088" s="1258"/>
      <c r="V1088" s="1258"/>
      <c r="W1088" s="1258"/>
      <c r="X1088" s="1258"/>
      <c r="Y1088" s="1258"/>
      <c r="Z1088" s="1258"/>
      <c r="AA1088" s="1258"/>
      <c r="AB1088" s="1258"/>
      <c r="AC1088" s="1258"/>
    </row>
    <row r="1089" spans="1:29" s="1259" customFormat="1" x14ac:dyDescent="0.25">
      <c r="A1089" s="1258"/>
      <c r="B1089" s="1260"/>
      <c r="O1089" s="1258"/>
      <c r="P1089" s="1258"/>
      <c r="Q1089" s="1258"/>
      <c r="R1089" s="1258"/>
      <c r="S1089" s="1258"/>
      <c r="T1089" s="1258"/>
      <c r="U1089" s="1258"/>
      <c r="V1089" s="1258"/>
      <c r="W1089" s="1258"/>
      <c r="X1089" s="1258"/>
      <c r="Y1089" s="1258"/>
      <c r="Z1089" s="1258"/>
      <c r="AA1089" s="1258"/>
      <c r="AB1089" s="1258"/>
      <c r="AC1089" s="1258"/>
    </row>
    <row r="1090" spans="1:29" s="1259" customFormat="1" x14ac:dyDescent="0.25">
      <c r="A1090" s="1258"/>
      <c r="B1090" s="1260"/>
      <c r="O1090" s="1258"/>
      <c r="P1090" s="1258"/>
      <c r="Q1090" s="1258"/>
      <c r="R1090" s="1258"/>
      <c r="S1090" s="1258"/>
      <c r="T1090" s="1258"/>
      <c r="U1090" s="1258"/>
      <c r="V1090" s="1258"/>
      <c r="W1090" s="1258"/>
      <c r="X1090" s="1258"/>
      <c r="Y1090" s="1258"/>
      <c r="Z1090" s="1258"/>
      <c r="AA1090" s="1258"/>
      <c r="AB1090" s="1258"/>
      <c r="AC1090" s="1258"/>
    </row>
    <row r="1091" spans="1:29" s="1259" customFormat="1" x14ac:dyDescent="0.25">
      <c r="A1091" s="1258"/>
      <c r="B1091" s="1260"/>
      <c r="O1091" s="1258"/>
      <c r="P1091" s="1258"/>
      <c r="Q1091" s="1258"/>
      <c r="R1091" s="1258"/>
      <c r="S1091" s="1258"/>
      <c r="T1091" s="1258"/>
      <c r="U1091" s="1258"/>
      <c r="V1091" s="1258"/>
      <c r="W1091" s="1258"/>
      <c r="X1091" s="1258"/>
      <c r="Y1091" s="1258"/>
      <c r="Z1091" s="1258"/>
      <c r="AA1091" s="1258"/>
      <c r="AB1091" s="1258"/>
      <c r="AC1091" s="1258"/>
    </row>
    <row r="1092" spans="1:29" s="1259" customFormat="1" x14ac:dyDescent="0.25">
      <c r="A1092" s="1258"/>
      <c r="B1092" s="1260"/>
      <c r="O1092" s="1258"/>
      <c r="P1092" s="1258"/>
      <c r="Q1092" s="1258"/>
      <c r="R1092" s="1258"/>
      <c r="S1092" s="1258"/>
      <c r="T1092" s="1258"/>
      <c r="U1092" s="1258"/>
      <c r="V1092" s="1258"/>
      <c r="W1092" s="1258"/>
      <c r="X1092" s="1258"/>
      <c r="Y1092" s="1258"/>
      <c r="Z1092" s="1258"/>
      <c r="AA1092" s="1258"/>
      <c r="AB1092" s="1258"/>
      <c r="AC1092" s="1258"/>
    </row>
    <row r="1093" spans="1:29" s="1259" customFormat="1" x14ac:dyDescent="0.25">
      <c r="A1093" s="1258"/>
      <c r="B1093" s="1260"/>
      <c r="O1093" s="1258"/>
      <c r="P1093" s="1258"/>
      <c r="Q1093" s="1258"/>
      <c r="R1093" s="1258"/>
      <c r="S1093" s="1258"/>
      <c r="T1093" s="1258"/>
      <c r="U1093" s="1258"/>
      <c r="V1093" s="1258"/>
      <c r="W1093" s="1258"/>
      <c r="X1093" s="1258"/>
      <c r="Y1093" s="1258"/>
      <c r="Z1093" s="1258"/>
      <c r="AA1093" s="1258"/>
      <c r="AB1093" s="1258"/>
      <c r="AC1093" s="1258"/>
    </row>
    <row r="1094" spans="1:29" s="1259" customFormat="1" x14ac:dyDescent="0.25">
      <c r="A1094" s="1258"/>
      <c r="B1094" s="1260"/>
      <c r="O1094" s="1258"/>
      <c r="P1094" s="1258"/>
      <c r="Q1094" s="1258"/>
      <c r="R1094" s="1258"/>
      <c r="S1094" s="1258"/>
      <c r="T1094" s="1258"/>
      <c r="U1094" s="1258"/>
      <c r="V1094" s="1258"/>
      <c r="W1094" s="1258"/>
      <c r="X1094" s="1258"/>
      <c r="Y1094" s="1258"/>
      <c r="Z1094" s="1258"/>
      <c r="AA1094" s="1258"/>
      <c r="AB1094" s="1258"/>
      <c r="AC1094" s="1258"/>
    </row>
    <row r="1095" spans="1:29" s="1259" customFormat="1" x14ac:dyDescent="0.25">
      <c r="A1095" s="1258"/>
      <c r="B1095" s="1260"/>
      <c r="O1095" s="1258"/>
      <c r="P1095" s="1258"/>
      <c r="Q1095" s="1258"/>
      <c r="R1095" s="1258"/>
      <c r="S1095" s="1258"/>
      <c r="T1095" s="1258"/>
      <c r="U1095" s="1258"/>
      <c r="V1095" s="1258"/>
      <c r="W1095" s="1258"/>
      <c r="X1095" s="1258"/>
      <c r="Y1095" s="1258"/>
      <c r="Z1095" s="1258"/>
      <c r="AA1095" s="1258"/>
      <c r="AB1095" s="1258"/>
      <c r="AC1095" s="1258"/>
    </row>
    <row r="1096" spans="1:29" s="1259" customFormat="1" x14ac:dyDescent="0.25">
      <c r="A1096" s="1258"/>
      <c r="B1096" s="1260"/>
      <c r="O1096" s="1258"/>
      <c r="P1096" s="1258"/>
      <c r="Q1096" s="1258"/>
      <c r="R1096" s="1258"/>
      <c r="S1096" s="1258"/>
      <c r="T1096" s="1258"/>
      <c r="U1096" s="1258"/>
      <c r="V1096" s="1258"/>
      <c r="W1096" s="1258"/>
      <c r="X1096" s="1258"/>
      <c r="Y1096" s="1258"/>
      <c r="Z1096" s="1258"/>
      <c r="AA1096" s="1258"/>
      <c r="AB1096" s="1258"/>
      <c r="AC1096" s="1258"/>
    </row>
    <row r="1097" spans="1:29" s="1259" customFormat="1" x14ac:dyDescent="0.25">
      <c r="A1097" s="1258"/>
      <c r="B1097" s="1260"/>
      <c r="O1097" s="1258"/>
      <c r="P1097" s="1258"/>
      <c r="Q1097" s="1258"/>
      <c r="R1097" s="1258"/>
      <c r="S1097" s="1258"/>
      <c r="T1097" s="1258"/>
      <c r="U1097" s="1258"/>
      <c r="V1097" s="1258"/>
      <c r="W1097" s="1258"/>
      <c r="X1097" s="1258"/>
      <c r="Y1097" s="1258"/>
      <c r="Z1097" s="1258"/>
      <c r="AA1097" s="1258"/>
      <c r="AB1097" s="1258"/>
      <c r="AC1097" s="1258"/>
    </row>
    <row r="1098" spans="1:29" s="1259" customFormat="1" x14ac:dyDescent="0.25">
      <c r="A1098" s="1258"/>
      <c r="B1098" s="1260"/>
      <c r="O1098" s="1258"/>
      <c r="P1098" s="1258"/>
      <c r="Q1098" s="1258"/>
      <c r="R1098" s="1258"/>
      <c r="S1098" s="1258"/>
      <c r="T1098" s="1258"/>
      <c r="U1098" s="1258"/>
      <c r="V1098" s="1258"/>
      <c r="W1098" s="1258"/>
      <c r="X1098" s="1258"/>
      <c r="Y1098" s="1258"/>
      <c r="Z1098" s="1258"/>
      <c r="AA1098" s="1258"/>
      <c r="AB1098" s="1258"/>
      <c r="AC1098" s="1258"/>
    </row>
    <row r="1099" spans="1:29" s="1259" customFormat="1" x14ac:dyDescent="0.25">
      <c r="A1099" s="1258"/>
      <c r="B1099" s="1260"/>
      <c r="O1099" s="1258"/>
      <c r="P1099" s="1258"/>
      <c r="Q1099" s="1258"/>
      <c r="R1099" s="1258"/>
      <c r="S1099" s="1258"/>
      <c r="T1099" s="1258"/>
      <c r="U1099" s="1258"/>
      <c r="V1099" s="1258"/>
      <c r="W1099" s="1258"/>
      <c r="X1099" s="1258"/>
      <c r="Y1099" s="1258"/>
      <c r="Z1099" s="1258"/>
      <c r="AA1099" s="1258"/>
      <c r="AB1099" s="1258"/>
      <c r="AC1099" s="1258"/>
    </row>
    <row r="1100" spans="1:29" s="1259" customFormat="1" x14ac:dyDescent="0.25">
      <c r="A1100" s="1258"/>
      <c r="B1100" s="1260"/>
      <c r="O1100" s="1258"/>
      <c r="P1100" s="1258"/>
      <c r="Q1100" s="1258"/>
      <c r="R1100" s="1258"/>
      <c r="S1100" s="1258"/>
      <c r="T1100" s="1258"/>
      <c r="U1100" s="1258"/>
      <c r="V1100" s="1258"/>
      <c r="W1100" s="1258"/>
      <c r="X1100" s="1258"/>
      <c r="Y1100" s="1258"/>
      <c r="Z1100" s="1258"/>
      <c r="AA1100" s="1258"/>
      <c r="AB1100" s="1258"/>
      <c r="AC1100" s="1258"/>
    </row>
    <row r="1101" spans="1:29" s="1259" customFormat="1" x14ac:dyDescent="0.25">
      <c r="A1101" s="1258"/>
      <c r="B1101" s="1260"/>
      <c r="O1101" s="1258"/>
      <c r="P1101" s="1258"/>
      <c r="Q1101" s="1258"/>
      <c r="R1101" s="1258"/>
      <c r="S1101" s="1258"/>
      <c r="T1101" s="1258"/>
      <c r="U1101" s="1258"/>
      <c r="V1101" s="1258"/>
      <c r="W1101" s="1258"/>
      <c r="X1101" s="1258"/>
      <c r="Y1101" s="1258"/>
      <c r="Z1101" s="1258"/>
      <c r="AA1101" s="1258"/>
      <c r="AB1101" s="1258"/>
      <c r="AC1101" s="1258"/>
    </row>
    <row r="1102" spans="1:29" s="1259" customFormat="1" x14ac:dyDescent="0.25">
      <c r="A1102" s="1258"/>
      <c r="B1102" s="1260"/>
      <c r="O1102" s="1258"/>
      <c r="P1102" s="1258"/>
      <c r="Q1102" s="1258"/>
      <c r="R1102" s="1258"/>
      <c r="S1102" s="1258"/>
      <c r="T1102" s="1258"/>
      <c r="U1102" s="1258"/>
      <c r="V1102" s="1258"/>
      <c r="W1102" s="1258"/>
      <c r="X1102" s="1258"/>
      <c r="Y1102" s="1258"/>
      <c r="Z1102" s="1258"/>
      <c r="AA1102" s="1258"/>
      <c r="AB1102" s="1258"/>
      <c r="AC1102" s="1258"/>
    </row>
    <row r="1103" spans="1:29" s="1259" customFormat="1" x14ac:dyDescent="0.25">
      <c r="A1103" s="1258"/>
      <c r="B1103" s="1260"/>
      <c r="O1103" s="1258"/>
      <c r="P1103" s="1258"/>
      <c r="Q1103" s="1258"/>
      <c r="R1103" s="1258"/>
      <c r="S1103" s="1258"/>
      <c r="T1103" s="1258"/>
      <c r="U1103" s="1258"/>
      <c r="V1103" s="1258"/>
      <c r="W1103" s="1258"/>
      <c r="X1103" s="1258"/>
      <c r="Y1103" s="1258"/>
      <c r="Z1103" s="1258"/>
      <c r="AA1103" s="1258"/>
      <c r="AB1103" s="1258"/>
      <c r="AC1103" s="1258"/>
    </row>
    <row r="1104" spans="1:29" s="1259" customFormat="1" x14ac:dyDescent="0.25">
      <c r="A1104" s="1258"/>
      <c r="B1104" s="1260"/>
      <c r="O1104" s="1258"/>
      <c r="P1104" s="1258"/>
      <c r="Q1104" s="1258"/>
      <c r="R1104" s="1258"/>
      <c r="S1104" s="1258"/>
      <c r="T1104" s="1258"/>
      <c r="U1104" s="1258"/>
      <c r="V1104" s="1258"/>
      <c r="W1104" s="1258"/>
      <c r="X1104" s="1258"/>
      <c r="Y1104" s="1258"/>
      <c r="Z1104" s="1258"/>
      <c r="AA1104" s="1258"/>
      <c r="AB1104" s="1258"/>
      <c r="AC1104" s="1258"/>
    </row>
    <row r="1105" spans="1:29" s="1259" customFormat="1" x14ac:dyDescent="0.25">
      <c r="A1105" s="1258"/>
      <c r="B1105" s="1260"/>
      <c r="O1105" s="1258"/>
      <c r="P1105" s="1258"/>
      <c r="Q1105" s="1258"/>
      <c r="R1105" s="1258"/>
      <c r="S1105" s="1258"/>
      <c r="T1105" s="1258"/>
      <c r="U1105" s="1258"/>
      <c r="V1105" s="1258"/>
      <c r="W1105" s="1258"/>
      <c r="X1105" s="1258"/>
      <c r="Y1105" s="1258"/>
      <c r="Z1105" s="1258"/>
      <c r="AA1105" s="1258"/>
      <c r="AB1105" s="1258"/>
      <c r="AC1105" s="1258"/>
    </row>
    <row r="1106" spans="1:29" s="1259" customFormat="1" x14ac:dyDescent="0.25">
      <c r="A1106" s="1258"/>
      <c r="B1106" s="1260"/>
      <c r="O1106" s="1258"/>
      <c r="P1106" s="1258"/>
      <c r="Q1106" s="1258"/>
      <c r="R1106" s="1258"/>
      <c r="S1106" s="1258"/>
      <c r="T1106" s="1258"/>
      <c r="U1106" s="1258"/>
      <c r="V1106" s="1258"/>
      <c r="W1106" s="1258"/>
      <c r="X1106" s="1258"/>
      <c r="Y1106" s="1258"/>
      <c r="Z1106" s="1258"/>
      <c r="AA1106" s="1258"/>
      <c r="AB1106" s="1258"/>
      <c r="AC1106" s="1258"/>
    </row>
    <row r="1107" spans="1:29" s="1259" customFormat="1" x14ac:dyDescent="0.25">
      <c r="A1107" s="1258"/>
      <c r="B1107" s="1260"/>
      <c r="O1107" s="1258"/>
      <c r="P1107" s="1258"/>
      <c r="Q1107" s="1258"/>
      <c r="R1107" s="1258"/>
      <c r="S1107" s="1258"/>
      <c r="T1107" s="1258"/>
      <c r="U1107" s="1258"/>
      <c r="V1107" s="1258"/>
      <c r="W1107" s="1258"/>
      <c r="X1107" s="1258"/>
      <c r="Y1107" s="1258"/>
      <c r="Z1107" s="1258"/>
      <c r="AA1107" s="1258"/>
      <c r="AB1107" s="1258"/>
      <c r="AC1107" s="1258"/>
    </row>
    <row r="1108" spans="1:29" s="1259" customFormat="1" x14ac:dyDescent="0.25">
      <c r="A1108" s="1258"/>
      <c r="B1108" s="1260"/>
      <c r="O1108" s="1258"/>
      <c r="P1108" s="1258"/>
      <c r="Q1108" s="1258"/>
      <c r="R1108" s="1258"/>
      <c r="S1108" s="1258"/>
      <c r="T1108" s="1258"/>
      <c r="U1108" s="1258"/>
      <c r="V1108" s="1258"/>
      <c r="W1108" s="1258"/>
      <c r="X1108" s="1258"/>
      <c r="Y1108" s="1258"/>
      <c r="Z1108" s="1258"/>
      <c r="AA1108" s="1258"/>
      <c r="AB1108" s="1258"/>
      <c r="AC1108" s="1258"/>
    </row>
    <row r="1109" spans="1:29" s="1259" customFormat="1" x14ac:dyDescent="0.25">
      <c r="A1109" s="1258"/>
      <c r="B1109" s="1260"/>
      <c r="O1109" s="1258"/>
      <c r="P1109" s="1258"/>
      <c r="Q1109" s="1258"/>
      <c r="R1109" s="1258"/>
      <c r="S1109" s="1258"/>
      <c r="T1109" s="1258"/>
      <c r="U1109" s="1258"/>
      <c r="V1109" s="1258"/>
      <c r="W1109" s="1258"/>
      <c r="X1109" s="1258"/>
      <c r="Y1109" s="1258"/>
      <c r="Z1109" s="1258"/>
      <c r="AA1109" s="1258"/>
      <c r="AB1109" s="1258"/>
      <c r="AC1109" s="1258"/>
    </row>
    <row r="1110" spans="1:29" s="1259" customFormat="1" x14ac:dyDescent="0.25">
      <c r="A1110" s="1258"/>
      <c r="B1110" s="1260"/>
      <c r="O1110" s="1258"/>
      <c r="P1110" s="1258"/>
      <c r="Q1110" s="1258"/>
      <c r="R1110" s="1258"/>
      <c r="S1110" s="1258"/>
      <c r="T1110" s="1258"/>
      <c r="U1110" s="1258"/>
      <c r="V1110" s="1258"/>
      <c r="W1110" s="1258"/>
      <c r="X1110" s="1258"/>
      <c r="Y1110" s="1258"/>
      <c r="Z1110" s="1258"/>
      <c r="AA1110" s="1258"/>
      <c r="AB1110" s="1258"/>
      <c r="AC1110" s="1258"/>
    </row>
    <row r="1111" spans="1:29" s="1259" customFormat="1" x14ac:dyDescent="0.25">
      <c r="A1111" s="1258"/>
      <c r="B1111" s="1260"/>
      <c r="O1111" s="1258"/>
      <c r="P1111" s="1258"/>
      <c r="Q1111" s="1258"/>
      <c r="R1111" s="1258"/>
      <c r="S1111" s="1258"/>
      <c r="T1111" s="1258"/>
      <c r="U1111" s="1258"/>
      <c r="V1111" s="1258"/>
      <c r="W1111" s="1258"/>
      <c r="X1111" s="1258"/>
      <c r="Y1111" s="1258"/>
      <c r="Z1111" s="1258"/>
      <c r="AA1111" s="1258"/>
      <c r="AB1111" s="1258"/>
      <c r="AC1111" s="1258"/>
    </row>
    <row r="1112" spans="1:29" s="1259" customFormat="1" x14ac:dyDescent="0.25">
      <c r="A1112" s="1258"/>
      <c r="B1112" s="1260"/>
      <c r="O1112" s="1258"/>
      <c r="P1112" s="1258"/>
      <c r="Q1112" s="1258"/>
      <c r="R1112" s="1258"/>
      <c r="S1112" s="1258"/>
      <c r="T1112" s="1258"/>
      <c r="U1112" s="1258"/>
      <c r="V1112" s="1258"/>
      <c r="W1112" s="1258"/>
      <c r="X1112" s="1258"/>
      <c r="Y1112" s="1258"/>
      <c r="Z1112" s="1258"/>
      <c r="AA1112" s="1258"/>
      <c r="AB1112" s="1258"/>
      <c r="AC1112" s="1258"/>
    </row>
    <row r="1113" spans="1:29" s="1259" customFormat="1" x14ac:dyDescent="0.25">
      <c r="A1113" s="1258"/>
      <c r="B1113" s="1260"/>
      <c r="O1113" s="1258"/>
      <c r="P1113" s="1258"/>
      <c r="Q1113" s="1258"/>
      <c r="R1113" s="1258"/>
      <c r="S1113" s="1258"/>
      <c r="T1113" s="1258"/>
      <c r="U1113" s="1258"/>
      <c r="V1113" s="1258"/>
      <c r="W1113" s="1258"/>
      <c r="X1113" s="1258"/>
      <c r="Y1113" s="1258"/>
      <c r="Z1113" s="1258"/>
      <c r="AA1113" s="1258"/>
      <c r="AB1113" s="1258"/>
      <c r="AC1113" s="1258"/>
    </row>
    <row r="1114" spans="1:29" s="1259" customFormat="1" x14ac:dyDescent="0.25">
      <c r="A1114" s="1258"/>
      <c r="B1114" s="1260"/>
      <c r="O1114" s="1258"/>
      <c r="P1114" s="1258"/>
      <c r="Q1114" s="1258"/>
      <c r="R1114" s="1258"/>
      <c r="S1114" s="1258"/>
      <c r="T1114" s="1258"/>
      <c r="U1114" s="1258"/>
      <c r="V1114" s="1258"/>
      <c r="W1114" s="1258"/>
      <c r="X1114" s="1258"/>
      <c r="Y1114" s="1258"/>
      <c r="Z1114" s="1258"/>
      <c r="AA1114" s="1258"/>
      <c r="AB1114" s="1258"/>
      <c r="AC1114" s="1258"/>
    </row>
    <row r="1115" spans="1:29" s="1259" customFormat="1" x14ac:dyDescent="0.25">
      <c r="A1115" s="1258"/>
      <c r="B1115" s="1260"/>
      <c r="O1115" s="1258"/>
      <c r="P1115" s="1258"/>
      <c r="Q1115" s="1258"/>
      <c r="R1115" s="1258"/>
      <c r="S1115" s="1258"/>
      <c r="T1115" s="1258"/>
      <c r="U1115" s="1258"/>
      <c r="V1115" s="1258"/>
      <c r="W1115" s="1258"/>
      <c r="X1115" s="1258"/>
      <c r="Y1115" s="1258"/>
      <c r="Z1115" s="1258"/>
      <c r="AA1115" s="1258"/>
      <c r="AB1115" s="1258"/>
      <c r="AC1115" s="1258"/>
    </row>
    <row r="1116" spans="1:29" s="1259" customFormat="1" x14ac:dyDescent="0.25">
      <c r="A1116" s="1258"/>
      <c r="B1116" s="1260"/>
      <c r="O1116" s="1258"/>
      <c r="P1116" s="1258"/>
      <c r="Q1116" s="1258"/>
      <c r="R1116" s="1258"/>
      <c r="S1116" s="1258"/>
      <c r="T1116" s="1258"/>
      <c r="U1116" s="1258"/>
      <c r="V1116" s="1258"/>
      <c r="W1116" s="1258"/>
      <c r="X1116" s="1258"/>
      <c r="Y1116" s="1258"/>
      <c r="Z1116" s="1258"/>
      <c r="AA1116" s="1258"/>
      <c r="AB1116" s="1258"/>
      <c r="AC1116" s="1258"/>
    </row>
    <row r="1117" spans="1:29" s="1259" customFormat="1" x14ac:dyDescent="0.25">
      <c r="A1117" s="1258"/>
      <c r="B1117" s="1260"/>
      <c r="O1117" s="1258"/>
      <c r="P1117" s="1258"/>
      <c r="Q1117" s="1258"/>
      <c r="R1117" s="1258"/>
      <c r="S1117" s="1258"/>
      <c r="T1117" s="1258"/>
      <c r="U1117" s="1258"/>
      <c r="V1117" s="1258"/>
      <c r="W1117" s="1258"/>
      <c r="X1117" s="1258"/>
      <c r="Y1117" s="1258"/>
      <c r="Z1117" s="1258"/>
      <c r="AA1117" s="1258"/>
      <c r="AB1117" s="1258"/>
      <c r="AC1117" s="1258"/>
    </row>
    <row r="1118" spans="1:29" s="1259" customFormat="1" x14ac:dyDescent="0.25">
      <c r="A1118" s="1258"/>
      <c r="B1118" s="1260"/>
      <c r="O1118" s="1258"/>
      <c r="P1118" s="1258"/>
      <c r="Q1118" s="1258"/>
      <c r="R1118" s="1258"/>
      <c r="S1118" s="1258"/>
      <c r="T1118" s="1258"/>
      <c r="U1118" s="1258"/>
      <c r="V1118" s="1258"/>
      <c r="W1118" s="1258"/>
      <c r="X1118" s="1258"/>
      <c r="Y1118" s="1258"/>
      <c r="Z1118" s="1258"/>
      <c r="AA1118" s="1258"/>
      <c r="AB1118" s="1258"/>
      <c r="AC1118" s="1258"/>
    </row>
    <row r="1119" spans="1:29" s="1259" customFormat="1" x14ac:dyDescent="0.25">
      <c r="A1119" s="1258"/>
      <c r="B1119" s="1260"/>
      <c r="O1119" s="1258"/>
      <c r="P1119" s="1258"/>
      <c r="Q1119" s="1258"/>
      <c r="R1119" s="1258"/>
      <c r="S1119" s="1258"/>
      <c r="T1119" s="1258"/>
      <c r="U1119" s="1258"/>
      <c r="V1119" s="1258"/>
      <c r="W1119" s="1258"/>
      <c r="X1119" s="1258"/>
      <c r="Y1119" s="1258"/>
      <c r="Z1119" s="1258"/>
      <c r="AA1119" s="1258"/>
      <c r="AB1119" s="1258"/>
      <c r="AC1119" s="1258"/>
    </row>
    <row r="1120" spans="1:29" s="1259" customFormat="1" x14ac:dyDescent="0.25">
      <c r="A1120" s="1258"/>
      <c r="B1120" s="1260"/>
      <c r="O1120" s="1258"/>
      <c r="P1120" s="1258"/>
      <c r="Q1120" s="1258"/>
      <c r="R1120" s="1258"/>
      <c r="S1120" s="1258"/>
      <c r="T1120" s="1258"/>
      <c r="U1120" s="1258"/>
      <c r="V1120" s="1258"/>
      <c r="W1120" s="1258"/>
      <c r="X1120" s="1258"/>
      <c r="Y1120" s="1258"/>
      <c r="Z1120" s="1258"/>
      <c r="AA1120" s="1258"/>
      <c r="AB1120" s="1258"/>
      <c r="AC1120" s="1258"/>
    </row>
    <row r="1121" spans="1:29" s="1259" customFormat="1" x14ac:dyDescent="0.25">
      <c r="A1121" s="1258"/>
      <c r="B1121" s="1260"/>
      <c r="O1121" s="1258"/>
      <c r="P1121" s="1258"/>
      <c r="Q1121" s="1258"/>
      <c r="R1121" s="1258"/>
      <c r="S1121" s="1258"/>
      <c r="T1121" s="1258"/>
      <c r="U1121" s="1258"/>
      <c r="V1121" s="1258"/>
      <c r="W1121" s="1258"/>
      <c r="X1121" s="1258"/>
      <c r="Y1121" s="1258"/>
      <c r="Z1121" s="1258"/>
      <c r="AA1121" s="1258"/>
      <c r="AB1121" s="1258"/>
      <c r="AC1121" s="1258"/>
    </row>
    <row r="1122" spans="1:29" s="1259" customFormat="1" x14ac:dyDescent="0.25">
      <c r="A1122" s="1258"/>
      <c r="B1122" s="1260"/>
      <c r="O1122" s="1258"/>
      <c r="P1122" s="1258"/>
      <c r="Q1122" s="1258"/>
      <c r="R1122" s="1258"/>
      <c r="S1122" s="1258"/>
      <c r="T1122" s="1258"/>
      <c r="U1122" s="1258"/>
      <c r="V1122" s="1258"/>
      <c r="W1122" s="1258"/>
      <c r="X1122" s="1258"/>
      <c r="Y1122" s="1258"/>
      <c r="Z1122" s="1258"/>
      <c r="AA1122" s="1258"/>
      <c r="AB1122" s="1258"/>
      <c r="AC1122" s="1258"/>
    </row>
    <row r="1123" spans="1:29" s="1259" customFormat="1" x14ac:dyDescent="0.25">
      <c r="A1123" s="1258"/>
      <c r="B1123" s="1260"/>
      <c r="O1123" s="1258"/>
      <c r="P1123" s="1258"/>
      <c r="Q1123" s="1258"/>
      <c r="R1123" s="1258"/>
      <c r="S1123" s="1258"/>
      <c r="T1123" s="1258"/>
      <c r="U1123" s="1258"/>
      <c r="V1123" s="1258"/>
      <c r="W1123" s="1258"/>
      <c r="X1123" s="1258"/>
      <c r="Y1123" s="1258"/>
      <c r="Z1123" s="1258"/>
      <c r="AA1123" s="1258"/>
      <c r="AB1123" s="1258"/>
      <c r="AC1123" s="1258"/>
    </row>
    <row r="1124" spans="1:29" s="1259" customFormat="1" x14ac:dyDescent="0.25">
      <c r="A1124" s="1258"/>
      <c r="B1124" s="1260"/>
      <c r="O1124" s="1258"/>
      <c r="P1124" s="1258"/>
      <c r="Q1124" s="1258"/>
      <c r="R1124" s="1258"/>
      <c r="S1124" s="1258"/>
      <c r="T1124" s="1258"/>
      <c r="U1124" s="1258"/>
      <c r="V1124" s="1258"/>
      <c r="W1124" s="1258"/>
      <c r="X1124" s="1258"/>
      <c r="Y1124" s="1258"/>
      <c r="Z1124" s="1258"/>
      <c r="AA1124" s="1258"/>
      <c r="AB1124" s="1258"/>
      <c r="AC1124" s="1258"/>
    </row>
    <row r="1125" spans="1:29" s="1259" customFormat="1" x14ac:dyDescent="0.25">
      <c r="A1125" s="1258"/>
      <c r="B1125" s="1260"/>
      <c r="O1125" s="1258"/>
      <c r="P1125" s="1258"/>
      <c r="Q1125" s="1258"/>
      <c r="R1125" s="1258"/>
      <c r="S1125" s="1258"/>
      <c r="T1125" s="1258"/>
      <c r="U1125" s="1258"/>
      <c r="V1125" s="1258"/>
      <c r="W1125" s="1258"/>
      <c r="X1125" s="1258"/>
      <c r="Y1125" s="1258"/>
      <c r="Z1125" s="1258"/>
      <c r="AA1125" s="1258"/>
      <c r="AB1125" s="1258"/>
      <c r="AC1125" s="1258"/>
    </row>
    <row r="1126" spans="1:29" s="1259" customFormat="1" x14ac:dyDescent="0.25">
      <c r="A1126" s="1258"/>
      <c r="B1126" s="1260"/>
      <c r="O1126" s="1258"/>
      <c r="P1126" s="1258"/>
      <c r="Q1126" s="1258"/>
      <c r="R1126" s="1258"/>
      <c r="S1126" s="1258"/>
      <c r="T1126" s="1258"/>
      <c r="U1126" s="1258"/>
      <c r="V1126" s="1258"/>
      <c r="W1126" s="1258"/>
      <c r="X1126" s="1258"/>
      <c r="Y1126" s="1258"/>
      <c r="Z1126" s="1258"/>
      <c r="AA1126" s="1258"/>
      <c r="AB1126" s="1258"/>
      <c r="AC1126" s="1258"/>
    </row>
    <row r="1127" spans="1:29" s="1259" customFormat="1" x14ac:dyDescent="0.25">
      <c r="A1127" s="1258"/>
      <c r="B1127" s="1260"/>
      <c r="O1127" s="1258"/>
      <c r="P1127" s="1258"/>
      <c r="Q1127" s="1258"/>
      <c r="R1127" s="1258"/>
      <c r="S1127" s="1258"/>
      <c r="T1127" s="1258"/>
      <c r="U1127" s="1258"/>
      <c r="V1127" s="1258"/>
      <c r="W1127" s="1258"/>
      <c r="X1127" s="1258"/>
      <c r="Y1127" s="1258"/>
      <c r="Z1127" s="1258"/>
      <c r="AA1127" s="1258"/>
      <c r="AB1127" s="1258"/>
      <c r="AC1127" s="1258"/>
    </row>
    <row r="1128" spans="1:29" s="1259" customFormat="1" x14ac:dyDescent="0.25">
      <c r="A1128" s="1258"/>
      <c r="B1128" s="1260"/>
      <c r="O1128" s="1258"/>
      <c r="P1128" s="1258"/>
      <c r="Q1128" s="1258"/>
      <c r="R1128" s="1258"/>
      <c r="S1128" s="1258"/>
      <c r="T1128" s="1258"/>
      <c r="U1128" s="1258"/>
      <c r="V1128" s="1258"/>
      <c r="W1128" s="1258"/>
      <c r="X1128" s="1258"/>
      <c r="Y1128" s="1258"/>
      <c r="Z1128" s="1258"/>
      <c r="AA1128" s="1258"/>
      <c r="AB1128" s="1258"/>
      <c r="AC1128" s="1258"/>
    </row>
    <row r="1129" spans="1:29" s="1259" customFormat="1" x14ac:dyDescent="0.25">
      <c r="A1129" s="1258"/>
      <c r="B1129" s="1260"/>
      <c r="O1129" s="1258"/>
      <c r="P1129" s="1258"/>
      <c r="Q1129" s="1258"/>
      <c r="R1129" s="1258"/>
      <c r="S1129" s="1258"/>
      <c r="T1129" s="1258"/>
      <c r="U1129" s="1258"/>
      <c r="V1129" s="1258"/>
      <c r="W1129" s="1258"/>
      <c r="X1129" s="1258"/>
      <c r="Y1129" s="1258"/>
      <c r="Z1129" s="1258"/>
      <c r="AA1129" s="1258"/>
      <c r="AB1129" s="1258"/>
      <c r="AC1129" s="1258"/>
    </row>
    <row r="1130" spans="1:29" s="1259" customFormat="1" x14ac:dyDescent="0.25">
      <c r="A1130" s="1258"/>
      <c r="B1130" s="1260"/>
      <c r="O1130" s="1258"/>
      <c r="P1130" s="1258"/>
      <c r="Q1130" s="1258"/>
      <c r="R1130" s="1258"/>
      <c r="S1130" s="1258"/>
      <c r="T1130" s="1258"/>
      <c r="U1130" s="1258"/>
      <c r="V1130" s="1258"/>
      <c r="W1130" s="1258"/>
      <c r="X1130" s="1258"/>
      <c r="Y1130" s="1258"/>
      <c r="Z1130" s="1258"/>
      <c r="AA1130" s="1258"/>
      <c r="AB1130" s="1258"/>
      <c r="AC1130" s="1258"/>
    </row>
    <row r="1131" spans="1:29" s="1259" customFormat="1" x14ac:dyDescent="0.25">
      <c r="A1131" s="1258"/>
      <c r="B1131" s="1260"/>
      <c r="O1131" s="1258"/>
      <c r="P1131" s="1258"/>
      <c r="Q1131" s="1258"/>
      <c r="R1131" s="1258"/>
      <c r="S1131" s="1258"/>
      <c r="T1131" s="1258"/>
      <c r="U1131" s="1258"/>
      <c r="V1131" s="1258"/>
      <c r="W1131" s="1258"/>
      <c r="X1131" s="1258"/>
      <c r="Y1131" s="1258"/>
      <c r="Z1131" s="1258"/>
      <c r="AA1131" s="1258"/>
      <c r="AB1131" s="1258"/>
      <c r="AC1131" s="1258"/>
    </row>
    <row r="1132" spans="1:29" s="1259" customFormat="1" x14ac:dyDescent="0.25">
      <c r="A1132" s="1258"/>
      <c r="B1132" s="1260"/>
      <c r="O1132" s="1258"/>
      <c r="P1132" s="1258"/>
      <c r="Q1132" s="1258"/>
      <c r="R1132" s="1258"/>
      <c r="S1132" s="1258"/>
      <c r="T1132" s="1258"/>
      <c r="U1132" s="1258"/>
      <c r="V1132" s="1258"/>
      <c r="W1132" s="1258"/>
      <c r="X1132" s="1258"/>
      <c r="Y1132" s="1258"/>
      <c r="Z1132" s="1258"/>
      <c r="AA1132" s="1258"/>
      <c r="AB1132" s="1258"/>
      <c r="AC1132" s="1258"/>
    </row>
    <row r="1133" spans="1:29" s="1259" customFormat="1" x14ac:dyDescent="0.25">
      <c r="A1133" s="1258"/>
      <c r="B1133" s="1260"/>
      <c r="O1133" s="1258"/>
      <c r="P1133" s="1258"/>
      <c r="Q1133" s="1258"/>
      <c r="R1133" s="1258"/>
      <c r="S1133" s="1258"/>
      <c r="T1133" s="1258"/>
      <c r="U1133" s="1258"/>
      <c r="V1133" s="1258"/>
      <c r="W1133" s="1258"/>
      <c r="X1133" s="1258"/>
      <c r="Y1133" s="1258"/>
      <c r="Z1133" s="1258"/>
      <c r="AA1133" s="1258"/>
      <c r="AB1133" s="1258"/>
      <c r="AC1133" s="1258"/>
    </row>
    <row r="1134" spans="1:29" s="1259" customFormat="1" x14ac:dyDescent="0.25">
      <c r="A1134" s="1258"/>
      <c r="B1134" s="1260"/>
      <c r="O1134" s="1258"/>
      <c r="P1134" s="1258"/>
      <c r="Q1134" s="1258"/>
      <c r="R1134" s="1258"/>
      <c r="S1134" s="1258"/>
      <c r="T1134" s="1258"/>
      <c r="U1134" s="1258"/>
      <c r="V1134" s="1258"/>
      <c r="W1134" s="1258"/>
      <c r="X1134" s="1258"/>
      <c r="Y1134" s="1258"/>
      <c r="Z1134" s="1258"/>
      <c r="AA1134" s="1258"/>
      <c r="AB1134" s="1258"/>
      <c r="AC1134" s="1258"/>
    </row>
    <row r="1135" spans="1:29" s="1259" customFormat="1" x14ac:dyDescent="0.25">
      <c r="A1135" s="1258"/>
      <c r="B1135" s="1260"/>
      <c r="O1135" s="1258"/>
      <c r="P1135" s="1258"/>
      <c r="Q1135" s="1258"/>
      <c r="R1135" s="1258"/>
      <c r="S1135" s="1258"/>
      <c r="T1135" s="1258"/>
      <c r="U1135" s="1258"/>
      <c r="V1135" s="1258"/>
      <c r="W1135" s="1258"/>
      <c r="X1135" s="1258"/>
      <c r="Y1135" s="1258"/>
      <c r="Z1135" s="1258"/>
      <c r="AA1135" s="1258"/>
      <c r="AB1135" s="1258"/>
      <c r="AC1135" s="1258"/>
    </row>
    <row r="1136" spans="1:29" s="1259" customFormat="1" x14ac:dyDescent="0.25">
      <c r="A1136" s="1258"/>
      <c r="B1136" s="1260"/>
      <c r="O1136" s="1258"/>
      <c r="P1136" s="1258"/>
      <c r="Q1136" s="1258"/>
      <c r="R1136" s="1258"/>
      <c r="S1136" s="1258"/>
      <c r="T1136" s="1258"/>
      <c r="U1136" s="1258"/>
      <c r="V1136" s="1258"/>
      <c r="W1136" s="1258"/>
      <c r="X1136" s="1258"/>
      <c r="Y1136" s="1258"/>
      <c r="Z1136" s="1258"/>
      <c r="AA1136" s="1258"/>
      <c r="AB1136" s="1258"/>
      <c r="AC1136" s="1258"/>
    </row>
    <row r="1137" spans="1:29" s="1259" customFormat="1" x14ac:dyDescent="0.25">
      <c r="A1137" s="1258"/>
      <c r="B1137" s="1260"/>
      <c r="O1137" s="1258"/>
      <c r="P1137" s="1258"/>
      <c r="Q1137" s="1258"/>
      <c r="R1137" s="1258"/>
      <c r="S1137" s="1258"/>
      <c r="T1137" s="1258"/>
      <c r="U1137" s="1258"/>
      <c r="V1137" s="1258"/>
      <c r="W1137" s="1258"/>
      <c r="X1137" s="1258"/>
      <c r="Y1137" s="1258"/>
      <c r="Z1137" s="1258"/>
      <c r="AA1137" s="1258"/>
      <c r="AB1137" s="1258"/>
      <c r="AC1137" s="1258"/>
    </row>
    <row r="1138" spans="1:29" s="1259" customFormat="1" x14ac:dyDescent="0.25">
      <c r="A1138" s="1258"/>
      <c r="B1138" s="1260"/>
      <c r="O1138" s="1258"/>
      <c r="P1138" s="1258"/>
      <c r="Q1138" s="1258"/>
      <c r="R1138" s="1258"/>
      <c r="S1138" s="1258"/>
      <c r="T1138" s="1258"/>
      <c r="U1138" s="1258"/>
      <c r="V1138" s="1258"/>
      <c r="W1138" s="1258"/>
      <c r="X1138" s="1258"/>
      <c r="Y1138" s="1258"/>
      <c r="Z1138" s="1258"/>
      <c r="AA1138" s="1258"/>
      <c r="AB1138" s="1258"/>
      <c r="AC1138" s="1258"/>
    </row>
    <row r="1139" spans="1:29" s="1259" customFormat="1" x14ac:dyDescent="0.25">
      <c r="A1139" s="1258"/>
      <c r="B1139" s="1260"/>
      <c r="O1139" s="1258"/>
      <c r="P1139" s="1258"/>
      <c r="Q1139" s="1258"/>
      <c r="R1139" s="1258"/>
      <c r="S1139" s="1258"/>
      <c r="T1139" s="1258"/>
      <c r="U1139" s="1258"/>
      <c r="V1139" s="1258"/>
      <c r="W1139" s="1258"/>
      <c r="X1139" s="1258"/>
      <c r="Y1139" s="1258"/>
      <c r="Z1139" s="1258"/>
      <c r="AA1139" s="1258"/>
      <c r="AB1139" s="1258"/>
      <c r="AC1139" s="1258"/>
    </row>
    <row r="1140" spans="1:29" s="1259" customFormat="1" x14ac:dyDescent="0.25">
      <c r="A1140" s="1258"/>
      <c r="B1140" s="1260"/>
      <c r="O1140" s="1258"/>
      <c r="P1140" s="1258"/>
      <c r="Q1140" s="1258"/>
      <c r="R1140" s="1258"/>
      <c r="S1140" s="1258"/>
      <c r="T1140" s="1258"/>
      <c r="U1140" s="1258"/>
      <c r="V1140" s="1258"/>
      <c r="W1140" s="1258"/>
      <c r="X1140" s="1258"/>
      <c r="Y1140" s="1258"/>
      <c r="Z1140" s="1258"/>
      <c r="AA1140" s="1258"/>
      <c r="AB1140" s="1258"/>
      <c r="AC1140" s="1258"/>
    </row>
    <row r="1141" spans="1:29" s="1259" customFormat="1" x14ac:dyDescent="0.25">
      <c r="A1141" s="1258"/>
      <c r="B1141" s="1260"/>
      <c r="O1141" s="1258"/>
      <c r="P1141" s="1258"/>
      <c r="Q1141" s="1258"/>
      <c r="R1141" s="1258"/>
      <c r="S1141" s="1258"/>
      <c r="T1141" s="1258"/>
      <c r="U1141" s="1258"/>
      <c r="V1141" s="1258"/>
      <c r="W1141" s="1258"/>
      <c r="X1141" s="1258"/>
      <c r="Y1141" s="1258"/>
      <c r="Z1141" s="1258"/>
      <c r="AA1141" s="1258"/>
      <c r="AB1141" s="1258"/>
      <c r="AC1141" s="1258"/>
    </row>
    <row r="1142" spans="1:29" s="1259" customFormat="1" x14ac:dyDescent="0.25">
      <c r="A1142" s="1258"/>
      <c r="B1142" s="1260"/>
      <c r="O1142" s="1258"/>
      <c r="P1142" s="1258"/>
      <c r="Q1142" s="1258"/>
      <c r="R1142" s="1258"/>
      <c r="S1142" s="1258"/>
      <c r="T1142" s="1258"/>
      <c r="U1142" s="1258"/>
      <c r="V1142" s="1258"/>
      <c r="W1142" s="1258"/>
      <c r="X1142" s="1258"/>
      <c r="Y1142" s="1258"/>
      <c r="Z1142" s="1258"/>
      <c r="AA1142" s="1258"/>
      <c r="AB1142" s="1258"/>
      <c r="AC1142" s="1258"/>
    </row>
    <row r="1143" spans="1:29" s="1259" customFormat="1" x14ac:dyDescent="0.25">
      <c r="A1143" s="1258"/>
      <c r="B1143" s="1260"/>
      <c r="O1143" s="1258"/>
      <c r="P1143" s="1258"/>
      <c r="Q1143" s="1258"/>
      <c r="R1143" s="1258"/>
      <c r="S1143" s="1258"/>
      <c r="T1143" s="1258"/>
      <c r="U1143" s="1258"/>
      <c r="V1143" s="1258"/>
      <c r="W1143" s="1258"/>
      <c r="X1143" s="1258"/>
      <c r="Y1143" s="1258"/>
      <c r="Z1143" s="1258"/>
      <c r="AA1143" s="1258"/>
      <c r="AB1143" s="1258"/>
      <c r="AC1143" s="1258"/>
    </row>
    <row r="1144" spans="1:29" s="1259" customFormat="1" x14ac:dyDescent="0.25">
      <c r="A1144" s="1258"/>
      <c r="B1144" s="1260"/>
      <c r="O1144" s="1258"/>
      <c r="P1144" s="1258"/>
      <c r="Q1144" s="1258"/>
      <c r="R1144" s="1258"/>
      <c r="S1144" s="1258"/>
      <c r="T1144" s="1258"/>
      <c r="U1144" s="1258"/>
      <c r="V1144" s="1258"/>
      <c r="W1144" s="1258"/>
      <c r="X1144" s="1258"/>
      <c r="Y1144" s="1258"/>
      <c r="Z1144" s="1258"/>
      <c r="AA1144" s="1258"/>
      <c r="AB1144" s="1258"/>
      <c r="AC1144" s="1258"/>
    </row>
    <row r="1145" spans="1:29" s="1259" customFormat="1" x14ac:dyDescent="0.25">
      <c r="A1145" s="1258"/>
      <c r="B1145" s="1260"/>
      <c r="O1145" s="1258"/>
      <c r="P1145" s="1258"/>
      <c r="Q1145" s="1258"/>
      <c r="R1145" s="1258"/>
      <c r="S1145" s="1258"/>
      <c r="T1145" s="1258"/>
      <c r="U1145" s="1258"/>
      <c r="V1145" s="1258"/>
      <c r="W1145" s="1258"/>
      <c r="X1145" s="1258"/>
      <c r="Y1145" s="1258"/>
      <c r="Z1145" s="1258"/>
      <c r="AA1145" s="1258"/>
      <c r="AB1145" s="1258"/>
      <c r="AC1145" s="1258"/>
    </row>
    <row r="1146" spans="1:29" s="1259" customFormat="1" x14ac:dyDescent="0.25">
      <c r="A1146" s="1258"/>
      <c r="B1146" s="1260"/>
      <c r="O1146" s="1258"/>
      <c r="P1146" s="1258"/>
      <c r="Q1146" s="1258"/>
      <c r="R1146" s="1258"/>
      <c r="S1146" s="1258"/>
      <c r="T1146" s="1258"/>
      <c r="U1146" s="1258"/>
      <c r="V1146" s="1258"/>
      <c r="W1146" s="1258"/>
      <c r="X1146" s="1258"/>
      <c r="Y1146" s="1258"/>
      <c r="Z1146" s="1258"/>
      <c r="AA1146" s="1258"/>
      <c r="AB1146" s="1258"/>
      <c r="AC1146" s="1258"/>
    </row>
    <row r="1147" spans="1:29" s="1259" customFormat="1" x14ac:dyDescent="0.25">
      <c r="A1147" s="1258"/>
      <c r="B1147" s="1260"/>
      <c r="O1147" s="1258"/>
      <c r="P1147" s="1258"/>
      <c r="Q1147" s="1258"/>
      <c r="R1147" s="1258"/>
      <c r="S1147" s="1258"/>
      <c r="T1147" s="1258"/>
      <c r="U1147" s="1258"/>
      <c r="V1147" s="1258"/>
      <c r="W1147" s="1258"/>
      <c r="X1147" s="1258"/>
      <c r="Y1147" s="1258"/>
      <c r="Z1147" s="1258"/>
      <c r="AA1147" s="1258"/>
      <c r="AB1147" s="1258"/>
      <c r="AC1147" s="1258"/>
    </row>
    <row r="1148" spans="1:29" s="1259" customFormat="1" x14ac:dyDescent="0.25">
      <c r="A1148" s="1258"/>
      <c r="B1148" s="1260"/>
      <c r="O1148" s="1258"/>
      <c r="P1148" s="1258"/>
      <c r="Q1148" s="1258"/>
      <c r="R1148" s="1258"/>
      <c r="S1148" s="1258"/>
      <c r="T1148" s="1258"/>
      <c r="U1148" s="1258"/>
      <c r="V1148" s="1258"/>
      <c r="W1148" s="1258"/>
      <c r="X1148" s="1258"/>
      <c r="Y1148" s="1258"/>
      <c r="Z1148" s="1258"/>
      <c r="AA1148" s="1258"/>
      <c r="AB1148" s="1258"/>
      <c r="AC1148" s="1258"/>
    </row>
    <row r="1149" spans="1:29" s="1259" customFormat="1" x14ac:dyDescent="0.25">
      <c r="A1149" s="1258"/>
      <c r="B1149" s="1260"/>
      <c r="O1149" s="1258"/>
      <c r="P1149" s="1258"/>
      <c r="Q1149" s="1258"/>
      <c r="R1149" s="1258"/>
      <c r="S1149" s="1258"/>
      <c r="T1149" s="1258"/>
      <c r="U1149" s="1258"/>
      <c r="V1149" s="1258"/>
      <c r="W1149" s="1258"/>
      <c r="X1149" s="1258"/>
      <c r="Y1149" s="1258"/>
      <c r="Z1149" s="1258"/>
      <c r="AA1149" s="1258"/>
      <c r="AB1149" s="1258"/>
      <c r="AC1149" s="1258"/>
    </row>
    <row r="1150" spans="1:29" s="1259" customFormat="1" x14ac:dyDescent="0.25">
      <c r="A1150" s="1258"/>
      <c r="B1150" s="1260"/>
      <c r="O1150" s="1258"/>
      <c r="P1150" s="1258"/>
      <c r="Q1150" s="1258"/>
      <c r="R1150" s="1258"/>
      <c r="S1150" s="1258"/>
      <c r="T1150" s="1258"/>
      <c r="U1150" s="1258"/>
      <c r="V1150" s="1258"/>
      <c r="W1150" s="1258"/>
      <c r="X1150" s="1258"/>
      <c r="Y1150" s="1258"/>
      <c r="Z1150" s="1258"/>
      <c r="AA1150" s="1258"/>
      <c r="AB1150" s="1258"/>
      <c r="AC1150" s="1258"/>
    </row>
    <row r="1151" spans="1:29" s="1259" customFormat="1" x14ac:dyDescent="0.25">
      <c r="A1151" s="1258"/>
      <c r="B1151" s="1260"/>
      <c r="O1151" s="1258"/>
      <c r="P1151" s="1258"/>
      <c r="Q1151" s="1258"/>
      <c r="R1151" s="1258"/>
      <c r="S1151" s="1258"/>
      <c r="T1151" s="1258"/>
      <c r="U1151" s="1258"/>
      <c r="V1151" s="1258"/>
      <c r="W1151" s="1258"/>
      <c r="X1151" s="1258"/>
      <c r="Y1151" s="1258"/>
      <c r="Z1151" s="1258"/>
      <c r="AA1151" s="1258"/>
      <c r="AB1151" s="1258"/>
      <c r="AC1151" s="1258"/>
    </row>
    <row r="1152" spans="1:29" s="1259" customFormat="1" x14ac:dyDescent="0.25">
      <c r="A1152" s="1258"/>
      <c r="B1152" s="1260"/>
      <c r="O1152" s="1258"/>
      <c r="P1152" s="1258"/>
      <c r="Q1152" s="1258"/>
      <c r="R1152" s="1258"/>
      <c r="S1152" s="1258"/>
      <c r="T1152" s="1258"/>
      <c r="U1152" s="1258"/>
      <c r="V1152" s="1258"/>
      <c r="W1152" s="1258"/>
      <c r="X1152" s="1258"/>
      <c r="Y1152" s="1258"/>
      <c r="Z1152" s="1258"/>
      <c r="AA1152" s="1258"/>
      <c r="AB1152" s="1258"/>
      <c r="AC1152" s="1258"/>
    </row>
    <row r="1153" spans="1:29" s="1259" customFormat="1" x14ac:dyDescent="0.25">
      <c r="A1153" s="1258"/>
      <c r="B1153" s="1260"/>
      <c r="O1153" s="1258"/>
      <c r="P1153" s="1258"/>
      <c r="Q1153" s="1258"/>
      <c r="R1153" s="1258"/>
      <c r="S1153" s="1258"/>
      <c r="T1153" s="1258"/>
      <c r="U1153" s="1258"/>
      <c r="V1153" s="1258"/>
      <c r="W1153" s="1258"/>
      <c r="X1153" s="1258"/>
      <c r="Y1153" s="1258"/>
      <c r="Z1153" s="1258"/>
      <c r="AA1153" s="1258"/>
      <c r="AB1153" s="1258"/>
      <c r="AC1153" s="1258"/>
    </row>
    <row r="1154" spans="1:29" s="1259" customFormat="1" x14ac:dyDescent="0.25">
      <c r="A1154" s="1258"/>
      <c r="B1154" s="1260"/>
      <c r="O1154" s="1258"/>
      <c r="P1154" s="1258"/>
      <c r="Q1154" s="1258"/>
      <c r="R1154" s="1258"/>
      <c r="S1154" s="1258"/>
      <c r="T1154" s="1258"/>
      <c r="U1154" s="1258"/>
      <c r="V1154" s="1258"/>
      <c r="W1154" s="1258"/>
      <c r="X1154" s="1258"/>
      <c r="Y1154" s="1258"/>
      <c r="Z1154" s="1258"/>
      <c r="AA1154" s="1258"/>
      <c r="AB1154" s="1258"/>
      <c r="AC1154" s="1258"/>
    </row>
    <row r="1155" spans="1:29" s="1259" customFormat="1" x14ac:dyDescent="0.25">
      <c r="A1155" s="1258"/>
      <c r="B1155" s="1260"/>
      <c r="O1155" s="1258"/>
      <c r="P1155" s="1258"/>
      <c r="Q1155" s="1258"/>
      <c r="R1155" s="1258"/>
      <c r="S1155" s="1258"/>
      <c r="T1155" s="1258"/>
      <c r="U1155" s="1258"/>
      <c r="V1155" s="1258"/>
      <c r="W1155" s="1258"/>
      <c r="X1155" s="1258"/>
      <c r="Y1155" s="1258"/>
      <c r="Z1155" s="1258"/>
      <c r="AA1155" s="1258"/>
      <c r="AB1155" s="1258"/>
      <c r="AC1155" s="1258"/>
    </row>
    <row r="1156" spans="1:29" s="1259" customFormat="1" x14ac:dyDescent="0.25">
      <c r="A1156" s="1258"/>
      <c r="B1156" s="1260"/>
      <c r="O1156" s="1258"/>
      <c r="P1156" s="1258"/>
      <c r="Q1156" s="1258"/>
      <c r="R1156" s="1258"/>
      <c r="S1156" s="1258"/>
      <c r="T1156" s="1258"/>
      <c r="U1156" s="1258"/>
      <c r="V1156" s="1258"/>
      <c r="W1156" s="1258"/>
      <c r="X1156" s="1258"/>
      <c r="Y1156" s="1258"/>
      <c r="Z1156" s="1258"/>
      <c r="AA1156" s="1258"/>
      <c r="AB1156" s="1258"/>
      <c r="AC1156" s="1258"/>
    </row>
    <row r="1157" spans="1:29" s="1259" customFormat="1" x14ac:dyDescent="0.25">
      <c r="A1157" s="1258"/>
      <c r="B1157" s="1260"/>
      <c r="O1157" s="1258"/>
      <c r="P1157" s="1258"/>
      <c r="Q1157" s="1258"/>
      <c r="R1157" s="1258"/>
      <c r="S1157" s="1258"/>
      <c r="T1157" s="1258"/>
      <c r="U1157" s="1258"/>
      <c r="V1157" s="1258"/>
      <c r="W1157" s="1258"/>
      <c r="X1157" s="1258"/>
      <c r="Y1157" s="1258"/>
      <c r="Z1157" s="1258"/>
      <c r="AA1157" s="1258"/>
      <c r="AB1157" s="1258"/>
      <c r="AC1157" s="1258"/>
    </row>
    <row r="1158" spans="1:29" s="1259" customFormat="1" x14ac:dyDescent="0.25">
      <c r="A1158" s="1258"/>
      <c r="B1158" s="1260"/>
      <c r="O1158" s="1258"/>
      <c r="P1158" s="1258"/>
      <c r="Q1158" s="1258"/>
      <c r="R1158" s="1258"/>
      <c r="S1158" s="1258"/>
      <c r="T1158" s="1258"/>
      <c r="U1158" s="1258"/>
      <c r="V1158" s="1258"/>
      <c r="W1158" s="1258"/>
      <c r="X1158" s="1258"/>
      <c r="Y1158" s="1258"/>
      <c r="Z1158" s="1258"/>
      <c r="AA1158" s="1258"/>
      <c r="AB1158" s="1258"/>
      <c r="AC1158" s="1258"/>
    </row>
    <row r="1159" spans="1:29" s="1259" customFormat="1" x14ac:dyDescent="0.25">
      <c r="A1159" s="1258"/>
      <c r="B1159" s="1260"/>
      <c r="O1159" s="1258"/>
      <c r="P1159" s="1258"/>
      <c r="Q1159" s="1258"/>
      <c r="R1159" s="1258"/>
      <c r="S1159" s="1258"/>
      <c r="T1159" s="1258"/>
      <c r="U1159" s="1258"/>
      <c r="V1159" s="1258"/>
      <c r="W1159" s="1258"/>
      <c r="X1159" s="1258"/>
      <c r="Y1159" s="1258"/>
      <c r="Z1159" s="1258"/>
      <c r="AA1159" s="1258"/>
      <c r="AB1159" s="1258"/>
      <c r="AC1159" s="1258"/>
    </row>
    <row r="1160" spans="1:29" s="1259" customFormat="1" x14ac:dyDescent="0.25">
      <c r="A1160" s="1258"/>
      <c r="B1160" s="1260"/>
      <c r="O1160" s="1258"/>
      <c r="P1160" s="1258"/>
      <c r="Q1160" s="1258"/>
      <c r="R1160" s="1258"/>
      <c r="S1160" s="1258"/>
      <c r="T1160" s="1258"/>
      <c r="U1160" s="1258"/>
      <c r="V1160" s="1258"/>
      <c r="W1160" s="1258"/>
      <c r="X1160" s="1258"/>
      <c r="Y1160" s="1258"/>
      <c r="Z1160" s="1258"/>
      <c r="AA1160" s="1258"/>
      <c r="AB1160" s="1258"/>
      <c r="AC1160" s="1258"/>
    </row>
    <row r="1161" spans="1:29" s="1259" customFormat="1" x14ac:dyDescent="0.25">
      <c r="A1161" s="1258"/>
      <c r="B1161" s="1260"/>
      <c r="O1161" s="1258"/>
      <c r="P1161" s="1258"/>
      <c r="Q1161" s="1258"/>
      <c r="R1161" s="1258"/>
      <c r="S1161" s="1258"/>
      <c r="T1161" s="1258"/>
      <c r="U1161" s="1258"/>
      <c r="V1161" s="1258"/>
      <c r="W1161" s="1258"/>
      <c r="X1161" s="1258"/>
      <c r="Y1161" s="1258"/>
      <c r="Z1161" s="1258"/>
      <c r="AA1161" s="1258"/>
      <c r="AB1161" s="1258"/>
      <c r="AC1161" s="1258"/>
    </row>
    <row r="1162" spans="1:29" s="1259" customFormat="1" x14ac:dyDescent="0.25">
      <c r="A1162" s="1258"/>
      <c r="B1162" s="1260"/>
      <c r="O1162" s="1258"/>
      <c r="P1162" s="1258"/>
      <c r="Q1162" s="1258"/>
      <c r="R1162" s="1258"/>
      <c r="S1162" s="1258"/>
      <c r="T1162" s="1258"/>
      <c r="U1162" s="1258"/>
      <c r="V1162" s="1258"/>
      <c r="W1162" s="1258"/>
      <c r="X1162" s="1258"/>
      <c r="Y1162" s="1258"/>
      <c r="Z1162" s="1258"/>
      <c r="AA1162" s="1258"/>
      <c r="AB1162" s="1258"/>
      <c r="AC1162" s="1258"/>
    </row>
    <row r="1163" spans="1:29" s="1259" customFormat="1" x14ac:dyDescent="0.25">
      <c r="A1163" s="1258"/>
      <c r="B1163" s="1260"/>
      <c r="O1163" s="1258"/>
      <c r="P1163" s="1258"/>
      <c r="Q1163" s="1258"/>
      <c r="R1163" s="1258"/>
      <c r="S1163" s="1258"/>
      <c r="T1163" s="1258"/>
      <c r="U1163" s="1258"/>
      <c r="V1163" s="1258"/>
      <c r="W1163" s="1258"/>
      <c r="X1163" s="1258"/>
      <c r="Y1163" s="1258"/>
      <c r="Z1163" s="1258"/>
      <c r="AA1163" s="1258"/>
      <c r="AB1163" s="1258"/>
      <c r="AC1163" s="1258"/>
    </row>
    <row r="1164" spans="1:29" s="1259" customFormat="1" x14ac:dyDescent="0.25">
      <c r="A1164" s="1258"/>
      <c r="B1164" s="1260"/>
      <c r="O1164" s="1258"/>
      <c r="P1164" s="1258"/>
      <c r="Q1164" s="1258"/>
      <c r="R1164" s="1258"/>
      <c r="S1164" s="1258"/>
      <c r="T1164" s="1258"/>
      <c r="U1164" s="1258"/>
      <c r="V1164" s="1258"/>
      <c r="W1164" s="1258"/>
      <c r="X1164" s="1258"/>
      <c r="Y1164" s="1258"/>
      <c r="Z1164" s="1258"/>
      <c r="AA1164" s="1258"/>
      <c r="AB1164" s="1258"/>
      <c r="AC1164" s="1258"/>
    </row>
    <row r="1165" spans="1:29" s="1259" customFormat="1" x14ac:dyDescent="0.25">
      <c r="A1165" s="1258"/>
      <c r="B1165" s="1260"/>
      <c r="O1165" s="1258"/>
      <c r="P1165" s="1258"/>
      <c r="Q1165" s="1258"/>
      <c r="R1165" s="1258"/>
      <c r="S1165" s="1258"/>
      <c r="T1165" s="1258"/>
      <c r="U1165" s="1258"/>
      <c r="V1165" s="1258"/>
      <c r="W1165" s="1258"/>
      <c r="X1165" s="1258"/>
      <c r="Y1165" s="1258"/>
      <c r="Z1165" s="1258"/>
      <c r="AA1165" s="1258"/>
      <c r="AB1165" s="1258"/>
      <c r="AC1165" s="1258"/>
    </row>
    <row r="1166" spans="1:29" s="1259" customFormat="1" x14ac:dyDescent="0.25">
      <c r="A1166" s="1258"/>
      <c r="B1166" s="1260"/>
      <c r="O1166" s="1258"/>
      <c r="P1166" s="1258"/>
      <c r="Q1166" s="1258"/>
      <c r="R1166" s="1258"/>
      <c r="S1166" s="1258"/>
      <c r="T1166" s="1258"/>
      <c r="U1166" s="1258"/>
      <c r="V1166" s="1258"/>
      <c r="W1166" s="1258"/>
      <c r="X1166" s="1258"/>
      <c r="Y1166" s="1258"/>
      <c r="Z1166" s="1258"/>
      <c r="AA1166" s="1258"/>
      <c r="AB1166" s="1258"/>
      <c r="AC1166" s="1258"/>
    </row>
    <row r="1167" spans="1:29" s="1259" customFormat="1" x14ac:dyDescent="0.25">
      <c r="A1167" s="1258"/>
      <c r="B1167" s="1260"/>
      <c r="O1167" s="1258"/>
      <c r="P1167" s="1258"/>
      <c r="Q1167" s="1258"/>
      <c r="R1167" s="1258"/>
      <c r="S1167" s="1258"/>
      <c r="T1167" s="1258"/>
      <c r="U1167" s="1258"/>
      <c r="V1167" s="1258"/>
      <c r="W1167" s="1258"/>
      <c r="X1167" s="1258"/>
      <c r="Y1167" s="1258"/>
      <c r="Z1167" s="1258"/>
      <c r="AA1167" s="1258"/>
      <c r="AB1167" s="1258"/>
      <c r="AC1167" s="1258"/>
    </row>
    <row r="1168" spans="1:29" s="1259" customFormat="1" x14ac:dyDescent="0.25">
      <c r="A1168" s="1258"/>
      <c r="B1168" s="1260"/>
      <c r="O1168" s="1258"/>
      <c r="P1168" s="1258"/>
      <c r="Q1168" s="1258"/>
      <c r="R1168" s="1258"/>
      <c r="S1168" s="1258"/>
      <c r="T1168" s="1258"/>
      <c r="U1168" s="1258"/>
      <c r="V1168" s="1258"/>
      <c r="W1168" s="1258"/>
      <c r="X1168" s="1258"/>
      <c r="Y1168" s="1258"/>
      <c r="Z1168" s="1258"/>
      <c r="AA1168" s="1258"/>
      <c r="AB1168" s="1258"/>
      <c r="AC1168" s="1258"/>
    </row>
    <row r="1169" spans="1:29" s="1259" customFormat="1" x14ac:dyDescent="0.25">
      <c r="A1169" s="1258"/>
      <c r="B1169" s="1260"/>
      <c r="O1169" s="1258"/>
      <c r="P1169" s="1258"/>
      <c r="Q1169" s="1258"/>
      <c r="R1169" s="1258"/>
      <c r="S1169" s="1258"/>
      <c r="T1169" s="1258"/>
      <c r="U1169" s="1258"/>
      <c r="V1169" s="1258"/>
      <c r="W1169" s="1258"/>
      <c r="X1169" s="1258"/>
      <c r="Y1169" s="1258"/>
      <c r="Z1169" s="1258"/>
      <c r="AA1169" s="1258"/>
      <c r="AB1169" s="1258"/>
      <c r="AC1169" s="1258"/>
    </row>
    <row r="1170" spans="1:29" s="1259" customFormat="1" x14ac:dyDescent="0.25">
      <c r="A1170" s="1258"/>
      <c r="B1170" s="1260"/>
      <c r="O1170" s="1258"/>
      <c r="P1170" s="1258"/>
      <c r="Q1170" s="1258"/>
      <c r="R1170" s="1258"/>
      <c r="S1170" s="1258"/>
      <c r="T1170" s="1258"/>
      <c r="U1170" s="1258"/>
      <c r="V1170" s="1258"/>
      <c r="W1170" s="1258"/>
      <c r="X1170" s="1258"/>
      <c r="Y1170" s="1258"/>
      <c r="Z1170" s="1258"/>
      <c r="AA1170" s="1258"/>
      <c r="AB1170" s="1258"/>
      <c r="AC1170" s="1258"/>
    </row>
    <row r="1171" spans="1:29" s="1259" customFormat="1" x14ac:dyDescent="0.25">
      <c r="A1171" s="1258"/>
      <c r="B1171" s="1260"/>
      <c r="O1171" s="1258"/>
      <c r="P1171" s="1258"/>
      <c r="Q1171" s="1258"/>
      <c r="R1171" s="1258"/>
      <c r="S1171" s="1258"/>
      <c r="T1171" s="1258"/>
      <c r="U1171" s="1258"/>
      <c r="V1171" s="1258"/>
      <c r="W1171" s="1258"/>
      <c r="X1171" s="1258"/>
      <c r="Y1171" s="1258"/>
      <c r="Z1171" s="1258"/>
      <c r="AA1171" s="1258"/>
      <c r="AB1171" s="1258"/>
      <c r="AC1171" s="1258"/>
    </row>
    <row r="1172" spans="1:29" s="1259" customFormat="1" x14ac:dyDescent="0.25">
      <c r="A1172" s="1258"/>
      <c r="B1172" s="1260"/>
      <c r="O1172" s="1258"/>
      <c r="P1172" s="1258"/>
      <c r="Q1172" s="1258"/>
      <c r="R1172" s="1258"/>
      <c r="S1172" s="1258"/>
      <c r="T1172" s="1258"/>
      <c r="U1172" s="1258"/>
      <c r="V1172" s="1258"/>
      <c r="W1172" s="1258"/>
      <c r="X1172" s="1258"/>
      <c r="Y1172" s="1258"/>
      <c r="Z1172" s="1258"/>
      <c r="AA1172" s="1258"/>
      <c r="AB1172" s="1258"/>
      <c r="AC1172" s="1258"/>
    </row>
    <row r="1173" spans="1:29" s="1259" customFormat="1" x14ac:dyDescent="0.25">
      <c r="A1173" s="1258"/>
      <c r="B1173" s="1260"/>
      <c r="O1173" s="1258"/>
      <c r="P1173" s="1258"/>
      <c r="Q1173" s="1258"/>
      <c r="R1173" s="1258"/>
      <c r="S1173" s="1258"/>
      <c r="T1173" s="1258"/>
      <c r="U1173" s="1258"/>
      <c r="V1173" s="1258"/>
      <c r="W1173" s="1258"/>
      <c r="X1173" s="1258"/>
      <c r="Y1173" s="1258"/>
      <c r="Z1173" s="1258"/>
      <c r="AA1173" s="1258"/>
      <c r="AB1173" s="1258"/>
      <c r="AC1173" s="1258"/>
    </row>
    <row r="1174" spans="1:29" s="1259" customFormat="1" x14ac:dyDescent="0.25">
      <c r="A1174" s="1258"/>
      <c r="B1174" s="1260"/>
      <c r="O1174" s="1258"/>
      <c r="P1174" s="1258"/>
      <c r="Q1174" s="1258"/>
      <c r="R1174" s="1258"/>
      <c r="S1174" s="1258"/>
      <c r="T1174" s="1258"/>
      <c r="U1174" s="1258"/>
      <c r="V1174" s="1258"/>
      <c r="W1174" s="1258"/>
      <c r="X1174" s="1258"/>
      <c r="Y1174" s="1258"/>
      <c r="Z1174" s="1258"/>
      <c r="AA1174" s="1258"/>
      <c r="AB1174" s="1258"/>
      <c r="AC1174" s="1258"/>
    </row>
    <row r="1175" spans="1:29" s="1259" customFormat="1" x14ac:dyDescent="0.25">
      <c r="A1175" s="1258"/>
      <c r="B1175" s="1260"/>
      <c r="O1175" s="1258"/>
      <c r="P1175" s="1258"/>
      <c r="Q1175" s="1258"/>
      <c r="R1175" s="1258"/>
      <c r="S1175" s="1258"/>
      <c r="T1175" s="1258"/>
      <c r="U1175" s="1258"/>
      <c r="V1175" s="1258"/>
      <c r="W1175" s="1258"/>
      <c r="X1175" s="1258"/>
      <c r="Y1175" s="1258"/>
      <c r="Z1175" s="1258"/>
      <c r="AA1175" s="1258"/>
      <c r="AB1175" s="1258"/>
      <c r="AC1175" s="1258"/>
    </row>
    <row r="1176" spans="1:29" s="1259" customFormat="1" x14ac:dyDescent="0.25">
      <c r="A1176" s="1258"/>
      <c r="B1176" s="1260"/>
      <c r="O1176" s="1258"/>
      <c r="P1176" s="1258"/>
      <c r="Q1176" s="1258"/>
      <c r="R1176" s="1258"/>
      <c r="S1176" s="1258"/>
      <c r="T1176" s="1258"/>
      <c r="U1176" s="1258"/>
      <c r="V1176" s="1258"/>
      <c r="W1176" s="1258"/>
      <c r="X1176" s="1258"/>
      <c r="Y1176" s="1258"/>
      <c r="Z1176" s="1258"/>
      <c r="AA1176" s="1258"/>
      <c r="AB1176" s="1258"/>
      <c r="AC1176" s="1258"/>
    </row>
    <row r="1177" spans="1:29" s="1259" customFormat="1" x14ac:dyDescent="0.25">
      <c r="A1177" s="1258"/>
      <c r="B1177" s="1260"/>
      <c r="O1177" s="1258"/>
      <c r="P1177" s="1258"/>
      <c r="Q1177" s="1258"/>
      <c r="R1177" s="1258"/>
      <c r="S1177" s="1258"/>
      <c r="T1177" s="1258"/>
      <c r="U1177" s="1258"/>
      <c r="V1177" s="1258"/>
      <c r="W1177" s="1258"/>
      <c r="X1177" s="1258"/>
      <c r="Y1177" s="1258"/>
      <c r="Z1177" s="1258"/>
      <c r="AA1177" s="1258"/>
      <c r="AB1177" s="1258"/>
      <c r="AC1177" s="1258"/>
    </row>
    <row r="1178" spans="1:29" s="1259" customFormat="1" x14ac:dyDescent="0.25">
      <c r="A1178" s="1258"/>
      <c r="B1178" s="1260"/>
      <c r="O1178" s="1258"/>
      <c r="P1178" s="1258"/>
      <c r="Q1178" s="1258"/>
      <c r="R1178" s="1258"/>
      <c r="S1178" s="1258"/>
      <c r="T1178" s="1258"/>
      <c r="U1178" s="1258"/>
      <c r="V1178" s="1258"/>
      <c r="W1178" s="1258"/>
      <c r="X1178" s="1258"/>
      <c r="Y1178" s="1258"/>
      <c r="Z1178" s="1258"/>
      <c r="AA1178" s="1258"/>
      <c r="AB1178" s="1258"/>
      <c r="AC1178" s="1258"/>
    </row>
    <row r="1179" spans="1:29" s="1259" customFormat="1" x14ac:dyDescent="0.25">
      <c r="A1179" s="1258"/>
      <c r="B1179" s="1260"/>
      <c r="O1179" s="1258"/>
      <c r="P1179" s="1258"/>
      <c r="Q1179" s="1258"/>
      <c r="R1179" s="1258"/>
      <c r="S1179" s="1258"/>
      <c r="T1179" s="1258"/>
      <c r="U1179" s="1258"/>
      <c r="V1179" s="1258"/>
      <c r="W1179" s="1258"/>
      <c r="X1179" s="1258"/>
      <c r="Y1179" s="1258"/>
      <c r="Z1179" s="1258"/>
      <c r="AA1179" s="1258"/>
      <c r="AB1179" s="1258"/>
      <c r="AC1179" s="1258"/>
    </row>
    <row r="1180" spans="1:29" s="1259" customFormat="1" x14ac:dyDescent="0.25">
      <c r="A1180" s="1258"/>
      <c r="B1180" s="1260"/>
      <c r="O1180" s="1258"/>
      <c r="P1180" s="1258"/>
      <c r="Q1180" s="1258"/>
      <c r="R1180" s="1258"/>
      <c r="S1180" s="1258"/>
      <c r="T1180" s="1258"/>
      <c r="U1180" s="1258"/>
      <c r="V1180" s="1258"/>
      <c r="W1180" s="1258"/>
      <c r="X1180" s="1258"/>
      <c r="Y1180" s="1258"/>
      <c r="Z1180" s="1258"/>
      <c r="AA1180" s="1258"/>
      <c r="AB1180" s="1258"/>
      <c r="AC1180" s="1258"/>
    </row>
    <row r="1181" spans="1:29" s="1259" customFormat="1" x14ac:dyDescent="0.25">
      <c r="A1181" s="1258"/>
      <c r="B1181" s="1260"/>
      <c r="O1181" s="1258"/>
      <c r="P1181" s="1258"/>
      <c r="Q1181" s="1258"/>
      <c r="R1181" s="1258"/>
      <c r="S1181" s="1258"/>
      <c r="T1181" s="1258"/>
      <c r="U1181" s="1258"/>
      <c r="V1181" s="1258"/>
      <c r="W1181" s="1258"/>
      <c r="X1181" s="1258"/>
      <c r="Y1181" s="1258"/>
      <c r="Z1181" s="1258"/>
      <c r="AA1181" s="1258"/>
      <c r="AB1181" s="1258"/>
      <c r="AC1181" s="1258"/>
    </row>
    <row r="1182" spans="1:29" s="1259" customFormat="1" x14ac:dyDescent="0.25">
      <c r="A1182" s="1258"/>
      <c r="B1182" s="1260"/>
      <c r="O1182" s="1258"/>
      <c r="P1182" s="1258"/>
      <c r="Q1182" s="1258"/>
      <c r="R1182" s="1258"/>
      <c r="S1182" s="1258"/>
      <c r="T1182" s="1258"/>
      <c r="U1182" s="1258"/>
      <c r="V1182" s="1258"/>
      <c r="W1182" s="1258"/>
      <c r="X1182" s="1258"/>
      <c r="Y1182" s="1258"/>
      <c r="Z1182" s="1258"/>
      <c r="AA1182" s="1258"/>
      <c r="AB1182" s="1258"/>
      <c r="AC1182" s="1258"/>
    </row>
    <row r="1183" spans="1:29" s="1259" customFormat="1" x14ac:dyDescent="0.25">
      <c r="A1183" s="1258"/>
      <c r="B1183" s="1260"/>
      <c r="O1183" s="1258"/>
      <c r="P1183" s="1258"/>
      <c r="Q1183" s="1258"/>
      <c r="R1183" s="1258"/>
      <c r="S1183" s="1258"/>
      <c r="T1183" s="1258"/>
      <c r="U1183" s="1258"/>
      <c r="V1183" s="1258"/>
      <c r="W1183" s="1258"/>
      <c r="X1183" s="1258"/>
      <c r="Y1183" s="1258"/>
      <c r="Z1183" s="1258"/>
      <c r="AA1183" s="1258"/>
      <c r="AB1183" s="1258"/>
      <c r="AC1183" s="1258"/>
    </row>
    <row r="1184" spans="1:29" s="1259" customFormat="1" x14ac:dyDescent="0.25">
      <c r="A1184" s="1258"/>
      <c r="B1184" s="1260"/>
      <c r="O1184" s="1258"/>
      <c r="P1184" s="1258"/>
      <c r="Q1184" s="1258"/>
      <c r="R1184" s="1258"/>
      <c r="S1184" s="1258"/>
      <c r="T1184" s="1258"/>
      <c r="U1184" s="1258"/>
      <c r="V1184" s="1258"/>
      <c r="W1184" s="1258"/>
      <c r="X1184" s="1258"/>
      <c r="Y1184" s="1258"/>
      <c r="Z1184" s="1258"/>
      <c r="AA1184" s="1258"/>
      <c r="AB1184" s="1258"/>
      <c r="AC1184" s="1258"/>
    </row>
    <row r="1185" spans="1:29" s="1259" customFormat="1" x14ac:dyDescent="0.25">
      <c r="A1185" s="1258"/>
      <c r="B1185" s="1260"/>
      <c r="O1185" s="1258"/>
      <c r="P1185" s="1258"/>
      <c r="Q1185" s="1258"/>
      <c r="R1185" s="1258"/>
      <c r="S1185" s="1258"/>
      <c r="T1185" s="1258"/>
      <c r="U1185" s="1258"/>
      <c r="V1185" s="1258"/>
      <c r="W1185" s="1258"/>
      <c r="X1185" s="1258"/>
      <c r="Y1185" s="1258"/>
      <c r="Z1185" s="1258"/>
      <c r="AA1185" s="1258"/>
      <c r="AB1185" s="1258"/>
      <c r="AC1185" s="1258"/>
    </row>
    <row r="1186" spans="1:29" s="1259" customFormat="1" x14ac:dyDescent="0.25">
      <c r="A1186" s="1258"/>
      <c r="B1186" s="1260"/>
      <c r="O1186" s="1258"/>
      <c r="P1186" s="1258"/>
      <c r="Q1186" s="1258"/>
      <c r="R1186" s="1258"/>
      <c r="S1186" s="1258"/>
      <c r="T1186" s="1258"/>
      <c r="U1186" s="1258"/>
      <c r="V1186" s="1258"/>
      <c r="W1186" s="1258"/>
      <c r="X1186" s="1258"/>
      <c r="Y1186" s="1258"/>
      <c r="Z1186" s="1258"/>
      <c r="AA1186" s="1258"/>
      <c r="AB1186" s="1258"/>
      <c r="AC1186" s="1258"/>
    </row>
    <row r="1187" spans="1:29" s="1259" customFormat="1" x14ac:dyDescent="0.25">
      <c r="A1187" s="1258"/>
      <c r="B1187" s="1260"/>
      <c r="O1187" s="1258"/>
      <c r="P1187" s="1258"/>
      <c r="Q1187" s="1258"/>
      <c r="R1187" s="1258"/>
      <c r="S1187" s="1258"/>
      <c r="T1187" s="1258"/>
      <c r="U1187" s="1258"/>
      <c r="V1187" s="1258"/>
      <c r="W1187" s="1258"/>
      <c r="X1187" s="1258"/>
      <c r="Y1187" s="1258"/>
      <c r="Z1187" s="1258"/>
      <c r="AA1187" s="1258"/>
      <c r="AB1187" s="1258"/>
      <c r="AC1187" s="1258"/>
    </row>
    <row r="1188" spans="1:29" s="1259" customFormat="1" x14ac:dyDescent="0.25">
      <c r="A1188" s="1258"/>
      <c r="B1188" s="1260"/>
      <c r="O1188" s="1258"/>
      <c r="P1188" s="1258"/>
      <c r="Q1188" s="1258"/>
      <c r="R1188" s="1258"/>
      <c r="S1188" s="1258"/>
      <c r="T1188" s="1258"/>
      <c r="U1188" s="1258"/>
      <c r="V1188" s="1258"/>
      <c r="W1188" s="1258"/>
      <c r="X1188" s="1258"/>
      <c r="Y1188" s="1258"/>
      <c r="Z1188" s="1258"/>
      <c r="AA1188" s="1258"/>
      <c r="AB1188" s="1258"/>
      <c r="AC1188" s="1258"/>
    </row>
    <row r="1189" spans="1:29" s="1259" customFormat="1" x14ac:dyDescent="0.25">
      <c r="A1189" s="1258"/>
      <c r="B1189" s="1260"/>
      <c r="O1189" s="1258"/>
      <c r="P1189" s="1258"/>
      <c r="Q1189" s="1258"/>
      <c r="R1189" s="1258"/>
      <c r="S1189" s="1258"/>
      <c r="T1189" s="1258"/>
      <c r="U1189" s="1258"/>
      <c r="V1189" s="1258"/>
      <c r="W1189" s="1258"/>
      <c r="X1189" s="1258"/>
      <c r="Y1189" s="1258"/>
      <c r="Z1189" s="1258"/>
      <c r="AA1189" s="1258"/>
      <c r="AB1189" s="1258"/>
      <c r="AC1189" s="1258"/>
    </row>
    <row r="1190" spans="1:29" s="1259" customFormat="1" x14ac:dyDescent="0.25">
      <c r="A1190" s="1258"/>
      <c r="B1190" s="1260"/>
      <c r="O1190" s="1258"/>
      <c r="P1190" s="1258"/>
      <c r="Q1190" s="1258"/>
      <c r="R1190" s="1258"/>
      <c r="S1190" s="1258"/>
      <c r="T1190" s="1258"/>
      <c r="U1190" s="1258"/>
      <c r="V1190" s="1258"/>
      <c r="W1190" s="1258"/>
      <c r="X1190" s="1258"/>
      <c r="Y1190" s="1258"/>
      <c r="Z1190" s="1258"/>
      <c r="AA1190" s="1258"/>
      <c r="AB1190" s="1258"/>
      <c r="AC1190" s="1258"/>
    </row>
    <row r="1191" spans="1:29" s="1259" customFormat="1" x14ac:dyDescent="0.25">
      <c r="A1191" s="1258"/>
      <c r="B1191" s="1260"/>
      <c r="O1191" s="1258"/>
      <c r="P1191" s="1258"/>
      <c r="Q1191" s="1258"/>
      <c r="R1191" s="1258"/>
      <c r="S1191" s="1258"/>
      <c r="T1191" s="1258"/>
      <c r="U1191" s="1258"/>
      <c r="V1191" s="1258"/>
      <c r="W1191" s="1258"/>
      <c r="X1191" s="1258"/>
      <c r="Y1191" s="1258"/>
      <c r="Z1191" s="1258"/>
      <c r="AA1191" s="1258"/>
      <c r="AB1191" s="1258"/>
      <c r="AC1191" s="1258"/>
    </row>
    <row r="1192" spans="1:29" s="1259" customFormat="1" x14ac:dyDescent="0.25">
      <c r="A1192" s="1258"/>
      <c r="B1192" s="1260"/>
      <c r="O1192" s="1258"/>
      <c r="P1192" s="1258"/>
      <c r="Q1192" s="1258"/>
      <c r="R1192" s="1258"/>
      <c r="S1192" s="1258"/>
      <c r="T1192" s="1258"/>
      <c r="U1192" s="1258"/>
      <c r="V1192" s="1258"/>
      <c r="W1192" s="1258"/>
      <c r="X1192" s="1258"/>
      <c r="Y1192" s="1258"/>
      <c r="Z1192" s="1258"/>
      <c r="AA1192" s="1258"/>
      <c r="AB1192" s="1258"/>
      <c r="AC1192" s="1258"/>
    </row>
    <row r="1193" spans="1:29" s="1259" customFormat="1" x14ac:dyDescent="0.25">
      <c r="A1193" s="1258"/>
      <c r="B1193" s="1260"/>
      <c r="O1193" s="1258"/>
      <c r="P1193" s="1258"/>
      <c r="Q1193" s="1258"/>
      <c r="R1193" s="1258"/>
      <c r="S1193" s="1258"/>
      <c r="T1193" s="1258"/>
      <c r="U1193" s="1258"/>
      <c r="V1193" s="1258"/>
      <c r="W1193" s="1258"/>
      <c r="X1193" s="1258"/>
      <c r="Y1193" s="1258"/>
      <c r="Z1193" s="1258"/>
      <c r="AA1193" s="1258"/>
      <c r="AB1193" s="1258"/>
      <c r="AC1193" s="1258"/>
    </row>
    <row r="1194" spans="1:29" s="1259" customFormat="1" x14ac:dyDescent="0.25">
      <c r="A1194" s="1258"/>
      <c r="B1194" s="1260"/>
      <c r="O1194" s="1258"/>
      <c r="P1194" s="1258"/>
      <c r="Q1194" s="1258"/>
      <c r="R1194" s="1258"/>
      <c r="S1194" s="1258"/>
      <c r="T1194" s="1258"/>
      <c r="U1194" s="1258"/>
      <c r="V1194" s="1258"/>
      <c r="W1194" s="1258"/>
      <c r="X1194" s="1258"/>
      <c r="Y1194" s="1258"/>
      <c r="Z1194" s="1258"/>
      <c r="AA1194" s="1258"/>
      <c r="AB1194" s="1258"/>
      <c r="AC1194" s="1258"/>
    </row>
    <row r="1195" spans="1:29" s="1259" customFormat="1" x14ac:dyDescent="0.25">
      <c r="A1195" s="1258"/>
      <c r="B1195" s="1260"/>
      <c r="O1195" s="1258"/>
      <c r="P1195" s="1258"/>
      <c r="Q1195" s="1258"/>
      <c r="R1195" s="1258"/>
      <c r="S1195" s="1258"/>
      <c r="T1195" s="1258"/>
      <c r="U1195" s="1258"/>
      <c r="V1195" s="1258"/>
      <c r="W1195" s="1258"/>
      <c r="X1195" s="1258"/>
      <c r="Y1195" s="1258"/>
      <c r="Z1195" s="1258"/>
      <c r="AA1195" s="1258"/>
      <c r="AB1195" s="1258"/>
      <c r="AC1195" s="1258"/>
    </row>
    <row r="1196" spans="1:29" s="1259" customFormat="1" x14ac:dyDescent="0.25">
      <c r="A1196" s="1258"/>
      <c r="B1196" s="1260"/>
      <c r="O1196" s="1258"/>
      <c r="P1196" s="1258"/>
      <c r="Q1196" s="1258"/>
      <c r="R1196" s="1258"/>
      <c r="S1196" s="1258"/>
      <c r="T1196" s="1258"/>
      <c r="U1196" s="1258"/>
      <c r="V1196" s="1258"/>
      <c r="W1196" s="1258"/>
      <c r="X1196" s="1258"/>
      <c r="Y1196" s="1258"/>
      <c r="Z1196" s="1258"/>
      <c r="AA1196" s="1258"/>
      <c r="AB1196" s="1258"/>
      <c r="AC1196" s="1258"/>
    </row>
    <row r="1197" spans="1:29" s="1259" customFormat="1" x14ac:dyDescent="0.25">
      <c r="A1197" s="1258"/>
      <c r="B1197" s="1260"/>
      <c r="O1197" s="1258"/>
      <c r="P1197" s="1258"/>
      <c r="Q1197" s="1258"/>
      <c r="R1197" s="1258"/>
      <c r="S1197" s="1258"/>
      <c r="T1197" s="1258"/>
      <c r="U1197" s="1258"/>
      <c r="V1197" s="1258"/>
      <c r="W1197" s="1258"/>
      <c r="X1197" s="1258"/>
      <c r="Y1197" s="1258"/>
      <c r="Z1197" s="1258"/>
      <c r="AA1197" s="1258"/>
      <c r="AB1197" s="1258"/>
      <c r="AC1197" s="1258"/>
    </row>
    <row r="1198" spans="1:29" s="1259" customFormat="1" x14ac:dyDescent="0.25">
      <c r="A1198" s="1258"/>
      <c r="B1198" s="1260"/>
      <c r="O1198" s="1258"/>
      <c r="P1198" s="1258"/>
      <c r="Q1198" s="1258"/>
      <c r="R1198" s="1258"/>
      <c r="S1198" s="1258"/>
      <c r="T1198" s="1258"/>
      <c r="U1198" s="1258"/>
      <c r="V1198" s="1258"/>
      <c r="W1198" s="1258"/>
      <c r="X1198" s="1258"/>
      <c r="Y1198" s="1258"/>
      <c r="Z1198" s="1258"/>
      <c r="AA1198" s="1258"/>
      <c r="AB1198" s="1258"/>
      <c r="AC1198" s="1258"/>
    </row>
    <row r="1199" spans="1:29" s="1259" customFormat="1" x14ac:dyDescent="0.25">
      <c r="A1199" s="1258"/>
      <c r="B1199" s="1260"/>
      <c r="O1199" s="1258"/>
      <c r="P1199" s="1258"/>
      <c r="Q1199" s="1258"/>
      <c r="R1199" s="1258"/>
      <c r="S1199" s="1258"/>
      <c r="T1199" s="1258"/>
      <c r="U1199" s="1258"/>
      <c r="V1199" s="1258"/>
      <c r="W1199" s="1258"/>
      <c r="X1199" s="1258"/>
      <c r="Y1199" s="1258"/>
      <c r="Z1199" s="1258"/>
      <c r="AA1199" s="1258"/>
      <c r="AB1199" s="1258"/>
      <c r="AC1199" s="1258"/>
    </row>
    <row r="1200" spans="1:29" s="1259" customFormat="1" x14ac:dyDescent="0.25">
      <c r="A1200" s="1258"/>
      <c r="B1200" s="1260"/>
      <c r="O1200" s="1258"/>
      <c r="P1200" s="1258"/>
      <c r="Q1200" s="1258"/>
      <c r="R1200" s="1258"/>
      <c r="S1200" s="1258"/>
      <c r="T1200" s="1258"/>
      <c r="U1200" s="1258"/>
      <c r="V1200" s="1258"/>
      <c r="W1200" s="1258"/>
      <c r="X1200" s="1258"/>
      <c r="Y1200" s="1258"/>
      <c r="Z1200" s="1258"/>
      <c r="AA1200" s="1258"/>
      <c r="AB1200" s="1258"/>
      <c r="AC1200" s="1258"/>
    </row>
    <row r="1201" spans="1:29" s="1259" customFormat="1" x14ac:dyDescent="0.25">
      <c r="A1201" s="1258"/>
      <c r="B1201" s="1260"/>
      <c r="O1201" s="1258"/>
      <c r="P1201" s="1258"/>
      <c r="Q1201" s="1258"/>
      <c r="R1201" s="1258"/>
      <c r="S1201" s="1258"/>
      <c r="T1201" s="1258"/>
      <c r="U1201" s="1258"/>
      <c r="V1201" s="1258"/>
      <c r="W1201" s="1258"/>
      <c r="X1201" s="1258"/>
      <c r="Y1201" s="1258"/>
      <c r="Z1201" s="1258"/>
      <c r="AA1201" s="1258"/>
      <c r="AB1201" s="1258"/>
      <c r="AC1201" s="1258"/>
    </row>
    <row r="1202" spans="1:29" s="1259" customFormat="1" x14ac:dyDescent="0.25">
      <c r="A1202" s="1258"/>
      <c r="B1202" s="1260"/>
      <c r="O1202" s="1258"/>
      <c r="P1202" s="1258"/>
      <c r="Q1202" s="1258"/>
      <c r="R1202" s="1258"/>
      <c r="S1202" s="1258"/>
      <c r="T1202" s="1258"/>
      <c r="U1202" s="1258"/>
      <c r="V1202" s="1258"/>
      <c r="W1202" s="1258"/>
      <c r="X1202" s="1258"/>
      <c r="Y1202" s="1258"/>
      <c r="Z1202" s="1258"/>
      <c r="AA1202" s="1258"/>
      <c r="AB1202" s="1258"/>
      <c r="AC1202" s="1258"/>
    </row>
    <row r="1203" spans="1:29" s="1259" customFormat="1" x14ac:dyDescent="0.25">
      <c r="A1203" s="1258"/>
      <c r="B1203" s="1260"/>
      <c r="O1203" s="1258"/>
      <c r="P1203" s="1258"/>
      <c r="Q1203" s="1258"/>
      <c r="R1203" s="1258"/>
      <c r="S1203" s="1258"/>
      <c r="T1203" s="1258"/>
      <c r="U1203" s="1258"/>
      <c r="V1203" s="1258"/>
      <c r="W1203" s="1258"/>
      <c r="X1203" s="1258"/>
      <c r="Y1203" s="1258"/>
      <c r="Z1203" s="1258"/>
      <c r="AA1203" s="1258"/>
      <c r="AB1203" s="1258"/>
      <c r="AC1203" s="1258"/>
    </row>
    <row r="1204" spans="1:29" s="1259" customFormat="1" x14ac:dyDescent="0.25">
      <c r="A1204" s="1258"/>
      <c r="B1204" s="1260"/>
      <c r="O1204" s="1258"/>
      <c r="P1204" s="1258"/>
      <c r="Q1204" s="1258"/>
      <c r="R1204" s="1258"/>
      <c r="S1204" s="1258"/>
      <c r="T1204" s="1258"/>
      <c r="U1204" s="1258"/>
      <c r="V1204" s="1258"/>
      <c r="W1204" s="1258"/>
      <c r="X1204" s="1258"/>
      <c r="Y1204" s="1258"/>
      <c r="Z1204" s="1258"/>
      <c r="AA1204" s="1258"/>
      <c r="AB1204" s="1258"/>
      <c r="AC1204" s="1258"/>
    </row>
    <row r="1205" spans="1:29" s="1259" customFormat="1" x14ac:dyDescent="0.25">
      <c r="A1205" s="1258"/>
      <c r="B1205" s="1260"/>
      <c r="O1205" s="1258"/>
      <c r="P1205" s="1258"/>
      <c r="Q1205" s="1258"/>
      <c r="R1205" s="1258"/>
      <c r="S1205" s="1258"/>
      <c r="T1205" s="1258"/>
      <c r="U1205" s="1258"/>
      <c r="V1205" s="1258"/>
      <c r="W1205" s="1258"/>
      <c r="X1205" s="1258"/>
      <c r="Y1205" s="1258"/>
      <c r="Z1205" s="1258"/>
      <c r="AA1205" s="1258"/>
      <c r="AB1205" s="1258"/>
      <c r="AC1205" s="1258"/>
    </row>
    <row r="1206" spans="1:29" s="1259" customFormat="1" x14ac:dyDescent="0.25">
      <c r="A1206" s="1258"/>
      <c r="B1206" s="1260"/>
      <c r="O1206" s="1258"/>
      <c r="P1206" s="1258"/>
      <c r="Q1206" s="1258"/>
      <c r="R1206" s="1258"/>
      <c r="S1206" s="1258"/>
      <c r="T1206" s="1258"/>
      <c r="U1206" s="1258"/>
      <c r="V1206" s="1258"/>
      <c r="W1206" s="1258"/>
      <c r="X1206" s="1258"/>
      <c r="Y1206" s="1258"/>
      <c r="Z1206" s="1258"/>
      <c r="AA1206" s="1258"/>
      <c r="AB1206" s="1258"/>
      <c r="AC1206" s="1258"/>
    </row>
    <row r="1207" spans="1:29" s="1259" customFormat="1" x14ac:dyDescent="0.25">
      <c r="A1207" s="1258"/>
      <c r="B1207" s="1260"/>
      <c r="O1207" s="1258"/>
      <c r="P1207" s="1258"/>
      <c r="Q1207" s="1258"/>
      <c r="R1207" s="1258"/>
      <c r="S1207" s="1258"/>
      <c r="T1207" s="1258"/>
      <c r="U1207" s="1258"/>
      <c r="V1207" s="1258"/>
      <c r="W1207" s="1258"/>
      <c r="X1207" s="1258"/>
      <c r="Y1207" s="1258"/>
      <c r="Z1207" s="1258"/>
      <c r="AA1207" s="1258"/>
      <c r="AB1207" s="1258"/>
      <c r="AC1207" s="1258"/>
    </row>
    <row r="1208" spans="1:29" s="1259" customFormat="1" x14ac:dyDescent="0.25">
      <c r="A1208" s="1258"/>
      <c r="B1208" s="1260"/>
      <c r="O1208" s="1258"/>
      <c r="P1208" s="1258"/>
      <c r="Q1208" s="1258"/>
      <c r="R1208" s="1258"/>
      <c r="S1208" s="1258"/>
      <c r="T1208" s="1258"/>
      <c r="U1208" s="1258"/>
      <c r="V1208" s="1258"/>
      <c r="W1208" s="1258"/>
      <c r="X1208" s="1258"/>
      <c r="Y1208" s="1258"/>
      <c r="Z1208" s="1258"/>
      <c r="AA1208" s="1258"/>
      <c r="AB1208" s="1258"/>
      <c r="AC1208" s="1258"/>
    </row>
    <row r="1209" spans="1:29" s="1259" customFormat="1" x14ac:dyDescent="0.25">
      <c r="A1209" s="1258"/>
      <c r="B1209" s="1260"/>
      <c r="O1209" s="1258"/>
      <c r="P1209" s="1258"/>
      <c r="Q1209" s="1258"/>
      <c r="R1209" s="1258"/>
      <c r="S1209" s="1258"/>
      <c r="T1209" s="1258"/>
      <c r="U1209" s="1258"/>
      <c r="V1209" s="1258"/>
      <c r="W1209" s="1258"/>
      <c r="X1209" s="1258"/>
      <c r="Y1209" s="1258"/>
      <c r="Z1209" s="1258"/>
      <c r="AA1209" s="1258"/>
      <c r="AB1209" s="1258"/>
      <c r="AC1209" s="1258"/>
    </row>
    <row r="1210" spans="1:29" s="1259" customFormat="1" x14ac:dyDescent="0.25">
      <c r="A1210" s="1258"/>
      <c r="B1210" s="1260"/>
      <c r="O1210" s="1258"/>
      <c r="P1210" s="1258"/>
      <c r="Q1210" s="1258"/>
      <c r="R1210" s="1258"/>
      <c r="S1210" s="1258"/>
      <c r="T1210" s="1258"/>
      <c r="U1210" s="1258"/>
      <c r="V1210" s="1258"/>
      <c r="W1210" s="1258"/>
      <c r="X1210" s="1258"/>
      <c r="Y1210" s="1258"/>
      <c r="Z1210" s="1258"/>
      <c r="AA1210" s="1258"/>
      <c r="AB1210" s="1258"/>
      <c r="AC1210" s="1258"/>
    </row>
    <row r="1211" spans="1:29" s="1259" customFormat="1" x14ac:dyDescent="0.25">
      <c r="A1211" s="1258"/>
      <c r="B1211" s="1260"/>
      <c r="O1211" s="1258"/>
      <c r="P1211" s="1258"/>
      <c r="Q1211" s="1258"/>
      <c r="R1211" s="1258"/>
      <c r="S1211" s="1258"/>
      <c r="T1211" s="1258"/>
      <c r="U1211" s="1258"/>
      <c r="V1211" s="1258"/>
      <c r="W1211" s="1258"/>
      <c r="X1211" s="1258"/>
      <c r="Y1211" s="1258"/>
      <c r="Z1211" s="1258"/>
      <c r="AA1211" s="1258"/>
      <c r="AB1211" s="1258"/>
      <c r="AC1211" s="1258"/>
    </row>
    <row r="1212" spans="1:29" s="1259" customFormat="1" x14ac:dyDescent="0.25">
      <c r="A1212" s="1258"/>
      <c r="B1212" s="1260"/>
      <c r="O1212" s="1258"/>
      <c r="P1212" s="1258"/>
      <c r="Q1212" s="1258"/>
      <c r="R1212" s="1258"/>
      <c r="S1212" s="1258"/>
      <c r="T1212" s="1258"/>
      <c r="U1212" s="1258"/>
      <c r="V1212" s="1258"/>
      <c r="W1212" s="1258"/>
      <c r="X1212" s="1258"/>
      <c r="Y1212" s="1258"/>
      <c r="Z1212" s="1258"/>
      <c r="AA1212" s="1258"/>
      <c r="AB1212" s="1258"/>
      <c r="AC1212" s="1258"/>
    </row>
    <row r="1213" spans="1:29" s="1259" customFormat="1" x14ac:dyDescent="0.25">
      <c r="A1213" s="1258"/>
      <c r="B1213" s="1260"/>
      <c r="O1213" s="1258"/>
      <c r="P1213" s="1258"/>
      <c r="Q1213" s="1258"/>
      <c r="R1213" s="1258"/>
      <c r="S1213" s="1258"/>
      <c r="T1213" s="1258"/>
      <c r="U1213" s="1258"/>
      <c r="V1213" s="1258"/>
      <c r="W1213" s="1258"/>
      <c r="X1213" s="1258"/>
      <c r="Y1213" s="1258"/>
      <c r="Z1213" s="1258"/>
      <c r="AA1213" s="1258"/>
      <c r="AB1213" s="1258"/>
      <c r="AC1213" s="1258"/>
    </row>
    <row r="1214" spans="1:29" s="1259" customFormat="1" x14ac:dyDescent="0.25">
      <c r="A1214" s="1258"/>
      <c r="B1214" s="1260"/>
      <c r="O1214" s="1258"/>
      <c r="P1214" s="1258"/>
      <c r="Q1214" s="1258"/>
      <c r="R1214" s="1258"/>
      <c r="S1214" s="1258"/>
      <c r="T1214" s="1258"/>
      <c r="U1214" s="1258"/>
      <c r="V1214" s="1258"/>
      <c r="W1214" s="1258"/>
      <c r="X1214" s="1258"/>
      <c r="Y1214" s="1258"/>
      <c r="Z1214" s="1258"/>
      <c r="AA1214" s="1258"/>
      <c r="AB1214" s="1258"/>
      <c r="AC1214" s="1258"/>
    </row>
    <row r="1215" spans="1:29" s="1259" customFormat="1" x14ac:dyDescent="0.25">
      <c r="A1215" s="1258"/>
      <c r="B1215" s="1260"/>
      <c r="O1215" s="1258"/>
      <c r="P1215" s="1258"/>
      <c r="Q1215" s="1258"/>
      <c r="R1215" s="1258"/>
      <c r="S1215" s="1258"/>
      <c r="T1215" s="1258"/>
      <c r="U1215" s="1258"/>
      <c r="V1215" s="1258"/>
      <c r="W1215" s="1258"/>
      <c r="X1215" s="1258"/>
      <c r="Y1215" s="1258"/>
      <c r="Z1215" s="1258"/>
      <c r="AA1215" s="1258"/>
      <c r="AB1215" s="1258"/>
      <c r="AC1215" s="1258"/>
    </row>
    <row r="1216" spans="1:29" s="1259" customFormat="1" x14ac:dyDescent="0.25">
      <c r="A1216" s="1258"/>
      <c r="B1216" s="1260"/>
      <c r="O1216" s="1258"/>
      <c r="P1216" s="1258"/>
      <c r="Q1216" s="1258"/>
      <c r="R1216" s="1258"/>
      <c r="S1216" s="1258"/>
      <c r="T1216" s="1258"/>
      <c r="U1216" s="1258"/>
      <c r="V1216" s="1258"/>
      <c r="W1216" s="1258"/>
      <c r="X1216" s="1258"/>
      <c r="Y1216" s="1258"/>
      <c r="Z1216" s="1258"/>
      <c r="AA1216" s="1258"/>
      <c r="AB1216" s="1258"/>
      <c r="AC1216" s="1258"/>
    </row>
    <row r="1217" spans="1:29" s="1259" customFormat="1" x14ac:dyDescent="0.25">
      <c r="A1217" s="1258"/>
      <c r="B1217" s="1260"/>
      <c r="O1217" s="1258"/>
      <c r="P1217" s="1258"/>
      <c r="Q1217" s="1258"/>
      <c r="R1217" s="1258"/>
      <c r="S1217" s="1258"/>
      <c r="T1217" s="1258"/>
      <c r="U1217" s="1258"/>
      <c r="V1217" s="1258"/>
      <c r="W1217" s="1258"/>
      <c r="X1217" s="1258"/>
      <c r="Y1217" s="1258"/>
      <c r="Z1217" s="1258"/>
      <c r="AA1217" s="1258"/>
      <c r="AB1217" s="1258"/>
      <c r="AC1217" s="1258"/>
    </row>
    <row r="1218" spans="1:29" s="1259" customFormat="1" x14ac:dyDescent="0.25">
      <c r="A1218" s="1258"/>
      <c r="B1218" s="1260"/>
      <c r="O1218" s="1258"/>
      <c r="P1218" s="1258"/>
      <c r="Q1218" s="1258"/>
      <c r="R1218" s="1258"/>
      <c r="S1218" s="1258"/>
      <c r="T1218" s="1258"/>
      <c r="U1218" s="1258"/>
      <c r="V1218" s="1258"/>
      <c r="W1218" s="1258"/>
      <c r="X1218" s="1258"/>
      <c r="Y1218" s="1258"/>
      <c r="Z1218" s="1258"/>
      <c r="AA1218" s="1258"/>
      <c r="AB1218" s="1258"/>
      <c r="AC1218" s="1258"/>
    </row>
    <row r="1219" spans="1:29" s="1259" customFormat="1" x14ac:dyDescent="0.25">
      <c r="A1219" s="1258"/>
      <c r="B1219" s="1260"/>
      <c r="O1219" s="1258"/>
      <c r="P1219" s="1258"/>
      <c r="Q1219" s="1258"/>
      <c r="R1219" s="1258"/>
      <c r="S1219" s="1258"/>
      <c r="T1219" s="1258"/>
      <c r="U1219" s="1258"/>
      <c r="V1219" s="1258"/>
      <c r="W1219" s="1258"/>
      <c r="X1219" s="1258"/>
      <c r="Y1219" s="1258"/>
      <c r="Z1219" s="1258"/>
      <c r="AA1219" s="1258"/>
      <c r="AB1219" s="1258"/>
      <c r="AC1219" s="1258"/>
    </row>
    <row r="1220" spans="1:29" s="1259" customFormat="1" x14ac:dyDescent="0.25">
      <c r="A1220" s="1258"/>
      <c r="B1220" s="1260"/>
      <c r="O1220" s="1258"/>
      <c r="P1220" s="1258"/>
      <c r="Q1220" s="1258"/>
      <c r="R1220" s="1258"/>
      <c r="S1220" s="1258"/>
      <c r="T1220" s="1258"/>
      <c r="U1220" s="1258"/>
      <c r="V1220" s="1258"/>
      <c r="W1220" s="1258"/>
      <c r="X1220" s="1258"/>
      <c r="Y1220" s="1258"/>
      <c r="Z1220" s="1258"/>
      <c r="AA1220" s="1258"/>
      <c r="AB1220" s="1258"/>
      <c r="AC1220" s="1258"/>
    </row>
    <row r="1221" spans="1:29" s="1259" customFormat="1" x14ac:dyDescent="0.25">
      <c r="A1221" s="1258"/>
      <c r="B1221" s="1260"/>
      <c r="O1221" s="1258"/>
      <c r="P1221" s="1258"/>
      <c r="Q1221" s="1258"/>
      <c r="R1221" s="1258"/>
      <c r="S1221" s="1258"/>
      <c r="T1221" s="1258"/>
      <c r="U1221" s="1258"/>
      <c r="V1221" s="1258"/>
      <c r="W1221" s="1258"/>
      <c r="X1221" s="1258"/>
      <c r="Y1221" s="1258"/>
      <c r="Z1221" s="1258"/>
      <c r="AA1221" s="1258"/>
      <c r="AB1221" s="1258"/>
      <c r="AC1221" s="1258"/>
    </row>
    <row r="1222" spans="1:29" s="1259" customFormat="1" x14ac:dyDescent="0.25">
      <c r="A1222" s="1258"/>
      <c r="B1222" s="1260"/>
      <c r="O1222" s="1258"/>
      <c r="P1222" s="1258"/>
      <c r="Q1222" s="1258"/>
      <c r="R1222" s="1258"/>
      <c r="S1222" s="1258"/>
      <c r="T1222" s="1258"/>
      <c r="U1222" s="1258"/>
      <c r="V1222" s="1258"/>
      <c r="W1222" s="1258"/>
      <c r="X1222" s="1258"/>
      <c r="Y1222" s="1258"/>
      <c r="Z1222" s="1258"/>
      <c r="AA1222" s="1258"/>
      <c r="AB1222" s="1258"/>
      <c r="AC1222" s="1258"/>
    </row>
    <row r="1223" spans="1:29" s="1259" customFormat="1" x14ac:dyDescent="0.25">
      <c r="A1223" s="1258"/>
      <c r="B1223" s="1260"/>
      <c r="O1223" s="1258"/>
      <c r="P1223" s="1258"/>
      <c r="Q1223" s="1258"/>
      <c r="R1223" s="1258"/>
      <c r="S1223" s="1258"/>
      <c r="T1223" s="1258"/>
      <c r="U1223" s="1258"/>
      <c r="V1223" s="1258"/>
      <c r="W1223" s="1258"/>
      <c r="X1223" s="1258"/>
      <c r="Y1223" s="1258"/>
      <c r="Z1223" s="1258"/>
      <c r="AA1223" s="1258"/>
      <c r="AB1223" s="1258"/>
      <c r="AC1223" s="1258"/>
    </row>
    <row r="1224" spans="1:29" s="1259" customFormat="1" x14ac:dyDescent="0.25">
      <c r="A1224" s="1258"/>
      <c r="B1224" s="1260"/>
      <c r="O1224" s="1258"/>
      <c r="P1224" s="1258"/>
      <c r="Q1224" s="1258"/>
      <c r="R1224" s="1258"/>
      <c r="S1224" s="1258"/>
      <c r="T1224" s="1258"/>
      <c r="U1224" s="1258"/>
      <c r="V1224" s="1258"/>
      <c r="W1224" s="1258"/>
      <c r="X1224" s="1258"/>
      <c r="Y1224" s="1258"/>
      <c r="Z1224" s="1258"/>
      <c r="AA1224" s="1258"/>
      <c r="AB1224" s="1258"/>
      <c r="AC1224" s="1258"/>
    </row>
    <row r="1225" spans="1:29" s="1259" customFormat="1" x14ac:dyDescent="0.25">
      <c r="A1225" s="1258"/>
      <c r="B1225" s="1260"/>
      <c r="O1225" s="1258"/>
      <c r="P1225" s="1258"/>
      <c r="Q1225" s="1258"/>
      <c r="R1225" s="1258"/>
      <c r="S1225" s="1258"/>
      <c r="T1225" s="1258"/>
      <c r="U1225" s="1258"/>
      <c r="V1225" s="1258"/>
      <c r="W1225" s="1258"/>
      <c r="X1225" s="1258"/>
      <c r="Y1225" s="1258"/>
      <c r="Z1225" s="1258"/>
      <c r="AA1225" s="1258"/>
      <c r="AB1225" s="1258"/>
      <c r="AC1225" s="1258"/>
    </row>
    <row r="1226" spans="1:29" s="1259" customFormat="1" x14ac:dyDescent="0.25">
      <c r="A1226" s="1258"/>
      <c r="B1226" s="1260"/>
      <c r="O1226" s="1258"/>
      <c r="P1226" s="1258"/>
      <c r="Q1226" s="1258"/>
      <c r="R1226" s="1258"/>
      <c r="S1226" s="1258"/>
      <c r="T1226" s="1258"/>
      <c r="U1226" s="1258"/>
      <c r="V1226" s="1258"/>
      <c r="W1226" s="1258"/>
      <c r="X1226" s="1258"/>
      <c r="Y1226" s="1258"/>
      <c r="Z1226" s="1258"/>
      <c r="AA1226" s="1258"/>
      <c r="AB1226" s="1258"/>
      <c r="AC1226" s="1258"/>
    </row>
    <row r="1227" spans="1:29" s="1259" customFormat="1" x14ac:dyDescent="0.25">
      <c r="A1227" s="1258"/>
      <c r="B1227" s="1260"/>
      <c r="O1227" s="1258"/>
      <c r="P1227" s="1258"/>
      <c r="Q1227" s="1258"/>
      <c r="R1227" s="1258"/>
      <c r="S1227" s="1258"/>
      <c r="T1227" s="1258"/>
      <c r="U1227" s="1258"/>
      <c r="V1227" s="1258"/>
      <c r="W1227" s="1258"/>
      <c r="X1227" s="1258"/>
      <c r="Y1227" s="1258"/>
      <c r="Z1227" s="1258"/>
      <c r="AA1227" s="1258"/>
      <c r="AB1227" s="1258"/>
      <c r="AC1227" s="1258"/>
    </row>
    <row r="1228" spans="1:29" s="1259" customFormat="1" x14ac:dyDescent="0.25">
      <c r="A1228" s="1258"/>
      <c r="B1228" s="1260"/>
      <c r="O1228" s="1258"/>
      <c r="P1228" s="1258"/>
      <c r="Q1228" s="1258"/>
      <c r="R1228" s="1258"/>
      <c r="S1228" s="1258"/>
      <c r="T1228" s="1258"/>
      <c r="U1228" s="1258"/>
      <c r="V1228" s="1258"/>
      <c r="W1228" s="1258"/>
      <c r="X1228" s="1258"/>
      <c r="Y1228" s="1258"/>
      <c r="Z1228" s="1258"/>
      <c r="AA1228" s="1258"/>
      <c r="AB1228" s="1258"/>
      <c r="AC1228" s="1258"/>
    </row>
    <row r="1229" spans="1:29" s="1259" customFormat="1" x14ac:dyDescent="0.25">
      <c r="A1229" s="1258"/>
      <c r="B1229" s="1260"/>
      <c r="O1229" s="1258"/>
      <c r="P1229" s="1258"/>
      <c r="Q1229" s="1258"/>
      <c r="R1229" s="1258"/>
      <c r="S1229" s="1258"/>
      <c r="T1229" s="1258"/>
      <c r="U1229" s="1258"/>
      <c r="V1229" s="1258"/>
      <c r="W1229" s="1258"/>
      <c r="X1229" s="1258"/>
      <c r="Y1229" s="1258"/>
      <c r="Z1229" s="1258"/>
      <c r="AA1229" s="1258"/>
      <c r="AB1229" s="1258"/>
      <c r="AC1229" s="1258"/>
    </row>
  </sheetData>
  <mergeCells count="6">
    <mergeCell ref="L51:R51"/>
    <mergeCell ref="B154:D154"/>
    <mergeCell ref="B1:F1"/>
    <mergeCell ref="B2:F2"/>
    <mergeCell ref="B48:E48"/>
    <mergeCell ref="H48:J48"/>
  </mergeCells>
  <printOptions horizontalCentered="1"/>
  <pageMargins left="0.7" right="0.7" top="0.75" bottom="0.75" header="0.3" footer="0.3"/>
  <pageSetup scale="85" orientation="portrait" r:id="rId1"/>
  <rowBreaks count="2" manualBreakCount="2">
    <brk id="92" min="1" max="5" man="1"/>
    <brk id="184" max="4" man="1"/>
  </row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78DAE-2587-4C61-9615-34785ED480C0}">
  <sheetPr>
    <pageSetUpPr fitToPage="1"/>
  </sheetPr>
  <dimension ref="A1:Q206"/>
  <sheetViews>
    <sheetView view="pageBreakPreview" zoomScale="82" zoomScaleNormal="100" zoomScaleSheetLayoutView="82" workbookViewId="0"/>
  </sheetViews>
  <sheetFormatPr defaultColWidth="9" defaultRowHeight="16.5" x14ac:dyDescent="0.25"/>
  <cols>
    <col min="1" max="1" width="3.5703125" style="1340" customWidth="1"/>
    <col min="2" max="2" width="12" style="1340" customWidth="1"/>
    <col min="3" max="3" width="18" style="1340" customWidth="1"/>
    <col min="4" max="4" width="10.5703125" style="1340" customWidth="1"/>
    <col min="5" max="5" width="13.85546875" style="1340" customWidth="1"/>
    <col min="6" max="6" width="12.42578125" style="1340" customWidth="1"/>
    <col min="7" max="7" width="9.140625" style="1340" customWidth="1"/>
    <col min="8" max="8" width="11.7109375" style="1340" customWidth="1"/>
    <col min="9" max="9" width="17.85546875" style="1340" customWidth="1"/>
    <col min="10" max="10" width="15" style="1340" customWidth="1"/>
    <col min="11" max="11" width="10.5703125" style="1340" customWidth="1"/>
    <col min="12" max="13" width="9" style="1340"/>
    <col min="14" max="14" width="11.28515625" style="1340" customWidth="1"/>
    <col min="15" max="16384" width="9" style="1340"/>
  </cols>
  <sheetData>
    <row r="1" spans="1:17" ht="19.5" customHeight="1" x14ac:dyDescent="0.25">
      <c r="B1" s="2240" t="s">
        <v>3023</v>
      </c>
      <c r="C1" s="2240"/>
      <c r="D1" s="2240"/>
      <c r="E1" s="2240"/>
      <c r="F1" s="2240"/>
      <c r="G1" s="2240"/>
      <c r="H1" s="1368"/>
      <c r="I1" s="1368"/>
      <c r="J1" s="1368"/>
      <c r="K1" s="1368"/>
      <c r="L1" s="1367"/>
      <c r="M1" s="1367"/>
      <c r="N1" s="1367"/>
      <c r="O1" s="1367"/>
      <c r="P1" s="1367"/>
      <c r="Q1" s="1367"/>
    </row>
    <row r="2" spans="1:17" ht="17.25" customHeight="1" x14ac:dyDescent="0.25">
      <c r="A2" s="1369"/>
      <c r="B2" s="2241" t="s">
        <v>5859</v>
      </c>
      <c r="C2" s="2241"/>
      <c r="D2" s="2241"/>
      <c r="E2" s="2241"/>
      <c r="F2" s="2241"/>
      <c r="G2" s="2241"/>
      <c r="H2" s="1371"/>
      <c r="I2" s="1371"/>
      <c r="J2" s="1369"/>
      <c r="K2" s="1368"/>
      <c r="L2" s="1367"/>
      <c r="M2" s="1367"/>
      <c r="N2" s="1367"/>
      <c r="O2" s="1367"/>
      <c r="P2" s="1367"/>
      <c r="Q2" s="1367"/>
    </row>
    <row r="3" spans="1:17" ht="12.75" customHeight="1" x14ac:dyDescent="0.25">
      <c r="A3" s="1369"/>
      <c r="B3" s="1370"/>
      <c r="C3" s="1370"/>
      <c r="D3" s="1370"/>
      <c r="E3" s="1370"/>
      <c r="F3" s="1370"/>
      <c r="G3" s="1370"/>
      <c r="H3" s="1370"/>
      <c r="I3" s="1370"/>
      <c r="J3" s="1369"/>
      <c r="K3" s="1368"/>
      <c r="L3" s="1367"/>
      <c r="M3" s="1367"/>
      <c r="N3" s="1367"/>
      <c r="O3" s="1367"/>
      <c r="P3" s="1367"/>
      <c r="Q3" s="1367"/>
    </row>
    <row r="18" spans="2:10" x14ac:dyDescent="0.25">
      <c r="E18" s="1366" t="s">
        <v>5858</v>
      </c>
      <c r="F18" s="1348" t="s">
        <v>5846</v>
      </c>
    </row>
    <row r="19" spans="2:10" x14ac:dyDescent="0.25">
      <c r="B19" s="1347"/>
      <c r="C19" s="1361"/>
      <c r="D19" s="1361"/>
      <c r="E19" s="1360">
        <v>8.1500000000000003E-2</v>
      </c>
      <c r="F19" s="1359">
        <f>_xlfn.PERCENTRANK.EXC('10R WP1 MRP&amp;MKT Rtns Freq.'!$E$6:$E$104,E19)</f>
        <v>0.48399999999999999</v>
      </c>
      <c r="J19" s="1351"/>
    </row>
    <row r="20" spans="2:10" x14ac:dyDescent="0.25">
      <c r="B20" s="1347"/>
      <c r="E20" s="1365"/>
      <c r="F20" s="1364"/>
      <c r="J20" s="1351"/>
    </row>
    <row r="21" spans="2:10" x14ac:dyDescent="0.25">
      <c r="B21" s="1347"/>
      <c r="E21" s="1363" t="s">
        <v>5857</v>
      </c>
      <c r="F21" s="1362" t="s">
        <v>5846</v>
      </c>
      <c r="I21" s="1351"/>
      <c r="J21" s="1351"/>
    </row>
    <row r="22" spans="2:10" x14ac:dyDescent="0.25">
      <c r="C22" s="1361"/>
      <c r="D22" s="1361"/>
      <c r="E22" s="1360">
        <v>8.14E-2</v>
      </c>
      <c r="F22" s="1359">
        <f>_xlfn.PERCENTRANK.EXC('10R WP1 MRP&amp;MKT Rtns Freq.'!$E$6:$E$104,E22)</f>
        <v>0.48399999999999999</v>
      </c>
      <c r="J22" s="1351"/>
    </row>
    <row r="23" spans="2:10" x14ac:dyDescent="0.25">
      <c r="E23" s="1365"/>
      <c r="F23" s="1364"/>
      <c r="I23" s="1351"/>
    </row>
    <row r="24" spans="2:10" x14ac:dyDescent="0.25">
      <c r="B24" s="1347"/>
      <c r="E24" s="1363" t="s">
        <v>5856</v>
      </c>
      <c r="F24" s="1362" t="s">
        <v>5846</v>
      </c>
      <c r="J24" s="1358"/>
    </row>
    <row r="25" spans="2:10" x14ac:dyDescent="0.25">
      <c r="B25" s="1347"/>
      <c r="C25" s="1361"/>
      <c r="D25" s="1361"/>
      <c r="E25" s="1360">
        <f>'1.44 CAPM Notes'!N35/100</f>
        <v>8.5299938200691955E-2</v>
      </c>
      <c r="F25" s="1359">
        <f>_xlfn.PERCENTRANK.EXC('10R WP1 MRP&amp;MKT Rtns Freq.'!$E$6:$E$104,E25)</f>
        <v>0.49099999999999999</v>
      </c>
      <c r="J25" s="1358"/>
    </row>
    <row r="26" spans="2:10" x14ac:dyDescent="0.25">
      <c r="B26" s="1347"/>
      <c r="J26" s="1358"/>
    </row>
    <row r="27" spans="2:10" x14ac:dyDescent="0.25">
      <c r="B27" s="1347"/>
      <c r="E27" s="1363" t="s">
        <v>7285</v>
      </c>
      <c r="F27" s="1362" t="s">
        <v>5846</v>
      </c>
      <c r="J27" s="1358"/>
    </row>
    <row r="28" spans="2:10" x14ac:dyDescent="0.25">
      <c r="B28" s="1347"/>
      <c r="C28" s="1361"/>
      <c r="D28" s="1361"/>
      <c r="E28" s="1360">
        <f>'1.44 CAPM Notes'!N37/100</f>
        <v>8.4924760822512935E-2</v>
      </c>
      <c r="F28" s="1359">
        <f>_xlfn.PERCENTRANK.EXC('10R WP1 MRP&amp;MKT Rtns Freq.'!$E$6:$E$104,E28)</f>
        <v>0.49099999999999999</v>
      </c>
      <c r="J28" s="1358"/>
    </row>
    <row r="30" spans="2:10" x14ac:dyDescent="0.25">
      <c r="C30" s="2242"/>
      <c r="D30" s="2242"/>
      <c r="E30" s="2242"/>
      <c r="F30" s="2242"/>
      <c r="G30" s="2242"/>
    </row>
    <row r="44" spans="3:10" x14ac:dyDescent="0.25">
      <c r="E44" s="1363" t="s">
        <v>5855</v>
      </c>
      <c r="F44" s="1362" t="s">
        <v>5846</v>
      </c>
      <c r="G44" s="1351"/>
    </row>
    <row r="45" spans="3:10" x14ac:dyDescent="0.25">
      <c r="C45" s="1361"/>
      <c r="D45" s="1361"/>
      <c r="E45" s="1360">
        <f>E19+J45</f>
        <v>0.127</v>
      </c>
      <c r="F45" s="1359">
        <f>_xlfn.PERCENTRANK.EXC('10R WP1 MRP&amp;MKT Rtns Freq.'!$C$6:$C$104,E45)</f>
        <v>0.47199999999999998</v>
      </c>
      <c r="I45" s="1340" t="s">
        <v>5852</v>
      </c>
      <c r="J45" s="1351">
        <v>4.5499999999999999E-2</v>
      </c>
    </row>
    <row r="46" spans="3:10" x14ac:dyDescent="0.25">
      <c r="E46" s="1365"/>
      <c r="F46" s="1364"/>
      <c r="J46" s="1351"/>
    </row>
    <row r="47" spans="3:10" x14ac:dyDescent="0.25">
      <c r="E47" s="1363" t="s">
        <v>5854</v>
      </c>
      <c r="F47" s="1362" t="s">
        <v>5846</v>
      </c>
      <c r="J47" s="1351"/>
    </row>
    <row r="48" spans="3:10" x14ac:dyDescent="0.25">
      <c r="C48" s="1361"/>
      <c r="D48" s="1361"/>
      <c r="E48" s="1360">
        <f>E22+J48</f>
        <v>0.12690000000000001</v>
      </c>
      <c r="F48" s="1359">
        <f>_xlfn.PERCENTRANK.EXC('10R WP1 MRP&amp;MKT Rtns Freq.'!$C$6:$C$104,E48)</f>
        <v>0.47099999999999997</v>
      </c>
      <c r="I48" s="1340" t="s">
        <v>5852</v>
      </c>
      <c r="J48" s="1351">
        <v>4.5499999999999999E-2</v>
      </c>
    </row>
    <row r="49" spans="1:10" x14ac:dyDescent="0.25">
      <c r="E49" s="1365"/>
      <c r="F49" s="1364"/>
      <c r="J49" s="1351"/>
    </row>
    <row r="51" spans="1:10" x14ac:dyDescent="0.25">
      <c r="E51" s="1363" t="s">
        <v>5853</v>
      </c>
      <c r="F51" s="1362" t="s">
        <v>5846</v>
      </c>
    </row>
    <row r="52" spans="1:10" x14ac:dyDescent="0.25">
      <c r="C52" s="1361"/>
      <c r="D52" s="1361"/>
      <c r="E52" s="1360">
        <f>E25+J52</f>
        <v>0.13139993820069196</v>
      </c>
      <c r="F52" s="1359">
        <f>_xlfn.PERCENTRANK.EXC('10R WP1 MRP&amp;MKT Rtns Freq.'!$C$6:$C$104,E52)</f>
        <v>0.47499999999999998</v>
      </c>
      <c r="I52" s="1340" t="s">
        <v>5852</v>
      </c>
      <c r="J52" s="1358">
        <f>'1.44 CAPM Notes'!N49/100</f>
        <v>4.6100000000000002E-2</v>
      </c>
    </row>
    <row r="54" spans="1:10" x14ac:dyDescent="0.25">
      <c r="E54" s="1363" t="s">
        <v>7264</v>
      </c>
      <c r="F54" s="1362" t="s">
        <v>5846</v>
      </c>
    </row>
    <row r="55" spans="1:10" ht="17.25" customHeight="1" x14ac:dyDescent="0.25">
      <c r="C55" s="1361"/>
      <c r="D55" s="1361"/>
      <c r="E55" s="1360">
        <f>E28+J55</f>
        <v>0.13102476082251294</v>
      </c>
      <c r="F55" s="1359">
        <f>_xlfn.PERCENTRANK.EXC('10R WP1 MRP&amp;MKT Rtns Freq.'!$C$6:$C$104,E55)</f>
        <v>0.47499999999999998</v>
      </c>
      <c r="I55" s="1340" t="s">
        <v>5852</v>
      </c>
      <c r="J55" s="1358">
        <f>J52</f>
        <v>4.6100000000000002E-2</v>
      </c>
    </row>
    <row r="56" spans="1:10" ht="14.25" customHeight="1" x14ac:dyDescent="0.25">
      <c r="A56" s="1357"/>
    </row>
    <row r="57" spans="1:10" x14ac:dyDescent="0.25">
      <c r="A57" s="1356"/>
    </row>
    <row r="58" spans="1:10" x14ac:dyDescent="0.25">
      <c r="A58" s="1349"/>
    </row>
    <row r="59" spans="1:10" x14ac:dyDescent="0.25">
      <c r="A59" s="1349"/>
    </row>
    <row r="60" spans="1:10" x14ac:dyDescent="0.25">
      <c r="A60" s="1349"/>
    </row>
    <row r="61" spans="1:10" x14ac:dyDescent="0.25">
      <c r="A61" s="1349"/>
    </row>
    <row r="62" spans="1:10" x14ac:dyDescent="0.25">
      <c r="A62" s="1349"/>
    </row>
    <row r="63" spans="1:10" x14ac:dyDescent="0.25">
      <c r="A63" s="1349"/>
    </row>
    <row r="64" spans="1:10" x14ac:dyDescent="0.25">
      <c r="A64" s="1349"/>
    </row>
    <row r="65" spans="1:1" x14ac:dyDescent="0.25">
      <c r="A65" s="1349"/>
    </row>
    <row r="66" spans="1:1" x14ac:dyDescent="0.25">
      <c r="A66" s="1349"/>
    </row>
    <row r="67" spans="1:1" x14ac:dyDescent="0.25">
      <c r="A67" s="1349"/>
    </row>
    <row r="68" spans="1:1" x14ac:dyDescent="0.25">
      <c r="A68" s="1349"/>
    </row>
    <row r="69" spans="1:1" x14ac:dyDescent="0.25">
      <c r="A69" s="1349"/>
    </row>
    <row r="70" spans="1:1" x14ac:dyDescent="0.25">
      <c r="A70" s="1349"/>
    </row>
    <row r="71" spans="1:1" x14ac:dyDescent="0.25">
      <c r="A71" s="1349"/>
    </row>
    <row r="72" spans="1:1" x14ac:dyDescent="0.25">
      <c r="A72" s="1349"/>
    </row>
    <row r="73" spans="1:1" x14ac:dyDescent="0.25">
      <c r="A73" s="1349"/>
    </row>
    <row r="74" spans="1:1" x14ac:dyDescent="0.25">
      <c r="A74" s="1349"/>
    </row>
    <row r="75" spans="1:1" x14ac:dyDescent="0.25">
      <c r="A75" s="1349"/>
    </row>
    <row r="76" spans="1:1" x14ac:dyDescent="0.25">
      <c r="A76" s="1349"/>
    </row>
    <row r="77" spans="1:1" x14ac:dyDescent="0.25">
      <c r="A77" s="1349"/>
    </row>
    <row r="78" spans="1:1" x14ac:dyDescent="0.25">
      <c r="A78" s="1349"/>
    </row>
    <row r="79" spans="1:1" x14ac:dyDescent="0.25">
      <c r="A79" s="1349"/>
    </row>
    <row r="80" spans="1:1" x14ac:dyDescent="0.25">
      <c r="A80" s="1349"/>
    </row>
    <row r="81" spans="1:1" x14ac:dyDescent="0.25">
      <c r="A81" s="1349"/>
    </row>
    <row r="82" spans="1:1" x14ac:dyDescent="0.25">
      <c r="A82" s="1349"/>
    </row>
    <row r="83" spans="1:1" x14ac:dyDescent="0.25">
      <c r="A83" s="1349"/>
    </row>
    <row r="84" spans="1:1" x14ac:dyDescent="0.25">
      <c r="A84" s="1349"/>
    </row>
    <row r="85" spans="1:1" x14ac:dyDescent="0.25">
      <c r="A85" s="1349"/>
    </row>
    <row r="86" spans="1:1" x14ac:dyDescent="0.25">
      <c r="A86" s="1349"/>
    </row>
    <row r="87" spans="1:1" x14ac:dyDescent="0.25">
      <c r="A87" s="1349"/>
    </row>
    <row r="88" spans="1:1" x14ac:dyDescent="0.25">
      <c r="A88" s="1349"/>
    </row>
    <row r="89" spans="1:1" x14ac:dyDescent="0.25">
      <c r="A89" s="1349"/>
    </row>
    <row r="90" spans="1:1" x14ac:dyDescent="0.25">
      <c r="A90" s="1349"/>
    </row>
    <row r="91" spans="1:1" x14ac:dyDescent="0.25">
      <c r="A91" s="1349"/>
    </row>
    <row r="92" spans="1:1" x14ac:dyDescent="0.25">
      <c r="A92" s="1349"/>
    </row>
    <row r="93" spans="1:1" x14ac:dyDescent="0.25">
      <c r="A93" s="1349"/>
    </row>
    <row r="94" spans="1:1" x14ac:dyDescent="0.25">
      <c r="A94" s="1349"/>
    </row>
    <row r="95" spans="1:1" x14ac:dyDescent="0.25">
      <c r="A95" s="1349"/>
    </row>
    <row r="96" spans="1:1" x14ac:dyDescent="0.25">
      <c r="A96" s="1349"/>
    </row>
    <row r="97" spans="1:17" x14ac:dyDescent="0.25">
      <c r="A97" s="1349"/>
    </row>
    <row r="98" spans="1:17" x14ac:dyDescent="0.25">
      <c r="A98" s="1349"/>
    </row>
    <row r="99" spans="1:17" x14ac:dyDescent="0.25">
      <c r="A99" s="1349"/>
    </row>
    <row r="100" spans="1:17" x14ac:dyDescent="0.25">
      <c r="A100" s="1349"/>
    </row>
    <row r="101" spans="1:17" x14ac:dyDescent="0.25">
      <c r="A101" s="1349"/>
      <c r="M101" s="1355"/>
    </row>
    <row r="102" spans="1:17" x14ac:dyDescent="0.25">
      <c r="A102" s="1349"/>
      <c r="M102" s="1355"/>
    </row>
    <row r="103" spans="1:17" x14ac:dyDescent="0.25">
      <c r="A103" s="1349"/>
      <c r="M103" s="1355"/>
    </row>
    <row r="104" spans="1:17" x14ac:dyDescent="0.25">
      <c r="A104" s="1349"/>
      <c r="M104" s="1351"/>
    </row>
    <row r="105" spans="1:17" x14ac:dyDescent="0.25">
      <c r="A105" s="1349"/>
      <c r="M105" s="1351"/>
    </row>
    <row r="106" spans="1:17" x14ac:dyDescent="0.25">
      <c r="A106" s="1349"/>
    </row>
    <row r="107" spans="1:17" x14ac:dyDescent="0.25">
      <c r="A107" s="1349"/>
    </row>
    <row r="108" spans="1:17" x14ac:dyDescent="0.25">
      <c r="A108" s="1349"/>
    </row>
    <row r="109" spans="1:17" x14ac:dyDescent="0.25">
      <c r="A109" s="1349"/>
    </row>
    <row r="110" spans="1:17" ht="14.45" customHeight="1" x14ac:dyDescent="0.25">
      <c r="A110" s="1349"/>
      <c r="Q110" s="1354"/>
    </row>
    <row r="111" spans="1:17" x14ac:dyDescent="0.25">
      <c r="A111" s="1349"/>
      <c r="Q111" s="1354"/>
    </row>
    <row r="112" spans="1:17" x14ac:dyDescent="0.25">
      <c r="A112" s="1349"/>
      <c r="Q112" s="1354"/>
    </row>
    <row r="113" spans="1:17" ht="14.45" customHeight="1" x14ac:dyDescent="0.25">
      <c r="A113" s="1349"/>
      <c r="Q113" s="1354"/>
    </row>
    <row r="114" spans="1:17" x14ac:dyDescent="0.25">
      <c r="A114" s="1349"/>
      <c r="J114" s="1353"/>
      <c r="K114" s="1352"/>
    </row>
    <row r="115" spans="1:17" x14ac:dyDescent="0.25">
      <c r="A115" s="1349"/>
    </row>
    <row r="116" spans="1:17" x14ac:dyDescent="0.25">
      <c r="A116" s="1349"/>
      <c r="N116" s="1351"/>
    </row>
    <row r="117" spans="1:17" x14ac:dyDescent="0.25">
      <c r="A117" s="1349"/>
    </row>
    <row r="118" spans="1:17" x14ac:dyDescent="0.25">
      <c r="A118" s="1349"/>
    </row>
    <row r="119" spans="1:17" ht="12" customHeight="1" x14ac:dyDescent="0.25">
      <c r="A119" s="1349"/>
    </row>
    <row r="120" spans="1:17" x14ac:dyDescent="0.25">
      <c r="A120" s="1349"/>
    </row>
    <row r="121" spans="1:17" x14ac:dyDescent="0.25">
      <c r="A121" s="1349"/>
    </row>
    <row r="122" spans="1:17" x14ac:dyDescent="0.25">
      <c r="A122" s="1349"/>
    </row>
    <row r="123" spans="1:17" x14ac:dyDescent="0.25">
      <c r="A123" s="1349"/>
    </row>
    <row r="124" spans="1:17" x14ac:dyDescent="0.25">
      <c r="A124" s="1349"/>
    </row>
    <row r="125" spans="1:17" x14ac:dyDescent="0.25">
      <c r="A125" s="1349"/>
    </row>
    <row r="126" spans="1:17" x14ac:dyDescent="0.25">
      <c r="A126" s="1349"/>
    </row>
    <row r="127" spans="1:17" x14ac:dyDescent="0.25">
      <c r="A127" s="1349"/>
    </row>
    <row r="128" spans="1:17" x14ac:dyDescent="0.25">
      <c r="A128" s="1349"/>
    </row>
    <row r="129" spans="1:1" x14ac:dyDescent="0.25">
      <c r="A129" s="1349"/>
    </row>
    <row r="130" spans="1:1" x14ac:dyDescent="0.25">
      <c r="A130" s="1349"/>
    </row>
    <row r="131" spans="1:1" x14ac:dyDescent="0.25">
      <c r="A131" s="1349"/>
    </row>
    <row r="132" spans="1:1" x14ac:dyDescent="0.25">
      <c r="A132" s="1349"/>
    </row>
    <row r="133" spans="1:1" x14ac:dyDescent="0.25">
      <c r="A133" s="1349"/>
    </row>
    <row r="134" spans="1:1" x14ac:dyDescent="0.25">
      <c r="A134" s="1349"/>
    </row>
    <row r="135" spans="1:1" x14ac:dyDescent="0.25">
      <c r="A135" s="1349"/>
    </row>
    <row r="136" spans="1:1" x14ac:dyDescent="0.25">
      <c r="A136" s="1349"/>
    </row>
    <row r="137" spans="1:1" x14ac:dyDescent="0.25">
      <c r="A137" s="1349"/>
    </row>
    <row r="138" spans="1:1" x14ac:dyDescent="0.25">
      <c r="A138" s="1349"/>
    </row>
    <row r="139" spans="1:1" x14ac:dyDescent="0.25">
      <c r="A139" s="1349"/>
    </row>
    <row r="140" spans="1:1" x14ac:dyDescent="0.25">
      <c r="A140" s="1349"/>
    </row>
    <row r="141" spans="1:1" x14ac:dyDescent="0.25">
      <c r="A141" s="1349"/>
    </row>
    <row r="142" spans="1:1" x14ac:dyDescent="0.25">
      <c r="A142" s="1349"/>
    </row>
    <row r="143" spans="1:1" x14ac:dyDescent="0.25">
      <c r="A143" s="1349"/>
    </row>
    <row r="144" spans="1:1" x14ac:dyDescent="0.25">
      <c r="A144" s="1349"/>
    </row>
    <row r="145" spans="1:16" x14ac:dyDescent="0.25">
      <c r="A145" s="1349"/>
    </row>
    <row r="146" spans="1:16" x14ac:dyDescent="0.25">
      <c r="A146" s="1349"/>
    </row>
    <row r="147" spans="1:16" x14ac:dyDescent="0.25">
      <c r="A147" s="1349"/>
    </row>
    <row r="148" spans="1:16" x14ac:dyDescent="0.25">
      <c r="A148" s="1349"/>
    </row>
    <row r="149" spans="1:16" x14ac:dyDescent="0.25">
      <c r="A149" s="1349"/>
    </row>
    <row r="150" spans="1:16" x14ac:dyDescent="0.25">
      <c r="A150" s="1349"/>
    </row>
    <row r="151" spans="1:16" x14ac:dyDescent="0.25">
      <c r="A151" s="1349"/>
    </row>
    <row r="152" spans="1:16" x14ac:dyDescent="0.25">
      <c r="A152" s="1349"/>
    </row>
    <row r="153" spans="1:16" x14ac:dyDescent="0.25">
      <c r="A153" s="1349"/>
    </row>
    <row r="154" spans="1:16" x14ac:dyDescent="0.25">
      <c r="A154" s="1349"/>
    </row>
    <row r="155" spans="1:16" x14ac:dyDescent="0.25">
      <c r="A155" s="1349"/>
    </row>
    <row r="156" spans="1:16" x14ac:dyDescent="0.25">
      <c r="A156" s="1349"/>
    </row>
    <row r="157" spans="1:16" x14ac:dyDescent="0.25">
      <c r="A157" s="1349"/>
      <c r="N157" s="1350"/>
      <c r="O157" s="1350"/>
      <c r="P157" s="1350"/>
    </row>
    <row r="158" spans="1:16" x14ac:dyDescent="0.25">
      <c r="A158" s="1349"/>
    </row>
    <row r="161" spans="2:9" x14ac:dyDescent="0.25">
      <c r="B161" s="1347"/>
      <c r="C161" s="1347"/>
      <c r="D161" s="1347"/>
      <c r="E161" s="1347"/>
      <c r="F161" s="1341"/>
      <c r="I161" s="1348"/>
    </row>
    <row r="162" spans="2:9" x14ac:dyDescent="0.25">
      <c r="B162" s="1347"/>
      <c r="C162" s="1347"/>
      <c r="D162" s="1347"/>
      <c r="E162" s="1347"/>
      <c r="F162" s="1341"/>
    </row>
    <row r="163" spans="2:9" x14ac:dyDescent="0.25">
      <c r="B163" s="1347"/>
      <c r="C163" s="1347"/>
      <c r="D163" s="1347"/>
      <c r="E163" s="1347"/>
      <c r="F163" s="1341"/>
    </row>
    <row r="164" spans="2:9" ht="17.25" x14ac:dyDescent="0.3">
      <c r="B164" s="1345"/>
      <c r="C164" s="1347"/>
      <c r="D164" s="1347"/>
      <c r="E164" s="1347"/>
      <c r="F164" s="1341"/>
    </row>
    <row r="165" spans="2:9" ht="17.25" x14ac:dyDescent="0.3">
      <c r="B165" s="1345"/>
      <c r="C165" s="1347"/>
      <c r="D165" s="1347"/>
      <c r="E165" s="1347"/>
      <c r="F165" s="1341"/>
    </row>
    <row r="166" spans="2:9" x14ac:dyDescent="0.25">
      <c r="B166" s="1347"/>
      <c r="C166" s="1347"/>
      <c r="D166" s="1347"/>
      <c r="E166" s="1347"/>
      <c r="F166" s="1341"/>
    </row>
    <row r="167" spans="2:9" x14ac:dyDescent="0.25">
      <c r="F167" s="1341"/>
    </row>
    <row r="168" spans="2:9" x14ac:dyDescent="0.25">
      <c r="F168" s="1341"/>
    </row>
    <row r="169" spans="2:9" x14ac:dyDescent="0.25">
      <c r="F169" s="1341"/>
    </row>
    <row r="170" spans="2:9" x14ac:dyDescent="0.25">
      <c r="F170" s="1341"/>
    </row>
    <row r="171" spans="2:9" x14ac:dyDescent="0.25">
      <c r="F171" s="1341"/>
    </row>
    <row r="172" spans="2:9" ht="17.25" x14ac:dyDescent="0.3">
      <c r="B172" s="1346"/>
      <c r="F172" s="1341"/>
    </row>
    <row r="173" spans="2:9" ht="17.25" x14ac:dyDescent="0.3">
      <c r="B173" s="1346"/>
      <c r="F173" s="1341"/>
    </row>
    <row r="174" spans="2:9" ht="17.25" x14ac:dyDescent="0.3">
      <c r="B174" s="1345"/>
      <c r="F174" s="1341"/>
    </row>
    <row r="175" spans="2:9" ht="17.25" x14ac:dyDescent="0.3">
      <c r="B175" s="1345"/>
      <c r="F175" s="1341"/>
    </row>
    <row r="176" spans="2:9" ht="17.25" x14ac:dyDescent="0.3">
      <c r="B176" s="1345"/>
      <c r="F176" s="1341"/>
    </row>
    <row r="177" spans="2:6" ht="17.25" x14ac:dyDescent="0.3">
      <c r="B177" s="1345"/>
      <c r="F177" s="1341"/>
    </row>
    <row r="178" spans="2:6" ht="17.25" x14ac:dyDescent="0.3">
      <c r="B178" s="1345"/>
      <c r="F178" s="1341"/>
    </row>
    <row r="179" spans="2:6" ht="17.25" x14ac:dyDescent="0.3">
      <c r="B179" s="1345"/>
      <c r="F179" s="1341"/>
    </row>
    <row r="180" spans="2:6" ht="17.25" x14ac:dyDescent="0.3">
      <c r="B180" s="1345"/>
      <c r="F180" s="1341"/>
    </row>
    <row r="181" spans="2:6" ht="17.25" x14ac:dyDescent="0.3">
      <c r="B181" s="1345"/>
      <c r="F181" s="1341"/>
    </row>
    <row r="182" spans="2:6" ht="17.25" x14ac:dyDescent="0.3">
      <c r="B182" s="1345"/>
      <c r="F182" s="1341"/>
    </row>
    <row r="183" spans="2:6" ht="17.25" x14ac:dyDescent="0.3">
      <c r="B183" s="1345"/>
      <c r="F183" s="1341"/>
    </row>
    <row r="184" spans="2:6" ht="17.25" x14ac:dyDescent="0.3">
      <c r="B184" s="1345"/>
      <c r="F184" s="1341"/>
    </row>
    <row r="185" spans="2:6" ht="17.25" x14ac:dyDescent="0.3">
      <c r="B185" s="1345"/>
      <c r="F185" s="1341"/>
    </row>
    <row r="186" spans="2:6" x14ac:dyDescent="0.25">
      <c r="F186" s="1341"/>
    </row>
    <row r="187" spans="2:6" x14ac:dyDescent="0.25">
      <c r="F187" s="1341"/>
    </row>
    <row r="188" spans="2:6" x14ac:dyDescent="0.25">
      <c r="F188" s="1341"/>
    </row>
    <row r="189" spans="2:6" x14ac:dyDescent="0.25">
      <c r="F189" s="1341"/>
    </row>
    <row r="190" spans="2:6" x14ac:dyDescent="0.25">
      <c r="F190" s="1341"/>
    </row>
    <row r="191" spans="2:6" x14ac:dyDescent="0.25">
      <c r="F191" s="1341"/>
    </row>
    <row r="192" spans="2:6" x14ac:dyDescent="0.25">
      <c r="F192" s="1341"/>
    </row>
    <row r="193" spans="6:7" x14ac:dyDescent="0.25">
      <c r="F193" s="1341"/>
    </row>
    <row r="194" spans="6:7" x14ac:dyDescent="0.25">
      <c r="F194" s="1341"/>
    </row>
    <row r="195" spans="6:7" x14ac:dyDescent="0.25">
      <c r="F195" s="1341"/>
    </row>
    <row r="196" spans="6:7" x14ac:dyDescent="0.25">
      <c r="F196" s="1341"/>
    </row>
    <row r="197" spans="6:7" x14ac:dyDescent="0.25">
      <c r="F197" s="1341"/>
    </row>
    <row r="198" spans="6:7" x14ac:dyDescent="0.25">
      <c r="F198" s="1341"/>
    </row>
    <row r="199" spans="6:7" x14ac:dyDescent="0.25">
      <c r="F199" s="1341"/>
    </row>
    <row r="200" spans="6:7" x14ac:dyDescent="0.25">
      <c r="F200" s="1341"/>
    </row>
    <row r="201" spans="6:7" x14ac:dyDescent="0.25">
      <c r="F201" s="1341"/>
      <c r="G201" s="1344"/>
    </row>
    <row r="202" spans="6:7" x14ac:dyDescent="0.25">
      <c r="F202" s="1341"/>
    </row>
    <row r="203" spans="6:7" x14ac:dyDescent="0.25">
      <c r="F203" s="1341"/>
      <c r="G203" s="1343"/>
    </row>
    <row r="204" spans="6:7" x14ac:dyDescent="0.25">
      <c r="G204" s="1343"/>
    </row>
    <row r="205" spans="6:7" x14ac:dyDescent="0.25">
      <c r="F205" s="1342"/>
    </row>
    <row r="206" spans="6:7" x14ac:dyDescent="0.25">
      <c r="F206" s="1341"/>
    </row>
  </sheetData>
  <mergeCells count="3">
    <mergeCell ref="B1:G1"/>
    <mergeCell ref="B2:G2"/>
    <mergeCell ref="C30:G30"/>
  </mergeCells>
  <printOptions horizontalCentered="1"/>
  <pageMargins left="0.7" right="0.7" top="0.5" bottom="0.5" header="0.3" footer="0.3"/>
  <pageSetup scale="82" orientation="portrait" useFirstPageNumber="1" r:id="rId1"/>
  <headerFooter scaleWithDoc="0"/>
  <rowBreaks count="1" manualBreakCount="1">
    <brk id="54" min="1" max="9" man="1"/>
  </rowBreaks>
  <colBreaks count="1" manualBreakCount="1">
    <brk id="8" max="51"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D101"/>
  <sheetViews>
    <sheetView view="pageBreakPreview" zoomScale="80" zoomScaleNormal="100" zoomScaleSheetLayoutView="80" workbookViewId="0"/>
  </sheetViews>
  <sheetFormatPr defaultColWidth="9" defaultRowHeight="18" x14ac:dyDescent="0.25"/>
  <cols>
    <col min="1" max="1" width="36.28515625" style="1840" customWidth="1"/>
    <col min="2" max="2" width="15.28515625" style="1840" bestFit="1" customWidth="1"/>
    <col min="3" max="3" width="12.28515625" style="1840" customWidth="1"/>
    <col min="4" max="4" width="1.28515625" style="1840" customWidth="1"/>
    <col min="5" max="5" width="12.28515625" style="1840" customWidth="1"/>
    <col min="6" max="6" width="2.7109375" style="1840" customWidth="1"/>
    <col min="7" max="7" width="12.28515625" style="1840" customWidth="1"/>
    <col min="8" max="8" width="3" style="1840" customWidth="1"/>
    <col min="9" max="9" width="12.28515625" style="1840" customWidth="1"/>
    <col min="10" max="10" width="3" style="1840" customWidth="1"/>
    <col min="11" max="11" width="12.28515625" style="1840" customWidth="1"/>
    <col min="12" max="12" width="2" style="1840" customWidth="1"/>
    <col min="13" max="14" width="12.28515625" style="1840" customWidth="1"/>
    <col min="15" max="16" width="9" style="1840" customWidth="1"/>
    <col min="17" max="17" width="60" style="1840" customWidth="1"/>
    <col min="18" max="18" width="1.28515625" style="1840" customWidth="1"/>
    <col min="19" max="19" width="17.7109375" style="1840" bestFit="1" customWidth="1"/>
    <col min="20" max="20" width="3.7109375" style="1840" bestFit="1" customWidth="1"/>
    <col min="21" max="21" width="17.7109375" style="1840" bestFit="1" customWidth="1"/>
    <col min="22" max="22" width="3.7109375" style="1840" bestFit="1" customWidth="1"/>
    <col min="23" max="23" width="17" style="1840" customWidth="1"/>
    <col min="24" max="24" width="3.7109375" style="1840" bestFit="1" customWidth="1"/>
    <col min="25" max="25" width="17.7109375" style="1840" bestFit="1" customWidth="1"/>
    <col min="26" max="26" width="3.7109375" style="1840" bestFit="1" customWidth="1"/>
    <col min="27" max="27" width="17.7109375" style="1840" bestFit="1" customWidth="1"/>
    <col min="28" max="28" width="3.7109375" style="1840" bestFit="1" customWidth="1"/>
    <col min="29" max="29" width="11.42578125" style="1840" customWidth="1"/>
    <col min="30" max="30" width="3.7109375" style="1840" bestFit="1" customWidth="1"/>
    <col min="31" max="31" width="9" style="1840" customWidth="1"/>
    <col min="32" max="16384" width="9" style="1840"/>
  </cols>
  <sheetData>
    <row r="1" spans="1:30" x14ac:dyDescent="0.25">
      <c r="C1" s="2145" t="str">
        <f>Input!L33</f>
        <v>Proxy Group of Thirteen Electric Companies</v>
      </c>
      <c r="D1" s="2141"/>
      <c r="E1" s="2141"/>
      <c r="F1" s="2141"/>
      <c r="G1" s="2141"/>
      <c r="H1" s="2141"/>
      <c r="I1" s="2141"/>
      <c r="J1" s="2141"/>
      <c r="K1" s="2141"/>
      <c r="L1" s="2141"/>
      <c r="M1" s="2141"/>
      <c r="Q1" s="2146" t="str">
        <f>C1</f>
        <v>Proxy Group of Thirteen Electric Companies</v>
      </c>
      <c r="R1" s="2141"/>
      <c r="S1" s="2141"/>
      <c r="T1" s="2141"/>
      <c r="U1" s="2141"/>
      <c r="V1" s="2141"/>
      <c r="W1" s="2141"/>
      <c r="X1" s="2141"/>
      <c r="Y1" s="2141"/>
      <c r="Z1" s="2141"/>
      <c r="AA1" s="2141"/>
      <c r="AB1" s="2141"/>
      <c r="AC1" s="2141"/>
      <c r="AD1" s="2141"/>
    </row>
    <row r="2" spans="1:30" x14ac:dyDescent="0.25">
      <c r="C2" s="1839" t="s">
        <v>28</v>
      </c>
      <c r="D2" s="1839"/>
      <c r="E2" s="1839"/>
      <c r="F2" s="1839"/>
      <c r="G2" s="1839"/>
      <c r="H2" s="1839"/>
      <c r="I2" s="1839"/>
      <c r="J2" s="1839"/>
      <c r="K2" s="1839"/>
      <c r="L2" s="1839"/>
      <c r="Q2" s="2147" t="s">
        <v>29</v>
      </c>
      <c r="R2" s="2141"/>
      <c r="S2" s="2141"/>
      <c r="T2" s="2141"/>
      <c r="U2" s="2141"/>
      <c r="V2" s="2141"/>
      <c r="W2" s="2141"/>
      <c r="X2" s="2141"/>
      <c r="Y2" s="2141"/>
      <c r="Z2" s="2141"/>
      <c r="AA2" s="2141"/>
      <c r="AB2" s="2141"/>
      <c r="AC2" s="2141"/>
      <c r="AD2" s="2141"/>
    </row>
    <row r="3" spans="1:30" x14ac:dyDescent="0.25">
      <c r="C3" s="1838" t="s">
        <v>30</v>
      </c>
      <c r="D3" s="1838"/>
      <c r="E3" s="1839"/>
      <c r="F3" s="1839"/>
      <c r="G3" s="1839"/>
      <c r="H3" s="1839"/>
      <c r="I3" s="1839"/>
      <c r="J3" s="1839"/>
      <c r="K3" s="1839"/>
      <c r="L3" s="1839"/>
      <c r="Q3" s="2146" t="str">
        <f>C3</f>
        <v>2020 - 2024, Inclusive</v>
      </c>
      <c r="R3" s="2141"/>
      <c r="S3" s="2141"/>
      <c r="T3" s="2141"/>
      <c r="U3" s="2141"/>
      <c r="V3" s="2141"/>
      <c r="W3" s="2141"/>
      <c r="X3" s="2141"/>
      <c r="Y3" s="2141"/>
      <c r="Z3" s="2141"/>
      <c r="AA3" s="2141"/>
      <c r="AB3" s="2141"/>
      <c r="AC3" s="2141"/>
      <c r="AD3" s="2141"/>
    </row>
    <row r="4" spans="1:30" x14ac:dyDescent="0.25">
      <c r="C4" s="1916">
        <v>2024</v>
      </c>
      <c r="D4" s="1916"/>
      <c r="E4" s="1916">
        <f>C4-1</f>
        <v>2023</v>
      </c>
      <c r="F4" s="1916"/>
      <c r="G4" s="1916">
        <f>E4-1</f>
        <v>2022</v>
      </c>
      <c r="H4" s="1916"/>
      <c r="I4" s="1916">
        <f>G4-1</f>
        <v>2021</v>
      </c>
      <c r="J4" s="1916"/>
      <c r="K4" s="1916">
        <f>I4-1</f>
        <v>2020</v>
      </c>
      <c r="L4" s="1916"/>
      <c r="M4" s="1916"/>
      <c r="N4" s="1916"/>
      <c r="S4" s="1838"/>
      <c r="T4" s="1838"/>
      <c r="U4" s="1839"/>
      <c r="V4" s="1839"/>
      <c r="W4" s="1839"/>
      <c r="X4" s="1839"/>
      <c r="Y4" s="1839"/>
      <c r="Z4" s="1839"/>
      <c r="AA4" s="1839"/>
    </row>
    <row r="5" spans="1:30" x14ac:dyDescent="0.25">
      <c r="A5" s="1840" t="s">
        <v>31</v>
      </c>
    </row>
    <row r="6" spans="1:30" x14ac:dyDescent="0.25">
      <c r="A6" s="1840" t="s">
        <v>32</v>
      </c>
      <c r="B6" s="1840" t="s">
        <v>33</v>
      </c>
      <c r="C6" s="1917"/>
      <c r="D6" s="1917"/>
      <c r="E6" s="1917"/>
      <c r="F6" s="1917"/>
      <c r="G6" s="1917"/>
      <c r="H6" s="1917"/>
      <c r="I6" s="1917"/>
      <c r="J6" s="1917"/>
      <c r="K6" s="1917"/>
      <c r="L6" s="1917"/>
      <c r="M6" s="1917"/>
      <c r="N6" s="1917"/>
      <c r="S6" s="1916">
        <f>C4</f>
        <v>2024</v>
      </c>
      <c r="T6" s="1916"/>
      <c r="U6" s="1916">
        <f>E4</f>
        <v>2023</v>
      </c>
      <c r="V6" s="1916"/>
      <c r="W6" s="1916">
        <f>G4</f>
        <v>2022</v>
      </c>
      <c r="X6" s="1916"/>
      <c r="Y6" s="1916">
        <f>I4</f>
        <v>2021</v>
      </c>
      <c r="Z6" s="1916"/>
      <c r="AA6" s="1916">
        <f>K4</f>
        <v>2020</v>
      </c>
      <c r="AB6" s="1916"/>
    </row>
    <row r="7" spans="1:30" x14ac:dyDescent="0.25">
      <c r="A7" s="1840" t="s">
        <v>34</v>
      </c>
      <c r="B7" s="1840" t="s">
        <v>35</v>
      </c>
      <c r="C7" s="1917"/>
      <c r="D7" s="1917"/>
      <c r="E7" s="1917"/>
      <c r="F7" s="1917"/>
      <c r="G7" s="1917"/>
      <c r="H7" s="1917"/>
      <c r="I7" s="1917"/>
      <c r="J7" s="1917"/>
      <c r="K7" s="1917"/>
      <c r="L7" s="1917"/>
      <c r="M7" s="1917"/>
      <c r="N7" s="1917"/>
      <c r="S7" s="1839" t="s">
        <v>36</v>
      </c>
      <c r="T7" s="1839"/>
      <c r="U7" s="1839"/>
      <c r="V7" s="1839"/>
      <c r="W7" s="1839"/>
      <c r="X7" s="1839"/>
      <c r="Y7" s="1839"/>
      <c r="Z7" s="1839"/>
      <c r="AA7" s="1839"/>
      <c r="AB7" s="1839" t="s">
        <v>37</v>
      </c>
      <c r="AC7" s="1839" t="s">
        <v>37</v>
      </c>
    </row>
    <row r="8" spans="1:30" x14ac:dyDescent="0.25">
      <c r="C8" s="1917"/>
      <c r="D8" s="1917"/>
      <c r="E8" s="1917"/>
      <c r="F8" s="1917"/>
      <c r="G8" s="1917"/>
      <c r="H8" s="1917"/>
      <c r="I8" s="1917"/>
      <c r="J8" s="1917"/>
      <c r="K8" s="1917"/>
      <c r="L8" s="1917"/>
      <c r="M8" s="1917"/>
      <c r="N8" s="1917"/>
      <c r="Q8" s="1847" t="s">
        <v>38</v>
      </c>
      <c r="R8" s="1847"/>
    </row>
    <row r="9" spans="1:30" x14ac:dyDescent="0.25">
      <c r="A9" s="1840" t="s">
        <v>39</v>
      </c>
      <c r="B9" s="1840" t="s">
        <v>40</v>
      </c>
      <c r="C9" s="1917"/>
      <c r="D9" s="1917"/>
      <c r="E9" s="1917"/>
      <c r="F9" s="1917"/>
      <c r="G9" s="1917"/>
      <c r="H9" s="1917"/>
      <c r="I9" s="1917"/>
      <c r="J9" s="1917"/>
      <c r="K9" s="1917"/>
      <c r="L9" s="1917"/>
      <c r="M9" s="1917"/>
      <c r="N9" s="1917"/>
    </row>
    <row r="10" spans="1:30" x14ac:dyDescent="0.25">
      <c r="A10" s="1840" t="s">
        <v>41</v>
      </c>
      <c r="B10" s="1840" t="s">
        <v>42</v>
      </c>
      <c r="C10" s="1917"/>
      <c r="D10" s="1917"/>
      <c r="E10" s="1917"/>
      <c r="F10" s="1917"/>
      <c r="G10" s="1917"/>
      <c r="H10" s="1917"/>
      <c r="I10" s="1917"/>
      <c r="J10" s="1917"/>
      <c r="K10" s="1917"/>
      <c r="L10" s="1917"/>
      <c r="M10" s="1917"/>
      <c r="N10" s="1917"/>
      <c r="Q10" s="1847" t="s">
        <v>43</v>
      </c>
      <c r="R10" s="1847"/>
    </row>
    <row r="11" spans="1:30" x14ac:dyDescent="0.25">
      <c r="A11" s="1840" t="s">
        <v>44</v>
      </c>
      <c r="B11" s="1840" t="s">
        <v>40</v>
      </c>
      <c r="C11" s="1918"/>
      <c r="D11" s="1918"/>
      <c r="E11" s="1918"/>
      <c r="F11" s="1918"/>
      <c r="G11" s="1918"/>
      <c r="H11" s="1918"/>
      <c r="I11" s="1918"/>
      <c r="J11" s="1918"/>
      <c r="K11" s="1918"/>
      <c r="L11" s="1918"/>
      <c r="M11" s="1918"/>
      <c r="N11" s="1918"/>
      <c r="Q11" s="1919" t="s">
        <v>45</v>
      </c>
      <c r="S11" s="1920">
        <f>ROUND(AVERAGE('3. LNT:3. XEL'!S17),3)</f>
        <v>34949.482000000004</v>
      </c>
      <c r="T11" s="1921"/>
      <c r="U11" s="1920">
        <f>ROUND(AVERAGE('3. LNT:3. XEL'!U17),3)</f>
        <v>32675.866000000002</v>
      </c>
      <c r="V11" s="1921"/>
      <c r="W11" s="1920">
        <f>ROUND(AVERAGE('3. LNT:3. XEL'!W17),3)</f>
        <v>30361.181</v>
      </c>
      <c r="X11" s="1921"/>
      <c r="Y11" s="1920">
        <f>ROUND(AVERAGE('3. LNT:3. XEL'!Y17),3)</f>
        <v>28693.59</v>
      </c>
      <c r="Z11" s="1921"/>
      <c r="AA11" s="1920">
        <f>ROUND(AVERAGE('3. LNT:3. XEL'!AA17),3)</f>
        <v>26406.583999999999</v>
      </c>
    </row>
    <row r="12" spans="1:30" x14ac:dyDescent="0.25">
      <c r="C12" s="1917"/>
      <c r="D12" s="1917"/>
      <c r="E12" s="1917"/>
      <c r="F12" s="1917"/>
      <c r="G12" s="1917"/>
      <c r="H12" s="1917"/>
      <c r="I12" s="1917"/>
      <c r="J12" s="1917"/>
      <c r="K12" s="1917"/>
      <c r="L12" s="1917"/>
      <c r="M12" s="1917"/>
      <c r="N12" s="1917"/>
      <c r="Q12" s="1919" t="s">
        <v>46</v>
      </c>
      <c r="S12" s="1920">
        <f>ROUND(AVERAGE('3. LNT:3. XEL'!S18),3)</f>
        <v>844.495</v>
      </c>
      <c r="T12" s="1921"/>
      <c r="U12" s="1920">
        <f>ROUND(AVERAGE('3. LNT:3. XEL'!U18),3)</f>
        <v>933.60500000000002</v>
      </c>
      <c r="V12" s="1921"/>
      <c r="W12" s="1920">
        <f>ROUND(AVERAGE('3. LNT:3. XEL'!W18),3)</f>
        <v>1066.2950000000001</v>
      </c>
      <c r="X12" s="1921"/>
      <c r="Y12" s="1920">
        <f>ROUND(AVERAGE('3. LNT:3. XEL'!Y18),3)</f>
        <v>893.26</v>
      </c>
      <c r="Z12" s="1921"/>
      <c r="AA12" s="1920">
        <f>ROUND(AVERAGE('3. LNT:3. XEL'!AA18),3)</f>
        <v>885.06100000000004</v>
      </c>
    </row>
    <row r="13" spans="1:30" ht="18.75" thickBot="1" x14ac:dyDescent="0.3">
      <c r="A13" s="1840" t="s">
        <v>47</v>
      </c>
      <c r="B13" s="1840" t="s">
        <v>48</v>
      </c>
      <c r="C13" s="1917"/>
      <c r="D13" s="1917"/>
      <c r="E13" s="1917"/>
      <c r="F13" s="1917"/>
      <c r="G13" s="1917"/>
      <c r="H13" s="1917"/>
      <c r="I13" s="1917"/>
      <c r="J13" s="1917"/>
      <c r="K13" s="1917"/>
      <c r="L13" s="1917"/>
      <c r="M13" s="1917"/>
      <c r="N13" s="1917"/>
      <c r="Q13" s="1919" t="s">
        <v>49</v>
      </c>
      <c r="S13" s="1922">
        <f>SUM(S11:S12)</f>
        <v>35793.977000000006</v>
      </c>
      <c r="T13" s="1921"/>
      <c r="U13" s="1922">
        <f>SUM(U11:U12)</f>
        <v>33609.471000000005</v>
      </c>
      <c r="V13" s="1921"/>
      <c r="W13" s="1922">
        <f>SUM(W11:W12)</f>
        <v>31427.476000000002</v>
      </c>
      <c r="X13" s="1921"/>
      <c r="Y13" s="1922">
        <f>SUM(Y11:Y12)</f>
        <v>29586.85</v>
      </c>
      <c r="Z13" s="1921"/>
      <c r="AA13" s="1922">
        <f>SUM(AA11:AA12)</f>
        <v>27291.645</v>
      </c>
    </row>
    <row r="14" spans="1:30" ht="18.75" thickTop="1" x14ac:dyDescent="0.25">
      <c r="C14" s="1918"/>
      <c r="D14" s="1918"/>
      <c r="E14" s="1918"/>
      <c r="F14" s="1918"/>
      <c r="G14" s="1918"/>
      <c r="H14" s="1918"/>
      <c r="I14" s="1918"/>
      <c r="J14" s="1918"/>
      <c r="K14" s="1918"/>
      <c r="L14" s="1918"/>
      <c r="M14" s="1918"/>
      <c r="N14" s="1918"/>
    </row>
    <row r="15" spans="1:30" x14ac:dyDescent="0.25">
      <c r="A15" s="1840" t="s">
        <v>50</v>
      </c>
      <c r="B15" s="1840" t="s">
        <v>51</v>
      </c>
      <c r="C15" s="1917"/>
      <c r="D15" s="1917"/>
      <c r="E15" s="1917"/>
      <c r="F15" s="1917"/>
      <c r="G15" s="1917"/>
      <c r="H15" s="1917"/>
      <c r="I15" s="1917"/>
      <c r="J15" s="1917"/>
      <c r="K15" s="1917"/>
      <c r="L15" s="1917"/>
      <c r="M15" s="1917"/>
      <c r="N15" s="1917"/>
      <c r="Q15" s="1847" t="s">
        <v>52</v>
      </c>
      <c r="R15" s="1847"/>
    </row>
    <row r="16" spans="1:30" x14ac:dyDescent="0.25">
      <c r="A16" s="1840" t="s">
        <v>53</v>
      </c>
      <c r="B16" s="1840" t="s">
        <v>54</v>
      </c>
      <c r="C16" s="1917"/>
      <c r="D16" s="1917"/>
      <c r="E16" s="1917"/>
      <c r="F16" s="1917"/>
      <c r="G16" s="1917"/>
      <c r="H16" s="1917"/>
      <c r="I16" s="1917"/>
      <c r="J16" s="1917"/>
      <c r="K16" s="1917"/>
      <c r="L16" s="1917"/>
      <c r="M16" s="1917"/>
      <c r="N16" s="1917"/>
      <c r="Q16" s="1919" t="s">
        <v>55</v>
      </c>
      <c r="S16" s="1832">
        <f>ROUND(AVERAGE('3. LNT:3. XEL'!S22),3)</f>
        <v>4.6070000000000002</v>
      </c>
      <c r="T16" s="1923" t="s">
        <v>56</v>
      </c>
      <c r="U16" s="1832">
        <f>ROUND(AVERAGE('3. LNT:3. XEL'!U22),3)</f>
        <v>4.42</v>
      </c>
      <c r="V16" s="1923" t="s">
        <v>56</v>
      </c>
      <c r="W16" s="1832">
        <f>ROUND(AVERAGE('3. LNT:3. XEL'!W22),3)</f>
        <v>3.9039999999999999</v>
      </c>
      <c r="X16" s="1923" t="s">
        <v>56</v>
      </c>
      <c r="Y16" s="1832">
        <f>ROUND(AVERAGE('3. LNT:3. XEL'!Y22),3)</f>
        <v>3.8</v>
      </c>
      <c r="Z16" s="1923" t="s">
        <v>56</v>
      </c>
      <c r="AA16" s="1832">
        <f>ROUND(AVERAGE('3. LNT:3. XEL'!AA22),3)</f>
        <v>4.2220000000000004</v>
      </c>
      <c r="AB16" s="1923" t="s">
        <v>56</v>
      </c>
      <c r="AC16" s="1844"/>
    </row>
    <row r="17" spans="1:30" x14ac:dyDescent="0.25">
      <c r="A17" s="1840" t="s">
        <v>57</v>
      </c>
      <c r="B17" s="1840" t="s">
        <v>54</v>
      </c>
      <c r="C17" s="1917"/>
      <c r="D17" s="1917"/>
      <c r="E17" s="1917"/>
      <c r="F17" s="1917"/>
      <c r="G17" s="1917"/>
      <c r="H17" s="1917"/>
      <c r="I17" s="1917"/>
      <c r="J17" s="1917"/>
      <c r="K17" s="1917"/>
      <c r="L17" s="1917"/>
      <c r="M17" s="1917"/>
      <c r="N17" s="1917"/>
      <c r="Q17" s="1919" t="s">
        <v>58</v>
      </c>
      <c r="S17" s="1832">
        <f>ROUND(AVERAGE('3. LNT:3. XEL'!S23),3)</f>
        <v>5.67</v>
      </c>
      <c r="T17" s="1923" t="s">
        <v>56</v>
      </c>
      <c r="U17" s="1832">
        <f>ROUND(AVERAGE('3. LNT:3. XEL'!U23),3)</f>
        <v>5.0369999999999999</v>
      </c>
      <c r="V17" s="1923" t="s">
        <v>56</v>
      </c>
      <c r="W17" s="1832">
        <f>ROUND(AVERAGE('3. LNT:3. XEL'!W23),3)</f>
        <v>5.9749999999999996</v>
      </c>
      <c r="X17" s="1923" t="s">
        <v>56</v>
      </c>
      <c r="Y17" s="1832">
        <f>ROUND(AVERAGE('3. LNT:3. XEL'!Y23),3)</f>
        <v>7.43</v>
      </c>
      <c r="Z17" s="1923" t="s">
        <v>56</v>
      </c>
      <c r="AA17" s="1832">
        <f>ROUND(AVERAGE('3. LNT:3. XEL'!AA23),3)</f>
        <v>5.6059999999999999</v>
      </c>
      <c r="AB17" s="1923" t="s">
        <v>56</v>
      </c>
    </row>
    <row r="18" spans="1:30" x14ac:dyDescent="0.25">
      <c r="C18" s="1917"/>
      <c r="D18" s="1917"/>
      <c r="E18" s="1917"/>
      <c r="F18" s="1917"/>
      <c r="G18" s="1917"/>
      <c r="H18" s="1917"/>
      <c r="I18" s="1917"/>
      <c r="J18" s="1917"/>
      <c r="K18" s="1917"/>
      <c r="L18" s="1917"/>
      <c r="M18" s="1917"/>
      <c r="N18" s="1917"/>
      <c r="S18" s="1832"/>
      <c r="U18" s="1832"/>
      <c r="W18" s="1832"/>
      <c r="Y18" s="1832"/>
      <c r="AA18" s="1832"/>
      <c r="AC18" s="2144" t="s">
        <v>59</v>
      </c>
      <c r="AD18" s="2141"/>
    </row>
    <row r="19" spans="1:30" x14ac:dyDescent="0.25">
      <c r="C19" s="1918"/>
      <c r="D19" s="1918"/>
      <c r="E19" s="1918"/>
      <c r="F19" s="1918"/>
      <c r="G19" s="1918"/>
      <c r="H19" s="1918"/>
      <c r="I19" s="1918"/>
      <c r="J19" s="1918"/>
      <c r="K19" s="1918"/>
      <c r="L19" s="1918"/>
      <c r="M19" s="1918"/>
      <c r="N19" s="1918"/>
      <c r="Q19" s="1847" t="s">
        <v>60</v>
      </c>
      <c r="R19" s="1847"/>
      <c r="U19" s="1832"/>
      <c r="W19" s="1832"/>
      <c r="Y19" s="1832"/>
      <c r="AA19" s="1832"/>
      <c r="AC19" s="2144" t="s">
        <v>61</v>
      </c>
      <c r="AD19" s="2141"/>
    </row>
    <row r="20" spans="1:30" x14ac:dyDescent="0.25">
      <c r="A20" s="1840" t="s">
        <v>62</v>
      </c>
      <c r="B20" s="1840" t="s">
        <v>54</v>
      </c>
      <c r="C20" s="1917"/>
      <c r="D20" s="1917"/>
      <c r="E20" s="1917"/>
      <c r="F20" s="1917"/>
      <c r="G20" s="1917"/>
      <c r="H20" s="1917"/>
      <c r="I20" s="1917"/>
      <c r="J20" s="1917"/>
      <c r="K20" s="1917"/>
      <c r="L20" s="1917"/>
      <c r="M20" s="1917"/>
      <c r="N20" s="1917"/>
      <c r="Q20" s="1924" t="s">
        <v>63</v>
      </c>
      <c r="S20" s="1908"/>
      <c r="U20" s="1832"/>
      <c r="W20" s="1832"/>
      <c r="Y20" s="1832"/>
      <c r="AA20" s="1832"/>
    </row>
    <row r="21" spans="1:30" x14ac:dyDescent="0.25">
      <c r="C21" s="1917"/>
      <c r="D21" s="1917"/>
      <c r="E21" s="1917"/>
      <c r="F21" s="1917"/>
      <c r="G21" s="1917"/>
      <c r="H21" s="1917"/>
      <c r="I21" s="1917"/>
      <c r="J21" s="1917"/>
      <c r="K21" s="1917"/>
      <c r="L21" s="1917"/>
      <c r="M21" s="1917"/>
      <c r="N21" s="1917"/>
      <c r="Q21" s="1919" t="s">
        <v>64</v>
      </c>
      <c r="S21" s="1832">
        <f>ROUND(AVERAGE('3. LNT:3. XEL'!S27),2)</f>
        <v>59.16</v>
      </c>
      <c r="T21" s="1908" t="s">
        <v>56</v>
      </c>
      <c r="U21" s="1832">
        <f>ROUND(AVERAGE('3. LNT:3. XEL'!U27),3)</f>
        <v>58.954999999999998</v>
      </c>
      <c r="V21" s="1908" t="s">
        <v>56</v>
      </c>
      <c r="W21" s="1832">
        <f>ROUND(AVERAGE('3. LNT:3. XEL'!W27),3)</f>
        <v>58.142000000000003</v>
      </c>
      <c r="X21" s="1908" t="s">
        <v>56</v>
      </c>
      <c r="Y21" s="1832">
        <f>ROUND(AVERAGE('3. LNT:3. XEL'!Y27),3)</f>
        <v>58.094999999999999</v>
      </c>
      <c r="Z21" s="1908" t="s">
        <v>56</v>
      </c>
      <c r="AA21" s="1832">
        <f>ROUND(AVERAGE('3. LNT:3. XEL'!AA27),3)</f>
        <v>56.959000000000003</v>
      </c>
      <c r="AB21" s="1908" t="s">
        <v>56</v>
      </c>
      <c r="AC21" s="1832">
        <f>ROUND(AVERAGE(S21:AA21),2)</f>
        <v>58.26</v>
      </c>
      <c r="AD21" s="1908" t="s">
        <v>56</v>
      </c>
    </row>
    <row r="22" spans="1:30" x14ac:dyDescent="0.25">
      <c r="A22" s="1840" t="s">
        <v>65</v>
      </c>
      <c r="B22" s="1840" t="s">
        <v>65</v>
      </c>
      <c r="C22" s="1918"/>
      <c r="D22" s="1918"/>
      <c r="E22" s="1918"/>
      <c r="F22" s="1918"/>
      <c r="G22" s="1918"/>
      <c r="H22" s="1918"/>
      <c r="I22" s="1918"/>
      <c r="J22" s="1918"/>
      <c r="K22" s="1918"/>
      <c r="L22" s="1918"/>
      <c r="M22" s="1918"/>
      <c r="N22" s="1918"/>
      <c r="Q22" s="1919" t="s">
        <v>58</v>
      </c>
      <c r="S22" s="1832">
        <f>ROUND(AVERAGE('3. LNT:3. XEL'!S28),2)+0.01</f>
        <v>0.42</v>
      </c>
      <c r="T22" s="1908"/>
      <c r="U22" s="1832">
        <f>ROUND(AVERAGE('3. LNT:3. XEL'!U28),3)</f>
        <v>0.48299999999999998</v>
      </c>
      <c r="V22" s="1908"/>
      <c r="W22" s="1832">
        <f>ROUND(AVERAGE('3. LNT:3. XEL'!W28),3)</f>
        <v>0.42599999999999999</v>
      </c>
      <c r="X22" s="1908"/>
      <c r="Y22" s="1832">
        <f>ROUND(AVERAGE('3. LNT:3. XEL'!Y28),3)</f>
        <v>0.47199999999999998</v>
      </c>
      <c r="Z22" s="1908"/>
      <c r="AA22" s="1832">
        <f>ROUND(AVERAGE('3. LNT:3. XEL'!AA28),3)</f>
        <v>0.66200000000000003</v>
      </c>
      <c r="AB22" s="1908"/>
      <c r="AC22" s="1832">
        <f>ROUND(AVERAGE(S22:AA22),2)</f>
        <v>0.49</v>
      </c>
      <c r="AD22" s="1908"/>
    </row>
    <row r="23" spans="1:30" x14ac:dyDescent="0.25">
      <c r="Q23" s="1919" t="s">
        <v>41</v>
      </c>
      <c r="S23" s="1832">
        <f>ROUND(AVERAGE('3. LNT:3. XEL'!S29),2)</f>
        <v>40.42</v>
      </c>
      <c r="T23" s="1908"/>
      <c r="U23" s="1832">
        <f>ROUND(AVERAGE('3. LNT:3. XEL'!U29),3)</f>
        <v>40.563000000000002</v>
      </c>
      <c r="V23" s="1908"/>
      <c r="W23" s="1832">
        <f>ROUND(AVERAGE('3. LNT:3. XEL'!W29),3)</f>
        <v>41.432000000000002</v>
      </c>
      <c r="X23" s="1908"/>
      <c r="Y23" s="1832">
        <f>ROUND(AVERAGE('3. LNT:3. XEL'!Y29),3)</f>
        <v>41.432000000000002</v>
      </c>
      <c r="Z23" s="1908"/>
      <c r="AA23" s="1832">
        <f>ROUND(AVERAGE('3. LNT:3. XEL'!AA29),3)</f>
        <v>42.378</v>
      </c>
      <c r="AB23" s="1908"/>
      <c r="AC23" s="1834">
        <f>ROUND(AVERAGE(S23:AA23),2)</f>
        <v>41.25</v>
      </c>
      <c r="AD23" s="1908"/>
    </row>
    <row r="24" spans="1:30" ht="18.75" thickBot="1" x14ac:dyDescent="0.3">
      <c r="A24" s="1840" t="s">
        <v>66</v>
      </c>
      <c r="B24" s="1840" t="s">
        <v>67</v>
      </c>
      <c r="C24" s="1918"/>
      <c r="D24" s="1918"/>
      <c r="E24" s="1918"/>
      <c r="F24" s="1918"/>
      <c r="G24" s="1918"/>
      <c r="H24" s="1918"/>
      <c r="I24" s="1918"/>
      <c r="J24" s="1918"/>
      <c r="K24" s="1918"/>
      <c r="L24" s="1918"/>
      <c r="M24" s="1918"/>
      <c r="N24" s="1918"/>
      <c r="Q24" s="1925" t="s">
        <v>68</v>
      </c>
      <c r="S24" s="1926">
        <f>ROUND(SUM(S21:S23),2)</f>
        <v>100</v>
      </c>
      <c r="T24" s="1908" t="s">
        <v>56</v>
      </c>
      <c r="U24" s="1926">
        <f>ROUND(SUM(U21:U23),2)</f>
        <v>100</v>
      </c>
      <c r="V24" s="1908" t="s">
        <v>56</v>
      </c>
      <c r="W24" s="1926">
        <f>ROUND(SUM(W21:W23),2)</f>
        <v>100</v>
      </c>
      <c r="X24" s="1908" t="s">
        <v>56</v>
      </c>
      <c r="Y24" s="1926">
        <f>ROUND(SUM(Y21:Y23),2)</f>
        <v>100</v>
      </c>
      <c r="Z24" s="1908" t="s">
        <v>56</v>
      </c>
      <c r="AA24" s="1926">
        <f>ROUND(SUM(AA21:AA23),2)</f>
        <v>100</v>
      </c>
      <c r="AB24" s="1908" t="s">
        <v>56</v>
      </c>
      <c r="AC24" s="1926">
        <f>ROUND(SUM(AC21:AC23),2)</f>
        <v>100</v>
      </c>
      <c r="AD24" s="1908" t="s">
        <v>56</v>
      </c>
    </row>
    <row r="25" spans="1:30" ht="18.75" thickTop="1" x14ac:dyDescent="0.25">
      <c r="C25" s="1918"/>
      <c r="D25" s="1918"/>
      <c r="E25" s="1918"/>
      <c r="F25" s="1918"/>
      <c r="G25" s="1918"/>
      <c r="H25" s="1918"/>
      <c r="I25" s="1918"/>
      <c r="J25" s="1918"/>
      <c r="K25" s="1918"/>
      <c r="L25" s="1918"/>
      <c r="M25" s="1918"/>
      <c r="N25" s="1918"/>
      <c r="S25" s="1832"/>
      <c r="T25" s="1908"/>
      <c r="U25" s="1832"/>
      <c r="V25" s="1908"/>
      <c r="W25" s="1832"/>
      <c r="X25" s="1908"/>
      <c r="Y25" s="1832"/>
      <c r="Z25" s="1908"/>
      <c r="AA25" s="1832"/>
      <c r="AB25" s="1908"/>
      <c r="AC25" s="1832"/>
      <c r="AD25" s="1908"/>
    </row>
    <row r="26" spans="1:30" x14ac:dyDescent="0.25">
      <c r="A26" s="1840" t="s">
        <v>69</v>
      </c>
      <c r="B26" s="1840" t="s">
        <v>70</v>
      </c>
      <c r="C26" s="1918"/>
      <c r="D26" s="1918"/>
      <c r="E26" s="1918"/>
      <c r="F26" s="1918"/>
      <c r="G26" s="1918"/>
      <c r="H26" s="1918"/>
      <c r="I26" s="1918"/>
      <c r="J26" s="1918"/>
      <c r="K26" s="1918"/>
      <c r="L26" s="1918"/>
      <c r="M26" s="1918"/>
      <c r="N26" s="1918"/>
      <c r="Q26" s="1927" t="s">
        <v>71</v>
      </c>
      <c r="S26" s="1832"/>
      <c r="T26" s="1908"/>
      <c r="U26" s="1832"/>
      <c r="V26" s="1908"/>
      <c r="W26" s="1832"/>
      <c r="X26" s="1908"/>
      <c r="Y26" s="1832"/>
      <c r="Z26" s="1908"/>
      <c r="AA26" s="1832"/>
      <c r="AB26" s="1908"/>
      <c r="AC26" s="1832"/>
      <c r="AD26" s="1908"/>
    </row>
    <row r="27" spans="1:30" x14ac:dyDescent="0.25">
      <c r="A27" s="1928"/>
      <c r="B27" s="1928"/>
      <c r="C27" s="1917"/>
      <c r="D27" s="1917"/>
      <c r="E27" s="1917"/>
      <c r="F27" s="1917"/>
      <c r="G27" s="1917"/>
      <c r="H27" s="1917"/>
      <c r="I27" s="1917"/>
      <c r="J27" s="1917"/>
      <c r="K27" s="1917"/>
      <c r="L27" s="1917"/>
      <c r="M27" s="1917"/>
      <c r="N27" s="1917"/>
      <c r="Q27" s="1919" t="s">
        <v>72</v>
      </c>
      <c r="S27" s="1832">
        <f>ROUND(AVERAGE('3. LNT:3. XEL'!S33),3)</f>
        <v>60.173999999999999</v>
      </c>
      <c r="T27" s="1908" t="s">
        <v>56</v>
      </c>
      <c r="U27" s="1832">
        <f>ROUND(AVERAGE('3. LNT:3. XEL'!U33),3)</f>
        <v>60.094999999999999</v>
      </c>
      <c r="V27" s="1908" t="s">
        <v>56</v>
      </c>
      <c r="W27" s="1832">
        <f>ROUND(AVERAGE('3. LNT:3. XEL'!W33),3)</f>
        <v>59.253999999999998</v>
      </c>
      <c r="X27" s="1908" t="s">
        <v>56</v>
      </c>
      <c r="Y27" s="1832">
        <f>ROUND(AVERAGE('3. LNT:3. XEL'!Y33),4)</f>
        <v>59.294600000000003</v>
      </c>
      <c r="Z27" s="1908" t="s">
        <v>56</v>
      </c>
      <c r="AA27" s="1832">
        <f>ROUND(AVERAGE('3. LNT:3. XEL'!AA33),4)</f>
        <v>58.075400000000002</v>
      </c>
      <c r="AB27" s="1908" t="s">
        <v>56</v>
      </c>
      <c r="AC27" s="1832">
        <f>ROUND(AVERAGE(S27:AA27),2)</f>
        <v>59.38</v>
      </c>
      <c r="AD27" s="1908" t="s">
        <v>56</v>
      </c>
    </row>
    <row r="28" spans="1:30" x14ac:dyDescent="0.25">
      <c r="A28" s="1840" t="s">
        <v>73</v>
      </c>
      <c r="B28" s="1840" t="s">
        <v>74</v>
      </c>
      <c r="C28" s="1917"/>
      <c r="D28" s="1917"/>
      <c r="E28" s="1917"/>
      <c r="F28" s="1917"/>
      <c r="G28" s="1917"/>
      <c r="H28" s="1917"/>
      <c r="I28" s="1917"/>
      <c r="J28" s="1917"/>
      <c r="K28" s="1917"/>
      <c r="L28" s="1917"/>
      <c r="M28" s="1917"/>
      <c r="N28" s="1917"/>
      <c r="Q28" s="1919" t="s">
        <v>58</v>
      </c>
      <c r="S28" s="1832">
        <f>ROUND(AVERAGE('3. LNT:3. XEL'!S34),3)</f>
        <v>0.40500000000000003</v>
      </c>
      <c r="T28" s="1908"/>
      <c r="U28" s="1832">
        <f>ROUND(AVERAGE('3. LNT:3. XEL'!U34),3)</f>
        <v>0.47199999999999998</v>
      </c>
      <c r="V28" s="1908"/>
      <c r="W28" s="1832">
        <f>ROUND(AVERAGE('3. LNT:3. XEL'!W34),3)</f>
        <v>0.40899999999999997</v>
      </c>
      <c r="X28" s="1908"/>
      <c r="Y28" s="1832">
        <f>ROUND(AVERAGE('3. LNT:3. XEL'!Y34),4)</f>
        <v>0.45</v>
      </c>
      <c r="Z28" s="1908"/>
      <c r="AA28" s="1832">
        <f>ROUND(AVERAGE('3. LNT:3. XEL'!AA34),4)</f>
        <v>0.63</v>
      </c>
      <c r="AB28" s="1908"/>
      <c r="AC28" s="1832">
        <f>ROUND(AVERAGE(S28:AA28),2)</f>
        <v>0.47</v>
      </c>
      <c r="AD28" s="1908"/>
    </row>
    <row r="29" spans="1:30" x14ac:dyDescent="0.25">
      <c r="C29" s="1918"/>
      <c r="D29" s="1918"/>
      <c r="E29" s="1918"/>
      <c r="F29" s="1918"/>
      <c r="G29" s="1918"/>
      <c r="H29" s="1918"/>
      <c r="I29" s="1918"/>
      <c r="J29" s="1918"/>
      <c r="K29" s="1918"/>
      <c r="L29" s="1918"/>
      <c r="M29" s="1918"/>
      <c r="N29" s="1918"/>
      <c r="Q29" s="1919" t="s">
        <v>41</v>
      </c>
      <c r="S29" s="1832">
        <f>ROUND(AVERAGE('3. LNT:3. XEL'!S35),3)</f>
        <v>39.421999999999997</v>
      </c>
      <c r="T29" s="1908"/>
      <c r="U29" s="1832">
        <f>ROUND(AVERAGE('3. LNT:3. XEL'!U35),3)</f>
        <v>39.432000000000002</v>
      </c>
      <c r="V29" s="1908"/>
      <c r="W29" s="1832">
        <f>ROUND(AVERAGE('3. LNT:3. XEL'!W35),3)</f>
        <v>40.338000000000001</v>
      </c>
      <c r="X29" s="1908"/>
      <c r="Y29" s="1832">
        <f>ROUND(AVERAGE('3. LNT:3. XEL'!Y35),4)</f>
        <v>40.2562</v>
      </c>
      <c r="Z29" s="1908"/>
      <c r="AA29" s="1832">
        <f>ROUND(AVERAGE('3. LNT:3. XEL'!AA35),4)</f>
        <v>41.294600000000003</v>
      </c>
      <c r="AB29" s="1908"/>
      <c r="AC29" s="1834">
        <f>ROUND(AVERAGE(S29:AA29),2)</f>
        <v>40.15</v>
      </c>
      <c r="AD29" s="1908"/>
    </row>
    <row r="30" spans="1:30" ht="18.75" thickBot="1" x14ac:dyDescent="0.3">
      <c r="A30" s="1840" t="s">
        <v>75</v>
      </c>
      <c r="B30" s="1840" t="s">
        <v>76</v>
      </c>
      <c r="C30" s="1917"/>
      <c r="D30" s="1917"/>
      <c r="E30" s="1917"/>
      <c r="F30" s="1917"/>
      <c r="G30" s="1917"/>
      <c r="H30" s="1917"/>
      <c r="I30" s="1917"/>
      <c r="J30" s="1917"/>
      <c r="K30" s="1917"/>
      <c r="L30" s="1917"/>
      <c r="M30" s="1917"/>
      <c r="N30" s="1917"/>
      <c r="Q30" s="1925" t="s">
        <v>68</v>
      </c>
      <c r="S30" s="1926">
        <f>ROUND(SUM(S27:S29),2)</f>
        <v>100</v>
      </c>
      <c r="T30" s="1908" t="s">
        <v>56</v>
      </c>
      <c r="U30" s="1926">
        <f>ROUND(SUM(U27:U29),2)</f>
        <v>100</v>
      </c>
      <c r="V30" s="1908" t="s">
        <v>56</v>
      </c>
      <c r="W30" s="1926">
        <f>ROUND(SUM(W27:W29),2)</f>
        <v>100</v>
      </c>
      <c r="X30" s="1908" t="s">
        <v>56</v>
      </c>
      <c r="Y30" s="1926">
        <f>ROUND(SUM(Y27:Y29),2)</f>
        <v>100</v>
      </c>
      <c r="Z30" s="1908" t="s">
        <v>56</v>
      </c>
      <c r="AA30" s="1926">
        <f>ROUND(SUM(AA27:AA29),2)</f>
        <v>100</v>
      </c>
      <c r="AB30" s="1908" t="s">
        <v>56</v>
      </c>
      <c r="AC30" s="1926">
        <f>ROUND(SUM(AC27:AC29),2)</f>
        <v>100</v>
      </c>
      <c r="AD30" s="1908" t="s">
        <v>56</v>
      </c>
    </row>
    <row r="31" spans="1:30" ht="18.75" thickTop="1" x14ac:dyDescent="0.25">
      <c r="C31" s="1917"/>
      <c r="D31" s="1917"/>
      <c r="E31" s="1917"/>
      <c r="F31" s="1917"/>
      <c r="G31" s="1917"/>
      <c r="H31" s="1917"/>
      <c r="I31" s="1917"/>
      <c r="J31" s="1917"/>
      <c r="K31" s="1917"/>
      <c r="L31" s="1917"/>
      <c r="M31" s="1917"/>
      <c r="N31" s="1917"/>
      <c r="Y31" s="1832"/>
      <c r="AA31" s="1832"/>
      <c r="AC31" s="1832"/>
    </row>
    <row r="32" spans="1:30" x14ac:dyDescent="0.25">
      <c r="A32" s="1840" t="s">
        <v>77</v>
      </c>
      <c r="B32" s="1840" t="s">
        <v>78</v>
      </c>
      <c r="C32" s="1918"/>
      <c r="D32" s="1918"/>
      <c r="E32" s="1918"/>
      <c r="F32" s="1918"/>
      <c r="G32" s="1918"/>
      <c r="H32" s="1918"/>
      <c r="I32" s="1918"/>
      <c r="J32" s="1918"/>
      <c r="K32" s="1918"/>
      <c r="L32" s="1918"/>
      <c r="M32" s="1918"/>
      <c r="N32" s="1918"/>
      <c r="Q32" s="1847" t="s">
        <v>79</v>
      </c>
      <c r="R32" s="1847"/>
    </row>
    <row r="33" spans="1:30" x14ac:dyDescent="0.25">
      <c r="C33" s="1917"/>
      <c r="D33" s="1917"/>
      <c r="E33" s="1917"/>
      <c r="F33" s="1917"/>
      <c r="G33" s="1917"/>
      <c r="H33" s="1917"/>
      <c r="I33" s="1917"/>
      <c r="J33" s="1917"/>
      <c r="K33" s="1917"/>
      <c r="L33" s="1917"/>
      <c r="M33" s="1917"/>
      <c r="N33" s="1917"/>
      <c r="Q33" s="1847"/>
      <c r="R33" s="1847"/>
    </row>
    <row r="34" spans="1:30" x14ac:dyDescent="0.25">
      <c r="A34" s="1840" t="s">
        <v>80</v>
      </c>
      <c r="B34" s="1840" t="s">
        <v>81</v>
      </c>
      <c r="C34" s="1918"/>
      <c r="D34" s="1918"/>
      <c r="E34" s="1918"/>
      <c r="F34" s="1918"/>
      <c r="G34" s="1918"/>
      <c r="H34" s="1918"/>
      <c r="I34" s="1918"/>
      <c r="J34" s="1918"/>
      <c r="K34" s="1918"/>
      <c r="L34" s="1918"/>
      <c r="M34" s="1918"/>
      <c r="N34" s="1918"/>
      <c r="Q34" s="1847" t="s">
        <v>82</v>
      </c>
    </row>
    <row r="35" spans="1:30" x14ac:dyDescent="0.25">
      <c r="A35" s="1840" t="s">
        <v>83</v>
      </c>
      <c r="B35" s="1840" t="s">
        <v>84</v>
      </c>
      <c r="C35" s="1918"/>
      <c r="D35" s="1918"/>
      <c r="E35" s="1918"/>
      <c r="F35" s="1918"/>
      <c r="G35" s="1918"/>
      <c r="H35" s="1918"/>
      <c r="I35" s="1918"/>
      <c r="J35" s="1918"/>
      <c r="K35" s="1918"/>
      <c r="L35" s="1918"/>
      <c r="M35" s="1918"/>
      <c r="N35" s="1918"/>
      <c r="Q35" s="1919" t="s">
        <v>85</v>
      </c>
      <c r="S35" s="1832">
        <f>ROUND(AVERAGE('3. LNT:3. XEL'!S43),3)</f>
        <v>5.431</v>
      </c>
      <c r="T35" s="1923" t="s">
        <v>56</v>
      </c>
      <c r="U35" s="1832">
        <f>ROUND(AVERAGE('3. LNT:3. XEL'!U43),3)</f>
        <v>5.5659999999999998</v>
      </c>
      <c r="V35" s="1923" t="s">
        <v>56</v>
      </c>
      <c r="W35" s="1832">
        <f>ROUND(AVERAGE('3. LNT:3. XEL'!W43),3)</f>
        <v>4.8150000000000004</v>
      </c>
      <c r="X35" s="1923" t="s">
        <v>56</v>
      </c>
      <c r="Y35" s="1832">
        <f>ROUND(AVERAGE('3. LNT:3. XEL'!Y43),3)</f>
        <v>5.7039999999999997</v>
      </c>
      <c r="Z35" s="1923" t="s">
        <v>56</v>
      </c>
      <c r="AA35" s="1832">
        <f>ROUND(AVERAGE('3. LNT:3. XEL'!AA43),3)</f>
        <v>4.4379999999999997</v>
      </c>
      <c r="AB35" s="1923" t="s">
        <v>56</v>
      </c>
      <c r="AC35" s="1832">
        <f>ROUND(AVERAGE(S35:AA35),2)</f>
        <v>5.19</v>
      </c>
      <c r="AD35" s="1923" t="s">
        <v>56</v>
      </c>
    </row>
    <row r="36" spans="1:30" x14ac:dyDescent="0.25">
      <c r="A36" s="1840" t="s">
        <v>86</v>
      </c>
      <c r="B36" s="1840" t="s">
        <v>87</v>
      </c>
      <c r="C36" s="1917"/>
      <c r="D36" s="1917"/>
      <c r="E36" s="1917"/>
      <c r="F36" s="1917"/>
      <c r="G36" s="1917"/>
      <c r="H36" s="1917"/>
      <c r="I36" s="1917"/>
      <c r="J36" s="1917"/>
      <c r="K36" s="1917"/>
      <c r="L36" s="1917"/>
      <c r="M36" s="1917"/>
      <c r="N36" s="1917"/>
      <c r="Q36" s="1919" t="s">
        <v>88</v>
      </c>
      <c r="S36" s="1832">
        <f>ROUND(AVERAGE('3. LNT:3. XEL'!S44),3)</f>
        <v>178.30799999999999</v>
      </c>
      <c r="U36" s="1832">
        <f>ROUND(AVERAGE('3. LNT:3. XEL'!U44),3)</f>
        <v>185.50200000000001</v>
      </c>
      <c r="W36" s="1832">
        <f>ROUND(AVERAGE('3. LNT:3. XEL'!W44),3)</f>
        <v>200.25700000000001</v>
      </c>
      <c r="Y36" s="1832">
        <f>ROUND(AVERAGE('3. LNT:3. XEL'!Y44),3)</f>
        <v>195.857</v>
      </c>
      <c r="AA36" s="1832">
        <f>ROUND(AVERAGE('3. LNT:3. XEL'!AA44),3)</f>
        <v>198.36</v>
      </c>
      <c r="AC36" s="1832">
        <f>ROUND(AVERAGE(S36:AA36),2)</f>
        <v>191.66</v>
      </c>
    </row>
    <row r="37" spans="1:30" x14ac:dyDescent="0.25">
      <c r="A37" s="1840" t="s">
        <v>89</v>
      </c>
      <c r="B37" s="1840" t="s">
        <v>90</v>
      </c>
      <c r="C37" s="1918"/>
      <c r="D37" s="1918"/>
      <c r="E37" s="1918"/>
      <c r="F37" s="1918"/>
      <c r="G37" s="1918"/>
      <c r="H37" s="1918"/>
      <c r="I37" s="1918"/>
      <c r="J37" s="1918"/>
      <c r="K37" s="1918"/>
      <c r="L37" s="1918"/>
      <c r="M37" s="1918"/>
      <c r="N37" s="1918"/>
      <c r="Q37" s="1919" t="s">
        <v>91</v>
      </c>
      <c r="S37" s="1832">
        <f>ROUND(AVERAGE('3. LNT:3. XEL'!S45),3)</f>
        <v>4.2130000000000001</v>
      </c>
      <c r="U37" s="1832">
        <f>ROUND(AVERAGE('3. LNT:3. XEL'!U45),3)</f>
        <v>3.895</v>
      </c>
      <c r="W37" s="1832">
        <f>ROUND(AVERAGE('3. LNT:3. XEL'!W45),3)</f>
        <v>3.625</v>
      </c>
      <c r="Y37" s="1832">
        <f>ROUND(AVERAGE('3. LNT:3. XEL'!Y45),3)</f>
        <v>3.722</v>
      </c>
      <c r="AA37" s="1832">
        <f>ROUND(AVERAGE('3. LNT:3. XEL'!AA45),3)</f>
        <v>3.6829999999999998</v>
      </c>
      <c r="AC37" s="1832">
        <f>ROUND(AVERAGE(S37:AA37),2)</f>
        <v>3.83</v>
      </c>
    </row>
    <row r="38" spans="1:30" x14ac:dyDescent="0.25">
      <c r="C38" s="1917"/>
      <c r="D38" s="1917"/>
      <c r="E38" s="1917"/>
      <c r="F38" s="1917"/>
      <c r="G38" s="1917"/>
      <c r="H38" s="1917"/>
      <c r="I38" s="1917"/>
      <c r="J38" s="1917"/>
      <c r="K38" s="1917"/>
      <c r="L38" s="1917"/>
      <c r="M38" s="1917"/>
      <c r="N38" s="1917"/>
      <c r="Q38" s="1919" t="s">
        <v>92</v>
      </c>
      <c r="R38" s="1847"/>
      <c r="S38" s="1832">
        <f>ROUND(AVERAGE('3. LNT:3. XEL'!S46),3)</f>
        <v>72.808000000000007</v>
      </c>
      <c r="U38" s="1832">
        <f>ROUND(AVERAGE('3. LNT:3. XEL'!U46),3)</f>
        <v>71.914000000000001</v>
      </c>
      <c r="W38" s="1832">
        <f>ROUND(AVERAGE('3. LNT:3. XEL'!W46),3)</f>
        <v>87.150999999999996</v>
      </c>
      <c r="Y38" s="1832">
        <f>ROUND(AVERAGE('3. LNT:3. XEL'!Y46),3)</f>
        <v>69.959999999999994</v>
      </c>
      <c r="AA38" s="1832">
        <f>ROUND(AVERAGE('3. LNT:3. XEL'!AA46),3)</f>
        <v>53.527000000000001</v>
      </c>
      <c r="AC38" s="1832">
        <f>ROUND(AVERAGE(S38:AA38),2)</f>
        <v>71.069999999999993</v>
      </c>
    </row>
    <row r="39" spans="1:30" x14ac:dyDescent="0.25">
      <c r="C39" s="1929"/>
      <c r="D39" s="1929"/>
      <c r="E39" s="1929"/>
      <c r="F39" s="1929"/>
      <c r="G39" s="1929"/>
      <c r="H39" s="1929"/>
      <c r="I39" s="1929"/>
      <c r="J39" s="1929"/>
      <c r="K39" s="1929"/>
      <c r="L39" s="1929"/>
      <c r="M39" s="1929"/>
      <c r="N39" s="1929"/>
      <c r="S39" s="1832"/>
      <c r="U39" s="1832"/>
      <c r="W39" s="1832"/>
      <c r="Y39" s="1832"/>
      <c r="AA39" s="1832"/>
      <c r="AC39" s="1832"/>
    </row>
    <row r="40" spans="1:30" x14ac:dyDescent="0.25">
      <c r="A40" s="1840" t="s">
        <v>93</v>
      </c>
      <c r="C40" s="1917"/>
      <c r="D40" s="1917"/>
      <c r="E40" s="1917"/>
      <c r="F40" s="1917"/>
      <c r="G40" s="1917"/>
      <c r="H40" s="1917"/>
      <c r="I40" s="1917"/>
      <c r="J40" s="1917"/>
      <c r="K40" s="1917"/>
      <c r="L40" s="1917"/>
      <c r="M40" s="1917"/>
      <c r="N40" s="1917"/>
      <c r="Q40" s="1847" t="s">
        <v>94</v>
      </c>
      <c r="R40" s="1847"/>
      <c r="S40" s="1832">
        <f>ROUND(AVERAGE('3. LNT:3. XEL'!S48),3)</f>
        <v>9.7319999999999993</v>
      </c>
      <c r="T40" s="1840" t="s">
        <v>56</v>
      </c>
      <c r="U40" s="1832">
        <f>ROUND(AVERAGE('3. LNT:3. XEL'!U48),3)</f>
        <v>10.135</v>
      </c>
      <c r="V40" s="1840" t="s">
        <v>56</v>
      </c>
      <c r="W40" s="1832">
        <f>ROUND(AVERAGE('3. LNT:3. XEL'!W48),3)</f>
        <v>9.3960000000000008</v>
      </c>
      <c r="X40" s="1840" t="s">
        <v>56</v>
      </c>
      <c r="Y40" s="1832">
        <f>ROUND(AVERAGE('3. LNT:3. XEL'!Y48),3)</f>
        <v>10.928000000000001</v>
      </c>
      <c r="Z40" s="1840" t="s">
        <v>56</v>
      </c>
      <c r="AA40" s="1832">
        <f>ROUND(AVERAGE('3. LNT:3. XEL'!AA48),3)</f>
        <v>8.9209999999999994</v>
      </c>
      <c r="AB40" s="1840" t="s">
        <v>56</v>
      </c>
      <c r="AC40" s="1832">
        <f>ROUND(AVERAGE(S40:AA40),2)</f>
        <v>9.82</v>
      </c>
      <c r="AD40" s="1840" t="s">
        <v>56</v>
      </c>
    </row>
    <row r="41" spans="1:30" x14ac:dyDescent="0.25">
      <c r="C41" s="1918"/>
      <c r="D41" s="1918"/>
      <c r="E41" s="1918"/>
      <c r="F41" s="1918"/>
      <c r="G41" s="1918"/>
      <c r="H41" s="1918"/>
      <c r="I41" s="1918"/>
      <c r="J41" s="1918"/>
      <c r="K41" s="1918"/>
      <c r="L41" s="1918"/>
      <c r="M41" s="1918"/>
      <c r="N41" s="1918"/>
      <c r="S41" s="1832"/>
      <c r="U41" s="1832"/>
      <c r="W41" s="1832"/>
      <c r="Y41" s="1832"/>
      <c r="AA41" s="1832"/>
      <c r="AC41" s="1832"/>
    </row>
    <row r="42" spans="1:30" x14ac:dyDescent="0.25">
      <c r="A42" s="1840" t="s">
        <v>95</v>
      </c>
      <c r="B42" s="1840" t="s">
        <v>96</v>
      </c>
      <c r="C42" s="1917"/>
      <c r="D42" s="1917"/>
      <c r="E42" s="1917"/>
      <c r="F42" s="1917"/>
      <c r="G42" s="1917"/>
      <c r="H42" s="1917"/>
      <c r="I42" s="1917"/>
      <c r="J42" s="1917"/>
      <c r="K42" s="1917"/>
      <c r="L42" s="1917"/>
      <c r="M42" s="1917"/>
      <c r="N42" s="1917"/>
      <c r="Q42" s="1847" t="s">
        <v>97</v>
      </c>
      <c r="S42" s="1832">
        <f>ROUND(AVERAGE('3. LNT:3. XEL'!S50),3)</f>
        <v>5.2380000000000004</v>
      </c>
      <c r="T42" s="1923" t="s">
        <v>98</v>
      </c>
      <c r="U42" s="1832">
        <f>ROUND(AVERAGE('3. LNT:3. XEL'!U50),3)</f>
        <v>5.1189999999999998</v>
      </c>
      <c r="V42" s="1923" t="s">
        <v>98</v>
      </c>
      <c r="W42" s="1832">
        <f>ROUND(AVERAGE('3. LNT:3. XEL'!W50),3)</f>
        <v>5.2880000000000003</v>
      </c>
      <c r="X42" s="1923" t="s">
        <v>98</v>
      </c>
      <c r="Y42" s="1832">
        <f>ROUND(AVERAGE('3. LNT:3. XEL'!Y50),3)</f>
        <v>5.2149999999999999</v>
      </c>
      <c r="Z42" s="1923" t="s">
        <v>98</v>
      </c>
      <c r="AA42" s="1832">
        <f>ROUND(AVERAGE('3. LNT:3. XEL'!AA50),3)</f>
        <v>5.9740000000000002</v>
      </c>
      <c r="AB42" s="1923" t="s">
        <v>98</v>
      </c>
      <c r="AC42" s="1832">
        <f>ROUND(AVERAGE(S42:AA42),2)</f>
        <v>5.37</v>
      </c>
      <c r="AD42" s="1923" t="s">
        <v>98</v>
      </c>
    </row>
    <row r="43" spans="1:30" x14ac:dyDescent="0.25">
      <c r="C43" s="1917"/>
      <c r="D43" s="1917"/>
      <c r="E43" s="1917"/>
      <c r="F43" s="1917"/>
      <c r="G43" s="1917"/>
      <c r="H43" s="1917"/>
      <c r="I43" s="1917"/>
      <c r="J43" s="1917"/>
      <c r="K43" s="1917"/>
      <c r="L43" s="1917"/>
      <c r="M43" s="1917"/>
      <c r="N43" s="1917"/>
      <c r="Q43" s="1847"/>
      <c r="S43" s="1832"/>
      <c r="U43" s="1832"/>
      <c r="W43" s="1832"/>
      <c r="Y43" s="1832"/>
      <c r="AA43" s="1832"/>
      <c r="AC43" s="1832"/>
    </row>
    <row r="44" spans="1:30" x14ac:dyDescent="0.25">
      <c r="A44" s="1840" t="s">
        <v>45</v>
      </c>
      <c r="B44" s="1840" t="s">
        <v>96</v>
      </c>
      <c r="C44" s="1918"/>
      <c r="D44" s="1918"/>
      <c r="E44" s="1918"/>
      <c r="F44" s="1918"/>
      <c r="G44" s="1918"/>
      <c r="H44" s="1918"/>
      <c r="I44" s="1918"/>
      <c r="J44" s="1918"/>
      <c r="K44" s="1918"/>
      <c r="L44" s="1918"/>
      <c r="M44" s="1918"/>
      <c r="N44" s="1918"/>
      <c r="Q44" s="1847" t="s">
        <v>99</v>
      </c>
      <c r="S44" s="1832">
        <f>ROUND(AVERAGE('3. LNT:3. XEL'!S52),3)</f>
        <v>14.028</v>
      </c>
      <c r="T44" s="1840" t="s">
        <v>56</v>
      </c>
      <c r="U44" s="1832">
        <f>ROUND(AVERAGE('3. LNT:3. XEL'!U52),3)</f>
        <v>11.802</v>
      </c>
      <c r="V44" s="1840" t="s">
        <v>56</v>
      </c>
      <c r="W44" s="1832">
        <f>ROUND(AVERAGE('3. LNT:3. XEL'!W52),3)</f>
        <v>11.132</v>
      </c>
      <c r="X44" s="1840" t="s">
        <v>56</v>
      </c>
      <c r="Y44" s="1832">
        <f>ROUND(AVERAGE('3. LNT:3. XEL'!Y52),3)</f>
        <v>5.8390000000000004</v>
      </c>
      <c r="Z44" s="1840" t="s">
        <v>56</v>
      </c>
      <c r="AA44" s="1832">
        <f>ROUND(AVERAGE('3. LNT:3. XEL'!AA52),3)</f>
        <v>11.115</v>
      </c>
      <c r="AB44" s="1840" t="s">
        <v>56</v>
      </c>
      <c r="AC44" s="1832">
        <f>ROUND(AVERAGE(S44:AA44),2)</f>
        <v>10.78</v>
      </c>
      <c r="AD44" s="1840" t="s">
        <v>56</v>
      </c>
    </row>
    <row r="45" spans="1:30" x14ac:dyDescent="0.25">
      <c r="C45" s="1917"/>
      <c r="D45" s="1917"/>
      <c r="E45" s="1917"/>
      <c r="F45" s="1917"/>
      <c r="G45" s="1917"/>
      <c r="H45" s="1917"/>
      <c r="I45" s="1917"/>
      <c r="J45" s="1917"/>
      <c r="K45" s="1917"/>
      <c r="L45" s="1917"/>
      <c r="M45" s="1917"/>
      <c r="N45" s="1917"/>
      <c r="S45" s="1832"/>
      <c r="U45" s="1832"/>
      <c r="W45" s="1832"/>
      <c r="Y45" s="1832"/>
      <c r="AA45" s="1832"/>
      <c r="AC45" s="1832"/>
    </row>
    <row r="46" spans="1:30" x14ac:dyDescent="0.25">
      <c r="A46" s="1840" t="s">
        <v>100</v>
      </c>
      <c r="B46" s="1840" t="s">
        <v>96</v>
      </c>
      <c r="C46" s="1917"/>
      <c r="D46" s="1917"/>
      <c r="E46" s="1917"/>
      <c r="F46" s="1917"/>
      <c r="G46" s="1917"/>
      <c r="H46" s="1917"/>
      <c r="I46" s="1917"/>
      <c r="J46" s="1917"/>
      <c r="K46" s="1917"/>
      <c r="L46" s="1917"/>
      <c r="M46" s="1917"/>
      <c r="N46" s="1917"/>
      <c r="Q46" s="1930" t="s">
        <v>101</v>
      </c>
      <c r="S46" s="1832">
        <f>S27</f>
        <v>60.173999999999999</v>
      </c>
      <c r="T46" s="1923" t="s">
        <v>56</v>
      </c>
      <c r="U46" s="1832">
        <f>U27</f>
        <v>60.094999999999999</v>
      </c>
      <c r="V46" s="1923" t="s">
        <v>56</v>
      </c>
      <c r="W46" s="1832">
        <f>W27</f>
        <v>59.253999999999998</v>
      </c>
      <c r="X46" s="1923" t="s">
        <v>56</v>
      </c>
      <c r="Y46" s="1832">
        <f>Y27</f>
        <v>59.294600000000003</v>
      </c>
      <c r="Z46" s="1923" t="s">
        <v>56</v>
      </c>
      <c r="AA46" s="1832">
        <f>AA27</f>
        <v>58.075400000000002</v>
      </c>
      <c r="AB46" s="1923" t="s">
        <v>56</v>
      </c>
      <c r="AC46" s="1832">
        <f>ROUND(AVERAGE(S46:AA46),2)</f>
        <v>59.38</v>
      </c>
      <c r="AD46" s="1923" t="s">
        <v>56</v>
      </c>
    </row>
    <row r="47" spans="1:30" x14ac:dyDescent="0.25">
      <c r="C47" s="1917"/>
      <c r="D47" s="1917"/>
      <c r="E47" s="1917"/>
      <c r="F47" s="1917"/>
      <c r="G47" s="1917"/>
      <c r="H47" s="1917"/>
      <c r="I47" s="1917"/>
      <c r="J47" s="1917"/>
      <c r="K47" s="1917"/>
      <c r="L47" s="1917"/>
      <c r="M47" s="1917"/>
      <c r="N47" s="1917"/>
    </row>
    <row r="48" spans="1:30" x14ac:dyDescent="0.25">
      <c r="A48" s="1840" t="s">
        <v>55</v>
      </c>
      <c r="C48" s="1917"/>
      <c r="D48" s="1917"/>
      <c r="E48" s="1917"/>
      <c r="F48" s="1917"/>
      <c r="G48" s="1917"/>
      <c r="H48" s="1917"/>
      <c r="I48" s="1917"/>
      <c r="J48" s="1917"/>
      <c r="K48" s="1917"/>
      <c r="L48" s="1917"/>
      <c r="M48" s="1917"/>
      <c r="N48" s="1917"/>
      <c r="Q48" s="1931" t="s">
        <v>102</v>
      </c>
      <c r="R48" s="2142"/>
      <c r="S48" s="2141"/>
      <c r="T48" s="2141"/>
      <c r="U48" s="2141"/>
      <c r="V48" s="2141"/>
      <c r="W48" s="2141"/>
      <c r="X48" s="2141"/>
      <c r="Y48" s="2141"/>
      <c r="Z48" s="2141"/>
      <c r="AA48" s="2141"/>
      <c r="AB48" s="2141"/>
      <c r="AC48" s="2141"/>
      <c r="AD48" s="2141"/>
    </row>
    <row r="49" spans="1:30" ht="49.5" customHeight="1" x14ac:dyDescent="0.25">
      <c r="C49" s="1917"/>
      <c r="D49" s="1917"/>
      <c r="E49" s="1917"/>
      <c r="F49" s="1917"/>
      <c r="G49" s="1917"/>
      <c r="H49" s="1917"/>
      <c r="I49" s="1917"/>
      <c r="J49" s="1917"/>
      <c r="K49" s="1917"/>
      <c r="L49" s="1917"/>
      <c r="M49" s="1917"/>
      <c r="N49" s="1917"/>
      <c r="Q49" s="1933" t="s">
        <v>19</v>
      </c>
      <c r="R49" s="2142" t="s">
        <v>103</v>
      </c>
      <c r="S49" s="2141"/>
      <c r="T49" s="2141"/>
      <c r="U49" s="2141"/>
      <c r="V49" s="2141"/>
      <c r="W49" s="2141"/>
      <c r="X49" s="2141"/>
      <c r="Y49" s="2141"/>
      <c r="Z49" s="2141"/>
      <c r="AA49" s="2141"/>
      <c r="AB49" s="2141"/>
      <c r="AC49" s="2141"/>
      <c r="AD49" s="2141"/>
    </row>
    <row r="50" spans="1:30" ht="39.75" customHeight="1" x14ac:dyDescent="0.25">
      <c r="C50" s="1918"/>
      <c r="D50" s="1918"/>
      <c r="E50" s="1918"/>
      <c r="F50" s="1918"/>
      <c r="G50" s="1918"/>
      <c r="H50" s="1918"/>
      <c r="I50" s="1918"/>
      <c r="J50" s="1918"/>
      <c r="K50" s="1918"/>
      <c r="L50" s="1918"/>
      <c r="M50" s="1918"/>
      <c r="N50" s="1918"/>
      <c r="Q50" s="1933" t="s">
        <v>20</v>
      </c>
      <c r="R50" s="2142" t="s">
        <v>104</v>
      </c>
      <c r="S50" s="2141"/>
      <c r="T50" s="2141"/>
      <c r="U50" s="2141"/>
      <c r="V50" s="2141"/>
      <c r="W50" s="2141"/>
      <c r="X50" s="2141"/>
      <c r="Y50" s="2141"/>
      <c r="Z50" s="2141"/>
      <c r="AA50" s="2141"/>
      <c r="AB50" s="2141"/>
      <c r="AC50" s="2141"/>
      <c r="AD50" s="2141"/>
    </row>
    <row r="51" spans="1:30" ht="24" customHeight="1" x14ac:dyDescent="0.25">
      <c r="A51" s="1840" t="s">
        <v>105</v>
      </c>
      <c r="B51" s="1840" t="s">
        <v>96</v>
      </c>
      <c r="C51" s="1917"/>
      <c r="D51" s="1917"/>
      <c r="E51" s="1917"/>
      <c r="F51" s="1917"/>
      <c r="G51" s="1917"/>
      <c r="H51" s="1917"/>
      <c r="I51" s="1917"/>
      <c r="J51" s="1917"/>
      <c r="K51" s="1917"/>
      <c r="L51" s="1917"/>
      <c r="M51" s="1917"/>
      <c r="N51" s="1917"/>
      <c r="Q51" s="1933" t="s">
        <v>21</v>
      </c>
      <c r="R51" s="2142" t="s">
        <v>106</v>
      </c>
      <c r="S51" s="2141"/>
      <c r="T51" s="2141"/>
      <c r="U51" s="2141"/>
      <c r="V51" s="2141"/>
      <c r="W51" s="2141"/>
      <c r="X51" s="2141"/>
      <c r="Y51" s="2141"/>
      <c r="Z51" s="2141"/>
      <c r="AA51" s="2141"/>
      <c r="AB51" s="2141"/>
      <c r="AC51" s="2141"/>
      <c r="AD51" s="2141"/>
    </row>
    <row r="52" spans="1:30" ht="39" customHeight="1" x14ac:dyDescent="0.25">
      <c r="C52" s="1918"/>
      <c r="D52" s="1918"/>
      <c r="E52" s="1918"/>
      <c r="F52" s="1918"/>
      <c r="G52" s="1918"/>
      <c r="H52" s="1918"/>
      <c r="I52" s="1918"/>
      <c r="J52" s="1918"/>
      <c r="K52" s="1918"/>
      <c r="L52" s="1918"/>
      <c r="M52" s="1918"/>
      <c r="N52" s="1918"/>
      <c r="Q52" s="1933" t="s">
        <v>22</v>
      </c>
      <c r="R52" s="2143" t="s">
        <v>107</v>
      </c>
      <c r="S52" s="2141"/>
      <c r="T52" s="2141"/>
      <c r="U52" s="2141"/>
      <c r="V52" s="2141"/>
      <c r="W52" s="2141"/>
      <c r="X52" s="2141"/>
      <c r="Y52" s="2141"/>
      <c r="Z52" s="2141"/>
      <c r="AA52" s="2141"/>
      <c r="AB52" s="2141"/>
      <c r="AC52" s="2141"/>
      <c r="AD52" s="2141"/>
    </row>
    <row r="53" spans="1:30" x14ac:dyDescent="0.25">
      <c r="A53" s="1840" t="s">
        <v>108</v>
      </c>
      <c r="B53" s="1840" t="s">
        <v>96</v>
      </c>
      <c r="C53" s="1917"/>
      <c r="D53" s="1917"/>
      <c r="E53" s="1917"/>
      <c r="F53" s="1917"/>
      <c r="G53" s="1917"/>
      <c r="H53" s="1917"/>
      <c r="I53" s="1917"/>
      <c r="J53" s="1917"/>
      <c r="K53" s="1917"/>
      <c r="L53" s="1917"/>
      <c r="M53" s="1917"/>
      <c r="N53" s="1917"/>
      <c r="Q53" s="1933"/>
      <c r="R53" s="2142"/>
      <c r="S53" s="2141"/>
      <c r="T53" s="2141"/>
      <c r="U53" s="2141"/>
      <c r="V53" s="2141"/>
      <c r="W53" s="2141"/>
      <c r="X53" s="2141"/>
      <c r="Y53" s="2141"/>
      <c r="Z53" s="2141"/>
      <c r="AA53" s="2141"/>
      <c r="AB53" s="2141"/>
      <c r="AC53" s="2141"/>
      <c r="AD53" s="2141"/>
    </row>
    <row r="54" spans="1:30" x14ac:dyDescent="0.25">
      <c r="C54" s="1918"/>
      <c r="D54" s="1918"/>
      <c r="E54" s="1918"/>
      <c r="F54" s="1918"/>
      <c r="G54" s="1918"/>
      <c r="H54" s="1918"/>
      <c r="I54" s="1918"/>
      <c r="J54" s="1918"/>
      <c r="K54" s="1918"/>
      <c r="L54" s="1918"/>
      <c r="M54" s="1918"/>
      <c r="N54" s="1918"/>
      <c r="Q54" s="1843" t="s">
        <v>109</v>
      </c>
      <c r="R54" s="1840" t="s">
        <v>110</v>
      </c>
      <c r="S54" s="1932"/>
      <c r="T54" s="1932"/>
      <c r="U54" s="1932"/>
      <c r="V54" s="1932"/>
      <c r="W54" s="1932"/>
      <c r="X54" s="1932"/>
      <c r="Y54" s="1932"/>
      <c r="Z54" s="1932"/>
      <c r="AA54" s="1932"/>
      <c r="AB54" s="1932"/>
      <c r="AC54" s="1932"/>
      <c r="AD54" s="1915"/>
    </row>
    <row r="55" spans="1:30" x14ac:dyDescent="0.25">
      <c r="A55" s="1841"/>
      <c r="C55" s="1934"/>
      <c r="D55" s="1934"/>
      <c r="E55" s="1934"/>
      <c r="F55" s="1934"/>
      <c r="G55" s="1934"/>
      <c r="H55" s="1934"/>
      <c r="I55" s="1934"/>
      <c r="J55" s="1934"/>
      <c r="K55" s="1934"/>
      <c r="L55" s="1934"/>
      <c r="Q55" s="1933"/>
      <c r="R55" s="2140"/>
      <c r="S55" s="2141"/>
      <c r="T55" s="2141"/>
      <c r="U55" s="2141"/>
      <c r="V55" s="2141"/>
      <c r="W55" s="2141"/>
      <c r="X55" s="2141"/>
      <c r="Y55" s="2141"/>
      <c r="Z55" s="2141"/>
      <c r="AA55" s="2141"/>
      <c r="AB55" s="2141"/>
      <c r="AC55" s="2141"/>
      <c r="AD55" s="2141"/>
    </row>
    <row r="56" spans="1:30" x14ac:dyDescent="0.25">
      <c r="C56" s="1934"/>
      <c r="D56" s="1934"/>
      <c r="E56" s="1934"/>
      <c r="F56" s="1934"/>
      <c r="G56" s="1934"/>
      <c r="H56" s="1934"/>
      <c r="I56" s="1934"/>
      <c r="J56" s="1934"/>
      <c r="K56" s="1934"/>
      <c r="L56" s="1934"/>
      <c r="M56" s="1934"/>
      <c r="N56" s="1934"/>
      <c r="U56" s="1923"/>
      <c r="W56" s="1923"/>
      <c r="Y56" s="1923"/>
      <c r="AA56" s="1923"/>
      <c r="AC56" s="1923"/>
    </row>
    <row r="57" spans="1:30" x14ac:dyDescent="0.25">
      <c r="C57" s="1917"/>
      <c r="D57" s="1917"/>
      <c r="E57" s="1917"/>
      <c r="F57" s="1917"/>
      <c r="G57" s="1917"/>
      <c r="H57" s="1917"/>
      <c r="I57" s="1917"/>
      <c r="J57" s="1917"/>
      <c r="K57" s="1917"/>
      <c r="L57" s="1917"/>
      <c r="M57" s="1917"/>
      <c r="N57" s="1917"/>
    </row>
    <row r="58" spans="1:30" x14ac:dyDescent="0.25">
      <c r="C58" s="1917"/>
      <c r="D58" s="1917"/>
      <c r="E58" s="1917"/>
      <c r="F58" s="1917"/>
      <c r="G58" s="1917"/>
      <c r="H58" s="1917"/>
      <c r="I58" s="1917"/>
      <c r="J58" s="1917"/>
      <c r="K58" s="1917"/>
      <c r="L58" s="1917"/>
      <c r="M58" s="1917"/>
      <c r="N58" s="1917"/>
      <c r="S58" s="1923"/>
    </row>
    <row r="59" spans="1:30" x14ac:dyDescent="0.25">
      <c r="C59" s="1917"/>
      <c r="D59" s="1917"/>
      <c r="E59" s="1917"/>
      <c r="F59" s="1917"/>
      <c r="G59" s="1917"/>
      <c r="H59" s="1917"/>
      <c r="I59" s="1917"/>
      <c r="J59" s="1917"/>
      <c r="K59" s="1917"/>
      <c r="L59" s="1917"/>
      <c r="M59" s="1917"/>
      <c r="N59" s="1917"/>
    </row>
    <row r="60" spans="1:30" x14ac:dyDescent="0.25">
      <c r="C60" s="1917"/>
      <c r="D60" s="1917"/>
      <c r="E60" s="1917"/>
      <c r="F60" s="1917"/>
      <c r="G60" s="1917"/>
      <c r="H60" s="1917"/>
      <c r="I60" s="1917"/>
      <c r="J60" s="1917"/>
      <c r="K60" s="1917"/>
      <c r="L60" s="1917"/>
      <c r="M60" s="1917"/>
      <c r="N60" s="1917"/>
    </row>
    <row r="61" spans="1:30" x14ac:dyDescent="0.25">
      <c r="C61" s="1918"/>
      <c r="D61" s="1918"/>
      <c r="E61" s="1918"/>
      <c r="F61" s="1918"/>
      <c r="G61" s="1918"/>
      <c r="H61" s="1918"/>
      <c r="I61" s="1918"/>
      <c r="J61" s="1918"/>
      <c r="K61" s="1918"/>
      <c r="L61" s="1918"/>
      <c r="M61" s="1918"/>
      <c r="N61" s="1918"/>
    </row>
    <row r="62" spans="1:30" x14ac:dyDescent="0.25">
      <c r="C62" s="1917"/>
      <c r="D62" s="1917"/>
      <c r="E62" s="1917"/>
      <c r="F62" s="1917"/>
      <c r="G62" s="1917"/>
      <c r="H62" s="1917"/>
      <c r="I62" s="1917"/>
      <c r="J62" s="1917"/>
      <c r="K62" s="1917"/>
      <c r="L62" s="1917"/>
      <c r="M62" s="1917"/>
      <c r="N62" s="1917"/>
    </row>
    <row r="63" spans="1:30" x14ac:dyDescent="0.25">
      <c r="C63" s="1918"/>
      <c r="D63" s="1918"/>
      <c r="E63" s="1918"/>
      <c r="F63" s="1918"/>
      <c r="G63" s="1918"/>
      <c r="H63" s="1918"/>
      <c r="I63" s="1918"/>
      <c r="J63" s="1918"/>
      <c r="K63" s="1918"/>
      <c r="L63" s="1918"/>
      <c r="M63" s="1918"/>
      <c r="N63" s="1918"/>
    </row>
    <row r="64" spans="1:30" x14ac:dyDescent="0.25">
      <c r="C64" s="1917"/>
      <c r="D64" s="1917"/>
      <c r="E64" s="1917"/>
      <c r="F64" s="1917"/>
      <c r="G64" s="1917"/>
      <c r="H64" s="1917"/>
      <c r="I64" s="1917"/>
      <c r="J64" s="1917"/>
      <c r="K64" s="1917"/>
      <c r="L64" s="1917"/>
      <c r="M64" s="1917"/>
      <c r="N64" s="1917"/>
    </row>
    <row r="65" spans="3:30" x14ac:dyDescent="0.25">
      <c r="C65" s="1917"/>
      <c r="D65" s="1917"/>
      <c r="E65" s="1917"/>
      <c r="F65" s="1917"/>
      <c r="G65" s="1917"/>
      <c r="H65" s="1917"/>
      <c r="I65" s="1917"/>
      <c r="J65" s="1917"/>
      <c r="K65" s="1917"/>
      <c r="L65" s="1917"/>
      <c r="M65" s="1917"/>
      <c r="N65" s="1917"/>
    </row>
    <row r="66" spans="3:30" x14ac:dyDescent="0.25">
      <c r="C66" s="1917"/>
      <c r="D66" s="1917"/>
      <c r="E66" s="1917"/>
      <c r="F66" s="1917"/>
      <c r="G66" s="1917"/>
      <c r="H66" s="1917"/>
      <c r="I66" s="1917"/>
      <c r="J66" s="1917"/>
      <c r="K66" s="1917"/>
      <c r="L66" s="1917"/>
      <c r="M66" s="1917"/>
      <c r="N66" s="1917"/>
    </row>
    <row r="67" spans="3:30" x14ac:dyDescent="0.25">
      <c r="C67" s="1917"/>
      <c r="D67" s="1917"/>
      <c r="E67" s="1917"/>
      <c r="F67" s="1917"/>
      <c r="G67" s="1917"/>
      <c r="H67" s="1917"/>
      <c r="I67" s="1917"/>
      <c r="J67" s="1917"/>
      <c r="K67" s="1917"/>
      <c r="L67" s="1917"/>
      <c r="M67" s="1917"/>
      <c r="N67" s="1917"/>
    </row>
    <row r="68" spans="3:30" x14ac:dyDescent="0.25">
      <c r="C68" s="1917"/>
      <c r="D68" s="1917"/>
      <c r="E68" s="1917"/>
      <c r="F68" s="1917"/>
      <c r="G68" s="1917"/>
      <c r="H68" s="1917"/>
      <c r="I68" s="1917"/>
      <c r="J68" s="1917"/>
      <c r="K68" s="1917"/>
      <c r="L68" s="1917"/>
      <c r="M68" s="1917"/>
      <c r="N68" s="1917"/>
    </row>
    <row r="69" spans="3:30" x14ac:dyDescent="0.25">
      <c r="C69" s="1917"/>
      <c r="D69" s="1917"/>
      <c r="E69" s="1917"/>
      <c r="F69" s="1917"/>
      <c r="G69" s="1917"/>
      <c r="H69" s="1917"/>
      <c r="I69" s="1917"/>
      <c r="J69" s="1917"/>
      <c r="K69" s="1917"/>
      <c r="L69" s="1917"/>
      <c r="M69" s="1917"/>
      <c r="N69" s="1917"/>
    </row>
    <row r="70" spans="3:30" x14ac:dyDescent="0.25">
      <c r="C70" s="1917"/>
      <c r="D70" s="1917"/>
      <c r="E70" s="1917"/>
      <c r="F70" s="1917"/>
      <c r="G70" s="1917"/>
      <c r="H70" s="1917"/>
      <c r="I70" s="1917"/>
      <c r="J70" s="1917"/>
      <c r="K70" s="1917"/>
      <c r="L70" s="1917"/>
      <c r="M70" s="1917"/>
      <c r="N70" s="1917"/>
    </row>
    <row r="71" spans="3:30" x14ac:dyDescent="0.25">
      <c r="C71" s="1917"/>
      <c r="D71" s="1917"/>
      <c r="E71" s="1917"/>
      <c r="F71" s="1917"/>
      <c r="G71" s="1917"/>
      <c r="H71" s="1917"/>
      <c r="I71" s="1917"/>
      <c r="J71" s="1917"/>
      <c r="K71" s="1917"/>
      <c r="L71" s="1917"/>
      <c r="M71" s="1917"/>
      <c r="N71" s="1917"/>
      <c r="S71" s="1908"/>
      <c r="T71" s="1923"/>
      <c r="U71" s="1908"/>
      <c r="V71" s="1923"/>
      <c r="W71" s="1908"/>
      <c r="X71" s="1923"/>
      <c r="Y71" s="1908"/>
      <c r="Z71" s="1923"/>
      <c r="AA71" s="1908"/>
      <c r="AB71" s="1923"/>
      <c r="AC71" s="1908"/>
      <c r="AD71" s="1923"/>
    </row>
    <row r="72" spans="3:30" x14ac:dyDescent="0.25">
      <c r="C72" s="1917"/>
      <c r="D72" s="1917"/>
      <c r="E72" s="1917"/>
      <c r="F72" s="1917"/>
      <c r="G72" s="1917"/>
      <c r="H72" s="1917"/>
      <c r="I72" s="1917"/>
      <c r="J72" s="1917"/>
      <c r="K72" s="1917"/>
      <c r="L72" s="1917"/>
      <c r="M72" s="1917"/>
      <c r="N72" s="1917"/>
      <c r="S72" s="1908"/>
      <c r="T72" s="1923"/>
      <c r="U72" s="1908"/>
      <c r="V72" s="1923"/>
      <c r="W72" s="1908"/>
      <c r="X72" s="1923"/>
      <c r="Y72" s="1908"/>
      <c r="Z72" s="1923"/>
      <c r="AA72" s="1908"/>
      <c r="AB72" s="1923"/>
      <c r="AC72" s="1908"/>
      <c r="AD72" s="1923"/>
    </row>
    <row r="73" spans="3:30" x14ac:dyDescent="0.25">
      <c r="C73" s="1917"/>
      <c r="D73" s="1917"/>
      <c r="E73" s="1917"/>
      <c r="F73" s="1917"/>
      <c r="G73" s="1917"/>
      <c r="H73" s="1917"/>
      <c r="I73" s="1917"/>
      <c r="J73" s="1917"/>
      <c r="K73" s="1917"/>
      <c r="L73" s="1917"/>
      <c r="M73" s="1917"/>
      <c r="N73" s="1917"/>
    </row>
    <row r="74" spans="3:30" x14ac:dyDescent="0.25">
      <c r="C74" s="1917"/>
      <c r="D74" s="1917"/>
      <c r="E74" s="1917"/>
      <c r="F74" s="1917"/>
      <c r="G74" s="1917"/>
      <c r="H74" s="1917"/>
      <c r="I74" s="1917"/>
      <c r="J74" s="1917"/>
      <c r="K74" s="1917"/>
      <c r="L74" s="1917"/>
      <c r="M74" s="1917"/>
      <c r="N74" s="1917"/>
    </row>
    <row r="75" spans="3:30" x14ac:dyDescent="0.25">
      <c r="C75" s="1918"/>
      <c r="D75" s="1918"/>
      <c r="E75" s="1918"/>
      <c r="F75" s="1918"/>
      <c r="G75" s="1918"/>
      <c r="H75" s="1918"/>
      <c r="I75" s="1918"/>
      <c r="J75" s="1918"/>
      <c r="K75" s="1918"/>
      <c r="L75" s="1918"/>
      <c r="M75" s="1918"/>
      <c r="N75" s="1918"/>
    </row>
    <row r="76" spans="3:30" x14ac:dyDescent="0.25">
      <c r="C76" s="1918"/>
      <c r="D76" s="1918"/>
      <c r="E76" s="1918"/>
      <c r="F76" s="1918"/>
      <c r="G76" s="1918"/>
      <c r="H76" s="1918"/>
      <c r="I76" s="1918"/>
      <c r="J76" s="1918"/>
      <c r="K76" s="1918"/>
      <c r="L76" s="1918"/>
      <c r="M76" s="1918"/>
      <c r="N76" s="1918"/>
    </row>
    <row r="77" spans="3:30" x14ac:dyDescent="0.25">
      <c r="C77" s="1918"/>
      <c r="D77" s="1918"/>
      <c r="E77" s="1918"/>
      <c r="F77" s="1918"/>
      <c r="G77" s="1918"/>
      <c r="H77" s="1918"/>
      <c r="I77" s="1918"/>
      <c r="J77" s="1918"/>
      <c r="K77" s="1918"/>
      <c r="L77" s="1918"/>
      <c r="M77" s="1918"/>
      <c r="N77" s="1918"/>
    </row>
    <row r="78" spans="3:30" x14ac:dyDescent="0.25">
      <c r="C78" s="1917"/>
      <c r="D78" s="1917"/>
      <c r="E78" s="1917"/>
      <c r="F78" s="1917"/>
      <c r="G78" s="1917"/>
      <c r="H78" s="1917"/>
      <c r="I78" s="1917"/>
      <c r="J78" s="1917"/>
      <c r="K78" s="1917"/>
      <c r="L78" s="1917"/>
      <c r="M78" s="1917"/>
      <c r="N78" s="1917"/>
    </row>
    <row r="79" spans="3:30" x14ac:dyDescent="0.25">
      <c r="C79" s="1917"/>
      <c r="D79" s="1917"/>
      <c r="E79" s="1917"/>
      <c r="F79" s="1917"/>
      <c r="G79" s="1917"/>
      <c r="H79" s="1917"/>
      <c r="I79" s="1917"/>
      <c r="J79" s="1917"/>
      <c r="K79" s="1917"/>
      <c r="L79" s="1917"/>
      <c r="M79" s="1917"/>
      <c r="N79" s="1917"/>
    </row>
    <row r="80" spans="3:30" x14ac:dyDescent="0.25">
      <c r="C80" s="1918"/>
      <c r="D80" s="1918"/>
      <c r="E80" s="1918"/>
      <c r="F80" s="1918"/>
      <c r="G80" s="1918"/>
      <c r="H80" s="1918"/>
      <c r="I80" s="1918"/>
      <c r="J80" s="1918"/>
      <c r="K80" s="1918"/>
      <c r="L80" s="1918"/>
      <c r="M80" s="1918"/>
      <c r="N80" s="1918"/>
    </row>
    <row r="81" spans="3:14" x14ac:dyDescent="0.25">
      <c r="C81" s="1917"/>
      <c r="D81" s="1917"/>
      <c r="E81" s="1917"/>
      <c r="F81" s="1917"/>
      <c r="G81" s="1917"/>
      <c r="H81" s="1917"/>
      <c r="I81" s="1917"/>
      <c r="J81" s="1917"/>
      <c r="K81" s="1917"/>
      <c r="L81" s="1917"/>
      <c r="M81" s="1917"/>
      <c r="N81" s="1917"/>
    </row>
    <row r="85" spans="3:14" x14ac:dyDescent="0.25">
      <c r="C85" s="1917"/>
      <c r="D85" s="1917"/>
    </row>
    <row r="86" spans="3:14" x14ac:dyDescent="0.25">
      <c r="C86" s="1917"/>
      <c r="D86" s="1917"/>
    </row>
    <row r="87" spans="3:14" x14ac:dyDescent="0.25">
      <c r="C87" s="1917"/>
      <c r="D87" s="1917"/>
    </row>
    <row r="88" spans="3:14" x14ac:dyDescent="0.25">
      <c r="C88" s="1917"/>
      <c r="D88" s="1917"/>
    </row>
    <row r="89" spans="3:14" x14ac:dyDescent="0.25">
      <c r="C89" s="1917"/>
      <c r="D89" s="1917"/>
      <c r="E89" s="1917"/>
      <c r="F89" s="1917"/>
    </row>
    <row r="90" spans="3:14" x14ac:dyDescent="0.25">
      <c r="C90" s="1917"/>
      <c r="D90" s="1917"/>
    </row>
    <row r="91" spans="3:14" x14ac:dyDescent="0.25">
      <c r="C91" s="1917"/>
      <c r="D91" s="1917"/>
    </row>
    <row r="92" spans="3:14" x14ac:dyDescent="0.25">
      <c r="C92" s="1917"/>
      <c r="D92" s="1917"/>
    </row>
    <row r="93" spans="3:14" x14ac:dyDescent="0.25">
      <c r="C93" s="1917"/>
      <c r="D93" s="1917"/>
      <c r="E93" s="1917"/>
      <c r="F93" s="1917"/>
    </row>
    <row r="94" spans="3:14" x14ac:dyDescent="0.25">
      <c r="G94" s="1917"/>
      <c r="H94" s="1917"/>
    </row>
    <row r="95" spans="3:14" x14ac:dyDescent="0.25">
      <c r="C95" s="1917"/>
      <c r="D95" s="1917"/>
    </row>
    <row r="101" spans="3:8" x14ac:dyDescent="0.25">
      <c r="C101" s="1917"/>
      <c r="D101" s="1917"/>
      <c r="E101" s="1917"/>
      <c r="F101" s="1917"/>
      <c r="G101" s="1923"/>
      <c r="H101" s="1923"/>
    </row>
  </sheetData>
  <mergeCells count="13">
    <mergeCell ref="R55:AD55"/>
    <mergeCell ref="R48:AD48"/>
    <mergeCell ref="R49:AD49"/>
    <mergeCell ref="R50:AD50"/>
    <mergeCell ref="R51:AD51"/>
    <mergeCell ref="R52:AD52"/>
    <mergeCell ref="R53:AD53"/>
    <mergeCell ref="AC19:AD19"/>
    <mergeCell ref="C1:M1"/>
    <mergeCell ref="Q1:AD1"/>
    <mergeCell ref="Q2:AD2"/>
    <mergeCell ref="Q3:AD3"/>
    <mergeCell ref="AC18:AD18"/>
  </mergeCells>
  <printOptions horizontalCentered="1"/>
  <pageMargins left="0.7" right="0.7" top="0.75" bottom="0.75" header="0.3" footer="0.3"/>
  <pageSetup scale="48"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7FDB4-C53C-4B7B-A7EE-C51AF1C91D99}">
  <sheetPr>
    <pageSetUpPr fitToPage="1"/>
  </sheetPr>
  <dimension ref="A1:BR1587"/>
  <sheetViews>
    <sheetView view="pageBreakPreview" zoomScale="70" zoomScaleNormal="85" zoomScaleSheetLayoutView="70" workbookViewId="0">
      <pane ySplit="6" topLeftCell="A7" activePane="bottomLeft" state="frozen"/>
      <selection activeCell="BH33" sqref="BH33"/>
      <selection pane="bottomLeft"/>
    </sheetView>
  </sheetViews>
  <sheetFormatPr defaultColWidth="8.7109375" defaultRowHeight="15.75" x14ac:dyDescent="0.25"/>
  <cols>
    <col min="1" max="1" width="87.140625" style="1327" bestFit="1" customWidth="1"/>
    <col min="2" max="14" width="10.5703125" style="1496" customWidth="1"/>
    <col min="15" max="15" width="8.5703125" style="1495" customWidth="1"/>
    <col min="16" max="29" width="10.5703125" style="1495" customWidth="1"/>
    <col min="30" max="36" width="10.5703125" style="1496" customWidth="1"/>
    <col min="37" max="45" width="10.5703125" style="1495" customWidth="1"/>
    <col min="46" max="47" width="10.5703125" style="1496" customWidth="1"/>
    <col min="48" max="48" width="17.42578125" style="1496" bestFit="1" customWidth="1"/>
    <col min="49" max="49" width="10.5703125" style="1496" customWidth="1"/>
    <col min="50" max="50" width="7.42578125" style="1495" customWidth="1"/>
    <col min="51" max="51" width="11.85546875" style="1495" customWidth="1"/>
    <col min="52" max="52" width="11.5703125" style="1495" customWidth="1"/>
    <col min="53" max="53" width="17.42578125" style="1495" bestFit="1" customWidth="1"/>
    <col min="54" max="54" width="9.140625" style="1495" bestFit="1" customWidth="1"/>
    <col min="55" max="55" width="9" style="1327" bestFit="1" customWidth="1"/>
    <col min="56" max="56" width="3.5703125" style="1327" customWidth="1"/>
    <col min="57" max="57" width="17.42578125" style="1327" bestFit="1" customWidth="1"/>
    <col min="58" max="58" width="8.140625" style="1327" customWidth="1"/>
    <col min="59" max="59" width="36.5703125" style="1327" customWidth="1"/>
    <col min="60" max="60" width="6.7109375" style="1327" customWidth="1"/>
    <col min="61" max="61" width="23.42578125" style="1327" customWidth="1"/>
    <col min="62" max="62" width="6.7109375" style="1327" customWidth="1"/>
    <col min="63" max="63" width="24.5703125" style="1327" customWidth="1"/>
    <col min="64" max="66" width="8.7109375" style="1327"/>
    <col min="67" max="67" width="18.28515625" style="1327" bestFit="1" customWidth="1"/>
    <col min="68" max="16384" width="8.7109375" style="1327"/>
  </cols>
  <sheetData>
    <row r="1" spans="1:67" x14ac:dyDescent="0.25">
      <c r="A1" s="1547"/>
      <c r="B1" s="1549"/>
      <c r="C1" s="1549"/>
      <c r="D1" s="1549"/>
      <c r="E1" s="1549"/>
      <c r="F1" s="1549"/>
      <c r="G1" s="1549"/>
      <c r="H1" s="1549"/>
      <c r="I1" s="1549"/>
      <c r="J1" s="1549"/>
      <c r="K1" s="1549"/>
      <c r="L1" s="1549"/>
      <c r="M1" s="1549"/>
      <c r="N1" s="1549"/>
      <c r="O1" s="1548"/>
      <c r="P1" s="1548"/>
      <c r="Q1" s="1548"/>
      <c r="R1" s="1548"/>
      <c r="S1" s="1548"/>
      <c r="T1" s="1548"/>
      <c r="U1" s="1548"/>
      <c r="V1" s="1548"/>
      <c r="W1" s="1548"/>
      <c r="X1" s="1548"/>
      <c r="Y1" s="1548"/>
      <c r="Z1" s="1548"/>
      <c r="AA1" s="1548"/>
      <c r="AB1" s="1548"/>
      <c r="AC1" s="1548"/>
      <c r="AD1" s="1549"/>
      <c r="AE1" s="1549"/>
      <c r="AF1" s="1549"/>
      <c r="AG1" s="1549"/>
      <c r="AH1" s="1549"/>
      <c r="AI1" s="1549"/>
      <c r="AJ1" s="1549"/>
      <c r="AK1" s="1548"/>
      <c r="AL1" s="1548"/>
      <c r="AM1" s="1548"/>
      <c r="AN1" s="1548"/>
      <c r="AO1" s="1548"/>
      <c r="AP1" s="1548"/>
      <c r="AQ1" s="1548"/>
      <c r="AR1" s="1548"/>
      <c r="AS1" s="1548"/>
      <c r="AT1" s="1549"/>
      <c r="AU1" s="1549"/>
      <c r="AV1" s="1549"/>
      <c r="AW1" s="1549"/>
      <c r="AX1" s="1548"/>
      <c r="AY1" s="1548"/>
      <c r="AZ1" s="1548"/>
      <c r="BA1" s="1548"/>
      <c r="BB1" s="1548"/>
      <c r="BC1" s="1547"/>
      <c r="BD1" s="1547"/>
      <c r="BE1" s="1547"/>
      <c r="BG1" s="2244" t="s">
        <v>3023</v>
      </c>
      <c r="BH1" s="2244"/>
      <c r="BI1" s="2244"/>
      <c r="BJ1" s="2244"/>
      <c r="BK1" s="2244"/>
    </row>
    <row r="2" spans="1:67" x14ac:dyDescent="0.25">
      <c r="A2" s="1504"/>
      <c r="B2" s="1502"/>
      <c r="C2" s="1502"/>
      <c r="D2" s="1502"/>
      <c r="E2" s="1502"/>
      <c r="F2" s="1502"/>
      <c r="G2" s="1502"/>
      <c r="H2" s="1502"/>
      <c r="I2" s="1502"/>
      <c r="J2" s="1502"/>
      <c r="K2" s="1502"/>
      <c r="L2" s="1502"/>
      <c r="M2" s="1502"/>
      <c r="N2" s="1502"/>
      <c r="O2" s="1500"/>
      <c r="P2" s="1500"/>
      <c r="Q2" s="1500"/>
      <c r="R2" s="1500"/>
      <c r="S2" s="1500"/>
      <c r="T2" s="1500"/>
      <c r="U2" s="1500"/>
      <c r="V2" s="1500"/>
      <c r="W2" s="1500"/>
      <c r="X2" s="1500"/>
      <c r="Y2" s="1500"/>
      <c r="Z2" s="1500"/>
      <c r="AA2" s="1500"/>
      <c r="AB2" s="1500"/>
      <c r="AC2" s="1500"/>
      <c r="AD2" s="1502"/>
      <c r="AE2" s="1502"/>
      <c r="AF2" s="1502"/>
      <c r="AG2" s="1502"/>
      <c r="AH2" s="1502"/>
      <c r="AI2" s="1502"/>
      <c r="AJ2" s="1502"/>
      <c r="AK2" s="1500"/>
      <c r="AL2" s="1500"/>
      <c r="AM2" s="1500"/>
      <c r="AN2" s="1500"/>
      <c r="AO2" s="1500"/>
      <c r="AP2" s="1500"/>
      <c r="AQ2" s="1500"/>
      <c r="AR2" s="1500"/>
      <c r="AS2" s="1500"/>
      <c r="AT2" s="1502"/>
      <c r="AU2" s="1502"/>
      <c r="AV2" s="1502"/>
      <c r="AW2" s="1502"/>
      <c r="AX2" s="1500"/>
      <c r="AY2" s="1500"/>
      <c r="AZ2" s="1500"/>
      <c r="BA2" s="1500"/>
      <c r="BB2" s="1500"/>
      <c r="BC2" s="1504"/>
      <c r="BD2" s="1504"/>
      <c r="BE2" s="1504"/>
      <c r="BG2" s="2245" t="s">
        <v>6011</v>
      </c>
      <c r="BH2" s="2245"/>
      <c r="BI2" s="2245"/>
      <c r="BJ2" s="2245"/>
      <c r="BK2" s="2245"/>
    </row>
    <row r="3" spans="1:67" ht="14.25" customHeight="1" x14ac:dyDescent="0.25">
      <c r="A3" s="1545"/>
      <c r="B3" s="1546"/>
      <c r="C3" s="1546"/>
      <c r="D3" s="1546"/>
      <c r="E3" s="1546"/>
      <c r="F3" s="1546"/>
      <c r="G3" s="1546"/>
      <c r="H3" s="1546"/>
      <c r="I3" s="1546"/>
      <c r="J3" s="1546"/>
      <c r="K3" s="1546"/>
      <c r="L3" s="1546"/>
      <c r="M3" s="1546"/>
      <c r="N3" s="1546"/>
      <c r="O3" s="1544"/>
      <c r="P3" s="1544"/>
      <c r="Q3" s="1544"/>
      <c r="R3" s="1544"/>
      <c r="S3" s="1544"/>
      <c r="T3" s="1544"/>
      <c r="U3" s="1544"/>
      <c r="V3" s="1544"/>
      <c r="W3" s="1544"/>
      <c r="X3" s="1544"/>
      <c r="Y3" s="1544"/>
      <c r="Z3" s="1544"/>
      <c r="AA3" s="1544"/>
      <c r="AB3" s="1544"/>
      <c r="AC3" s="1544"/>
      <c r="AD3" s="1546"/>
      <c r="AE3" s="1546"/>
      <c r="AF3" s="1546"/>
      <c r="AG3" s="1546"/>
      <c r="AH3" s="1546"/>
      <c r="AI3" s="1546"/>
      <c r="AJ3" s="1546"/>
      <c r="AK3" s="1544"/>
      <c r="AL3" s="1544"/>
      <c r="AM3" s="1544"/>
      <c r="AN3" s="1544"/>
      <c r="AO3" s="1544"/>
      <c r="AP3" s="1544"/>
      <c r="AQ3" s="1544"/>
      <c r="AR3" s="1544"/>
      <c r="AS3" s="1544"/>
      <c r="AT3" s="1546"/>
      <c r="AU3" s="1546"/>
      <c r="AV3" s="1546"/>
      <c r="AW3" s="1546"/>
      <c r="AX3" s="1544"/>
      <c r="AY3" s="1544"/>
      <c r="AZ3" s="1544"/>
      <c r="BA3" s="1544"/>
      <c r="BB3" s="1544"/>
      <c r="BC3" s="1545"/>
      <c r="BD3" s="1545"/>
      <c r="BE3" s="1545"/>
      <c r="BG3" s="2246" t="s">
        <v>6046</v>
      </c>
      <c r="BH3" s="2246"/>
      <c r="BI3" s="2246"/>
      <c r="BJ3" s="2246"/>
      <c r="BK3" s="2246"/>
    </row>
    <row r="4" spans="1:67" x14ac:dyDescent="0.25">
      <c r="A4" s="1510"/>
      <c r="B4" s="1544"/>
      <c r="C4" s="1544"/>
      <c r="D4" s="1544"/>
      <c r="E4" s="1544"/>
      <c r="F4" s="1544"/>
      <c r="G4" s="1544"/>
      <c r="H4" s="1544"/>
      <c r="I4" s="1544"/>
      <c r="J4" s="1544"/>
      <c r="K4" s="1544"/>
      <c r="L4" s="1544"/>
      <c r="M4" s="1544"/>
      <c r="N4" s="1544"/>
      <c r="O4" s="1544"/>
      <c r="P4" s="1544"/>
      <c r="Q4" s="1544"/>
      <c r="R4" s="1544"/>
      <c r="S4" s="1544"/>
      <c r="T4" s="1544"/>
      <c r="U4" s="1544"/>
      <c r="V4" s="1544"/>
      <c r="W4" s="1544"/>
      <c r="X4" s="1544"/>
      <c r="Y4" s="1544"/>
      <c r="Z4" s="1544"/>
      <c r="AA4" s="1544"/>
      <c r="AB4" s="1544"/>
      <c r="AC4" s="1544"/>
      <c r="AD4" s="1544"/>
      <c r="AE4" s="1544"/>
      <c r="AF4" s="1544"/>
      <c r="AG4" s="1544"/>
      <c r="AH4" s="1544"/>
      <c r="AI4" s="1544"/>
      <c r="AJ4" s="1544"/>
      <c r="AK4" s="1544"/>
      <c r="AL4" s="1544"/>
      <c r="AM4" s="1544"/>
      <c r="AN4" s="1544"/>
      <c r="AO4" s="1544"/>
      <c r="AP4" s="1544"/>
      <c r="AQ4" s="1544"/>
      <c r="AR4" s="1544"/>
      <c r="AS4" s="1544"/>
      <c r="AT4" s="2247"/>
      <c r="AU4" s="2247"/>
      <c r="AV4" s="1543"/>
      <c r="AW4" s="1543"/>
      <c r="AX4" s="1542"/>
      <c r="AY4" s="1542"/>
      <c r="AZ4" s="1542"/>
      <c r="BA4" s="2248"/>
      <c r="BB4" s="2248"/>
      <c r="BC4" s="1542"/>
      <c r="BD4" s="1500"/>
    </row>
    <row r="5" spans="1:67" ht="33.75" customHeight="1" x14ac:dyDescent="0.25">
      <c r="A5" s="943"/>
      <c r="B5" s="1497" t="s">
        <v>2942</v>
      </c>
      <c r="C5" s="1497" t="s">
        <v>2924</v>
      </c>
      <c r="D5" s="1497" t="s">
        <v>2928</v>
      </c>
      <c r="E5" s="1497" t="s">
        <v>2937</v>
      </c>
      <c r="F5" s="1497" t="s">
        <v>2938</v>
      </c>
      <c r="G5" s="1497" t="s">
        <v>2939</v>
      </c>
      <c r="H5" s="1497" t="s">
        <v>2979</v>
      </c>
      <c r="I5" s="1497" t="s">
        <v>2940</v>
      </c>
      <c r="J5" s="1497" t="s">
        <v>2946</v>
      </c>
      <c r="K5" s="1497" t="s">
        <v>2948</v>
      </c>
      <c r="L5" s="1497" t="s">
        <v>2950</v>
      </c>
      <c r="M5" s="1497" t="s">
        <v>2952</v>
      </c>
      <c r="N5" s="1497" t="s">
        <v>2957</v>
      </c>
      <c r="O5" s="944"/>
      <c r="P5" s="944" t="str">
        <f t="shared" ref="P5:AB5" si="0">B5</f>
        <v>LNT</v>
      </c>
      <c r="Q5" s="944" t="str">
        <f t="shared" si="0"/>
        <v>AEE</v>
      </c>
      <c r="R5" s="944" t="str">
        <f t="shared" si="0"/>
        <v>AEP</v>
      </c>
      <c r="S5" s="944" t="str">
        <f t="shared" si="0"/>
        <v>EIX</v>
      </c>
      <c r="T5" s="944" t="str">
        <f t="shared" si="0"/>
        <v>ETR</v>
      </c>
      <c r="U5" s="944" t="str">
        <f t="shared" si="0"/>
        <v>EVRG</v>
      </c>
      <c r="V5" s="944" t="str">
        <f t="shared" si="0"/>
        <v>FE</v>
      </c>
      <c r="W5" s="944" t="str">
        <f t="shared" si="0"/>
        <v>IDA</v>
      </c>
      <c r="X5" s="944" t="str">
        <f t="shared" si="0"/>
        <v>OGE</v>
      </c>
      <c r="Y5" s="944" t="str">
        <f t="shared" si="0"/>
        <v>PNW</v>
      </c>
      <c r="Z5" s="944" t="str">
        <f t="shared" si="0"/>
        <v>POR</v>
      </c>
      <c r="AA5" s="944" t="str">
        <f t="shared" si="0"/>
        <v>SO</v>
      </c>
      <c r="AB5" s="944" t="str">
        <f t="shared" si="0"/>
        <v>XEL</v>
      </c>
      <c r="AC5" s="944"/>
      <c r="AD5" s="1497" t="s">
        <v>112</v>
      </c>
      <c r="AE5" s="1497" t="s">
        <v>126</v>
      </c>
      <c r="AF5" s="1497" t="s">
        <v>114</v>
      </c>
      <c r="AG5" s="1497" t="s">
        <v>115</v>
      </c>
      <c r="AH5" s="1497" t="s">
        <v>116</v>
      </c>
      <c r="AI5" s="1497" t="s">
        <v>117</v>
      </c>
      <c r="AJ5" s="1497" t="s">
        <v>118</v>
      </c>
      <c r="AK5" s="944"/>
      <c r="AL5" s="944" t="str">
        <f t="shared" ref="AL5:AR5" si="1">AD5</f>
        <v>ATO</v>
      </c>
      <c r="AM5" s="944" t="str">
        <f t="shared" si="1"/>
        <v>CPK</v>
      </c>
      <c r="AN5" s="944" t="str">
        <f t="shared" si="1"/>
        <v>NJR</v>
      </c>
      <c r="AO5" s="944" t="str">
        <f t="shared" si="1"/>
        <v>NI</v>
      </c>
      <c r="AP5" s="944" t="str">
        <f t="shared" si="1"/>
        <v>NWN</v>
      </c>
      <c r="AQ5" s="944" t="str">
        <f t="shared" si="1"/>
        <v>OGS</v>
      </c>
      <c r="AR5" s="944" t="str">
        <f t="shared" si="1"/>
        <v>SWX</v>
      </c>
      <c r="AS5" s="944"/>
      <c r="AT5" s="1497" t="s">
        <v>6040</v>
      </c>
      <c r="AU5" s="1497" t="s">
        <v>4153</v>
      </c>
      <c r="AV5" s="1497" t="s">
        <v>6044</v>
      </c>
      <c r="AW5" s="1497" t="s">
        <v>6042</v>
      </c>
      <c r="AX5" s="944"/>
      <c r="AY5" s="944" t="str">
        <f>AT5</f>
        <v>DJIA</v>
      </c>
      <c r="AZ5" s="944" t="str">
        <f>AU5</f>
        <v>S&amp;P 500</v>
      </c>
      <c r="BA5" s="944" t="str">
        <f>AV5</f>
        <v>Dow Jones Utility</v>
      </c>
      <c r="BB5" s="944" t="str">
        <f>AW5</f>
        <v>XLU</v>
      </c>
      <c r="BC5" s="943"/>
      <c r="BD5" s="943"/>
      <c r="BG5" s="1541"/>
      <c r="BI5" s="1540" t="s">
        <v>6045</v>
      </c>
      <c r="BJ5" s="945"/>
      <c r="BK5" s="1540" t="s">
        <v>6032</v>
      </c>
      <c r="BO5" s="943"/>
    </row>
    <row r="6" spans="1:67" x14ac:dyDescent="0.25">
      <c r="A6" s="1522">
        <v>45902</v>
      </c>
      <c r="B6" s="1539">
        <v>64.66</v>
      </c>
      <c r="C6" s="1539">
        <v>99.72</v>
      </c>
      <c r="D6" s="1539">
        <v>110.09</v>
      </c>
      <c r="E6" s="1539">
        <v>55.79</v>
      </c>
      <c r="F6" s="1539">
        <v>87.41</v>
      </c>
      <c r="G6" s="1539">
        <v>71.27</v>
      </c>
      <c r="H6" s="1539">
        <v>43.47</v>
      </c>
      <c r="I6" s="1539">
        <v>124.64</v>
      </c>
      <c r="J6" s="1539">
        <v>44.54</v>
      </c>
      <c r="K6" s="1539">
        <v>88.8</v>
      </c>
      <c r="L6" s="1539">
        <v>42.34</v>
      </c>
      <c r="M6" s="1539">
        <v>92.09</v>
      </c>
      <c r="N6" s="1539">
        <v>72.14</v>
      </c>
      <c r="O6" s="1510"/>
      <c r="P6" s="1512">
        <f t="shared" ref="P6:P69" si="2">IFERROR(((B6/B7)-1), "NA")</f>
        <v>-6.3009067158443788E-3</v>
      </c>
      <c r="Q6" s="1512">
        <f t="shared" ref="Q6:Q69" si="3">IFERROR(((C6/C7)-1), "NA")</f>
        <v>-6.0132291040293495E-4</v>
      </c>
      <c r="R6" s="1512">
        <f t="shared" ref="R6:R69" si="4">IFERROR(((D6/D7)-1), "NA")</f>
        <v>-8.3768690326067041E-3</v>
      </c>
      <c r="S6" s="1512">
        <f t="shared" ref="S6:S69" si="5">IFERROR(((E6/E7)-1), "NA")</f>
        <v>-6.0573668270087477E-3</v>
      </c>
      <c r="T6" s="1512">
        <f t="shared" ref="T6:T69" si="6">IFERROR(((F6/F7)-1), "NA")</f>
        <v>-7.719377908956826E-3</v>
      </c>
      <c r="U6" s="1512">
        <f t="shared" ref="U6:U69" si="7">IFERROR(((G6/G7)-1), "NA")</f>
        <v>1.4033118158840452E-4</v>
      </c>
      <c r="V6" s="1512">
        <f t="shared" ref="V6:V69" si="8">IFERROR(((H6/H7)-1), "NA")</f>
        <v>-3.4387895460797901E-3</v>
      </c>
      <c r="W6" s="1512">
        <f t="shared" ref="W6:W69" si="9">IFERROR(((I6/I7)-1), "NA")</f>
        <v>-3.6770583533173307E-3</v>
      </c>
      <c r="X6" s="1512">
        <f t="shared" ref="X6:X69" si="10">IFERROR(((J6/J7)-1), "NA")</f>
        <v>-2.68696820420955E-3</v>
      </c>
      <c r="Y6" s="1512">
        <f t="shared" ref="Y6:Y69" si="11">IFERROR(((K6/K7)-1), "NA")</f>
        <v>-6.2667860340197556E-3</v>
      </c>
      <c r="Z6" s="1512">
        <f t="shared" ref="Z6:Z69" si="12">IFERROR(((L6/L7)-1), "NA")</f>
        <v>-1.0285179990649818E-2</v>
      </c>
      <c r="AA6" s="1512">
        <f t="shared" ref="AA6:AA69" si="13">IFERROR(((M6/M7)-1), "NA")</f>
        <v>-2.2751895991331983E-3</v>
      </c>
      <c r="AB6" s="1512">
        <f t="shared" ref="AB6:AB69" si="14">IFERROR(((N6/N7)-1), "NA")</f>
        <v>-3.4535156789611277E-3</v>
      </c>
      <c r="AC6" s="1510"/>
      <c r="AD6" s="1539">
        <v>165.46</v>
      </c>
      <c r="AE6" s="1539">
        <v>123.15</v>
      </c>
      <c r="AF6" s="1539">
        <v>47.24</v>
      </c>
      <c r="AG6" s="1539">
        <v>42.11</v>
      </c>
      <c r="AH6" s="1539">
        <v>41.42</v>
      </c>
      <c r="AI6" s="1539">
        <v>76.14</v>
      </c>
      <c r="AJ6" s="1539">
        <v>78.88</v>
      </c>
      <c r="AK6" s="1510"/>
      <c r="AL6" s="1512">
        <f t="shared" ref="AL6:AL69" si="15">IFERROR(((AD6/AD7)-1), "NA")</f>
        <v>-4.0329862156142093E-3</v>
      </c>
      <c r="AM6" s="1512">
        <f t="shared" ref="AM6:AM69" si="16">IFERROR(((AE6/AE7)-1), "NA")</f>
        <v>-3.4795274316231639E-3</v>
      </c>
      <c r="AN6" s="1512">
        <f t="shared" ref="AN6:AN69" si="17">IFERROR(((AF6/AF7)-1), "NA")</f>
        <v>-1.0573059843518307E-3</v>
      </c>
      <c r="AO6" s="1512">
        <f t="shared" ref="AO6:AO69" si="18">IFERROR(((AG6/AG7)-1), "NA")</f>
        <v>-3.7851904423942262E-3</v>
      </c>
      <c r="AP6" s="1512">
        <f t="shared" ref="AP6:AP69" si="19">IFERROR(((AH6/AH7)-1), "NA")</f>
        <v>-2.6486876956416383E-3</v>
      </c>
      <c r="AQ6" s="1512">
        <f t="shared" ref="AQ6:AQ69" si="20">IFERROR(((AI6/AI7)-1), "NA")</f>
        <v>-4.7058823529411153E-3</v>
      </c>
      <c r="AR6" s="1512">
        <f t="shared" ref="AR6:AR69" si="21">IFERROR(((AJ6/AJ7)-1), "NA")</f>
        <v>-1.2518778167250888E-2</v>
      </c>
      <c r="AS6" s="1510"/>
      <c r="AT6" s="1539">
        <v>45295.81</v>
      </c>
      <c r="AU6" s="1539">
        <v>6415.5412999999999</v>
      </c>
      <c r="AV6" s="1539">
        <v>1080.98</v>
      </c>
      <c r="AW6" s="1539">
        <v>84.04</v>
      </c>
      <c r="AX6" s="1510"/>
      <c r="AY6" s="1512">
        <f t="shared" ref="AY6:AY69" si="22">IFERROR(((AT6/AT7)-1), "NA")</f>
        <v>-5.468671780450407E-3</v>
      </c>
      <c r="AZ6" s="1512">
        <f t="shared" ref="AZ6:AZ69" si="23">IFERROR(((AU6/AU7)-1), "NA")</f>
        <v>-6.9225358281483906E-3</v>
      </c>
      <c r="BA6" s="1512">
        <f t="shared" ref="BA6:BA69" si="24">IFERROR(((AV6/AV7)-1), "NA")</f>
        <v>-7.1275051894851282E-3</v>
      </c>
      <c r="BB6" s="1512">
        <f t="shared" ref="BB6:BB69" si="25">IFERROR(((AW6/AW7)-1), "NA")</f>
        <v>-3.3206831119543256E-3</v>
      </c>
      <c r="BC6" s="1510"/>
      <c r="BD6" s="1510"/>
      <c r="BO6" s="943"/>
    </row>
    <row r="7" spans="1:67" x14ac:dyDescent="0.25">
      <c r="A7" s="1522">
        <v>45898</v>
      </c>
      <c r="B7" s="1515">
        <v>65.069999999999993</v>
      </c>
      <c r="C7" s="1515">
        <v>99.78</v>
      </c>
      <c r="D7" s="1515">
        <v>111.02</v>
      </c>
      <c r="E7" s="1515">
        <v>56.13</v>
      </c>
      <c r="F7" s="1515">
        <v>88.09</v>
      </c>
      <c r="G7" s="1515">
        <v>71.260000000000005</v>
      </c>
      <c r="H7" s="1515">
        <v>43.62</v>
      </c>
      <c r="I7" s="1515">
        <v>125.1</v>
      </c>
      <c r="J7" s="1515">
        <v>44.66</v>
      </c>
      <c r="K7" s="1515">
        <v>89.36</v>
      </c>
      <c r="L7" s="1515">
        <v>42.78</v>
      </c>
      <c r="M7" s="1515">
        <v>92.3</v>
      </c>
      <c r="N7" s="1515">
        <v>72.39</v>
      </c>
      <c r="O7" s="1512"/>
      <c r="P7" s="1512">
        <f t="shared" si="2"/>
        <v>7.6899415564435358E-4</v>
      </c>
      <c r="Q7" s="1512">
        <f t="shared" si="3"/>
        <v>4.0104271104879352E-4</v>
      </c>
      <c r="R7" s="1512">
        <f t="shared" si="4"/>
        <v>-6.7990696010019613E-3</v>
      </c>
      <c r="S7" s="1512">
        <f t="shared" si="5"/>
        <v>2.5767543859649189E-2</v>
      </c>
      <c r="T7" s="1512">
        <f t="shared" si="6"/>
        <v>-4.5387495744908524E-4</v>
      </c>
      <c r="U7" s="1512">
        <f t="shared" si="7"/>
        <v>7.021485746385725E-4</v>
      </c>
      <c r="V7" s="1512">
        <f t="shared" si="8"/>
        <v>1.3774104683195176E-3</v>
      </c>
      <c r="W7" s="1512">
        <f t="shared" si="9"/>
        <v>1.5989766549395767E-4</v>
      </c>
      <c r="X7" s="1512">
        <f t="shared" si="10"/>
        <v>6.721935917541888E-4</v>
      </c>
      <c r="Y7" s="1512">
        <f t="shared" si="11"/>
        <v>4.478280340349805E-4</v>
      </c>
      <c r="Z7" s="1512">
        <f t="shared" si="12"/>
        <v>3.2833020637899057E-3</v>
      </c>
      <c r="AA7" s="1512">
        <f t="shared" si="13"/>
        <v>6.5047701647880096E-4</v>
      </c>
      <c r="AB7" s="1512">
        <f t="shared" si="14"/>
        <v>6.9118053635608412E-4</v>
      </c>
      <c r="AC7" s="1510"/>
      <c r="AD7" s="1515">
        <v>166.13</v>
      </c>
      <c r="AE7" s="1515">
        <v>123.58</v>
      </c>
      <c r="AF7" s="1515">
        <v>47.29</v>
      </c>
      <c r="AG7" s="1515">
        <v>42.27</v>
      </c>
      <c r="AH7" s="1515">
        <v>41.53</v>
      </c>
      <c r="AI7" s="1515">
        <v>76.5</v>
      </c>
      <c r="AJ7" s="1515">
        <v>79.88</v>
      </c>
      <c r="AK7" s="1512"/>
      <c r="AL7" s="1512">
        <f t="shared" si="15"/>
        <v>4.2313969654839134E-3</v>
      </c>
      <c r="AM7" s="1512">
        <f t="shared" si="16"/>
        <v>1.1341542449774256E-3</v>
      </c>
      <c r="AN7" s="1512">
        <f t="shared" si="17"/>
        <v>4.2471862391164628E-3</v>
      </c>
      <c r="AO7" s="1512">
        <f t="shared" si="18"/>
        <v>3.0849549121974018E-3</v>
      </c>
      <c r="AP7" s="1512">
        <f t="shared" si="19"/>
        <v>5.5690072639225097E-3</v>
      </c>
      <c r="AQ7" s="1512">
        <f t="shared" si="20"/>
        <v>3.6735764891104861E-3</v>
      </c>
      <c r="AR7" s="1512">
        <f t="shared" si="21"/>
        <v>2.6207605344295892E-2</v>
      </c>
      <c r="AS7" s="1510"/>
      <c r="AT7" s="1515">
        <v>45544.88</v>
      </c>
      <c r="AU7" s="1515">
        <v>6460.2627000000002</v>
      </c>
      <c r="AV7" s="1515">
        <v>1088.74</v>
      </c>
      <c r="AW7" s="1515">
        <v>84.32</v>
      </c>
      <c r="AX7" s="1512"/>
      <c r="AY7" s="1512">
        <f t="shared" si="22"/>
        <v>-2.0163508038452127E-3</v>
      </c>
      <c r="AZ7" s="1512">
        <f t="shared" si="23"/>
        <v>-6.3976621826058455E-3</v>
      </c>
      <c r="BA7" s="1512">
        <f t="shared" si="24"/>
        <v>-3.1131539912466755E-3</v>
      </c>
      <c r="BB7" s="1512">
        <f t="shared" si="25"/>
        <v>-3.66300366300365E-3</v>
      </c>
      <c r="BC7" s="1511"/>
      <c r="BD7" s="1510"/>
      <c r="BE7" s="943" t="s">
        <v>112</v>
      </c>
      <c r="BG7" s="946" t="s">
        <v>124</v>
      </c>
      <c r="BI7" s="1528">
        <f t="shared" ref="BI7:BI13" si="26">HLOOKUP($BE7,$P$1431:$BB$1434,4,FALSE)</f>
        <v>0.49900344265265462</v>
      </c>
      <c r="BK7" s="1528">
        <f t="shared" ref="BK7:BK13" si="27">HLOOKUP($BE7,$P$1436:$BB$1438,3,FALSE)</f>
        <v>0.24761077580209159</v>
      </c>
    </row>
    <row r="8" spans="1:67" x14ac:dyDescent="0.25">
      <c r="A8" s="1522">
        <v>45897</v>
      </c>
      <c r="B8" s="1515">
        <v>65.02</v>
      </c>
      <c r="C8" s="1515">
        <v>99.74</v>
      </c>
      <c r="D8" s="1515">
        <v>111.78</v>
      </c>
      <c r="E8" s="1515">
        <v>54.72</v>
      </c>
      <c r="F8" s="1515">
        <v>88.13</v>
      </c>
      <c r="G8" s="1515">
        <v>71.209999999999994</v>
      </c>
      <c r="H8" s="1515">
        <v>43.56</v>
      </c>
      <c r="I8" s="1515">
        <v>125.08</v>
      </c>
      <c r="J8" s="1515">
        <v>44.63</v>
      </c>
      <c r="K8" s="1515">
        <v>89.32</v>
      </c>
      <c r="L8" s="1515">
        <v>42.64</v>
      </c>
      <c r="M8" s="1515">
        <v>92.24</v>
      </c>
      <c r="N8" s="1515">
        <v>72.34</v>
      </c>
      <c r="O8" s="1512"/>
      <c r="P8" s="1512">
        <f t="shared" si="2"/>
        <v>-1.1854103343465039E-2</v>
      </c>
      <c r="Q8" s="1512">
        <f t="shared" si="3"/>
        <v>-1.1594490139728464E-2</v>
      </c>
      <c r="R8" s="1512">
        <f t="shared" si="4"/>
        <v>-9.8325803879882878E-3</v>
      </c>
      <c r="S8" s="1512">
        <f t="shared" si="5"/>
        <v>-1.1917659804983827E-2</v>
      </c>
      <c r="T8" s="1512">
        <f t="shared" si="6"/>
        <v>-1.5857063093243973E-2</v>
      </c>
      <c r="U8" s="1512">
        <f t="shared" si="7"/>
        <v>-1.1795725784068956E-2</v>
      </c>
      <c r="V8" s="1512">
        <f t="shared" si="8"/>
        <v>-4.7978067169294203E-3</v>
      </c>
      <c r="W8" s="1512">
        <f t="shared" si="9"/>
        <v>-1.2396367943150466E-2</v>
      </c>
      <c r="X8" s="1512">
        <f t="shared" si="10"/>
        <v>-1.4137397835210952E-2</v>
      </c>
      <c r="Y8" s="1512">
        <f t="shared" si="11"/>
        <v>-1.2274687603671453E-2</v>
      </c>
      <c r="Z8" s="1512">
        <f t="shared" si="12"/>
        <v>-9.52380952380949E-3</v>
      </c>
      <c r="AA8" s="1512">
        <f t="shared" si="13"/>
        <v>-1.1149228130360234E-2</v>
      </c>
      <c r="AB8" s="1512">
        <f t="shared" si="14"/>
        <v>-7.2732262933992153E-3</v>
      </c>
      <c r="AC8" s="1510"/>
      <c r="AD8" s="1515">
        <v>165.43</v>
      </c>
      <c r="AE8" s="1515">
        <v>123.44</v>
      </c>
      <c r="AF8" s="1515">
        <v>47.09</v>
      </c>
      <c r="AG8" s="1515">
        <v>42.14</v>
      </c>
      <c r="AH8" s="1515">
        <v>41.3</v>
      </c>
      <c r="AI8" s="1515">
        <v>76.22</v>
      </c>
      <c r="AJ8" s="1515">
        <v>77.84</v>
      </c>
      <c r="AK8" s="1512"/>
      <c r="AL8" s="1512">
        <f t="shared" si="15"/>
        <v>-4.9323308270676769E-3</v>
      </c>
      <c r="AM8" s="1512">
        <f t="shared" si="16"/>
        <v>-3.0689710870618336E-3</v>
      </c>
      <c r="AN8" s="1512">
        <f t="shared" si="17"/>
        <v>-6.9590889919864951E-3</v>
      </c>
      <c r="AO8" s="1512">
        <f t="shared" si="18"/>
        <v>-7.068803016022529E-3</v>
      </c>
      <c r="AP8" s="1512">
        <f t="shared" si="19"/>
        <v>-4.8192771084337727E-3</v>
      </c>
      <c r="AQ8" s="1512">
        <f t="shared" si="20"/>
        <v>-3.9205436487192991E-3</v>
      </c>
      <c r="AR8" s="1512">
        <f t="shared" si="21"/>
        <v>-4.7308528321184928E-3</v>
      </c>
      <c r="AS8" s="1510"/>
      <c r="AT8" s="1515">
        <v>45636.9</v>
      </c>
      <c r="AU8" s="1515">
        <v>6501.8594000000003</v>
      </c>
      <c r="AV8" s="1515">
        <v>1092.1400000000001</v>
      </c>
      <c r="AW8" s="1515">
        <v>84.63</v>
      </c>
      <c r="AX8" s="1512"/>
      <c r="AY8" s="1512">
        <f t="shared" si="22"/>
        <v>1.5729098700916211E-3</v>
      </c>
      <c r="AZ8" s="1512">
        <f t="shared" si="23"/>
        <v>3.1561375474991049E-3</v>
      </c>
      <c r="BA8" s="1512">
        <f t="shared" si="24"/>
        <v>-7.8039119493426012E-3</v>
      </c>
      <c r="BB8" s="1512">
        <f t="shared" si="25"/>
        <v>-7.6219512195122574E-3</v>
      </c>
      <c r="BC8" s="1511"/>
      <c r="BD8" s="1510"/>
      <c r="BE8" s="943" t="s">
        <v>126</v>
      </c>
      <c r="BG8" s="946" t="s">
        <v>125</v>
      </c>
      <c r="BI8" s="1528">
        <f t="shared" si="26"/>
        <v>0.30331251984336982</v>
      </c>
      <c r="BK8" s="1528">
        <f t="shared" si="27"/>
        <v>0.30148111095734698</v>
      </c>
    </row>
    <row r="9" spans="1:67" x14ac:dyDescent="0.25">
      <c r="A9" s="1522">
        <v>45896</v>
      </c>
      <c r="B9" s="1515">
        <v>65.8</v>
      </c>
      <c r="C9" s="1515">
        <v>100.91</v>
      </c>
      <c r="D9" s="1515">
        <v>112.89</v>
      </c>
      <c r="E9" s="1515">
        <v>55.38</v>
      </c>
      <c r="F9" s="1515">
        <v>89.55</v>
      </c>
      <c r="G9" s="1515">
        <v>72.06</v>
      </c>
      <c r="H9" s="1515">
        <v>43.77</v>
      </c>
      <c r="I9" s="1515">
        <v>126.65</v>
      </c>
      <c r="J9" s="1515">
        <v>45.27</v>
      </c>
      <c r="K9" s="1515">
        <v>90.43</v>
      </c>
      <c r="L9" s="1515">
        <v>43.05</v>
      </c>
      <c r="M9" s="1515">
        <v>93.28</v>
      </c>
      <c r="N9" s="1515">
        <v>72.87</v>
      </c>
      <c r="O9" s="1512"/>
      <c r="P9" s="1512">
        <f t="shared" si="2"/>
        <v>1.3696545426875595E-3</v>
      </c>
      <c r="Q9" s="1512">
        <f t="shared" si="3"/>
        <v>6.9416898056329224E-4</v>
      </c>
      <c r="R9" s="1512">
        <f t="shared" si="4"/>
        <v>2.3084435763118805E-3</v>
      </c>
      <c r="S9" s="1512">
        <f t="shared" si="5"/>
        <v>8.3758193736342967E-3</v>
      </c>
      <c r="T9" s="1512">
        <f t="shared" si="6"/>
        <v>-4.4647840160738639E-4</v>
      </c>
      <c r="U9" s="1512">
        <f t="shared" si="7"/>
        <v>4.1806020066890159E-3</v>
      </c>
      <c r="V9" s="1512">
        <f t="shared" si="8"/>
        <v>4.1293874741912262E-3</v>
      </c>
      <c r="W9" s="1512">
        <f t="shared" si="9"/>
        <v>-1.5789058182680282E-4</v>
      </c>
      <c r="X9" s="1512">
        <f t="shared" si="10"/>
        <v>3.5468853912659082E-3</v>
      </c>
      <c r="Y9" s="1512">
        <f t="shared" si="11"/>
        <v>5.2245442418854537E-3</v>
      </c>
      <c r="Z9" s="1512">
        <f t="shared" si="12"/>
        <v>1.7009213323883721E-2</v>
      </c>
      <c r="AA9" s="1512">
        <f t="shared" si="13"/>
        <v>2.0410355569877581E-3</v>
      </c>
      <c r="AB9" s="1512">
        <f t="shared" si="14"/>
        <v>4.5492142266334579E-3</v>
      </c>
      <c r="AC9" s="1510"/>
      <c r="AD9" s="1515">
        <v>166.25</v>
      </c>
      <c r="AE9" s="1515">
        <v>123.82</v>
      </c>
      <c r="AF9" s="1515">
        <v>47.42</v>
      </c>
      <c r="AG9" s="1515">
        <v>42.44</v>
      </c>
      <c r="AH9" s="1515">
        <v>41.5</v>
      </c>
      <c r="AI9" s="1515">
        <v>76.52</v>
      </c>
      <c r="AJ9" s="1515">
        <v>78.209999999999994</v>
      </c>
      <c r="AK9" s="1512"/>
      <c r="AL9" s="1512">
        <f t="shared" si="15"/>
        <v>1.4456960424071852E-3</v>
      </c>
      <c r="AM9" s="1512">
        <f t="shared" si="16"/>
        <v>-1.4516129032258185E-3</v>
      </c>
      <c r="AN9" s="1512">
        <f t="shared" si="17"/>
        <v>1.541755888650953E-2</v>
      </c>
      <c r="AO9" s="1512">
        <f t="shared" si="18"/>
        <v>1.4157621519583774E-3</v>
      </c>
      <c r="AP9" s="1512">
        <f t="shared" si="19"/>
        <v>9.7323600973235891E-3</v>
      </c>
      <c r="AQ9" s="1512">
        <f t="shared" si="20"/>
        <v>1.6201859229747706E-2</v>
      </c>
      <c r="AR9" s="1512">
        <f t="shared" si="21"/>
        <v>9.0310927622241355E-3</v>
      </c>
      <c r="AS9" s="1510"/>
      <c r="AT9" s="1515">
        <v>45565.23</v>
      </c>
      <c r="AU9" s="1515">
        <v>6481.4031999999997</v>
      </c>
      <c r="AV9" s="1515">
        <v>1100.73</v>
      </c>
      <c r="AW9" s="1515">
        <v>85.28</v>
      </c>
      <c r="AX9" s="1512"/>
      <c r="AY9" s="1512">
        <f t="shared" si="22"/>
        <v>3.2401200667488972E-3</v>
      </c>
      <c r="AZ9" s="1512">
        <f t="shared" si="23"/>
        <v>2.3922138534233639E-3</v>
      </c>
      <c r="BA9" s="1512">
        <f t="shared" si="24"/>
        <v>1.4283634775646981E-3</v>
      </c>
      <c r="BB9" s="1512">
        <f t="shared" si="25"/>
        <v>2.3457658925640779E-4</v>
      </c>
      <c r="BC9" s="1511"/>
      <c r="BD9" s="1510"/>
      <c r="BE9" s="1327" t="s">
        <v>114</v>
      </c>
      <c r="BG9" s="946" t="s">
        <v>3087</v>
      </c>
      <c r="BI9" s="1528">
        <f t="shared" si="26"/>
        <v>6.7088321662525388E-2</v>
      </c>
      <c r="BK9" s="1528">
        <f t="shared" si="27"/>
        <v>0.33458111166263904</v>
      </c>
    </row>
    <row r="10" spans="1:67" x14ac:dyDescent="0.25">
      <c r="A10" s="1522">
        <v>45895</v>
      </c>
      <c r="B10" s="1515">
        <v>65.709999999999994</v>
      </c>
      <c r="C10" s="1515">
        <v>100.84</v>
      </c>
      <c r="D10" s="1515">
        <v>112.63</v>
      </c>
      <c r="E10" s="1515">
        <v>54.92</v>
      </c>
      <c r="F10" s="1515">
        <v>89.59</v>
      </c>
      <c r="G10" s="1515">
        <v>71.760000000000005</v>
      </c>
      <c r="H10" s="1515">
        <v>43.59</v>
      </c>
      <c r="I10" s="1515">
        <v>126.67</v>
      </c>
      <c r="J10" s="1515">
        <v>45.11</v>
      </c>
      <c r="K10" s="1515">
        <v>89.96</v>
      </c>
      <c r="L10" s="1515">
        <v>42.33</v>
      </c>
      <c r="M10" s="1515">
        <v>93.09</v>
      </c>
      <c r="N10" s="1515">
        <v>72.540000000000006</v>
      </c>
      <c r="O10" s="1512"/>
      <c r="P10" s="1512">
        <f t="shared" si="2"/>
        <v>-7.1018434572380773E-3</v>
      </c>
      <c r="Q10" s="1512">
        <f t="shared" si="3"/>
        <v>1.092028194182415E-3</v>
      </c>
      <c r="R10" s="1512">
        <f t="shared" si="4"/>
        <v>-3.318437237290417E-3</v>
      </c>
      <c r="S10" s="1512">
        <f t="shared" si="5"/>
        <v>7.706422018348702E-3</v>
      </c>
      <c r="T10" s="1512">
        <f t="shared" si="6"/>
        <v>4.7101042951664951E-3</v>
      </c>
      <c r="U10" s="1512">
        <f t="shared" si="7"/>
        <v>1.5352407536637358E-3</v>
      </c>
      <c r="V10" s="1512">
        <f t="shared" si="8"/>
        <v>-1.1457378551786856E-3</v>
      </c>
      <c r="W10" s="1512">
        <f t="shared" si="9"/>
        <v>-2.2841839949589993E-3</v>
      </c>
      <c r="X10" s="1512">
        <f t="shared" si="10"/>
        <v>-8.8593576965667609E-4</v>
      </c>
      <c r="Y10" s="1512">
        <f t="shared" si="11"/>
        <v>-2.2227161591481526E-4</v>
      </c>
      <c r="Z10" s="1512">
        <f t="shared" si="12"/>
        <v>-3.7655919039775165E-3</v>
      </c>
      <c r="AA10" s="1512">
        <f t="shared" si="13"/>
        <v>-4.2950714055611794E-4</v>
      </c>
      <c r="AB10" s="1512">
        <f t="shared" si="14"/>
        <v>-6.7095714090099623E-3</v>
      </c>
      <c r="AC10" s="1510"/>
      <c r="AD10" s="1515">
        <v>166.01</v>
      </c>
      <c r="AE10" s="1515">
        <v>124</v>
      </c>
      <c r="AF10" s="1515">
        <v>46.7</v>
      </c>
      <c r="AG10" s="1515">
        <v>42.38</v>
      </c>
      <c r="AH10" s="1515">
        <v>41.1</v>
      </c>
      <c r="AI10" s="1515">
        <v>75.3</v>
      </c>
      <c r="AJ10" s="1515">
        <v>77.510000000000005</v>
      </c>
      <c r="AK10" s="1512"/>
      <c r="AL10" s="1512">
        <f t="shared" si="15"/>
        <v>3.3847083711091575E-3</v>
      </c>
      <c r="AM10" s="1512">
        <f t="shared" si="16"/>
        <v>-3.3756630766758056E-3</v>
      </c>
      <c r="AN10" s="1512">
        <f t="shared" si="17"/>
        <v>-1.3102282333051551E-2</v>
      </c>
      <c r="AO10" s="1512">
        <f t="shared" si="18"/>
        <v>-6.7963440356222371E-3</v>
      </c>
      <c r="AP10" s="1512">
        <f t="shared" si="19"/>
        <v>-5.3242981606970163E-3</v>
      </c>
      <c r="AQ10" s="1512">
        <f t="shared" si="20"/>
        <v>-1.0612894667020312E-3</v>
      </c>
      <c r="AR10" s="1512">
        <f t="shared" si="21"/>
        <v>1.0956045389330926E-2</v>
      </c>
      <c r="AS10" s="1510"/>
      <c r="AT10" s="1515">
        <v>45418.07</v>
      </c>
      <c r="AU10" s="1515">
        <v>6465.9353000000001</v>
      </c>
      <c r="AV10" s="1515">
        <v>1099.1600000000001</v>
      </c>
      <c r="AW10" s="1515">
        <v>85.26</v>
      </c>
      <c r="AX10" s="1512"/>
      <c r="AY10" s="1512">
        <f t="shared" si="22"/>
        <v>2.9945362962753297E-3</v>
      </c>
      <c r="AZ10" s="1512">
        <f t="shared" si="23"/>
        <v>4.1332625825902802E-3</v>
      </c>
      <c r="BA10" s="1512">
        <f t="shared" si="24"/>
        <v>3.112023728040203E-3</v>
      </c>
      <c r="BB10" s="1512">
        <f t="shared" si="25"/>
        <v>2.2334548019280476E-3</v>
      </c>
      <c r="BC10" s="1511"/>
      <c r="BD10" s="1510"/>
      <c r="BE10" s="943" t="s">
        <v>115</v>
      </c>
      <c r="BG10" s="946" t="s">
        <v>5478</v>
      </c>
      <c r="BI10" s="1528">
        <f t="shared" si="26"/>
        <v>0.54930095658572475</v>
      </c>
      <c r="BK10" s="1528">
        <f t="shared" si="27"/>
        <v>0.26457643621466503</v>
      </c>
    </row>
    <row r="11" spans="1:67" x14ac:dyDescent="0.25">
      <c r="A11" s="1522">
        <v>45894</v>
      </c>
      <c r="B11" s="1515">
        <v>66.180000000000007</v>
      </c>
      <c r="C11" s="1515">
        <v>100.73</v>
      </c>
      <c r="D11" s="1515">
        <v>113.005</v>
      </c>
      <c r="E11" s="1515">
        <v>54.5</v>
      </c>
      <c r="F11" s="1515">
        <v>89.17</v>
      </c>
      <c r="G11" s="1515">
        <v>71.650000000000006</v>
      </c>
      <c r="H11" s="1515">
        <v>43.64</v>
      </c>
      <c r="I11" s="1515">
        <v>126.96</v>
      </c>
      <c r="J11" s="1515">
        <v>45.15</v>
      </c>
      <c r="K11" s="1515">
        <v>89.98</v>
      </c>
      <c r="L11" s="1515">
        <v>42.49</v>
      </c>
      <c r="M11" s="1515">
        <v>93.13</v>
      </c>
      <c r="N11" s="1515">
        <v>73.03</v>
      </c>
      <c r="O11" s="1512"/>
      <c r="P11" s="1512">
        <f t="shared" si="2"/>
        <v>-1.1796326713453653E-2</v>
      </c>
      <c r="Q11" s="1512">
        <f t="shared" si="3"/>
        <v>-1.1966650318783745E-2</v>
      </c>
      <c r="R11" s="1512">
        <f t="shared" si="4"/>
        <v>-8.9019470268374423E-3</v>
      </c>
      <c r="S11" s="1512">
        <f t="shared" si="5"/>
        <v>-1.9784172661870492E-2</v>
      </c>
      <c r="T11" s="1512">
        <f t="shared" si="6"/>
        <v>-1.7911116086420931E-3</v>
      </c>
      <c r="U11" s="1512">
        <f t="shared" si="7"/>
        <v>-8.9903181189486814E-3</v>
      </c>
      <c r="V11" s="1512">
        <f t="shared" si="8"/>
        <v>-3.4254395980817254E-3</v>
      </c>
      <c r="W11" s="1512">
        <f t="shared" si="9"/>
        <v>-8.5122998828583984E-3</v>
      </c>
      <c r="X11" s="1512">
        <f t="shared" si="10"/>
        <v>-8.7815587266739659E-3</v>
      </c>
      <c r="Y11" s="1512">
        <f t="shared" si="11"/>
        <v>-1.4997263273125228E-2</v>
      </c>
      <c r="Z11" s="1512">
        <f t="shared" si="12"/>
        <v>-1.3695450324976655E-2</v>
      </c>
      <c r="AA11" s="1512">
        <f t="shared" si="13"/>
        <v>-1.428873835732436E-2</v>
      </c>
      <c r="AB11" s="1512">
        <f t="shared" si="14"/>
        <v>-1.6563425801238929E-2</v>
      </c>
      <c r="AC11" s="1510"/>
      <c r="AD11" s="1515">
        <v>165.45</v>
      </c>
      <c r="AE11" s="1515">
        <v>124.42</v>
      </c>
      <c r="AF11" s="1515">
        <v>47.32</v>
      </c>
      <c r="AG11" s="1515">
        <v>42.67</v>
      </c>
      <c r="AH11" s="1515">
        <v>41.32</v>
      </c>
      <c r="AI11" s="1515">
        <v>75.38</v>
      </c>
      <c r="AJ11" s="1515">
        <v>76.67</v>
      </c>
      <c r="AK11" s="1512"/>
      <c r="AL11" s="1512">
        <f t="shared" si="15"/>
        <v>-1.6408061351881664E-2</v>
      </c>
      <c r="AM11" s="1512">
        <f t="shared" si="16"/>
        <v>-2.1778441701391538E-2</v>
      </c>
      <c r="AN11" s="1512">
        <f t="shared" si="17"/>
        <v>-1.2314756835733576E-2</v>
      </c>
      <c r="AO11" s="1512">
        <f t="shared" si="18"/>
        <v>-6.2878435025616186E-3</v>
      </c>
      <c r="AP11" s="1512">
        <f t="shared" si="19"/>
        <v>-1.7827430473021155E-2</v>
      </c>
      <c r="AQ11" s="1512">
        <f t="shared" si="20"/>
        <v>-2.091180672814652E-2</v>
      </c>
      <c r="AR11" s="1512">
        <f t="shared" si="21"/>
        <v>-1.9815903860905149E-2</v>
      </c>
      <c r="AS11" s="1510"/>
      <c r="AT11" s="1515">
        <v>45282.47</v>
      </c>
      <c r="AU11" s="1515">
        <v>6439.3199000000004</v>
      </c>
      <c r="AV11" s="1515">
        <v>1095.75</v>
      </c>
      <c r="AW11" s="1515">
        <v>85.07</v>
      </c>
      <c r="AX11" s="1512"/>
      <c r="AY11" s="1512">
        <f t="shared" si="22"/>
        <v>-7.6541021666058917E-3</v>
      </c>
      <c r="AZ11" s="1512">
        <f t="shared" si="23"/>
        <v>-4.2668116920699939E-3</v>
      </c>
      <c r="BA11" s="1512">
        <f t="shared" si="24"/>
        <v>-1.2375166744781341E-2</v>
      </c>
      <c r="BB11" s="1512">
        <f t="shared" si="25"/>
        <v>-1.1273826127382813E-2</v>
      </c>
      <c r="BC11" s="1511"/>
      <c r="BD11" s="1510"/>
      <c r="BE11" s="1327" t="s">
        <v>116</v>
      </c>
      <c r="BG11" s="1538" t="s">
        <v>3089</v>
      </c>
      <c r="BI11" s="1528">
        <f t="shared" si="26"/>
        <v>-0.43768666847678517</v>
      </c>
      <c r="BK11" s="1528">
        <f t="shared" si="27"/>
        <v>0.33646784772691235</v>
      </c>
    </row>
    <row r="12" spans="1:67" x14ac:dyDescent="0.25">
      <c r="A12" s="1522">
        <v>45891</v>
      </c>
      <c r="B12" s="1515">
        <v>66.97</v>
      </c>
      <c r="C12" s="1515">
        <v>101.95</v>
      </c>
      <c r="D12" s="1515">
        <v>114.02</v>
      </c>
      <c r="E12" s="1515">
        <v>55.6</v>
      </c>
      <c r="F12" s="1515">
        <v>89.33</v>
      </c>
      <c r="G12" s="1515">
        <v>72.3</v>
      </c>
      <c r="H12" s="1515">
        <v>43.79</v>
      </c>
      <c r="I12" s="1515">
        <v>128.05000000000001</v>
      </c>
      <c r="J12" s="1515">
        <v>45.55</v>
      </c>
      <c r="K12" s="1515">
        <v>91.35</v>
      </c>
      <c r="L12" s="1515">
        <v>43.08</v>
      </c>
      <c r="M12" s="1515">
        <v>94.48</v>
      </c>
      <c r="N12" s="1515">
        <v>74.260000000000005</v>
      </c>
      <c r="O12" s="1512"/>
      <c r="P12" s="1512">
        <f t="shared" si="2"/>
        <v>1.300862199364694E-2</v>
      </c>
      <c r="Q12" s="1512">
        <f t="shared" si="3"/>
        <v>4.4334975369457741E-3</v>
      </c>
      <c r="R12" s="1512">
        <f t="shared" si="4"/>
        <v>7.7779741912673561E-3</v>
      </c>
      <c r="S12" s="1512">
        <f t="shared" si="5"/>
        <v>3.3265192343430616E-2</v>
      </c>
      <c r="T12" s="1512">
        <f t="shared" si="6"/>
        <v>1.2329074198609291E-3</v>
      </c>
      <c r="U12" s="1512">
        <f t="shared" si="7"/>
        <v>-3.3085194375518379E-3</v>
      </c>
      <c r="V12" s="1512">
        <f t="shared" si="8"/>
        <v>7.1297148114075615E-3</v>
      </c>
      <c r="W12" s="1512">
        <f t="shared" si="9"/>
        <v>1.3053797468354444E-2</v>
      </c>
      <c r="X12" s="1512">
        <f t="shared" si="10"/>
        <v>1.312277580071175E-2</v>
      </c>
      <c r="Y12" s="1512">
        <f t="shared" si="11"/>
        <v>2.0842474769635633E-3</v>
      </c>
      <c r="Z12" s="1512">
        <f t="shared" si="12"/>
        <v>2.0853080568720372E-2</v>
      </c>
      <c r="AA12" s="1512">
        <f t="shared" si="13"/>
        <v>-1.479602621010323E-3</v>
      </c>
      <c r="AB12" s="1512">
        <f t="shared" si="14"/>
        <v>1.5035538545653537E-2</v>
      </c>
      <c r="AC12" s="1510"/>
      <c r="AD12" s="1515">
        <v>168.21</v>
      </c>
      <c r="AE12" s="1515">
        <v>127.19</v>
      </c>
      <c r="AF12" s="1515">
        <v>47.91</v>
      </c>
      <c r="AG12" s="1515">
        <v>42.94</v>
      </c>
      <c r="AH12" s="1515">
        <v>42.07</v>
      </c>
      <c r="AI12" s="1515">
        <v>76.989999999999995</v>
      </c>
      <c r="AJ12" s="1515">
        <v>78.22</v>
      </c>
      <c r="AK12" s="1512"/>
      <c r="AL12" s="1512">
        <f t="shared" si="15"/>
        <v>8.5136998621020421E-3</v>
      </c>
      <c r="AM12" s="1512">
        <f t="shared" si="16"/>
        <v>2.0704598346842129E-2</v>
      </c>
      <c r="AN12" s="1512">
        <f t="shared" si="17"/>
        <v>1.9144862795150042E-2</v>
      </c>
      <c r="AO12" s="1512">
        <f t="shared" si="18"/>
        <v>1.5370063844880599E-2</v>
      </c>
      <c r="AP12" s="1512">
        <f t="shared" si="19"/>
        <v>3.3407025300908888E-2</v>
      </c>
      <c r="AQ12" s="1512">
        <f t="shared" si="20"/>
        <v>2.3394922238468618E-2</v>
      </c>
      <c r="AR12" s="1512">
        <f t="shared" si="21"/>
        <v>2.1548909494580215E-2</v>
      </c>
      <c r="AS12" s="1510"/>
      <c r="AT12" s="1515">
        <v>45631.74</v>
      </c>
      <c r="AU12" s="1515">
        <v>6466.9129999999996</v>
      </c>
      <c r="AV12" s="1515">
        <v>1109.48</v>
      </c>
      <c r="AW12" s="1515">
        <v>86.04</v>
      </c>
      <c r="AX12" s="1512"/>
      <c r="AY12" s="1512">
        <f t="shared" si="22"/>
        <v>1.8895401413403956E-2</v>
      </c>
      <c r="AZ12" s="1512">
        <f t="shared" si="23"/>
        <v>1.5186448555782439E-2</v>
      </c>
      <c r="BA12" s="1512">
        <f t="shared" si="24"/>
        <v>6.6141046462042663E-3</v>
      </c>
      <c r="BB12" s="1512">
        <f t="shared" si="25"/>
        <v>5.3750876372984369E-3</v>
      </c>
      <c r="BC12" s="1511"/>
      <c r="BD12" s="1510"/>
      <c r="BE12" s="943" t="s">
        <v>117</v>
      </c>
      <c r="BG12" s="1537" t="s">
        <v>130</v>
      </c>
      <c r="BI12" s="1528">
        <f t="shared" si="26"/>
        <v>-0.17624148003894846</v>
      </c>
      <c r="BK12" s="1528">
        <f t="shared" si="27"/>
        <v>0.30815250792760218</v>
      </c>
    </row>
    <row r="13" spans="1:67" x14ac:dyDescent="0.25">
      <c r="A13" s="1522">
        <v>45890</v>
      </c>
      <c r="B13" s="1515">
        <v>66.11</v>
      </c>
      <c r="C13" s="1515">
        <v>101.5</v>
      </c>
      <c r="D13" s="1515">
        <v>113.14</v>
      </c>
      <c r="E13" s="1515">
        <v>53.81</v>
      </c>
      <c r="F13" s="1515">
        <v>89.22</v>
      </c>
      <c r="G13" s="1515">
        <v>72.540000000000006</v>
      </c>
      <c r="H13" s="1515">
        <v>43.48</v>
      </c>
      <c r="I13" s="1515">
        <v>126.4</v>
      </c>
      <c r="J13" s="1515">
        <v>44.96</v>
      </c>
      <c r="K13" s="1515">
        <v>91.16</v>
      </c>
      <c r="L13" s="1515">
        <v>42.2</v>
      </c>
      <c r="M13" s="1515">
        <v>94.62</v>
      </c>
      <c r="N13" s="1515">
        <v>73.16</v>
      </c>
      <c r="O13" s="1512"/>
      <c r="P13" s="1512">
        <f t="shared" si="2"/>
        <v>-3.3167495854062867E-3</v>
      </c>
      <c r="Q13" s="1512">
        <f t="shared" si="3"/>
        <v>-4.8043925875085325E-3</v>
      </c>
      <c r="R13" s="1512">
        <f t="shared" si="4"/>
        <v>-3.6107441655658379E-3</v>
      </c>
      <c r="S13" s="1512">
        <f t="shared" si="5"/>
        <v>-3.8420300214438874E-2</v>
      </c>
      <c r="T13" s="1512">
        <f t="shared" si="6"/>
        <v>-6.7906044751196992E-3</v>
      </c>
      <c r="U13" s="1512">
        <f t="shared" si="7"/>
        <v>-8.2644628099159956E-4</v>
      </c>
      <c r="V13" s="1512">
        <f t="shared" si="8"/>
        <v>-2.2946305644792053E-3</v>
      </c>
      <c r="W13" s="1512">
        <f t="shared" si="9"/>
        <v>-1.8163152491509349E-3</v>
      </c>
      <c r="X13" s="1512">
        <f t="shared" si="10"/>
        <v>-6.8478020764303205E-3</v>
      </c>
      <c r="Y13" s="1512">
        <f t="shared" si="11"/>
        <v>-1.245802188278633E-2</v>
      </c>
      <c r="Z13" s="1512">
        <f t="shared" si="12"/>
        <v>-7.058823529411673E-3</v>
      </c>
      <c r="AA13" s="1512">
        <f t="shared" si="13"/>
        <v>-3.2655640998631164E-3</v>
      </c>
      <c r="AB13" s="1512">
        <f t="shared" si="14"/>
        <v>-1.3666803334710931E-4</v>
      </c>
      <c r="AC13" s="1510"/>
      <c r="AD13" s="1515">
        <v>166.79</v>
      </c>
      <c r="AE13" s="1515">
        <v>124.61</v>
      </c>
      <c r="AF13" s="1515">
        <v>47.01</v>
      </c>
      <c r="AG13" s="1515">
        <v>42.29</v>
      </c>
      <c r="AH13" s="1515">
        <v>40.71</v>
      </c>
      <c r="AI13" s="1515">
        <v>75.23</v>
      </c>
      <c r="AJ13" s="1515">
        <v>76.569999999999993</v>
      </c>
      <c r="AK13" s="1512"/>
      <c r="AL13" s="1512">
        <f t="shared" si="15"/>
        <v>4.2145824552952682E-3</v>
      </c>
      <c r="AM13" s="1512">
        <f t="shared" si="16"/>
        <v>7.2277545775789598E-4</v>
      </c>
      <c r="AN13" s="1512">
        <f t="shared" si="17"/>
        <v>6.3856960408692487E-4</v>
      </c>
      <c r="AO13" s="1512">
        <f t="shared" si="18"/>
        <v>-5.8768218147625673E-3</v>
      </c>
      <c r="AP13" s="1512">
        <f t="shared" si="19"/>
        <v>-4.9103854652576828E-4</v>
      </c>
      <c r="AQ13" s="1512">
        <f t="shared" si="20"/>
        <v>1.8644293514449295E-3</v>
      </c>
      <c r="AR13" s="1512">
        <f t="shared" si="21"/>
        <v>2.3563293624819792E-3</v>
      </c>
      <c r="AS13" s="1510"/>
      <c r="AT13" s="1515">
        <v>44785.5</v>
      </c>
      <c r="AU13" s="1515">
        <v>6370.1727000000001</v>
      </c>
      <c r="AV13" s="1515">
        <v>1102.19</v>
      </c>
      <c r="AW13" s="1515">
        <v>85.58</v>
      </c>
      <c r="AX13" s="1512"/>
      <c r="AY13" s="1512">
        <f t="shared" si="22"/>
        <v>-3.4004394023717799E-3</v>
      </c>
      <c r="AZ13" s="1512">
        <f t="shared" si="23"/>
        <v>-4.0039674903200595E-3</v>
      </c>
      <c r="BA13" s="1512">
        <f t="shared" si="24"/>
        <v>-6.1585904672593061E-3</v>
      </c>
      <c r="BB13" s="1512">
        <f t="shared" si="25"/>
        <v>-6.8469304862481817E-3</v>
      </c>
      <c r="BC13" s="1511"/>
      <c r="BD13" s="1510"/>
      <c r="BE13" s="943" t="s">
        <v>118</v>
      </c>
      <c r="BG13" s="946" t="s">
        <v>5974</v>
      </c>
      <c r="BI13" s="1528">
        <f t="shared" si="26"/>
        <v>4.1457618167414848E-2</v>
      </c>
      <c r="BK13" s="1528">
        <f t="shared" si="27"/>
        <v>0.32059289043263922</v>
      </c>
    </row>
    <row r="14" spans="1:67" x14ac:dyDescent="0.25">
      <c r="A14" s="1522">
        <v>45889</v>
      </c>
      <c r="B14" s="1533">
        <v>66.33</v>
      </c>
      <c r="C14" s="1533">
        <v>101.99</v>
      </c>
      <c r="D14" s="1533">
        <v>113.55</v>
      </c>
      <c r="E14" s="1533">
        <v>55.96</v>
      </c>
      <c r="F14" s="1533">
        <v>89.83</v>
      </c>
      <c r="G14" s="1533">
        <v>72.599999999999994</v>
      </c>
      <c r="H14" s="1533">
        <v>43.58</v>
      </c>
      <c r="I14" s="1533">
        <v>126.63</v>
      </c>
      <c r="J14" s="1533">
        <v>45.27</v>
      </c>
      <c r="K14" s="1533">
        <v>92.31</v>
      </c>
      <c r="L14" s="1533">
        <v>42.5</v>
      </c>
      <c r="M14" s="1533">
        <v>94.93</v>
      </c>
      <c r="N14" s="1533">
        <v>73.17</v>
      </c>
      <c r="O14" s="1512"/>
      <c r="P14" s="1512">
        <f t="shared" si="2"/>
        <v>4.6955468039988624E-3</v>
      </c>
      <c r="Q14" s="1512">
        <f t="shared" si="3"/>
        <v>1.2762615354406925E-3</v>
      </c>
      <c r="R14" s="1512">
        <f t="shared" si="4"/>
        <v>7.8998757322918944E-3</v>
      </c>
      <c r="S14" s="1512">
        <f t="shared" si="5"/>
        <v>-6.9210292812776908E-3</v>
      </c>
      <c r="T14" s="1512">
        <f t="shared" si="6"/>
        <v>1.1485193108884184E-2</v>
      </c>
      <c r="U14" s="1512">
        <f t="shared" si="7"/>
        <v>1.3793103448274113E-3</v>
      </c>
      <c r="V14" s="1512">
        <f t="shared" si="8"/>
        <v>3.6849378166743385E-3</v>
      </c>
      <c r="W14" s="1512">
        <f t="shared" si="9"/>
        <v>-4.2462845010615702E-3</v>
      </c>
      <c r="X14" s="1512">
        <f t="shared" si="10"/>
        <v>3.7694013303770646E-3</v>
      </c>
      <c r="Y14" s="1512">
        <f t="shared" si="11"/>
        <v>2.6067122841317847E-3</v>
      </c>
      <c r="Z14" s="1512">
        <f t="shared" si="12"/>
        <v>-3.5169988276669839E-3</v>
      </c>
      <c r="AA14" s="1512">
        <f t="shared" si="13"/>
        <v>7.9634741983436452E-3</v>
      </c>
      <c r="AB14" s="1512">
        <f t="shared" si="14"/>
        <v>-6.8287353182183708E-4</v>
      </c>
      <c r="AC14" s="1510"/>
      <c r="AD14" s="1533">
        <v>166.09</v>
      </c>
      <c r="AE14" s="1533">
        <v>124.52</v>
      </c>
      <c r="AF14" s="1533">
        <v>46.98</v>
      </c>
      <c r="AG14" s="1533">
        <v>42.54</v>
      </c>
      <c r="AH14" s="1533">
        <v>40.729999999999997</v>
      </c>
      <c r="AI14" s="1533">
        <v>75.09</v>
      </c>
      <c r="AJ14" s="1533">
        <v>76.39</v>
      </c>
      <c r="AK14" s="1512"/>
      <c r="AL14" s="1512">
        <f t="shared" si="15"/>
        <v>1.688679814245253E-3</v>
      </c>
      <c r="AM14" s="1512">
        <f t="shared" si="16"/>
        <v>1.0451000884315054E-3</v>
      </c>
      <c r="AN14" s="1512">
        <f t="shared" si="17"/>
        <v>4.2753313381787006E-3</v>
      </c>
      <c r="AO14" s="1512">
        <f t="shared" si="18"/>
        <v>6.1494796594134815E-3</v>
      </c>
      <c r="AP14" s="1512">
        <f t="shared" si="19"/>
        <v>2.4612355402411357E-3</v>
      </c>
      <c r="AQ14" s="1512">
        <f t="shared" si="20"/>
        <v>3.7428151316669656E-3</v>
      </c>
      <c r="AR14" s="1512">
        <f t="shared" si="21"/>
        <v>-3.0018271991647527E-3</v>
      </c>
      <c r="AS14" s="1510"/>
      <c r="AT14" s="1533">
        <v>44938.31</v>
      </c>
      <c r="AU14" s="1533">
        <v>6395.7812000000004</v>
      </c>
      <c r="AV14" s="1533">
        <v>1109.02</v>
      </c>
      <c r="AW14" s="1533">
        <v>86.17</v>
      </c>
      <c r="AX14" s="1512"/>
      <c r="AY14" s="1512">
        <f t="shared" si="22"/>
        <v>3.5706120817136089E-4</v>
      </c>
      <c r="AZ14" s="1512">
        <f t="shared" si="23"/>
        <v>-2.4321461422640578E-3</v>
      </c>
      <c r="BA14" s="1512">
        <f t="shared" si="24"/>
        <v>2.1597101108770111E-3</v>
      </c>
      <c r="BB14" s="1512">
        <f t="shared" si="25"/>
        <v>1.0455390334573877E-3</v>
      </c>
      <c r="BC14" s="1511"/>
      <c r="BD14" s="1536"/>
      <c r="BE14" s="943"/>
      <c r="BI14" s="1535"/>
      <c r="BK14" s="1535"/>
    </row>
    <row r="15" spans="1:67" ht="32.25" thickBot="1" x14ac:dyDescent="0.3">
      <c r="A15" s="1522">
        <v>45888</v>
      </c>
      <c r="B15" s="1515">
        <v>66.02</v>
      </c>
      <c r="C15" s="1515">
        <v>101.86</v>
      </c>
      <c r="D15" s="1515">
        <v>112.66</v>
      </c>
      <c r="E15" s="1515">
        <v>56.35</v>
      </c>
      <c r="F15" s="1515">
        <v>88.81</v>
      </c>
      <c r="G15" s="1515">
        <v>72.5</v>
      </c>
      <c r="H15" s="1515">
        <v>43.42</v>
      </c>
      <c r="I15" s="1515">
        <v>127.17</v>
      </c>
      <c r="J15" s="1515">
        <v>45.1</v>
      </c>
      <c r="K15" s="1515">
        <v>92.07</v>
      </c>
      <c r="L15" s="1515">
        <v>42.65</v>
      </c>
      <c r="M15" s="1515">
        <v>94.18</v>
      </c>
      <c r="N15" s="1515">
        <v>73.22</v>
      </c>
      <c r="O15" s="1512"/>
      <c r="P15" s="1512">
        <f t="shared" si="2"/>
        <v>2.4677945056650552E-2</v>
      </c>
      <c r="Q15" s="1512">
        <f t="shared" si="3"/>
        <v>1.9109554777388738E-2</v>
      </c>
      <c r="R15" s="1512">
        <f t="shared" si="4"/>
        <v>1.7705510388437151E-2</v>
      </c>
      <c r="S15" s="1512">
        <f t="shared" si="5"/>
        <v>1.2942656839834532E-2</v>
      </c>
      <c r="T15" s="1512">
        <f t="shared" si="6"/>
        <v>1.0927717700626172E-2</v>
      </c>
      <c r="U15" s="1512">
        <f t="shared" si="7"/>
        <v>1.4979700405991725E-2</v>
      </c>
      <c r="V15" s="1512">
        <f t="shared" si="8"/>
        <v>1.3775391081018107E-2</v>
      </c>
      <c r="W15" s="1512">
        <f t="shared" si="9"/>
        <v>2.1035728623042926E-2</v>
      </c>
      <c r="X15" s="1512">
        <f t="shared" si="10"/>
        <v>1.1891406775858204E-2</v>
      </c>
      <c r="Y15" s="1512">
        <f t="shared" si="11"/>
        <v>1.9262703420790395E-2</v>
      </c>
      <c r="Z15" s="1512">
        <f t="shared" si="12"/>
        <v>1.7171476269973729E-2</v>
      </c>
      <c r="AA15" s="1512">
        <f t="shared" si="13"/>
        <v>1.4324178782983532E-2</v>
      </c>
      <c r="AB15" s="1512">
        <f t="shared" si="14"/>
        <v>1.3986982412408366E-2</v>
      </c>
      <c r="AC15" s="1510"/>
      <c r="AD15" s="1515">
        <v>165.81</v>
      </c>
      <c r="AE15" s="1515">
        <v>124.39</v>
      </c>
      <c r="AF15" s="1515">
        <v>46.78</v>
      </c>
      <c r="AG15" s="1515">
        <v>42.28</v>
      </c>
      <c r="AH15" s="1515">
        <v>40.630000000000003</v>
      </c>
      <c r="AI15" s="1515">
        <v>74.81</v>
      </c>
      <c r="AJ15" s="1515">
        <v>76.62</v>
      </c>
      <c r="AK15" s="1512"/>
      <c r="AL15" s="1512">
        <f t="shared" si="15"/>
        <v>1.0913303255700502E-2</v>
      </c>
      <c r="AM15" s="1512">
        <f t="shared" si="16"/>
        <v>9.987008769080985E-3</v>
      </c>
      <c r="AN15" s="1512">
        <f t="shared" si="17"/>
        <v>1.1678200692041507E-2</v>
      </c>
      <c r="AO15" s="1512">
        <f t="shared" si="18"/>
        <v>1.3665787580915856E-2</v>
      </c>
      <c r="AP15" s="1512">
        <f t="shared" si="19"/>
        <v>1.3722554890219563E-2</v>
      </c>
      <c r="AQ15" s="1512">
        <f t="shared" si="20"/>
        <v>1.0809350087825909E-2</v>
      </c>
      <c r="AR15" s="1512">
        <f t="shared" si="21"/>
        <v>-4.1590850012995784E-3</v>
      </c>
      <c r="AS15" s="1510"/>
      <c r="AT15" s="1515">
        <v>44922.27</v>
      </c>
      <c r="AU15" s="1515">
        <v>6411.3746000000001</v>
      </c>
      <c r="AV15" s="1515">
        <v>1106.6300000000001</v>
      </c>
      <c r="AW15" s="1515">
        <v>86.08</v>
      </c>
      <c r="AX15" s="1512"/>
      <c r="AY15" s="1512">
        <f t="shared" si="22"/>
        <v>2.3267816801886276E-4</v>
      </c>
      <c r="AZ15" s="1512">
        <f t="shared" si="23"/>
        <v>-5.8572997504848789E-3</v>
      </c>
      <c r="BA15" s="1512">
        <f t="shared" si="24"/>
        <v>8.8152712952158652E-3</v>
      </c>
      <c r="BB15" s="1512">
        <f t="shared" si="25"/>
        <v>9.7360703812316984E-3</v>
      </c>
      <c r="BC15" s="1511"/>
      <c r="BD15" s="1510"/>
      <c r="BE15" s="943"/>
      <c r="BF15" s="943"/>
      <c r="BG15" s="1530" t="s">
        <v>3030</v>
      </c>
      <c r="BI15" s="1531">
        <f>AVERAGE(BI7:BI13)</f>
        <v>0.12089067291370799</v>
      </c>
      <c r="BK15" s="1531">
        <f>AVERAGE(BK7:BK13)</f>
        <v>0.30192324010341381</v>
      </c>
    </row>
    <row r="16" spans="1:67" ht="16.5" thickTop="1" x14ac:dyDescent="0.25">
      <c r="A16" s="1522">
        <v>45887</v>
      </c>
      <c r="B16" s="1515">
        <v>64.430000000000007</v>
      </c>
      <c r="C16" s="1515">
        <v>99.95</v>
      </c>
      <c r="D16" s="1515">
        <v>110.7</v>
      </c>
      <c r="E16" s="1515">
        <v>55.63</v>
      </c>
      <c r="F16" s="1515">
        <v>87.85</v>
      </c>
      <c r="G16" s="1515">
        <v>71.430000000000007</v>
      </c>
      <c r="H16" s="1515">
        <v>42.83</v>
      </c>
      <c r="I16" s="1515">
        <v>124.55</v>
      </c>
      <c r="J16" s="1515">
        <v>44.57</v>
      </c>
      <c r="K16" s="1515">
        <v>90.33</v>
      </c>
      <c r="L16" s="1515">
        <v>41.93</v>
      </c>
      <c r="M16" s="1515">
        <v>92.85</v>
      </c>
      <c r="N16" s="1515">
        <v>72.209999999999994</v>
      </c>
      <c r="O16" s="1512"/>
      <c r="P16" s="1512">
        <f t="shared" si="2"/>
        <v>-2.9402661714639233E-3</v>
      </c>
      <c r="Q16" s="1512">
        <f t="shared" si="3"/>
        <v>-6.0660302307080638E-3</v>
      </c>
      <c r="R16" s="1512">
        <f t="shared" si="4"/>
        <v>-1.1518885614786978E-2</v>
      </c>
      <c r="S16" s="1512">
        <f t="shared" si="5"/>
        <v>2.3423423423423184E-3</v>
      </c>
      <c r="T16" s="1512">
        <f t="shared" si="6"/>
        <v>-1.4250448833034279E-2</v>
      </c>
      <c r="U16" s="1512">
        <f t="shared" si="7"/>
        <v>-7.2272411396803182E-3</v>
      </c>
      <c r="V16" s="1512">
        <f t="shared" si="8"/>
        <v>-1.4722797331492954E-2</v>
      </c>
      <c r="W16" s="1512">
        <f t="shared" si="9"/>
        <v>-6.9366927124860922E-3</v>
      </c>
      <c r="X16" s="1512">
        <f t="shared" si="10"/>
        <v>-1.1532490574406862E-2</v>
      </c>
      <c r="Y16" s="1512">
        <f t="shared" si="11"/>
        <v>-1.1057587037442529E-2</v>
      </c>
      <c r="Z16" s="1512">
        <f t="shared" si="12"/>
        <v>-1.2482336316533282E-2</v>
      </c>
      <c r="AA16" s="1512">
        <f t="shared" si="13"/>
        <v>-1.2969065589454654E-2</v>
      </c>
      <c r="AB16" s="1512">
        <f t="shared" si="14"/>
        <v>3.8926734325035461E-3</v>
      </c>
      <c r="AC16" s="1510"/>
      <c r="AD16" s="1515">
        <v>164.02</v>
      </c>
      <c r="AE16" s="1515">
        <v>123.16</v>
      </c>
      <c r="AF16" s="1515">
        <v>46.24</v>
      </c>
      <c r="AG16" s="1515">
        <v>41.71</v>
      </c>
      <c r="AH16" s="1515">
        <v>40.08</v>
      </c>
      <c r="AI16" s="1515">
        <v>74.010000000000005</v>
      </c>
      <c r="AJ16" s="1515">
        <v>76.94</v>
      </c>
      <c r="AK16" s="1512"/>
      <c r="AL16" s="1512">
        <f t="shared" si="15"/>
        <v>-8.1635121243271991E-3</v>
      </c>
      <c r="AM16" s="1512">
        <f t="shared" si="16"/>
        <v>-1.1556982343499222E-2</v>
      </c>
      <c r="AN16" s="1512">
        <f t="shared" si="17"/>
        <v>-1.5541835213966348E-2</v>
      </c>
      <c r="AO16" s="1512">
        <f t="shared" si="18"/>
        <v>-5.7210965435041672E-3</v>
      </c>
      <c r="AP16" s="1512">
        <f t="shared" si="19"/>
        <v>-1.1834319526627279E-2</v>
      </c>
      <c r="AQ16" s="1512">
        <f t="shared" si="20"/>
        <v>-2.1549444738233725E-2</v>
      </c>
      <c r="AR16" s="1512">
        <f t="shared" si="21"/>
        <v>-7.0976900245192098E-3</v>
      </c>
      <c r="AS16" s="1510"/>
      <c r="AT16" s="1515">
        <v>44911.82</v>
      </c>
      <c r="AU16" s="1515">
        <v>6449.1491999999998</v>
      </c>
      <c r="AV16" s="1515">
        <v>1096.96</v>
      </c>
      <c r="AW16" s="1515">
        <v>85.25</v>
      </c>
      <c r="AX16" s="1512"/>
      <c r="AY16" s="1512">
        <f t="shared" si="22"/>
        <v>-7.6313595033350445E-4</v>
      </c>
      <c r="AZ16" s="1512">
        <f t="shared" si="23"/>
        <v>-1.003752583452755E-4</v>
      </c>
      <c r="BA16" s="1512">
        <f t="shared" si="24"/>
        <v>-5.6382457985098E-3</v>
      </c>
      <c r="BB16" s="1512">
        <f t="shared" si="25"/>
        <v>-4.321420228918571E-3</v>
      </c>
      <c r="BC16" s="1511"/>
      <c r="BD16" s="1510"/>
      <c r="BF16" s="943"/>
      <c r="BI16" s="1534"/>
      <c r="BK16" s="1534"/>
    </row>
    <row r="17" spans="1:63" x14ac:dyDescent="0.25">
      <c r="A17" s="1522">
        <v>45884</v>
      </c>
      <c r="B17" s="1515">
        <v>64.62</v>
      </c>
      <c r="C17" s="1515">
        <v>100.56</v>
      </c>
      <c r="D17" s="1515">
        <v>111.99</v>
      </c>
      <c r="E17" s="1515">
        <v>55.5</v>
      </c>
      <c r="F17" s="1515">
        <v>89.12</v>
      </c>
      <c r="G17" s="1515">
        <v>71.95</v>
      </c>
      <c r="H17" s="1515">
        <v>43.47</v>
      </c>
      <c r="I17" s="1515">
        <v>125.42</v>
      </c>
      <c r="J17" s="1515">
        <v>45.09</v>
      </c>
      <c r="K17" s="1515">
        <v>91.34</v>
      </c>
      <c r="L17" s="1515">
        <v>42.46</v>
      </c>
      <c r="M17" s="1515">
        <v>94.07</v>
      </c>
      <c r="N17" s="1515">
        <v>71.930000000000007</v>
      </c>
      <c r="O17" s="1512"/>
      <c r="P17" s="1512">
        <f t="shared" si="2"/>
        <v>-1.5451174289244918E-3</v>
      </c>
      <c r="Q17" s="1512">
        <f t="shared" si="3"/>
        <v>-8.5773439810706842E-3</v>
      </c>
      <c r="R17" s="1512">
        <f t="shared" si="4"/>
        <v>-7.7086656034024426E-3</v>
      </c>
      <c r="S17" s="1512">
        <f t="shared" si="5"/>
        <v>-9.2823991431632003E-3</v>
      </c>
      <c r="T17" s="1512">
        <f t="shared" si="6"/>
        <v>-1.2958245652896272E-2</v>
      </c>
      <c r="U17" s="1512">
        <f t="shared" si="7"/>
        <v>-1.1811564345556969E-2</v>
      </c>
      <c r="V17" s="1512">
        <f t="shared" si="8"/>
        <v>-4.3518094365551097E-3</v>
      </c>
      <c r="W17" s="1512">
        <f t="shared" si="9"/>
        <v>-2.4656008907977256E-3</v>
      </c>
      <c r="X17" s="1512">
        <f t="shared" si="10"/>
        <v>-1.2699802934092341E-2</v>
      </c>
      <c r="Y17" s="1512">
        <f t="shared" si="11"/>
        <v>-6.2017190730061511E-3</v>
      </c>
      <c r="Z17" s="1512">
        <f t="shared" si="12"/>
        <v>-3.7541060534959092E-3</v>
      </c>
      <c r="AA17" s="1512">
        <f t="shared" si="13"/>
        <v>-1.2740205966663698E-3</v>
      </c>
      <c r="AB17" s="1512">
        <f t="shared" si="14"/>
        <v>-6.3544688492884749E-3</v>
      </c>
      <c r="AC17" s="1510"/>
      <c r="AD17" s="1515">
        <v>165.37</v>
      </c>
      <c r="AE17" s="1515">
        <v>124.6</v>
      </c>
      <c r="AF17" s="1515">
        <v>46.97</v>
      </c>
      <c r="AG17" s="1515">
        <v>41.95</v>
      </c>
      <c r="AH17" s="1515">
        <v>40.56</v>
      </c>
      <c r="AI17" s="1515">
        <v>75.64</v>
      </c>
      <c r="AJ17" s="1515">
        <v>77.489999999999995</v>
      </c>
      <c r="AK17" s="1512"/>
      <c r="AL17" s="1512">
        <f t="shared" si="15"/>
        <v>-4.5747306326370252E-3</v>
      </c>
      <c r="AM17" s="1512">
        <f t="shared" si="16"/>
        <v>-1.6825574873808868E-3</v>
      </c>
      <c r="AN17" s="1512">
        <f t="shared" si="17"/>
        <v>-1.0949673615498035E-2</v>
      </c>
      <c r="AO17" s="1512">
        <f t="shared" si="18"/>
        <v>-1.4101057579318343E-2</v>
      </c>
      <c r="AP17" s="1512">
        <f t="shared" si="19"/>
        <v>-6.6127847171196796E-3</v>
      </c>
      <c r="AQ17" s="1512">
        <f t="shared" si="20"/>
        <v>-8.1300813008130524E-3</v>
      </c>
      <c r="AR17" s="1512">
        <f t="shared" si="21"/>
        <v>-2.491506228765572E-2</v>
      </c>
      <c r="AS17" s="1510"/>
      <c r="AT17" s="1515">
        <v>44946.12</v>
      </c>
      <c r="AU17" s="1515">
        <v>6449.7965999999997</v>
      </c>
      <c r="AV17" s="1515">
        <v>1103.18</v>
      </c>
      <c r="AW17" s="1515">
        <v>85.62</v>
      </c>
      <c r="AX17" s="1512"/>
      <c r="AY17" s="1512">
        <f t="shared" si="22"/>
        <v>7.7619732779710127E-4</v>
      </c>
      <c r="AZ17" s="1512">
        <f t="shared" si="23"/>
        <v>-2.8968845991593772E-3</v>
      </c>
      <c r="BA17" s="1512">
        <f t="shared" si="24"/>
        <v>-7.0923262470072856E-3</v>
      </c>
      <c r="BB17" s="1512">
        <f t="shared" si="25"/>
        <v>-2.9113776639105859E-3</v>
      </c>
      <c r="BC17" s="1511"/>
      <c r="BD17" s="1510"/>
      <c r="BE17" s="943" t="s">
        <v>2942</v>
      </c>
      <c r="BF17" s="943"/>
      <c r="BG17" s="1327" t="s">
        <v>3093</v>
      </c>
      <c r="BI17" s="1528">
        <f t="shared" ref="BI17:BI29" si="28">HLOOKUP($BE17,$P$1431:$BB$1434,4,FALSE)</f>
        <v>0.20566846914040637</v>
      </c>
      <c r="BK17" s="1528">
        <f t="shared" ref="BK17:BK29" si="29">HLOOKUP($BE17,$P$1436:$BB$1438,3,FALSE)</f>
        <v>0.24529342871711757</v>
      </c>
    </row>
    <row r="18" spans="1:63" x14ac:dyDescent="0.25">
      <c r="A18" s="1522">
        <v>45883</v>
      </c>
      <c r="B18" s="1515">
        <v>64.72</v>
      </c>
      <c r="C18" s="1515">
        <v>101.43</v>
      </c>
      <c r="D18" s="1515">
        <v>112.86</v>
      </c>
      <c r="E18" s="1515">
        <v>56.02</v>
      </c>
      <c r="F18" s="1515">
        <v>90.29</v>
      </c>
      <c r="G18" s="1515">
        <v>72.81</v>
      </c>
      <c r="H18" s="1515">
        <v>43.66</v>
      </c>
      <c r="I18" s="1515">
        <v>125.73</v>
      </c>
      <c r="J18" s="1515">
        <v>45.67</v>
      </c>
      <c r="K18" s="1515">
        <v>91.91</v>
      </c>
      <c r="L18" s="1515">
        <v>42.62</v>
      </c>
      <c r="M18" s="1515">
        <v>94.19</v>
      </c>
      <c r="N18" s="1515">
        <v>72.39</v>
      </c>
      <c r="O18" s="1512"/>
      <c r="P18" s="1512">
        <f t="shared" si="2"/>
        <v>-9.94339911274289E-3</v>
      </c>
      <c r="Q18" s="1512">
        <f t="shared" si="3"/>
        <v>-7.7284288788885824E-3</v>
      </c>
      <c r="R18" s="1512">
        <f t="shared" si="4"/>
        <v>-2.2102378215895779E-3</v>
      </c>
      <c r="S18" s="1512">
        <f t="shared" si="5"/>
        <v>-4.6197583511016216E-3</v>
      </c>
      <c r="T18" s="1512">
        <f t="shared" si="6"/>
        <v>-7.5840844141569219E-3</v>
      </c>
      <c r="U18" s="1512">
        <f t="shared" si="7"/>
        <v>-6.2781493107683106E-3</v>
      </c>
      <c r="V18" s="1512">
        <f t="shared" si="8"/>
        <v>-6.5984072810012506E-3</v>
      </c>
      <c r="W18" s="1512">
        <f t="shared" si="9"/>
        <v>-9.2198581560283266E-3</v>
      </c>
      <c r="X18" s="1512">
        <f t="shared" si="10"/>
        <v>4.381161007667167E-4</v>
      </c>
      <c r="Y18" s="1512">
        <f t="shared" si="11"/>
        <v>-1.2357618740597487E-2</v>
      </c>
      <c r="Z18" s="1512">
        <f t="shared" si="12"/>
        <v>-7.9143389199255454E-3</v>
      </c>
      <c r="AA18" s="1512">
        <f t="shared" si="13"/>
        <v>-6.3297816225340586E-3</v>
      </c>
      <c r="AB18" s="1512">
        <f t="shared" si="14"/>
        <v>-7.2682391662095558E-3</v>
      </c>
      <c r="AC18" s="1510"/>
      <c r="AD18" s="1515">
        <v>166.13</v>
      </c>
      <c r="AE18" s="1515">
        <v>124.81</v>
      </c>
      <c r="AF18" s="1515">
        <v>47.49</v>
      </c>
      <c r="AG18" s="1515">
        <v>42.55</v>
      </c>
      <c r="AH18" s="1515">
        <v>40.83</v>
      </c>
      <c r="AI18" s="1515">
        <v>76.260000000000005</v>
      </c>
      <c r="AJ18" s="1515">
        <v>79.47</v>
      </c>
      <c r="AK18" s="1512"/>
      <c r="AL18" s="1512">
        <f t="shared" si="15"/>
        <v>-5.0904299916156859E-3</v>
      </c>
      <c r="AM18" s="1512">
        <f t="shared" si="16"/>
        <v>-9.1298825023816699E-3</v>
      </c>
      <c r="AN18" s="1512">
        <f t="shared" si="17"/>
        <v>-3.566932438103132E-3</v>
      </c>
      <c r="AO18" s="1512">
        <f t="shared" si="18"/>
        <v>-3.0459231490159722E-3</v>
      </c>
      <c r="AP18" s="1512">
        <f t="shared" si="19"/>
        <v>-1.0181818181818181E-2</v>
      </c>
      <c r="AQ18" s="1512">
        <f t="shared" si="20"/>
        <v>-3.0069290103280633E-3</v>
      </c>
      <c r="AR18" s="1512">
        <f t="shared" si="21"/>
        <v>-5.755035656199281E-3</v>
      </c>
      <c r="AS18" s="1510"/>
      <c r="AT18" s="1515">
        <v>44911.26</v>
      </c>
      <c r="AU18" s="1515">
        <v>6468.5352000000003</v>
      </c>
      <c r="AV18" s="1515">
        <v>1111.06</v>
      </c>
      <c r="AW18" s="1515">
        <v>85.87</v>
      </c>
      <c r="AX18" s="1512"/>
      <c r="AY18" s="1512">
        <f t="shared" si="22"/>
        <v>-2.4509001882577763E-4</v>
      </c>
      <c r="AZ18" s="1512">
        <f t="shared" si="23"/>
        <v>3.0162753454687774E-4</v>
      </c>
      <c r="BA18" s="1512">
        <f t="shared" si="24"/>
        <v>-7.4947518870874807E-3</v>
      </c>
      <c r="BB18" s="1512">
        <f t="shared" si="25"/>
        <v>-6.938822713079662E-3</v>
      </c>
      <c r="BC18" s="1511"/>
      <c r="BD18" s="1510"/>
      <c r="BE18" s="943" t="s">
        <v>2924</v>
      </c>
      <c r="BF18" s="943"/>
      <c r="BG18" s="1327" t="s">
        <v>3094</v>
      </c>
      <c r="BI18" s="1528">
        <f t="shared" si="28"/>
        <v>0.31124260355029587</v>
      </c>
      <c r="BK18" s="1528">
        <f t="shared" si="29"/>
        <v>0.25529349037989169</v>
      </c>
    </row>
    <row r="19" spans="1:63" x14ac:dyDescent="0.25">
      <c r="A19" s="1522">
        <v>45882</v>
      </c>
      <c r="B19" s="1515">
        <v>65.37</v>
      </c>
      <c r="C19" s="1515">
        <v>102.22</v>
      </c>
      <c r="D19" s="1515">
        <v>113.11</v>
      </c>
      <c r="E19" s="1515">
        <v>56.28</v>
      </c>
      <c r="F19" s="1515">
        <v>90.98</v>
      </c>
      <c r="G19" s="1515">
        <v>73.27</v>
      </c>
      <c r="H19" s="1515">
        <v>43.95</v>
      </c>
      <c r="I19" s="1515">
        <v>126.9</v>
      </c>
      <c r="J19" s="1515">
        <v>45.65</v>
      </c>
      <c r="K19" s="1515">
        <v>93.06</v>
      </c>
      <c r="L19" s="1515">
        <v>42.96</v>
      </c>
      <c r="M19" s="1515">
        <v>94.79</v>
      </c>
      <c r="N19" s="1515">
        <v>72.92</v>
      </c>
      <c r="O19" s="1512"/>
      <c r="P19" s="1512">
        <f t="shared" si="2"/>
        <v>8.7962962962964131E-3</v>
      </c>
      <c r="Q19" s="1512">
        <f t="shared" si="3"/>
        <v>1.0079051383399262E-2</v>
      </c>
      <c r="R19" s="1512">
        <f t="shared" si="4"/>
        <v>1.0000892936869343E-2</v>
      </c>
      <c r="S19" s="1512">
        <f t="shared" si="5"/>
        <v>5.718370264474526E-3</v>
      </c>
      <c r="T19" s="1512">
        <f t="shared" si="6"/>
        <v>9.9020794366810883E-4</v>
      </c>
      <c r="U19" s="1512">
        <f t="shared" si="7"/>
        <v>8.8117857634586461E-3</v>
      </c>
      <c r="V19" s="1512">
        <f t="shared" si="8"/>
        <v>7.7963769777573688E-3</v>
      </c>
      <c r="W19" s="1512">
        <f t="shared" si="9"/>
        <v>1.0028653295129031E-2</v>
      </c>
      <c r="X19" s="1512">
        <f t="shared" si="10"/>
        <v>1.0626522027894492E-2</v>
      </c>
      <c r="Y19" s="1512">
        <f t="shared" si="11"/>
        <v>6.5981611681991126E-3</v>
      </c>
      <c r="Z19" s="1512">
        <f t="shared" si="12"/>
        <v>7.2684642438451963E-3</v>
      </c>
      <c r="AA19" s="1512">
        <f t="shared" si="13"/>
        <v>8.8335461898680911E-3</v>
      </c>
      <c r="AB19" s="1512">
        <f t="shared" si="14"/>
        <v>7.3214532393977017E-3</v>
      </c>
      <c r="AC19" s="1510"/>
      <c r="AD19" s="1515">
        <v>166.98</v>
      </c>
      <c r="AE19" s="1515">
        <v>125.96</v>
      </c>
      <c r="AF19" s="1515">
        <v>47.66</v>
      </c>
      <c r="AG19" s="1515">
        <v>42.68</v>
      </c>
      <c r="AH19" s="1515">
        <v>41.25</v>
      </c>
      <c r="AI19" s="1515">
        <v>76.489999999999995</v>
      </c>
      <c r="AJ19" s="1515">
        <v>79.930000000000007</v>
      </c>
      <c r="AK19" s="1512"/>
      <c r="AL19" s="1512">
        <f t="shared" si="15"/>
        <v>7.6031860970311449E-3</v>
      </c>
      <c r="AM19" s="1512">
        <f t="shared" si="16"/>
        <v>1.2133386902370313E-2</v>
      </c>
      <c r="AN19" s="1512">
        <f t="shared" si="17"/>
        <v>2.102607232968845E-3</v>
      </c>
      <c r="AO19" s="1512">
        <f t="shared" si="18"/>
        <v>7.5542965061379252E-3</v>
      </c>
      <c r="AP19" s="1512">
        <f t="shared" si="19"/>
        <v>1.0534051935325861E-2</v>
      </c>
      <c r="AQ19" s="1512">
        <f t="shared" si="20"/>
        <v>8.4377059986815439E-3</v>
      </c>
      <c r="AR19" s="1512">
        <f t="shared" si="21"/>
        <v>2.6342197691922031E-3</v>
      </c>
      <c r="AS19" s="1510"/>
      <c r="AT19" s="1515">
        <v>44922.27</v>
      </c>
      <c r="AU19" s="1515">
        <v>6466.5847000000003</v>
      </c>
      <c r="AV19" s="1515">
        <v>1119.45</v>
      </c>
      <c r="AW19" s="1515">
        <v>86.47</v>
      </c>
      <c r="AX19" s="1512"/>
      <c r="AY19" s="1512">
        <f t="shared" si="22"/>
        <v>1.0429026008685227E-2</v>
      </c>
      <c r="AZ19" s="1512">
        <f t="shared" si="23"/>
        <v>3.2304170327599468E-3</v>
      </c>
      <c r="BA19" s="1512">
        <f t="shared" si="24"/>
        <v>3.2622041386975997E-3</v>
      </c>
      <c r="BB19" s="1512">
        <f t="shared" si="25"/>
        <v>2.2021325915624335E-3</v>
      </c>
      <c r="BC19" s="1511"/>
      <c r="BD19" s="1510"/>
      <c r="BE19" s="1327" t="s">
        <v>2928</v>
      </c>
      <c r="BF19" s="943"/>
      <c r="BG19" s="1327" t="s">
        <v>3095</v>
      </c>
      <c r="BI19" s="1528">
        <f t="shared" si="28"/>
        <v>0.17793708538412167</v>
      </c>
      <c r="BK19" s="1528">
        <f t="shared" si="29"/>
        <v>0.24336725064468137</v>
      </c>
    </row>
    <row r="20" spans="1:63" x14ac:dyDescent="0.25">
      <c r="A20" s="1522">
        <v>45881</v>
      </c>
      <c r="B20" s="1515">
        <v>64.8</v>
      </c>
      <c r="C20" s="1515">
        <v>101.2</v>
      </c>
      <c r="D20" s="1515">
        <v>111.99</v>
      </c>
      <c r="E20" s="1515">
        <v>55.96</v>
      </c>
      <c r="F20" s="1515">
        <v>90.89</v>
      </c>
      <c r="G20" s="1515">
        <v>72.63</v>
      </c>
      <c r="H20" s="1515">
        <v>43.61</v>
      </c>
      <c r="I20" s="1515">
        <v>125.64</v>
      </c>
      <c r="J20" s="1515">
        <v>45.17</v>
      </c>
      <c r="K20" s="1515">
        <v>92.45</v>
      </c>
      <c r="L20" s="1515">
        <v>42.65</v>
      </c>
      <c r="M20" s="1515">
        <v>93.96</v>
      </c>
      <c r="N20" s="1515">
        <v>72.39</v>
      </c>
      <c r="O20" s="1512"/>
      <c r="P20" s="1512">
        <f t="shared" si="2"/>
        <v>-7.9608083282302067E-3</v>
      </c>
      <c r="Q20" s="1512">
        <f t="shared" si="3"/>
        <v>-1.5785319652722452E-3</v>
      </c>
      <c r="R20" s="1512">
        <f t="shared" si="4"/>
        <v>-8.9285714285791684E-5</v>
      </c>
      <c r="S20" s="1512">
        <f t="shared" si="5"/>
        <v>1.2850678733031584E-2</v>
      </c>
      <c r="T20" s="1512">
        <f t="shared" si="6"/>
        <v>8.8800088800089494E-3</v>
      </c>
      <c r="U20" s="1512">
        <f t="shared" si="7"/>
        <v>2.8997514498756427E-3</v>
      </c>
      <c r="V20" s="1512">
        <f t="shared" si="8"/>
        <v>6.4620355411955099E-3</v>
      </c>
      <c r="W20" s="1512">
        <f t="shared" si="9"/>
        <v>1.0455203474344588E-2</v>
      </c>
      <c r="X20" s="1512">
        <f t="shared" si="10"/>
        <v>-2.213368747232547E-4</v>
      </c>
      <c r="Y20" s="1512">
        <f t="shared" si="11"/>
        <v>-3.2439446366783198E-4</v>
      </c>
      <c r="Z20" s="1512">
        <f t="shared" si="12"/>
        <v>1.090305759658694E-2</v>
      </c>
      <c r="AA20" s="1512">
        <f t="shared" si="13"/>
        <v>-6.4502484931796555E-3</v>
      </c>
      <c r="AB20" s="1512">
        <f t="shared" si="14"/>
        <v>-3.9215686274509665E-3</v>
      </c>
      <c r="AC20" s="1510"/>
      <c r="AD20" s="1515">
        <v>165.72</v>
      </c>
      <c r="AE20" s="1515">
        <v>124.45</v>
      </c>
      <c r="AF20" s="1515">
        <v>47.56</v>
      </c>
      <c r="AG20" s="1515">
        <v>42.36</v>
      </c>
      <c r="AH20" s="1515">
        <v>40.82</v>
      </c>
      <c r="AI20" s="1515">
        <v>75.849999999999994</v>
      </c>
      <c r="AJ20" s="1515">
        <v>79.72</v>
      </c>
      <c r="AK20" s="1512"/>
      <c r="AL20" s="1512">
        <f t="shared" si="15"/>
        <v>4.120213281628704E-3</v>
      </c>
      <c r="AM20" s="1512">
        <f t="shared" si="16"/>
        <v>6.7955667017232102E-3</v>
      </c>
      <c r="AN20" s="1512">
        <f t="shared" si="17"/>
        <v>7.6271186440677319E-3</v>
      </c>
      <c r="AO20" s="1512">
        <f t="shared" si="18"/>
        <v>4.9822064056939119E-3</v>
      </c>
      <c r="AP20" s="1512">
        <f t="shared" si="19"/>
        <v>1.08964834076275E-2</v>
      </c>
      <c r="AQ20" s="1512">
        <f t="shared" si="20"/>
        <v>9.5833887927592176E-3</v>
      </c>
      <c r="AR20" s="1512">
        <f t="shared" si="21"/>
        <v>9.1139240506328267E-3</v>
      </c>
      <c r="AS20" s="1510"/>
      <c r="AT20" s="1515">
        <v>44458.61</v>
      </c>
      <c r="AU20" s="1515">
        <v>6445.7622000000001</v>
      </c>
      <c r="AV20" s="1515">
        <v>1115.81</v>
      </c>
      <c r="AW20" s="1515">
        <v>86.28</v>
      </c>
      <c r="AX20" s="1512"/>
      <c r="AY20" s="1512">
        <f t="shared" si="22"/>
        <v>1.0995315757170721E-2</v>
      </c>
      <c r="AZ20" s="1512">
        <f t="shared" si="23"/>
        <v>1.134530927926769E-2</v>
      </c>
      <c r="BA20" s="1512">
        <f t="shared" si="24"/>
        <v>4.6911579326489594E-3</v>
      </c>
      <c r="BB20" s="1512">
        <f t="shared" si="25"/>
        <v>4.306832731928889E-3</v>
      </c>
      <c r="BC20" s="1511"/>
      <c r="BD20" s="1510"/>
      <c r="BE20" s="943" t="s">
        <v>2937</v>
      </c>
      <c r="BF20" s="943"/>
      <c r="BG20" s="1327" t="s">
        <v>3096</v>
      </c>
      <c r="BI20" s="1528">
        <f t="shared" si="28"/>
        <v>-0.24993277762839469</v>
      </c>
      <c r="BK20" s="1528">
        <f t="shared" si="29"/>
        <v>0.2992131775732374</v>
      </c>
    </row>
    <row r="21" spans="1:63" x14ac:dyDescent="0.25">
      <c r="A21" s="1522">
        <v>45880</v>
      </c>
      <c r="B21" s="1515">
        <v>65.319999999999993</v>
      </c>
      <c r="C21" s="1515">
        <v>101.36</v>
      </c>
      <c r="D21" s="1515">
        <v>112</v>
      </c>
      <c r="E21" s="1515">
        <v>55.25</v>
      </c>
      <c r="F21" s="1515">
        <v>90.09</v>
      </c>
      <c r="G21" s="1515">
        <v>72.42</v>
      </c>
      <c r="H21" s="1515">
        <v>43.33</v>
      </c>
      <c r="I21" s="1515">
        <v>124.34</v>
      </c>
      <c r="J21" s="1515">
        <v>45.18</v>
      </c>
      <c r="K21" s="1515">
        <v>92.48</v>
      </c>
      <c r="L21" s="1515">
        <v>42.19</v>
      </c>
      <c r="M21" s="1515">
        <v>94.57</v>
      </c>
      <c r="N21" s="1515">
        <v>72.674999999999997</v>
      </c>
      <c r="O21" s="1512"/>
      <c r="P21" s="1512">
        <f t="shared" si="2"/>
        <v>-4.8750761730652625E-3</v>
      </c>
      <c r="Q21" s="1512">
        <f t="shared" si="3"/>
        <v>-2.9588716835982076E-4</v>
      </c>
      <c r="R21" s="1512">
        <f t="shared" si="4"/>
        <v>-4.4444444444444731E-3</v>
      </c>
      <c r="S21" s="1512">
        <f t="shared" si="5"/>
        <v>2.7524641993676768E-2</v>
      </c>
      <c r="T21" s="1512">
        <f t="shared" si="6"/>
        <v>-4.2002873880844227E-3</v>
      </c>
      <c r="U21" s="1512">
        <f t="shared" si="7"/>
        <v>0</v>
      </c>
      <c r="V21" s="1512">
        <f t="shared" si="8"/>
        <v>1.6181229773462036E-3</v>
      </c>
      <c r="W21" s="1512">
        <f t="shared" si="9"/>
        <v>-1.9264729491089705E-3</v>
      </c>
      <c r="X21" s="1512">
        <f t="shared" si="10"/>
        <v>-4.1877892880757273E-3</v>
      </c>
      <c r="Y21" s="1512">
        <f t="shared" si="11"/>
        <v>-1.5115525804362262E-3</v>
      </c>
      <c r="Z21" s="1512">
        <f t="shared" si="12"/>
        <v>2.6140684410647097E-3</v>
      </c>
      <c r="AA21" s="1512">
        <f t="shared" si="13"/>
        <v>-1.267293272784964E-3</v>
      </c>
      <c r="AB21" s="1512">
        <f t="shared" si="14"/>
        <v>-8.9322241920087864E-3</v>
      </c>
      <c r="AC21" s="1510"/>
      <c r="AD21" s="1515">
        <v>165.04</v>
      </c>
      <c r="AE21" s="1515">
        <v>123.61</v>
      </c>
      <c r="AF21" s="1515">
        <v>47.2</v>
      </c>
      <c r="AG21" s="1515">
        <v>42.15</v>
      </c>
      <c r="AH21" s="1515">
        <v>40.380000000000003</v>
      </c>
      <c r="AI21" s="1515">
        <v>75.13</v>
      </c>
      <c r="AJ21" s="1515">
        <v>79</v>
      </c>
      <c r="AK21" s="1512"/>
      <c r="AL21" s="1512">
        <f t="shared" si="15"/>
        <v>4.5650983017835323E-3</v>
      </c>
      <c r="AM21" s="1512">
        <f t="shared" si="16"/>
        <v>1.2149684108213599E-3</v>
      </c>
      <c r="AN21" s="1512">
        <f t="shared" si="17"/>
        <v>5.110732538330609E-3</v>
      </c>
      <c r="AO21" s="1512">
        <f t="shared" si="18"/>
        <v>-3.0747398297067408E-3</v>
      </c>
      <c r="AP21" s="1512">
        <f t="shared" si="19"/>
        <v>1.0257693269952517E-2</v>
      </c>
      <c r="AQ21" s="1512">
        <f t="shared" si="20"/>
        <v>-1.1964902951343559E-3</v>
      </c>
      <c r="AR21" s="1512">
        <f t="shared" si="21"/>
        <v>7.2676271834757333E-3</v>
      </c>
      <c r="AS21" s="1510"/>
      <c r="AT21" s="1515">
        <v>43975.09</v>
      </c>
      <c r="AU21" s="1515">
        <v>6373.4534000000003</v>
      </c>
      <c r="AV21" s="1515">
        <v>1110.5999999999999</v>
      </c>
      <c r="AW21" s="1515">
        <v>85.91</v>
      </c>
      <c r="AX21" s="1512"/>
      <c r="AY21" s="1512">
        <f t="shared" si="22"/>
        <v>-4.5391563353625042E-3</v>
      </c>
      <c r="AZ21" s="1512">
        <f t="shared" si="23"/>
        <v>-2.5028620246581035E-3</v>
      </c>
      <c r="BA21" s="1512">
        <f t="shared" si="24"/>
        <v>-2.5775279082509428E-3</v>
      </c>
      <c r="BB21" s="1512">
        <f t="shared" si="25"/>
        <v>-3.1329774889766737E-3</v>
      </c>
      <c r="BC21" s="1511"/>
      <c r="BD21" s="1510"/>
      <c r="BE21" s="943" t="s">
        <v>2938</v>
      </c>
      <c r="BF21" s="943"/>
      <c r="BG21" s="1327" t="s">
        <v>3097</v>
      </c>
      <c r="BI21" s="1528">
        <f t="shared" si="28"/>
        <v>0.48240481641651811</v>
      </c>
      <c r="BK21" s="1528">
        <f t="shared" si="29"/>
        <v>0.28499859045049097</v>
      </c>
    </row>
    <row r="22" spans="1:63" x14ac:dyDescent="0.25">
      <c r="A22" s="1522">
        <v>45877</v>
      </c>
      <c r="B22" s="1515">
        <v>65.64</v>
      </c>
      <c r="C22" s="1515">
        <v>101.39</v>
      </c>
      <c r="D22" s="1515">
        <v>112.5</v>
      </c>
      <c r="E22" s="1515">
        <v>53.77</v>
      </c>
      <c r="F22" s="1515">
        <v>90.47</v>
      </c>
      <c r="G22" s="1515">
        <v>72.42</v>
      </c>
      <c r="H22" s="1515">
        <v>43.26</v>
      </c>
      <c r="I22" s="1515">
        <v>124.58</v>
      </c>
      <c r="J22" s="1515">
        <v>45.37</v>
      </c>
      <c r="K22" s="1515">
        <v>92.62</v>
      </c>
      <c r="L22" s="1515">
        <v>42.08</v>
      </c>
      <c r="M22" s="1515">
        <v>94.69</v>
      </c>
      <c r="N22" s="1515">
        <v>73.33</v>
      </c>
      <c r="O22" s="1512"/>
      <c r="P22" s="1512">
        <f t="shared" si="2"/>
        <v>-7.2595281306715442E-3</v>
      </c>
      <c r="Q22" s="1512">
        <f t="shared" si="3"/>
        <v>-9.089132134480038E-3</v>
      </c>
      <c r="R22" s="1512">
        <f t="shared" si="4"/>
        <v>-1.0815088367185477E-2</v>
      </c>
      <c r="S22" s="1512">
        <f t="shared" si="5"/>
        <v>-2.1295959228248895E-2</v>
      </c>
      <c r="T22" s="1512">
        <f t="shared" si="6"/>
        <v>-6.6276372473217382E-4</v>
      </c>
      <c r="U22" s="1512">
        <f t="shared" si="7"/>
        <v>-6.1753808151503442E-3</v>
      </c>
      <c r="V22" s="1512">
        <f t="shared" si="8"/>
        <v>-4.1436464088397962E-3</v>
      </c>
      <c r="W22" s="1512">
        <f t="shared" si="9"/>
        <v>-3.2005120819331712E-3</v>
      </c>
      <c r="X22" s="1512">
        <f t="shared" si="10"/>
        <v>-1.0253054101221792E-2</v>
      </c>
      <c r="Y22" s="1512">
        <f t="shared" si="11"/>
        <v>-1.2369375133290617E-2</v>
      </c>
      <c r="Z22" s="1512">
        <f t="shared" si="12"/>
        <v>-8.9495996231747643E-3</v>
      </c>
      <c r="AA22" s="1512">
        <f t="shared" si="13"/>
        <v>-6.9218668065023081E-3</v>
      </c>
      <c r="AB22" s="1512">
        <f t="shared" si="14"/>
        <v>1.3655605626108347E-3</v>
      </c>
      <c r="AC22" s="1510"/>
      <c r="AD22" s="1515">
        <v>164.29</v>
      </c>
      <c r="AE22" s="1515">
        <v>123.46</v>
      </c>
      <c r="AF22" s="1515">
        <v>46.96</v>
      </c>
      <c r="AG22" s="1515">
        <v>42.28</v>
      </c>
      <c r="AH22" s="1515">
        <v>39.97</v>
      </c>
      <c r="AI22" s="1515">
        <v>75.22</v>
      </c>
      <c r="AJ22" s="1515">
        <v>78.430000000000007</v>
      </c>
      <c r="AK22" s="1512"/>
      <c r="AL22" s="1512">
        <f t="shared" si="15"/>
        <v>9.6484759095378791E-3</v>
      </c>
      <c r="AM22" s="1512">
        <f t="shared" si="16"/>
        <v>1.7723188525265776E-2</v>
      </c>
      <c r="AN22" s="1512">
        <f t="shared" si="17"/>
        <v>-5.506141465480674E-3</v>
      </c>
      <c r="AO22" s="1512">
        <f t="shared" si="18"/>
        <v>-2.1241444418219624E-3</v>
      </c>
      <c r="AP22" s="1512">
        <f t="shared" si="19"/>
        <v>-1.9975031210985872E-3</v>
      </c>
      <c r="AQ22" s="1512">
        <f t="shared" si="20"/>
        <v>1.3312034078807322E-3</v>
      </c>
      <c r="AR22" s="1512">
        <f t="shared" si="21"/>
        <v>-2.9239766081869956E-3</v>
      </c>
      <c r="AS22" s="1510"/>
      <c r="AT22" s="1515">
        <v>44175.61</v>
      </c>
      <c r="AU22" s="1515">
        <v>6389.4453000000003</v>
      </c>
      <c r="AV22" s="1515">
        <v>1113.47</v>
      </c>
      <c r="AW22" s="1515">
        <v>86.18</v>
      </c>
      <c r="AX22" s="1512"/>
      <c r="AY22" s="1512">
        <f t="shared" si="22"/>
        <v>4.7072185994381233E-3</v>
      </c>
      <c r="AZ22" s="1512">
        <f t="shared" si="23"/>
        <v>7.7993088230932095E-3</v>
      </c>
      <c r="BA22" s="1512">
        <f t="shared" si="24"/>
        <v>-4.221107325230955E-3</v>
      </c>
      <c r="BB22" s="1512">
        <f t="shared" si="25"/>
        <v>-4.2749855574810702E-3</v>
      </c>
      <c r="BC22" s="1511"/>
      <c r="BD22" s="1510"/>
      <c r="BE22" s="943" t="s">
        <v>2939</v>
      </c>
      <c r="BF22" s="943"/>
      <c r="BG22" s="1327" t="s">
        <v>3099</v>
      </c>
      <c r="BI22" s="1528">
        <f t="shared" si="28"/>
        <v>0.12342370744010087</v>
      </c>
      <c r="BK22" s="1528">
        <f t="shared" si="29"/>
        <v>0.27290779942416954</v>
      </c>
    </row>
    <row r="23" spans="1:63" x14ac:dyDescent="0.25">
      <c r="A23" s="1522">
        <v>45876</v>
      </c>
      <c r="B23" s="1515">
        <v>66.12</v>
      </c>
      <c r="C23" s="1515">
        <v>102.32</v>
      </c>
      <c r="D23" s="1515">
        <v>113.73</v>
      </c>
      <c r="E23" s="1515">
        <v>54.94</v>
      </c>
      <c r="F23" s="1515">
        <v>90.53</v>
      </c>
      <c r="G23" s="1515">
        <v>72.87</v>
      </c>
      <c r="H23" s="1515">
        <v>43.44</v>
      </c>
      <c r="I23" s="1515">
        <v>124.98</v>
      </c>
      <c r="J23" s="1515">
        <v>45.84</v>
      </c>
      <c r="K23" s="1515">
        <v>93.78</v>
      </c>
      <c r="L23" s="1515">
        <v>42.46</v>
      </c>
      <c r="M23" s="1515">
        <v>95.35</v>
      </c>
      <c r="N23" s="1515">
        <v>73.23</v>
      </c>
      <c r="O23" s="1512"/>
      <c r="P23" s="1512">
        <f t="shared" si="2"/>
        <v>5.3215751862552008E-3</v>
      </c>
      <c r="Q23" s="1512">
        <f t="shared" si="3"/>
        <v>6.8884077937412247E-3</v>
      </c>
      <c r="R23" s="1512">
        <f t="shared" si="4"/>
        <v>2.1147237642082928E-3</v>
      </c>
      <c r="S23" s="1512">
        <f t="shared" si="5"/>
        <v>5.4634857038782236E-4</v>
      </c>
      <c r="T23" s="1512">
        <f t="shared" si="6"/>
        <v>2.7691626052281926E-3</v>
      </c>
      <c r="U23" s="1512">
        <f t="shared" si="7"/>
        <v>-5.1877133105800999E-3</v>
      </c>
      <c r="V23" s="1512">
        <f t="shared" si="8"/>
        <v>0</v>
      </c>
      <c r="W23" s="1512">
        <f t="shared" si="9"/>
        <v>3.2015367376336812E-4</v>
      </c>
      <c r="X23" s="1512">
        <f t="shared" si="10"/>
        <v>5.0427537820654234E-3</v>
      </c>
      <c r="Y23" s="1512">
        <f t="shared" si="11"/>
        <v>1.3180639585133935E-2</v>
      </c>
      <c r="Z23" s="1512">
        <f t="shared" si="12"/>
        <v>8.790686623901145E-3</v>
      </c>
      <c r="AA23" s="1512">
        <f t="shared" si="13"/>
        <v>7.0764681030839327E-3</v>
      </c>
      <c r="AB23" s="1512">
        <f t="shared" si="14"/>
        <v>-9.5497953615275577E-4</v>
      </c>
      <c r="AC23" s="1510"/>
      <c r="AD23" s="1515">
        <v>162.72</v>
      </c>
      <c r="AE23" s="1515">
        <v>121.31</v>
      </c>
      <c r="AF23" s="1515">
        <v>47.22</v>
      </c>
      <c r="AG23" s="1515">
        <v>42.37</v>
      </c>
      <c r="AH23" s="1515">
        <v>40.049999999999997</v>
      </c>
      <c r="AI23" s="1515">
        <v>75.12</v>
      </c>
      <c r="AJ23" s="1515">
        <v>78.66</v>
      </c>
      <c r="AK23" s="1512"/>
      <c r="AL23" s="1512">
        <f t="shared" si="15"/>
        <v>3.6301108139090488E-2</v>
      </c>
      <c r="AM23" s="1512">
        <f t="shared" si="16"/>
        <v>6.3879210220674221E-3</v>
      </c>
      <c r="AN23" s="1512">
        <f t="shared" si="17"/>
        <v>1.5047291487532144E-2</v>
      </c>
      <c r="AO23" s="1512">
        <f t="shared" si="18"/>
        <v>1.2667304015296255E-2</v>
      </c>
      <c r="AP23" s="1512">
        <f t="shared" si="19"/>
        <v>8.3081570996978993E-3</v>
      </c>
      <c r="AQ23" s="1512">
        <f t="shared" si="20"/>
        <v>1.7472572125152519E-2</v>
      </c>
      <c r="AR23" s="1512">
        <f t="shared" si="21"/>
        <v>5.6251598056762386E-3</v>
      </c>
      <c r="AS23" s="1510"/>
      <c r="AT23" s="1515">
        <v>43968.639999999999</v>
      </c>
      <c r="AU23" s="1515">
        <v>6339.9976999999999</v>
      </c>
      <c r="AV23" s="1515">
        <v>1118.19</v>
      </c>
      <c r="AW23" s="1515">
        <v>86.55</v>
      </c>
      <c r="AX23" s="1512"/>
      <c r="AY23" s="1512">
        <f t="shared" si="22"/>
        <v>-5.0795236905655239E-3</v>
      </c>
      <c r="AZ23" s="1512">
        <f t="shared" si="23"/>
        <v>-7.9775453642327854E-4</v>
      </c>
      <c r="BA23" s="1512">
        <f t="shared" si="24"/>
        <v>1.4958564413502629E-2</v>
      </c>
      <c r="BB23" s="1512">
        <f t="shared" si="25"/>
        <v>1.0861948142957267E-2</v>
      </c>
      <c r="BC23" s="1511"/>
      <c r="BD23" s="1510"/>
      <c r="BE23" s="943" t="s">
        <v>2979</v>
      </c>
      <c r="BG23" s="1327" t="s">
        <v>6023</v>
      </c>
      <c r="BI23" s="1528">
        <f t="shared" si="28"/>
        <v>-8.541973490427103E-2</v>
      </c>
      <c r="BK23" s="1528">
        <f t="shared" si="29"/>
        <v>0.28927954799483929</v>
      </c>
    </row>
    <row r="24" spans="1:63" x14ac:dyDescent="0.25">
      <c r="A24" s="1522">
        <v>45875</v>
      </c>
      <c r="B24" s="1515">
        <v>65.77</v>
      </c>
      <c r="C24" s="1515">
        <v>101.62</v>
      </c>
      <c r="D24" s="1515">
        <v>113.49</v>
      </c>
      <c r="E24" s="1515">
        <v>54.91</v>
      </c>
      <c r="F24" s="1515">
        <v>90.28</v>
      </c>
      <c r="G24" s="1515">
        <v>73.25</v>
      </c>
      <c r="H24" s="1515">
        <v>43.44</v>
      </c>
      <c r="I24" s="1515">
        <v>124.94</v>
      </c>
      <c r="J24" s="1515">
        <v>45.61</v>
      </c>
      <c r="K24" s="1515">
        <v>92.56</v>
      </c>
      <c r="L24" s="1515">
        <v>42.09</v>
      </c>
      <c r="M24" s="1515">
        <v>94.68</v>
      </c>
      <c r="N24" s="1515">
        <v>73.3</v>
      </c>
      <c r="O24" s="1512"/>
      <c r="P24" s="1512">
        <f t="shared" si="2"/>
        <v>-4.5406387165127793E-3</v>
      </c>
      <c r="Q24" s="1512">
        <f t="shared" si="3"/>
        <v>-3.8231545926870059E-3</v>
      </c>
      <c r="R24" s="1512">
        <f t="shared" si="4"/>
        <v>2.2077004592016003E-3</v>
      </c>
      <c r="S24" s="1512">
        <f t="shared" si="5"/>
        <v>-6.6931982633864351E-3</v>
      </c>
      <c r="T24" s="1512">
        <f t="shared" si="6"/>
        <v>-1.3274336283186638E-3</v>
      </c>
      <c r="U24" s="1512">
        <f t="shared" si="7"/>
        <v>2.875136911281384E-3</v>
      </c>
      <c r="V24" s="1512">
        <f t="shared" si="8"/>
        <v>-1.8382352941177516E-3</v>
      </c>
      <c r="W24" s="1512">
        <f t="shared" si="9"/>
        <v>-3.1913196106591046E-3</v>
      </c>
      <c r="X24" s="1512">
        <f t="shared" si="10"/>
        <v>4.1831792162043691E-3</v>
      </c>
      <c r="Y24" s="1512">
        <f t="shared" si="11"/>
        <v>2.3824994585228687E-3</v>
      </c>
      <c r="Z24" s="1512">
        <f t="shared" si="12"/>
        <v>-7.07714083510258E-3</v>
      </c>
      <c r="AA24" s="1512">
        <f t="shared" si="13"/>
        <v>3.0723593601018617E-3</v>
      </c>
      <c r="AB24" s="1512">
        <f t="shared" si="14"/>
        <v>-5.8320900583209712E-3</v>
      </c>
      <c r="AC24" s="1510"/>
      <c r="AD24" s="1515">
        <v>157.02000000000001</v>
      </c>
      <c r="AE24" s="1515">
        <v>120.54</v>
      </c>
      <c r="AF24" s="1515">
        <v>46.52</v>
      </c>
      <c r="AG24" s="1515">
        <v>41.84</v>
      </c>
      <c r="AH24" s="1515">
        <v>39.72</v>
      </c>
      <c r="AI24" s="1515">
        <v>73.83</v>
      </c>
      <c r="AJ24" s="1515">
        <v>78.22</v>
      </c>
      <c r="AK24" s="1512"/>
      <c r="AL24" s="1512">
        <f t="shared" si="15"/>
        <v>2.4899444550854355E-3</v>
      </c>
      <c r="AM24" s="1512">
        <f t="shared" si="16"/>
        <v>5.7571964956195654E-3</v>
      </c>
      <c r="AN24" s="1512">
        <f t="shared" si="17"/>
        <v>-3.0004286326617002E-3</v>
      </c>
      <c r="AO24" s="1512">
        <f t="shared" si="18"/>
        <v>-2.470862470862456E-2</v>
      </c>
      <c r="AP24" s="1512">
        <f t="shared" si="19"/>
        <v>6.0790273556230456E-3</v>
      </c>
      <c r="AQ24" s="1512">
        <f t="shared" si="20"/>
        <v>1.6382158590308338E-2</v>
      </c>
      <c r="AR24" s="1512">
        <f t="shared" si="21"/>
        <v>-1.6842634489693364E-2</v>
      </c>
      <c r="AS24" s="1510"/>
      <c r="AT24" s="1515">
        <v>44193.120000000003</v>
      </c>
      <c r="AU24" s="1515">
        <v>6345.0595000000003</v>
      </c>
      <c r="AV24" s="1515">
        <v>1101.71</v>
      </c>
      <c r="AW24" s="1515">
        <v>85.62</v>
      </c>
      <c r="AX24" s="1512"/>
      <c r="AY24" s="1512">
        <f t="shared" si="22"/>
        <v>1.8448603478349312E-3</v>
      </c>
      <c r="AZ24" s="1512">
        <f t="shared" si="23"/>
        <v>7.2811696226533495E-3</v>
      </c>
      <c r="BA24" s="1512">
        <f t="shared" si="24"/>
        <v>-7.5221159216618538E-3</v>
      </c>
      <c r="BB24" s="1512">
        <f t="shared" si="25"/>
        <v>-8.9130686422038696E-3</v>
      </c>
      <c r="BC24" s="1511"/>
      <c r="BD24" s="1510"/>
      <c r="BE24" s="943" t="s">
        <v>2940</v>
      </c>
      <c r="BG24" s="1327" t="s">
        <v>3101</v>
      </c>
      <c r="BI24" s="1528">
        <f t="shared" si="28"/>
        <v>0.18075028419856004</v>
      </c>
      <c r="BK24" s="1528">
        <f t="shared" si="29"/>
        <v>0.2535258525996516</v>
      </c>
    </row>
    <row r="25" spans="1:63" x14ac:dyDescent="0.25">
      <c r="A25" s="1522">
        <v>45874</v>
      </c>
      <c r="B25" s="1515">
        <v>66.069999999999993</v>
      </c>
      <c r="C25" s="1515">
        <v>102.01</v>
      </c>
      <c r="D25" s="1515">
        <v>113.24</v>
      </c>
      <c r="E25" s="1515">
        <v>55.28</v>
      </c>
      <c r="F25" s="1515">
        <v>90.4</v>
      </c>
      <c r="G25" s="1515">
        <v>73.040000000000006</v>
      </c>
      <c r="H25" s="1515">
        <v>43.52</v>
      </c>
      <c r="I25" s="1515">
        <v>125.34</v>
      </c>
      <c r="J25" s="1515">
        <v>45.42</v>
      </c>
      <c r="K25" s="1515">
        <v>92.34</v>
      </c>
      <c r="L25" s="1515">
        <v>42.39</v>
      </c>
      <c r="M25" s="1515">
        <v>94.39</v>
      </c>
      <c r="N25" s="1515">
        <v>73.73</v>
      </c>
      <c r="O25" s="1512"/>
      <c r="P25" s="1512">
        <f t="shared" si="2"/>
        <v>-4.069942719324815E-3</v>
      </c>
      <c r="Q25" s="1512">
        <f t="shared" si="3"/>
        <v>-1.2105365097811349E-2</v>
      </c>
      <c r="R25" s="1512">
        <f t="shared" si="4"/>
        <v>-1.5304347826087028E-2</v>
      </c>
      <c r="S25" s="1512">
        <f t="shared" si="5"/>
        <v>1.0865628395508864E-3</v>
      </c>
      <c r="T25" s="1512">
        <f t="shared" si="6"/>
        <v>-1.3315869897402299E-2</v>
      </c>
      <c r="U25" s="1512">
        <f t="shared" si="7"/>
        <v>-1.094091903719896E-3</v>
      </c>
      <c r="V25" s="1512">
        <f t="shared" si="8"/>
        <v>-7.2992700729926918E-3</v>
      </c>
      <c r="W25" s="1512">
        <f t="shared" si="9"/>
        <v>-8.2291501819907742E-3</v>
      </c>
      <c r="X25" s="1512">
        <f t="shared" si="10"/>
        <v>-1.0457516339869244E-2</v>
      </c>
      <c r="Y25" s="1512">
        <f t="shared" si="11"/>
        <v>1.0841283607980756E-3</v>
      </c>
      <c r="Z25" s="1512">
        <f t="shared" si="12"/>
        <v>5.216978894948987E-3</v>
      </c>
      <c r="AA25" s="1512">
        <f t="shared" si="13"/>
        <v>-1.677083333333329E-2</v>
      </c>
      <c r="AB25" s="1512">
        <f t="shared" si="14"/>
        <v>-6.8696120689654139E-3</v>
      </c>
      <c r="AC25" s="1510"/>
      <c r="AD25" s="1515">
        <v>156.63</v>
      </c>
      <c r="AE25" s="1515">
        <v>119.85</v>
      </c>
      <c r="AF25" s="1515">
        <v>46.66</v>
      </c>
      <c r="AG25" s="1515">
        <v>42.9</v>
      </c>
      <c r="AH25" s="1515">
        <v>39.479999999999997</v>
      </c>
      <c r="AI25" s="1515">
        <v>72.64</v>
      </c>
      <c r="AJ25" s="1515">
        <v>79.56</v>
      </c>
      <c r="AK25" s="1512"/>
      <c r="AL25" s="1512">
        <f t="shared" si="15"/>
        <v>-1.7685794920037634E-2</v>
      </c>
      <c r="AM25" s="1512">
        <f t="shared" si="16"/>
        <v>-6.4660532205919052E-3</v>
      </c>
      <c r="AN25" s="1512">
        <f t="shared" si="17"/>
        <v>9.7381519151698015E-3</v>
      </c>
      <c r="AO25" s="1512">
        <f t="shared" si="18"/>
        <v>-9.9238402954073823E-3</v>
      </c>
      <c r="AP25" s="1512">
        <f t="shared" si="19"/>
        <v>-1.7910447761194215E-2</v>
      </c>
      <c r="AQ25" s="1512">
        <f t="shared" si="20"/>
        <v>-9.1392715864139218E-3</v>
      </c>
      <c r="AR25" s="1512">
        <f t="shared" si="21"/>
        <v>-1.6313213703098572E-3</v>
      </c>
      <c r="AS25" s="1510"/>
      <c r="AT25" s="1515">
        <v>44111.74</v>
      </c>
      <c r="AU25" s="1515">
        <v>6299.1940000000004</v>
      </c>
      <c r="AV25" s="1515">
        <v>1110.06</v>
      </c>
      <c r="AW25" s="1515">
        <v>86.39</v>
      </c>
      <c r="AX25" s="1512"/>
      <c r="AY25" s="1512">
        <f t="shared" si="22"/>
        <v>-1.4012881890648199E-3</v>
      </c>
      <c r="AZ25" s="1512">
        <f t="shared" si="23"/>
        <v>-4.8571554277888618E-3</v>
      </c>
      <c r="BA25" s="1512">
        <f t="shared" si="24"/>
        <v>-1.3972410485081577E-2</v>
      </c>
      <c r="BB25" s="1512">
        <f t="shared" si="25"/>
        <v>-1.0650480989463973E-2</v>
      </c>
      <c r="BC25" s="1511"/>
      <c r="BD25" s="1510"/>
      <c r="BE25" s="943" t="s">
        <v>2946</v>
      </c>
      <c r="BG25" s="1327" t="s">
        <v>3102</v>
      </c>
      <c r="BI25" s="1528">
        <f t="shared" si="28"/>
        <v>1.0894235133908236E-2</v>
      </c>
      <c r="BK25" s="1528">
        <f t="shared" si="29"/>
        <v>0.25732244905393248</v>
      </c>
    </row>
    <row r="26" spans="1:63" x14ac:dyDescent="0.25">
      <c r="A26" s="1522">
        <v>45873</v>
      </c>
      <c r="B26" s="1515">
        <v>66.34</v>
      </c>
      <c r="C26" s="1515">
        <v>103.26</v>
      </c>
      <c r="D26" s="1515">
        <v>115</v>
      </c>
      <c r="E26" s="1515">
        <v>55.22</v>
      </c>
      <c r="F26" s="1515">
        <v>91.62</v>
      </c>
      <c r="G26" s="1515">
        <v>73.12</v>
      </c>
      <c r="H26" s="1515">
        <v>43.84</v>
      </c>
      <c r="I26" s="1515">
        <v>126.38</v>
      </c>
      <c r="J26" s="1515">
        <v>45.9</v>
      </c>
      <c r="K26" s="1515">
        <v>92.24</v>
      </c>
      <c r="L26" s="1515">
        <v>42.17</v>
      </c>
      <c r="M26" s="1515">
        <v>96</v>
      </c>
      <c r="N26" s="1515">
        <v>74.239999999999995</v>
      </c>
      <c r="O26" s="1512"/>
      <c r="P26" s="1512">
        <f t="shared" si="2"/>
        <v>1.3288529097296609E-2</v>
      </c>
      <c r="Q26" s="1512">
        <f t="shared" si="3"/>
        <v>1.1262364117128554E-2</v>
      </c>
      <c r="R26" s="1512">
        <f t="shared" si="4"/>
        <v>1.2502201091741494E-2</v>
      </c>
      <c r="S26" s="1512">
        <f t="shared" si="5"/>
        <v>3.9337474120082705E-2</v>
      </c>
      <c r="T26" s="1512">
        <f t="shared" si="6"/>
        <v>2.1746403479424581E-2</v>
      </c>
      <c r="U26" s="1512">
        <f t="shared" si="7"/>
        <v>2.1942697414395695E-2</v>
      </c>
      <c r="V26" s="1512">
        <f t="shared" si="8"/>
        <v>1.5049780041676453E-2</v>
      </c>
      <c r="W26" s="1512">
        <f t="shared" si="9"/>
        <v>1.6406626990509876E-2</v>
      </c>
      <c r="X26" s="1512">
        <f t="shared" si="10"/>
        <v>1.2574454003970947E-2</v>
      </c>
      <c r="Y26" s="1512">
        <f t="shared" si="11"/>
        <v>1.7203352448169174E-2</v>
      </c>
      <c r="Z26" s="1512">
        <f t="shared" si="12"/>
        <v>1.7370325693606636E-2</v>
      </c>
      <c r="AA26" s="1512">
        <f t="shared" si="13"/>
        <v>1.0632698178755673E-2</v>
      </c>
      <c r="AB26" s="1512">
        <f t="shared" si="14"/>
        <v>1.0480468218320382E-2</v>
      </c>
      <c r="AC26" s="1510"/>
      <c r="AD26" s="1515">
        <v>159.44999999999999</v>
      </c>
      <c r="AE26" s="1515">
        <v>120.63</v>
      </c>
      <c r="AF26" s="1515">
        <v>46.21</v>
      </c>
      <c r="AG26" s="1515">
        <v>43.33</v>
      </c>
      <c r="AH26" s="1515">
        <v>40.200000000000003</v>
      </c>
      <c r="AI26" s="1515">
        <v>73.31</v>
      </c>
      <c r="AJ26" s="1515">
        <v>79.69</v>
      </c>
      <c r="AK26" s="1512"/>
      <c r="AL26" s="1512">
        <f t="shared" si="15"/>
        <v>2.3361786791605166E-2</v>
      </c>
      <c r="AM26" s="1512">
        <f t="shared" si="16"/>
        <v>9.4560669456067448E-3</v>
      </c>
      <c r="AN26" s="1512">
        <f t="shared" si="17"/>
        <v>9.8339160839160389E-3</v>
      </c>
      <c r="AO26" s="1512">
        <f t="shared" si="18"/>
        <v>1.73749706503874E-2</v>
      </c>
      <c r="AP26" s="1512">
        <f t="shared" si="19"/>
        <v>8.0240722166500245E-3</v>
      </c>
      <c r="AQ26" s="1512">
        <f t="shared" si="20"/>
        <v>1.1032960970900563E-2</v>
      </c>
      <c r="AR26" s="1512">
        <f t="shared" si="21"/>
        <v>2.3635195889531113E-2</v>
      </c>
      <c r="AS26" s="1510"/>
      <c r="AT26" s="1515">
        <v>44173.64</v>
      </c>
      <c r="AU26" s="1515">
        <v>6329.9395000000004</v>
      </c>
      <c r="AV26" s="1515">
        <v>1125.79</v>
      </c>
      <c r="AW26" s="1515">
        <v>87.32</v>
      </c>
      <c r="AX26" s="1512"/>
      <c r="AY26" s="1512">
        <f t="shared" si="22"/>
        <v>1.342236252747897E-2</v>
      </c>
      <c r="AZ26" s="1512">
        <f t="shared" si="23"/>
        <v>1.4737544522636536E-2</v>
      </c>
      <c r="BA26" s="1512">
        <f t="shared" si="24"/>
        <v>1.614629098344933E-2</v>
      </c>
      <c r="BB26" s="1512">
        <f t="shared" si="25"/>
        <v>1.7715617715617693E-2</v>
      </c>
      <c r="BC26" s="1511"/>
      <c r="BD26" s="1510"/>
      <c r="BE26" s="943" t="s">
        <v>2948</v>
      </c>
      <c r="BG26" s="1327" t="s">
        <v>3103</v>
      </c>
      <c r="BI26" s="1528">
        <f t="shared" si="28"/>
        <v>1.0145417653027102E-3</v>
      </c>
      <c r="BK26" s="1528">
        <f t="shared" si="29"/>
        <v>0.26802380528964054</v>
      </c>
    </row>
    <row r="27" spans="1:63" x14ac:dyDescent="0.25">
      <c r="A27" s="1522">
        <v>45870</v>
      </c>
      <c r="B27" s="1515">
        <v>65.47</v>
      </c>
      <c r="C27" s="1515">
        <v>102.11</v>
      </c>
      <c r="D27" s="1515">
        <v>113.58</v>
      </c>
      <c r="E27" s="1515">
        <v>53.13</v>
      </c>
      <c r="F27" s="1515">
        <v>89.67</v>
      </c>
      <c r="G27" s="1515">
        <v>71.55</v>
      </c>
      <c r="H27" s="1515">
        <v>43.19</v>
      </c>
      <c r="I27" s="1515">
        <v>124.34</v>
      </c>
      <c r="J27" s="1515">
        <v>45.33</v>
      </c>
      <c r="K27" s="1515">
        <v>90.68</v>
      </c>
      <c r="L27" s="1515">
        <v>41.45</v>
      </c>
      <c r="M27" s="1515">
        <v>94.99</v>
      </c>
      <c r="N27" s="1515">
        <v>73.47</v>
      </c>
      <c r="O27" s="1512"/>
      <c r="P27" s="1512">
        <f t="shared" si="2"/>
        <v>7.0758344870018863E-3</v>
      </c>
      <c r="Q27" s="1512">
        <f t="shared" si="3"/>
        <v>9.6904973796103633E-3</v>
      </c>
      <c r="R27" s="1512">
        <f t="shared" si="4"/>
        <v>3.8889870956337891E-3</v>
      </c>
      <c r="S27" s="1512">
        <f t="shared" si="5"/>
        <v>1.9378357636224308E-2</v>
      </c>
      <c r="T27" s="1512">
        <f t="shared" si="6"/>
        <v>-8.4042906115228133E-3</v>
      </c>
      <c r="U27" s="1512">
        <f t="shared" si="7"/>
        <v>1.0593220338983134E-2</v>
      </c>
      <c r="V27" s="1512">
        <f t="shared" si="8"/>
        <v>1.123858581128534E-2</v>
      </c>
      <c r="W27" s="1512">
        <f t="shared" si="9"/>
        <v>-7.8991462538896551E-3</v>
      </c>
      <c r="X27" s="1512">
        <f t="shared" si="10"/>
        <v>-1.9815059445179584E-3</v>
      </c>
      <c r="Y27" s="1512">
        <f t="shared" si="11"/>
        <v>6.6210549547562891E-4</v>
      </c>
      <c r="Z27" s="1512">
        <f t="shared" si="12"/>
        <v>8.0252918287939679E-3</v>
      </c>
      <c r="AA27" s="1512">
        <f t="shared" si="13"/>
        <v>5.3979678238780249E-3</v>
      </c>
      <c r="AB27" s="1512">
        <f t="shared" si="14"/>
        <v>4.0849673202614234E-4</v>
      </c>
      <c r="AC27" s="1510"/>
      <c r="AD27" s="1515">
        <v>155.81</v>
      </c>
      <c r="AE27" s="1515">
        <v>119.5</v>
      </c>
      <c r="AF27" s="1515">
        <v>45.76</v>
      </c>
      <c r="AG27" s="1515">
        <v>42.59</v>
      </c>
      <c r="AH27" s="1515">
        <v>39.880000000000003</v>
      </c>
      <c r="AI27" s="1515">
        <v>72.510000000000005</v>
      </c>
      <c r="AJ27" s="1515">
        <v>77.849999999999994</v>
      </c>
      <c r="AK27" s="1512"/>
      <c r="AL27" s="1512">
        <f t="shared" si="15"/>
        <v>-7.054899948690796E-4</v>
      </c>
      <c r="AM27" s="1512">
        <f t="shared" si="16"/>
        <v>-3.1698365031698206E-3</v>
      </c>
      <c r="AN27" s="1512">
        <f t="shared" si="17"/>
        <v>-3.2672620344150749E-3</v>
      </c>
      <c r="AO27" s="1512">
        <f t="shared" si="18"/>
        <v>3.2979976442875092E-3</v>
      </c>
      <c r="AP27" s="1512">
        <f t="shared" si="19"/>
        <v>-1.0020040080159776E-3</v>
      </c>
      <c r="AQ27" s="1512">
        <f t="shared" si="20"/>
        <v>-2.6134800550206005E-3</v>
      </c>
      <c r="AR27" s="1512">
        <f t="shared" si="21"/>
        <v>-3.7112874328130152E-3</v>
      </c>
      <c r="AS27" s="1510"/>
      <c r="AT27" s="1515">
        <v>43588.578300000001</v>
      </c>
      <c r="AU27" s="1515">
        <v>6238.0065999999997</v>
      </c>
      <c r="AV27" s="1515">
        <v>1107.9014999999999</v>
      </c>
      <c r="AW27" s="1515">
        <v>85.8</v>
      </c>
      <c r="AX27" s="1512"/>
      <c r="AY27" s="1512">
        <f t="shared" si="22"/>
        <v>-1.229070396944798E-2</v>
      </c>
      <c r="AZ27" s="1512">
        <f t="shared" si="23"/>
        <v>-1.5993325293238603E-2</v>
      </c>
      <c r="BA27" s="1512">
        <f t="shared" si="24"/>
        <v>6.241157142159004E-3</v>
      </c>
      <c r="BB27" s="1512">
        <f t="shared" si="25"/>
        <v>1.5174506828528056E-3</v>
      </c>
      <c r="BC27" s="1511"/>
      <c r="BD27" s="1510"/>
      <c r="BE27" s="1327" t="s">
        <v>2950</v>
      </c>
      <c r="BG27" s="1327" t="s">
        <v>2949</v>
      </c>
      <c r="BI27" s="1528">
        <f t="shared" si="28"/>
        <v>-0.22863909637456725</v>
      </c>
      <c r="BK27" s="1528">
        <f t="shared" si="29"/>
        <v>0.28558945366731719</v>
      </c>
    </row>
    <row r="28" spans="1:63" x14ac:dyDescent="0.25">
      <c r="A28" s="1522">
        <v>45869</v>
      </c>
      <c r="B28" s="1515">
        <v>65.010000000000005</v>
      </c>
      <c r="C28" s="1515">
        <v>101.13</v>
      </c>
      <c r="D28" s="1515">
        <v>113.14</v>
      </c>
      <c r="E28" s="1515">
        <v>52.12</v>
      </c>
      <c r="F28" s="1515">
        <v>90.43</v>
      </c>
      <c r="G28" s="1515">
        <v>70.8</v>
      </c>
      <c r="H28" s="1515">
        <v>42.71</v>
      </c>
      <c r="I28" s="1515">
        <v>125.33</v>
      </c>
      <c r="J28" s="1515">
        <v>45.42</v>
      </c>
      <c r="K28" s="1515">
        <v>90.62</v>
      </c>
      <c r="L28" s="1515">
        <v>41.12</v>
      </c>
      <c r="M28" s="1515">
        <v>94.48</v>
      </c>
      <c r="N28" s="1515">
        <v>73.44</v>
      </c>
      <c r="O28" s="1512"/>
      <c r="P28" s="1512">
        <f t="shared" si="2"/>
        <v>1.5384615384617106E-4</v>
      </c>
      <c r="Q28" s="1512">
        <f t="shared" si="3"/>
        <v>1.2920673076922906E-2</v>
      </c>
      <c r="R28" s="1512">
        <f t="shared" si="4"/>
        <v>-9.7130242825604896E-4</v>
      </c>
      <c r="S28" s="1512">
        <f t="shared" si="5"/>
        <v>8.318823757012872E-3</v>
      </c>
      <c r="T28" s="1512">
        <f t="shared" si="6"/>
        <v>1.2767387165416144E-2</v>
      </c>
      <c r="U28" s="1512">
        <f t="shared" si="7"/>
        <v>9.1220068415052147E-3</v>
      </c>
      <c r="V28" s="1512">
        <f t="shared" si="8"/>
        <v>2.201483608518795E-2</v>
      </c>
      <c r="W28" s="1512">
        <f t="shared" si="9"/>
        <v>2.2768075730373649E-2</v>
      </c>
      <c r="X28" s="1512">
        <f t="shared" si="10"/>
        <v>1.1806638449543438E-2</v>
      </c>
      <c r="Y28" s="1512">
        <f t="shared" si="11"/>
        <v>1.2513966480447003E-2</v>
      </c>
      <c r="Z28" s="1512">
        <f t="shared" si="12"/>
        <v>-5.0810549237841895E-3</v>
      </c>
      <c r="AA28" s="1512">
        <f t="shared" si="13"/>
        <v>-4.4257112750263339E-3</v>
      </c>
      <c r="AB28" s="1512">
        <f t="shared" si="14"/>
        <v>1.4504765851636847E-2</v>
      </c>
      <c r="AC28" s="1510"/>
      <c r="AD28" s="1515">
        <v>155.91999999999999</v>
      </c>
      <c r="AE28" s="1515">
        <v>119.88</v>
      </c>
      <c r="AF28" s="1515">
        <v>45.91</v>
      </c>
      <c r="AG28" s="1515">
        <v>42.45</v>
      </c>
      <c r="AH28" s="1515">
        <v>39.92</v>
      </c>
      <c r="AI28" s="1515">
        <v>72.7</v>
      </c>
      <c r="AJ28" s="1515">
        <v>78.14</v>
      </c>
      <c r="AK28" s="1512"/>
      <c r="AL28" s="1512">
        <f t="shared" si="15"/>
        <v>-1.7925736235595569E-3</v>
      </c>
      <c r="AM28" s="1512">
        <f t="shared" si="16"/>
        <v>-6.1349693251534498E-3</v>
      </c>
      <c r="AN28" s="1512">
        <f t="shared" si="17"/>
        <v>1.5270506108200355E-3</v>
      </c>
      <c r="AO28" s="1512">
        <f t="shared" si="18"/>
        <v>-4.7092064987042104E-4</v>
      </c>
      <c r="AP28" s="1512">
        <f t="shared" si="19"/>
        <v>-1.6748768472906406E-2</v>
      </c>
      <c r="AQ28" s="1512">
        <f t="shared" si="20"/>
        <v>-3.4270047978066653E-3</v>
      </c>
      <c r="AR28" s="1512">
        <f t="shared" si="21"/>
        <v>-1.4057507987220719E-3</v>
      </c>
      <c r="AS28" s="1510"/>
      <c r="AT28" s="1515">
        <v>44130.979099999997</v>
      </c>
      <c r="AU28" s="1515">
        <v>6339.3945999999996</v>
      </c>
      <c r="AV28" s="1515">
        <v>1101.0298</v>
      </c>
      <c r="AW28" s="1515">
        <v>85.67</v>
      </c>
      <c r="AX28" s="1512"/>
      <c r="AY28" s="1512">
        <f t="shared" si="22"/>
        <v>-7.4289561614061528E-3</v>
      </c>
      <c r="AZ28" s="1512">
        <f t="shared" si="23"/>
        <v>-3.6939452816694418E-3</v>
      </c>
      <c r="BA28" s="1512">
        <f t="shared" si="24"/>
        <v>5.6076866169203488E-3</v>
      </c>
      <c r="BB28" s="1512">
        <f t="shared" si="25"/>
        <v>5.3984274146228195E-3</v>
      </c>
      <c r="BC28" s="1511"/>
      <c r="BD28" s="1510"/>
      <c r="BE28" s="1327" t="s">
        <v>2952</v>
      </c>
      <c r="BG28" s="1327" t="s">
        <v>3104</v>
      </c>
      <c r="BI28" s="1528">
        <f t="shared" si="28"/>
        <v>0.47061641648035785</v>
      </c>
      <c r="BK28" s="1528">
        <f t="shared" si="29"/>
        <v>0.25834769596740298</v>
      </c>
    </row>
    <row r="29" spans="1:63" x14ac:dyDescent="0.25">
      <c r="A29" s="1522">
        <v>45868</v>
      </c>
      <c r="B29" s="1515">
        <v>65</v>
      </c>
      <c r="C29" s="1515">
        <v>99.84</v>
      </c>
      <c r="D29" s="1515">
        <v>113.25</v>
      </c>
      <c r="E29" s="1515">
        <v>51.69</v>
      </c>
      <c r="F29" s="1515">
        <v>89.29</v>
      </c>
      <c r="G29" s="1515">
        <v>70.16</v>
      </c>
      <c r="H29" s="1515">
        <v>41.79</v>
      </c>
      <c r="I29" s="1515">
        <v>122.54</v>
      </c>
      <c r="J29" s="1515">
        <v>44.89</v>
      </c>
      <c r="K29" s="1515">
        <v>89.5</v>
      </c>
      <c r="L29" s="1515">
        <v>41.33</v>
      </c>
      <c r="M29" s="1515">
        <v>94.9</v>
      </c>
      <c r="N29" s="1515">
        <v>72.39</v>
      </c>
      <c r="O29" s="1512"/>
      <c r="P29" s="1512">
        <f t="shared" si="2"/>
        <v>7.7519379844961378E-3</v>
      </c>
      <c r="Q29" s="1512">
        <f t="shared" si="3"/>
        <v>2.0036064916850727E-4</v>
      </c>
      <c r="R29" s="1512">
        <f t="shared" si="4"/>
        <v>3.6898004028566245E-2</v>
      </c>
      <c r="S29" s="1512">
        <f t="shared" si="5"/>
        <v>-1.4489990467111635E-2</v>
      </c>
      <c r="T29" s="1512">
        <f t="shared" si="6"/>
        <v>1.1899365367180614E-2</v>
      </c>
      <c r="U29" s="1512">
        <f t="shared" si="7"/>
        <v>6.4553148759145529E-3</v>
      </c>
      <c r="V29" s="1512">
        <f t="shared" si="8"/>
        <v>-2.3923444976070574E-4</v>
      </c>
      <c r="W29" s="1512">
        <f t="shared" si="9"/>
        <v>-3.2631750693423722E-4</v>
      </c>
      <c r="X29" s="1512">
        <f t="shared" si="10"/>
        <v>-4.4533511467370612E-4</v>
      </c>
      <c r="Y29" s="1512">
        <f t="shared" si="11"/>
        <v>-4.1170579726271805E-3</v>
      </c>
      <c r="Z29" s="1512">
        <f t="shared" si="12"/>
        <v>9.6875756841852123E-4</v>
      </c>
      <c r="AA29" s="1512">
        <f t="shared" si="13"/>
        <v>-3.1512605042016695E-3</v>
      </c>
      <c r="AB29" s="1512">
        <f t="shared" si="14"/>
        <v>6.9118053635608412E-4</v>
      </c>
      <c r="AC29" s="1510"/>
      <c r="AD29" s="1515">
        <v>156.19999999999999</v>
      </c>
      <c r="AE29" s="1515">
        <v>120.62</v>
      </c>
      <c r="AF29" s="1515">
        <v>45.84</v>
      </c>
      <c r="AG29" s="1515">
        <v>42.47</v>
      </c>
      <c r="AH29" s="1515">
        <v>40.6</v>
      </c>
      <c r="AI29" s="1515">
        <v>72.95</v>
      </c>
      <c r="AJ29" s="1515">
        <v>78.25</v>
      </c>
      <c r="AK29" s="1512"/>
      <c r="AL29" s="1512">
        <f t="shared" si="15"/>
        <v>5.7651655883650399E-4</v>
      </c>
      <c r="AM29" s="1512">
        <f t="shared" si="16"/>
        <v>-4.1435319466309739E-4</v>
      </c>
      <c r="AN29" s="1512">
        <f t="shared" si="17"/>
        <v>7.0298769771528491E-3</v>
      </c>
      <c r="AO29" s="1512">
        <f t="shared" si="18"/>
        <v>6.8752963489804308E-3</v>
      </c>
      <c r="AP29" s="1512">
        <f t="shared" si="19"/>
        <v>-4.9236829148191497E-4</v>
      </c>
      <c r="AQ29" s="1512">
        <f t="shared" si="20"/>
        <v>2.6113249037933439E-3</v>
      </c>
      <c r="AR29" s="1512">
        <f t="shared" si="21"/>
        <v>2.947962061010001E-3</v>
      </c>
      <c r="AS29" s="1510"/>
      <c r="AT29" s="1515">
        <v>44461.279999999999</v>
      </c>
      <c r="AU29" s="1515">
        <v>6362.8987999999999</v>
      </c>
      <c r="AV29" s="1515">
        <v>1094.8900000000001</v>
      </c>
      <c r="AW29" s="1515">
        <v>85.21</v>
      </c>
      <c r="AX29" s="1512"/>
      <c r="AY29" s="1512">
        <f t="shared" si="22"/>
        <v>-3.8471543134349639E-3</v>
      </c>
      <c r="AZ29" s="1512">
        <f t="shared" si="23"/>
        <v>-1.2498310079360753E-3</v>
      </c>
      <c r="BA29" s="1512">
        <f t="shared" si="24"/>
        <v>7.7405934761800577E-3</v>
      </c>
      <c r="BB29" s="1512">
        <f t="shared" si="25"/>
        <v>7.4485694017498716E-3</v>
      </c>
      <c r="BC29" s="1511"/>
      <c r="BD29" s="1510"/>
      <c r="BE29" s="1327" t="s">
        <v>2957</v>
      </c>
      <c r="BF29" s="1527"/>
      <c r="BG29" s="1327" t="s">
        <v>6024</v>
      </c>
      <c r="BI29" s="1528">
        <f t="shared" si="28"/>
        <v>0.15646040397563318</v>
      </c>
      <c r="BK29" s="1528">
        <f t="shared" si="29"/>
        <v>0.25157262206705872</v>
      </c>
    </row>
    <row r="30" spans="1:63" x14ac:dyDescent="0.25">
      <c r="A30" s="1522">
        <v>45867</v>
      </c>
      <c r="B30" s="1533">
        <v>64.5</v>
      </c>
      <c r="C30" s="1533">
        <v>99.82</v>
      </c>
      <c r="D30" s="1533">
        <v>109.22</v>
      </c>
      <c r="E30" s="1533">
        <v>52.45</v>
      </c>
      <c r="F30" s="1533">
        <v>88.24</v>
      </c>
      <c r="G30" s="1533">
        <v>69.709999999999994</v>
      </c>
      <c r="H30" s="1533">
        <v>41.8</v>
      </c>
      <c r="I30" s="1533">
        <v>122.58</v>
      </c>
      <c r="J30" s="1533">
        <v>44.91</v>
      </c>
      <c r="K30" s="1533">
        <v>89.87</v>
      </c>
      <c r="L30" s="1533">
        <v>41.29</v>
      </c>
      <c r="M30" s="1533">
        <v>95.2</v>
      </c>
      <c r="N30" s="1533">
        <v>72.34</v>
      </c>
      <c r="O30" s="1512"/>
      <c r="P30" s="1512">
        <f t="shared" si="2"/>
        <v>1.0496631677894497E-2</v>
      </c>
      <c r="Q30" s="1512">
        <f t="shared" si="3"/>
        <v>1.525630593978855E-2</v>
      </c>
      <c r="R30" s="1512">
        <f t="shared" si="4"/>
        <v>1.1764705882352899E-2</v>
      </c>
      <c r="S30" s="1512">
        <f t="shared" si="5"/>
        <v>3.4436579299790271E-3</v>
      </c>
      <c r="T30" s="1512">
        <f t="shared" si="6"/>
        <v>1.799723119520058E-2</v>
      </c>
      <c r="U30" s="1512">
        <f t="shared" si="7"/>
        <v>1.974839087185476E-2</v>
      </c>
      <c r="V30" s="1512">
        <f t="shared" si="8"/>
        <v>9.4180149722289386E-3</v>
      </c>
      <c r="W30" s="1512">
        <f t="shared" si="9"/>
        <v>1.5828292036131675E-2</v>
      </c>
      <c r="X30" s="1512">
        <f t="shared" si="10"/>
        <v>1.583352182764064E-2</v>
      </c>
      <c r="Y30" s="1512">
        <f t="shared" si="11"/>
        <v>1.3304769421580875E-2</v>
      </c>
      <c r="Z30" s="1512">
        <f t="shared" si="12"/>
        <v>8.3028083028082733E-3</v>
      </c>
      <c r="AA30" s="1512">
        <f t="shared" si="13"/>
        <v>9.5440084835631822E-3</v>
      </c>
      <c r="AB30" s="1512">
        <f t="shared" si="14"/>
        <v>1.6868147315153292E-2</v>
      </c>
      <c r="AC30" s="1510"/>
      <c r="AD30" s="1533">
        <v>156.11000000000001</v>
      </c>
      <c r="AE30" s="1533">
        <v>120.67</v>
      </c>
      <c r="AF30" s="1533">
        <v>45.52</v>
      </c>
      <c r="AG30" s="1533">
        <v>42.18</v>
      </c>
      <c r="AH30" s="1533">
        <v>40.619999999999997</v>
      </c>
      <c r="AI30" s="1533">
        <v>72.760000000000005</v>
      </c>
      <c r="AJ30" s="1533">
        <v>78.02</v>
      </c>
      <c r="AK30" s="1512"/>
      <c r="AL30" s="1512">
        <f t="shared" si="15"/>
        <v>9.2448926816655064E-3</v>
      </c>
      <c r="AM30" s="1512">
        <f t="shared" si="16"/>
        <v>-3.6330608537692433E-3</v>
      </c>
      <c r="AN30" s="1512">
        <f t="shared" si="17"/>
        <v>1.7605633802817433E-3</v>
      </c>
      <c r="AO30" s="1512">
        <f t="shared" si="18"/>
        <v>2.2049915192633884E-2</v>
      </c>
      <c r="AP30" s="1512">
        <f t="shared" si="19"/>
        <v>2.962962962962834E-3</v>
      </c>
      <c r="AQ30" s="1512">
        <f t="shared" si="20"/>
        <v>8.0354668883346747E-3</v>
      </c>
      <c r="AR30" s="1512">
        <f t="shared" si="21"/>
        <v>3.7308632445645085E-3</v>
      </c>
      <c r="AS30" s="1510"/>
      <c r="AT30" s="1533">
        <v>44632.99</v>
      </c>
      <c r="AU30" s="1533">
        <v>6370.8612999999996</v>
      </c>
      <c r="AV30" s="1533">
        <v>1086.48</v>
      </c>
      <c r="AW30" s="1533">
        <v>84.58</v>
      </c>
      <c r="AX30" s="1512"/>
      <c r="AY30" s="1512">
        <f t="shared" si="22"/>
        <v>-4.562469501016575E-3</v>
      </c>
      <c r="AZ30" s="1512">
        <f t="shared" si="23"/>
        <v>-2.9586683644856615E-3</v>
      </c>
      <c r="BA30" s="1512">
        <f t="shared" si="24"/>
        <v>1.240250845625579E-2</v>
      </c>
      <c r="BB30" s="1512">
        <f t="shared" si="25"/>
        <v>1.1480507055728228E-2</v>
      </c>
      <c r="BC30" s="1511"/>
      <c r="BD30" s="1510"/>
      <c r="BF30" s="943"/>
      <c r="BI30" s="1532"/>
      <c r="BK30" s="1532"/>
    </row>
    <row r="31" spans="1:63" ht="32.25" thickBot="1" x14ac:dyDescent="0.3">
      <c r="A31" s="1522">
        <v>45866</v>
      </c>
      <c r="B31" s="1515">
        <v>63.83</v>
      </c>
      <c r="C31" s="1515">
        <v>98.32</v>
      </c>
      <c r="D31" s="1515">
        <v>107.95</v>
      </c>
      <c r="E31" s="1515">
        <v>52.27</v>
      </c>
      <c r="F31" s="1515">
        <v>86.68</v>
      </c>
      <c r="G31" s="1515">
        <v>68.36</v>
      </c>
      <c r="H31" s="1515">
        <v>41.41</v>
      </c>
      <c r="I31" s="1515">
        <v>120.67</v>
      </c>
      <c r="J31" s="1515">
        <v>44.21</v>
      </c>
      <c r="K31" s="1515">
        <v>88.69</v>
      </c>
      <c r="L31" s="1515">
        <v>40.950000000000003</v>
      </c>
      <c r="M31" s="1515">
        <v>94.3</v>
      </c>
      <c r="N31" s="1515">
        <v>71.14</v>
      </c>
      <c r="O31" s="1512"/>
      <c r="P31" s="1512">
        <f t="shared" si="2"/>
        <v>-1.709270095472748E-2</v>
      </c>
      <c r="Q31" s="1512">
        <f t="shared" si="3"/>
        <v>-1.778221778221778E-2</v>
      </c>
      <c r="R31" s="1512">
        <f t="shared" si="4"/>
        <v>-1.6759267692868285E-2</v>
      </c>
      <c r="S31" s="1512">
        <f t="shared" si="5"/>
        <v>-1.2842304060434406E-2</v>
      </c>
      <c r="T31" s="1512">
        <f t="shared" si="6"/>
        <v>-1.6787658802177696E-2</v>
      </c>
      <c r="U31" s="1512">
        <f t="shared" si="7"/>
        <v>-2.0630372492836613E-2</v>
      </c>
      <c r="V31" s="1512">
        <f t="shared" si="8"/>
        <v>-1.2637100619933284E-2</v>
      </c>
      <c r="W31" s="1512">
        <f t="shared" si="9"/>
        <v>-2.0933062880324482E-2</v>
      </c>
      <c r="X31" s="1512">
        <f t="shared" si="10"/>
        <v>-1.4489522960321022E-2</v>
      </c>
      <c r="Y31" s="1512">
        <f t="shared" si="11"/>
        <v>-2.4419755802441934E-2</v>
      </c>
      <c r="Z31" s="1512">
        <f t="shared" si="12"/>
        <v>-1.0869565217391242E-2</v>
      </c>
      <c r="AA31" s="1512">
        <f t="shared" si="13"/>
        <v>-1.101206082852646E-2</v>
      </c>
      <c r="AB31" s="1512">
        <f t="shared" si="14"/>
        <v>-2.0919350399119185E-2</v>
      </c>
      <c r="AC31" s="1510"/>
      <c r="AD31" s="1515">
        <v>154.68</v>
      </c>
      <c r="AE31" s="1515">
        <v>121.11</v>
      </c>
      <c r="AF31" s="1515">
        <v>45.44</v>
      </c>
      <c r="AG31" s="1515">
        <v>41.27</v>
      </c>
      <c r="AH31" s="1515">
        <v>40.5</v>
      </c>
      <c r="AI31" s="1515">
        <v>72.180000000000007</v>
      </c>
      <c r="AJ31" s="1515">
        <v>77.73</v>
      </c>
      <c r="AK31" s="1512"/>
      <c r="AL31" s="1512">
        <f t="shared" si="15"/>
        <v>-1.3771996939556219E-2</v>
      </c>
      <c r="AM31" s="1512">
        <f t="shared" si="16"/>
        <v>-3.7018756169793221E-3</v>
      </c>
      <c r="AN31" s="1512">
        <f t="shared" si="17"/>
        <v>-1.1314186248912117E-2</v>
      </c>
      <c r="AO31" s="1512">
        <f t="shared" si="18"/>
        <v>-2.1574205784732015E-2</v>
      </c>
      <c r="AP31" s="1512">
        <f t="shared" si="19"/>
        <v>-8.8105726872246271E-3</v>
      </c>
      <c r="AQ31" s="1512">
        <f t="shared" si="20"/>
        <v>-1.0283833813245602E-2</v>
      </c>
      <c r="AR31" s="1512">
        <f t="shared" si="21"/>
        <v>-8.7987758224942203E-3</v>
      </c>
      <c r="AS31" s="1510"/>
      <c r="AT31" s="1515">
        <v>44837.56</v>
      </c>
      <c r="AU31" s="1515">
        <v>6389.7664999999997</v>
      </c>
      <c r="AV31" s="1515">
        <v>1073.17</v>
      </c>
      <c r="AW31" s="1515">
        <v>83.62</v>
      </c>
      <c r="AX31" s="1512"/>
      <c r="AY31" s="1512">
        <f t="shared" si="22"/>
        <v>-1.4333462800699692E-3</v>
      </c>
      <c r="AZ31" s="1512">
        <f t="shared" si="23"/>
        <v>1.7562410930826999E-4</v>
      </c>
      <c r="BA31" s="1512">
        <f t="shared" si="24"/>
        <v>-8.6280958143573061E-3</v>
      </c>
      <c r="BB31" s="1512">
        <f t="shared" si="25"/>
        <v>-1.0648367250354895E-2</v>
      </c>
      <c r="BC31" s="1511"/>
      <c r="BD31" s="1510"/>
      <c r="BF31" s="943"/>
      <c r="BG31" s="1530" t="s">
        <v>3033</v>
      </c>
      <c r="BI31" s="1531">
        <f>AVERAGE(BI17:BI29)</f>
        <v>0.11972468881369017</v>
      </c>
      <c r="BK31" s="1531">
        <f>AVERAGE(BK17:BK29)</f>
        <v>0.2665180895253409</v>
      </c>
    </row>
    <row r="32" spans="1:63" ht="16.5" thickTop="1" x14ac:dyDescent="0.25">
      <c r="A32" s="1522">
        <v>45863</v>
      </c>
      <c r="B32" s="1515">
        <v>64.94</v>
      </c>
      <c r="C32" s="1515">
        <v>100.1</v>
      </c>
      <c r="D32" s="1515">
        <v>109.79</v>
      </c>
      <c r="E32" s="1515">
        <v>52.95</v>
      </c>
      <c r="F32" s="1515">
        <v>88.16</v>
      </c>
      <c r="G32" s="1515">
        <v>69.8</v>
      </c>
      <c r="H32" s="1515">
        <v>41.94</v>
      </c>
      <c r="I32" s="1515">
        <v>123.25</v>
      </c>
      <c r="J32" s="1515">
        <v>44.86</v>
      </c>
      <c r="K32" s="1515">
        <v>90.91</v>
      </c>
      <c r="L32" s="1515">
        <v>41.4</v>
      </c>
      <c r="M32" s="1515">
        <v>95.35</v>
      </c>
      <c r="N32" s="1515">
        <v>72.66</v>
      </c>
      <c r="O32" s="1512"/>
      <c r="P32" s="1512">
        <f t="shared" si="2"/>
        <v>-4.1404692531820109E-3</v>
      </c>
      <c r="Q32" s="1512">
        <f t="shared" si="3"/>
        <v>5.9976009596152124E-4</v>
      </c>
      <c r="R32" s="1512">
        <f t="shared" si="4"/>
        <v>7.525006882628249E-3</v>
      </c>
      <c r="S32" s="1512">
        <f t="shared" si="5"/>
        <v>2.9754959159860039E-2</v>
      </c>
      <c r="T32" s="1512">
        <f t="shared" si="6"/>
        <v>1.1344299489501886E-4</v>
      </c>
      <c r="U32" s="1512">
        <f t="shared" si="7"/>
        <v>4.2998423391149565E-4</v>
      </c>
      <c r="V32" s="1512">
        <f t="shared" si="8"/>
        <v>1.304347826086949E-2</v>
      </c>
      <c r="W32" s="1512">
        <f t="shared" si="9"/>
        <v>3.9097499389102452E-3</v>
      </c>
      <c r="X32" s="1512">
        <f t="shared" si="10"/>
        <v>-1.3357079252004356E-3</v>
      </c>
      <c r="Y32" s="1512">
        <f t="shared" si="11"/>
        <v>-1.03418245155672E-2</v>
      </c>
      <c r="Z32" s="1512">
        <f t="shared" si="12"/>
        <v>4.2033727661716647E-2</v>
      </c>
      <c r="AA32" s="1512">
        <f t="shared" si="13"/>
        <v>3.6842105263157343E-3</v>
      </c>
      <c r="AB32" s="1512">
        <f t="shared" si="14"/>
        <v>-1.6488046166529546E-3</v>
      </c>
      <c r="AC32" s="1510"/>
      <c r="AD32" s="1515">
        <v>156.84</v>
      </c>
      <c r="AE32" s="1515">
        <v>121.56</v>
      </c>
      <c r="AF32" s="1515">
        <v>45.96</v>
      </c>
      <c r="AG32" s="1515">
        <v>42.18</v>
      </c>
      <c r="AH32" s="1515">
        <v>40.86</v>
      </c>
      <c r="AI32" s="1515">
        <v>72.930000000000007</v>
      </c>
      <c r="AJ32" s="1515">
        <v>78.42</v>
      </c>
      <c r="AK32" s="1512"/>
      <c r="AL32" s="1512">
        <f t="shared" si="15"/>
        <v>-5.5164542514742898E-3</v>
      </c>
      <c r="AM32" s="1512">
        <f t="shared" si="16"/>
        <v>1.9782393669633969E-3</v>
      </c>
      <c r="AN32" s="1512">
        <f t="shared" si="17"/>
        <v>1.525386794508643E-3</v>
      </c>
      <c r="AO32" s="1512">
        <f t="shared" si="18"/>
        <v>6.6825775656325082E-3</v>
      </c>
      <c r="AP32" s="1512">
        <f t="shared" si="19"/>
        <v>1.2251899044350978E-3</v>
      </c>
      <c r="AQ32" s="1512">
        <f t="shared" si="20"/>
        <v>-1.2325390304024353E-3</v>
      </c>
      <c r="AR32" s="1512">
        <f t="shared" si="21"/>
        <v>6.3799923440077677E-4</v>
      </c>
      <c r="AS32" s="1510"/>
      <c r="AT32" s="1515">
        <v>44901.919999999998</v>
      </c>
      <c r="AU32" s="1515">
        <v>6388.6445000000003</v>
      </c>
      <c r="AV32" s="1515">
        <v>1082.51</v>
      </c>
      <c r="AW32" s="1515">
        <v>84.52</v>
      </c>
      <c r="AX32" s="1512"/>
      <c r="AY32" s="1512">
        <f t="shared" si="22"/>
        <v>4.6541016438257365E-3</v>
      </c>
      <c r="AZ32" s="1512">
        <f t="shared" si="23"/>
        <v>3.9751393185347705E-3</v>
      </c>
      <c r="BA32" s="1512">
        <f t="shared" si="24"/>
        <v>-3.1398624001466313E-4</v>
      </c>
      <c r="BB32" s="1512">
        <f t="shared" si="25"/>
        <v>2.6097271648872766E-3</v>
      </c>
      <c r="BC32" s="1511"/>
      <c r="BD32" s="1510"/>
      <c r="BF32" s="943"/>
      <c r="BG32" s="1530"/>
      <c r="BI32" s="1528"/>
      <c r="BK32" s="1528"/>
    </row>
    <row r="33" spans="1:63" ht="15.6" customHeight="1" thickBot="1" x14ac:dyDescent="0.3">
      <c r="A33" s="1522">
        <v>45862</v>
      </c>
      <c r="B33" s="1515">
        <v>65.209999999999994</v>
      </c>
      <c r="C33" s="1515">
        <v>100.04</v>
      </c>
      <c r="D33" s="1515">
        <v>108.97</v>
      </c>
      <c r="E33" s="1515">
        <v>51.42</v>
      </c>
      <c r="F33" s="1515">
        <v>88.15</v>
      </c>
      <c r="G33" s="1515">
        <v>69.77</v>
      </c>
      <c r="H33" s="1515">
        <v>41.4</v>
      </c>
      <c r="I33" s="1515">
        <v>122.77</v>
      </c>
      <c r="J33" s="1515">
        <v>44.92</v>
      </c>
      <c r="K33" s="1515">
        <v>91.86</v>
      </c>
      <c r="L33" s="1515">
        <v>39.729999999999997</v>
      </c>
      <c r="M33" s="1515">
        <v>95</v>
      </c>
      <c r="N33" s="1515">
        <v>72.78</v>
      </c>
      <c r="O33" s="1512"/>
      <c r="P33" s="1512">
        <f t="shared" si="2"/>
        <v>5.5512721665380571E-3</v>
      </c>
      <c r="Q33" s="1512">
        <f t="shared" si="3"/>
        <v>1.2009607686149781E-3</v>
      </c>
      <c r="R33" s="1512">
        <f t="shared" si="4"/>
        <v>7.3468638075113724E-4</v>
      </c>
      <c r="S33" s="1512">
        <f t="shared" si="5"/>
        <v>-1.6826003824091718E-2</v>
      </c>
      <c r="T33" s="1512">
        <f t="shared" si="6"/>
        <v>3.4044484793471774E-4</v>
      </c>
      <c r="U33" s="1512">
        <f t="shared" si="7"/>
        <v>3.1631919482386639E-3</v>
      </c>
      <c r="V33" s="1512">
        <f t="shared" si="8"/>
        <v>5.0983248361253786E-3</v>
      </c>
      <c r="W33" s="1512">
        <f t="shared" si="9"/>
        <v>4.0743155149924881E-4</v>
      </c>
      <c r="X33" s="1512">
        <f t="shared" si="10"/>
        <v>-1.3339261894174115E-3</v>
      </c>
      <c r="Y33" s="1512">
        <f t="shared" si="11"/>
        <v>-1.3319011815252413E-2</v>
      </c>
      <c r="Z33" s="1512">
        <f t="shared" si="12"/>
        <v>-8.9797954602146568E-3</v>
      </c>
      <c r="AA33" s="1512">
        <f t="shared" si="13"/>
        <v>-1.3665510354251564E-3</v>
      </c>
      <c r="AB33" s="1512">
        <f t="shared" si="14"/>
        <v>3.862068965517329E-3</v>
      </c>
      <c r="AC33" s="1510"/>
      <c r="AD33" s="1515">
        <v>157.71</v>
      </c>
      <c r="AE33" s="1515">
        <v>121.32</v>
      </c>
      <c r="AF33" s="1515">
        <v>45.89</v>
      </c>
      <c r="AG33" s="1515">
        <v>41.9</v>
      </c>
      <c r="AH33" s="1515">
        <v>40.81</v>
      </c>
      <c r="AI33" s="1515">
        <v>73.02</v>
      </c>
      <c r="AJ33" s="1515">
        <v>78.37</v>
      </c>
      <c r="AK33" s="1512"/>
      <c r="AL33" s="1512">
        <f t="shared" si="15"/>
        <v>3.9467820994334435E-3</v>
      </c>
      <c r="AM33" s="1512">
        <f t="shared" si="16"/>
        <v>3.8060565944066926E-3</v>
      </c>
      <c r="AN33" s="1512">
        <f t="shared" si="17"/>
        <v>-3.6908380373426031E-3</v>
      </c>
      <c r="AO33" s="1512">
        <f t="shared" si="18"/>
        <v>5.0371791796595122E-3</v>
      </c>
      <c r="AP33" s="1512">
        <f t="shared" si="19"/>
        <v>-1.4251207729468529E-2</v>
      </c>
      <c r="AQ33" s="1512">
        <f t="shared" si="20"/>
        <v>-8.6885691012761335E-3</v>
      </c>
      <c r="AR33" s="1512">
        <f t="shared" si="21"/>
        <v>-5.5830478365689329E-3</v>
      </c>
      <c r="AS33" s="1510"/>
      <c r="AT33" s="1515">
        <v>44693.91</v>
      </c>
      <c r="AU33" s="1515">
        <v>6363.3492999999999</v>
      </c>
      <c r="AV33" s="1515">
        <v>1082.8499999999999</v>
      </c>
      <c r="AW33" s="1515">
        <v>84.3</v>
      </c>
      <c r="AX33" s="1512"/>
      <c r="AY33" s="1512">
        <f t="shared" si="22"/>
        <v>-7.0290593550941249E-3</v>
      </c>
      <c r="AZ33" s="1512">
        <f t="shared" si="23"/>
        <v>6.9752478795970241E-4</v>
      </c>
      <c r="BA33" s="1512">
        <f t="shared" si="24"/>
        <v>-2.8821893589201508E-3</v>
      </c>
      <c r="BB33" s="1512">
        <f t="shared" si="25"/>
        <v>-1.3031631323302539E-3</v>
      </c>
      <c r="BC33" s="1511"/>
      <c r="BD33" s="1510"/>
      <c r="BE33" s="1529" t="s">
        <v>6044</v>
      </c>
      <c r="BF33" s="943"/>
      <c r="BG33" s="943" t="s">
        <v>6043</v>
      </c>
      <c r="BI33" s="1531">
        <f>HLOOKUP($BE33,$P$1431:$BB$1434,4,FALSE)</f>
        <v>0.24706398098797899</v>
      </c>
      <c r="BK33" s="1531">
        <f>HLOOKUP($BE33,$P$1436:$BB$1438,3,FALSE)</f>
        <v>0.22630208313347885</v>
      </c>
    </row>
    <row r="34" spans="1:63" ht="16.5" thickTop="1" x14ac:dyDescent="0.25">
      <c r="A34" s="1522">
        <v>45861</v>
      </c>
      <c r="B34" s="1515">
        <v>64.849999999999994</v>
      </c>
      <c r="C34" s="1515">
        <v>99.92</v>
      </c>
      <c r="D34" s="1515">
        <v>108.89</v>
      </c>
      <c r="E34" s="1515">
        <v>52.3</v>
      </c>
      <c r="F34" s="1515">
        <v>88.12</v>
      </c>
      <c r="G34" s="1515">
        <v>69.55</v>
      </c>
      <c r="H34" s="1515">
        <v>41.19</v>
      </c>
      <c r="I34" s="1515">
        <v>122.72</v>
      </c>
      <c r="J34" s="1515">
        <v>44.98</v>
      </c>
      <c r="K34" s="1515">
        <v>93.1</v>
      </c>
      <c r="L34" s="1515">
        <v>40.090000000000003</v>
      </c>
      <c r="M34" s="1515">
        <v>95.13</v>
      </c>
      <c r="N34" s="1515">
        <v>72.5</v>
      </c>
      <c r="O34" s="1512"/>
      <c r="P34" s="1512">
        <f t="shared" si="2"/>
        <v>-1.3538180711895387E-2</v>
      </c>
      <c r="Q34" s="1512">
        <f t="shared" si="3"/>
        <v>-9.9088386841061915E-3</v>
      </c>
      <c r="R34" s="1512">
        <f t="shared" si="4"/>
        <v>-1.1528685548293338E-2</v>
      </c>
      <c r="S34" s="1512">
        <f t="shared" si="5"/>
        <v>5.1893138573899655E-3</v>
      </c>
      <c r="T34" s="1512">
        <f t="shared" si="6"/>
        <v>-4.631198463797559E-3</v>
      </c>
      <c r="U34" s="1512">
        <f t="shared" si="7"/>
        <v>-3.296073373459496E-3</v>
      </c>
      <c r="V34" s="1512">
        <f t="shared" si="8"/>
        <v>-9.3795093795093765E-3</v>
      </c>
      <c r="W34" s="1512">
        <f t="shared" si="9"/>
        <v>-6.2353226981941567E-3</v>
      </c>
      <c r="X34" s="1512">
        <f t="shared" si="10"/>
        <v>-1.7260214114048655E-2</v>
      </c>
      <c r="Y34" s="1512">
        <f t="shared" si="11"/>
        <v>-1.429327686606674E-2</v>
      </c>
      <c r="Z34" s="1512">
        <f t="shared" si="12"/>
        <v>-1.9084903352091898E-2</v>
      </c>
      <c r="AA34" s="1512">
        <f t="shared" si="13"/>
        <v>-7.5117370892018309E-3</v>
      </c>
      <c r="AB34" s="1512">
        <f t="shared" si="14"/>
        <v>-7.6649329318368986E-3</v>
      </c>
      <c r="AC34" s="1510"/>
      <c r="AD34" s="1515">
        <v>157.09</v>
      </c>
      <c r="AE34" s="1515">
        <v>120.86</v>
      </c>
      <c r="AF34" s="1515">
        <v>46.06</v>
      </c>
      <c r="AG34" s="1515">
        <v>41.69</v>
      </c>
      <c r="AH34" s="1515">
        <v>41.4</v>
      </c>
      <c r="AI34" s="1515">
        <v>73.66</v>
      </c>
      <c r="AJ34" s="1515">
        <v>78.81</v>
      </c>
      <c r="AK34" s="1512"/>
      <c r="AL34" s="1512">
        <f t="shared" si="15"/>
        <v>-1.0643657891422076E-2</v>
      </c>
      <c r="AM34" s="1512">
        <f t="shared" si="16"/>
        <v>-1.5637726014008813E-2</v>
      </c>
      <c r="AN34" s="1512">
        <f t="shared" si="17"/>
        <v>-1.6022217474898515E-2</v>
      </c>
      <c r="AO34" s="1512">
        <f t="shared" si="18"/>
        <v>-9.5034449988121716E-3</v>
      </c>
      <c r="AP34" s="1512">
        <f t="shared" si="19"/>
        <v>-2.2662889518413665E-2</v>
      </c>
      <c r="AQ34" s="1512">
        <f t="shared" si="20"/>
        <v>-1.3261888814467659E-2</v>
      </c>
      <c r="AR34" s="1512">
        <f t="shared" si="21"/>
        <v>-8.6792452830188882E-3</v>
      </c>
      <c r="AS34" s="1510"/>
      <c r="AT34" s="1515">
        <v>45010.29</v>
      </c>
      <c r="AU34" s="1515">
        <v>6358.9138000000003</v>
      </c>
      <c r="AV34" s="1515">
        <v>1085.98</v>
      </c>
      <c r="AW34" s="1515">
        <v>84.41</v>
      </c>
      <c r="AX34" s="1512"/>
      <c r="AY34" s="1512">
        <f t="shared" si="22"/>
        <v>1.1411733828527115E-2</v>
      </c>
      <c r="AZ34" s="1512">
        <f t="shared" si="23"/>
        <v>7.8118921735379487E-3</v>
      </c>
      <c r="BA34" s="1512">
        <f t="shared" si="24"/>
        <v>-2.8281270086129018E-3</v>
      </c>
      <c r="BB34" s="1512">
        <f t="shared" si="25"/>
        <v>-7.5249853027631319E-3</v>
      </c>
      <c r="BC34" s="1511"/>
      <c r="BD34" s="1510"/>
      <c r="BE34" s="943"/>
      <c r="BF34" s="943"/>
      <c r="BG34" s="943"/>
      <c r="BI34" s="1528"/>
      <c r="BK34" s="1528"/>
    </row>
    <row r="35" spans="1:63" ht="14.1" customHeight="1" thickBot="1" x14ac:dyDescent="0.3">
      <c r="A35" s="1522">
        <v>45860</v>
      </c>
      <c r="B35" s="1515">
        <v>65.739999999999995</v>
      </c>
      <c r="C35" s="1515">
        <v>100.92</v>
      </c>
      <c r="D35" s="1515">
        <v>110.16</v>
      </c>
      <c r="E35" s="1515">
        <v>52.03</v>
      </c>
      <c r="F35" s="1515">
        <v>88.53</v>
      </c>
      <c r="G35" s="1515">
        <v>69.78</v>
      </c>
      <c r="H35" s="1515">
        <v>41.58</v>
      </c>
      <c r="I35" s="1515">
        <v>123.49</v>
      </c>
      <c r="J35" s="1515">
        <v>45.77</v>
      </c>
      <c r="K35" s="1515">
        <v>94.45</v>
      </c>
      <c r="L35" s="1515">
        <v>40.869999999999997</v>
      </c>
      <c r="M35" s="1515">
        <v>95.85</v>
      </c>
      <c r="N35" s="1515">
        <v>73.06</v>
      </c>
      <c r="O35" s="1512"/>
      <c r="P35" s="1512">
        <f t="shared" si="2"/>
        <v>1.827757125154883E-2</v>
      </c>
      <c r="Q35" s="1512">
        <f t="shared" si="3"/>
        <v>1.6211861846742615E-2</v>
      </c>
      <c r="R35" s="1512">
        <f t="shared" si="4"/>
        <v>1.4925373134328179E-2</v>
      </c>
      <c r="S35" s="1512">
        <f t="shared" si="5"/>
        <v>2.1798900235663776E-2</v>
      </c>
      <c r="T35" s="1512">
        <f t="shared" si="6"/>
        <v>1.7235436056532327E-2</v>
      </c>
      <c r="U35" s="1512">
        <f t="shared" si="7"/>
        <v>1.0425716768027726E-2</v>
      </c>
      <c r="V35" s="1512">
        <f t="shared" si="8"/>
        <v>1.2171372930866564E-2</v>
      </c>
      <c r="W35" s="1512">
        <f t="shared" si="9"/>
        <v>1.8726282791618587E-2</v>
      </c>
      <c r="X35" s="1512">
        <f t="shared" si="10"/>
        <v>1.4406028368794344E-2</v>
      </c>
      <c r="Y35" s="1512">
        <f t="shared" si="11"/>
        <v>1.3955984970477786E-2</v>
      </c>
      <c r="Z35" s="1512">
        <f t="shared" si="12"/>
        <v>3.9302382706951633E-3</v>
      </c>
      <c r="AA35" s="1512">
        <f t="shared" si="13"/>
        <v>1.1182614199809926E-2</v>
      </c>
      <c r="AB35" s="1512">
        <f t="shared" si="14"/>
        <v>2.0818778817940586E-2</v>
      </c>
      <c r="AC35" s="1510"/>
      <c r="AD35" s="1515">
        <v>158.78</v>
      </c>
      <c r="AE35" s="1515">
        <v>122.78</v>
      </c>
      <c r="AF35" s="1515">
        <v>46.81</v>
      </c>
      <c r="AG35" s="1515">
        <v>42.09</v>
      </c>
      <c r="AH35" s="1515">
        <v>42.36</v>
      </c>
      <c r="AI35" s="1515">
        <v>74.650000000000006</v>
      </c>
      <c r="AJ35" s="1515">
        <v>79.5</v>
      </c>
      <c r="AK35" s="1512"/>
      <c r="AL35" s="1512">
        <f t="shared" si="15"/>
        <v>3.5393755530275239E-3</v>
      </c>
      <c r="AM35" s="1512">
        <f t="shared" si="16"/>
        <v>-2.6805296076679586E-3</v>
      </c>
      <c r="AN35" s="1512">
        <f t="shared" si="17"/>
        <v>7.0998278829605965E-3</v>
      </c>
      <c r="AO35" s="1512">
        <f t="shared" si="18"/>
        <v>8.8686481303932307E-3</v>
      </c>
      <c r="AP35" s="1512">
        <f t="shared" si="19"/>
        <v>3.553660270078085E-3</v>
      </c>
      <c r="AQ35" s="1512">
        <f t="shared" si="20"/>
        <v>2.5517056137525085E-3</v>
      </c>
      <c r="AR35" s="1512">
        <f t="shared" si="21"/>
        <v>9.0112958497270412E-3</v>
      </c>
      <c r="AS35" s="1510"/>
      <c r="AT35" s="1515">
        <v>44502.44</v>
      </c>
      <c r="AU35" s="1515">
        <v>6309.6237000000001</v>
      </c>
      <c r="AV35" s="1515">
        <v>1089.06</v>
      </c>
      <c r="AW35" s="1515">
        <v>85.05</v>
      </c>
      <c r="AX35" s="1512"/>
      <c r="AY35" s="1512">
        <f t="shared" si="22"/>
        <v>4.0468767167978204E-3</v>
      </c>
      <c r="AZ35" s="1512">
        <f t="shared" si="23"/>
        <v>6.3887704050524796E-4</v>
      </c>
      <c r="BA35" s="1512">
        <f t="shared" si="24"/>
        <v>1.2128140073047522E-2</v>
      </c>
      <c r="BB35" s="1512">
        <f t="shared" si="25"/>
        <v>1.2258985955724944E-2</v>
      </c>
      <c r="BC35" s="1511"/>
      <c r="BD35" s="1510"/>
      <c r="BE35" s="943" t="s">
        <v>6042</v>
      </c>
      <c r="BF35" s="943"/>
      <c r="BG35" s="943" t="s">
        <v>6041</v>
      </c>
      <c r="BI35" s="1531">
        <f>HLOOKUP($BE35,$P$1431:$BB$1434,4,FALSE)</f>
        <v>0.31703494750039185</v>
      </c>
      <c r="BK35" s="1531">
        <f>HLOOKUP($BE35,$P$1436:$BB$1438,3,FALSE)</f>
        <v>0.22761981446610502</v>
      </c>
    </row>
    <row r="36" spans="1:63" ht="16.5" thickTop="1" x14ac:dyDescent="0.25">
      <c r="A36" s="1522">
        <v>45859</v>
      </c>
      <c r="B36" s="1515">
        <v>64.56</v>
      </c>
      <c r="C36" s="1515">
        <v>99.31</v>
      </c>
      <c r="D36" s="1515">
        <v>108.54</v>
      </c>
      <c r="E36" s="1515">
        <v>50.92</v>
      </c>
      <c r="F36" s="1515">
        <v>87.03</v>
      </c>
      <c r="G36" s="1515">
        <v>69.06</v>
      </c>
      <c r="H36" s="1515">
        <v>41.08</v>
      </c>
      <c r="I36" s="1515">
        <v>121.22</v>
      </c>
      <c r="J36" s="1515">
        <v>45.12</v>
      </c>
      <c r="K36" s="1515">
        <v>93.15</v>
      </c>
      <c r="L36" s="1515">
        <v>40.71</v>
      </c>
      <c r="M36" s="1515">
        <v>94.79</v>
      </c>
      <c r="N36" s="1515">
        <v>71.569999999999993</v>
      </c>
      <c r="O36" s="1512"/>
      <c r="P36" s="1512">
        <f t="shared" si="2"/>
        <v>6.7051302042726579E-3</v>
      </c>
      <c r="Q36" s="1512">
        <f t="shared" si="3"/>
        <v>6.1803444782169148E-3</v>
      </c>
      <c r="R36" s="1512">
        <f t="shared" si="4"/>
        <v>1.0614525139664766E-2</v>
      </c>
      <c r="S36" s="1512">
        <f t="shared" si="5"/>
        <v>-4.30191630817367E-3</v>
      </c>
      <c r="T36" s="1512">
        <f t="shared" si="6"/>
        <v>7.2916666666666963E-3</v>
      </c>
      <c r="U36" s="1512">
        <f t="shared" si="7"/>
        <v>2.3222060957910351E-3</v>
      </c>
      <c r="V36" s="1512">
        <f t="shared" si="8"/>
        <v>7.356547327121099E-3</v>
      </c>
      <c r="W36" s="1512">
        <f t="shared" si="9"/>
        <v>8.6536861374604257E-3</v>
      </c>
      <c r="X36" s="1512">
        <f t="shared" si="10"/>
        <v>1.3022002694207391E-2</v>
      </c>
      <c r="Y36" s="1512">
        <f t="shared" si="11"/>
        <v>6.9181710085395309E-3</v>
      </c>
      <c r="Z36" s="1512">
        <f t="shared" si="12"/>
        <v>1.7241379310344751E-2</v>
      </c>
      <c r="AA36" s="1512">
        <f t="shared" si="13"/>
        <v>7.3326248671627958E-3</v>
      </c>
      <c r="AB36" s="1512">
        <f t="shared" si="14"/>
        <v>1.6908212560386549E-2</v>
      </c>
      <c r="AC36" s="1510"/>
      <c r="AD36" s="1515">
        <v>158.22</v>
      </c>
      <c r="AE36" s="1515">
        <v>123.11</v>
      </c>
      <c r="AF36" s="1515">
        <v>46.48</v>
      </c>
      <c r="AG36" s="1515">
        <v>41.72</v>
      </c>
      <c r="AH36" s="1515">
        <v>42.21</v>
      </c>
      <c r="AI36" s="1515">
        <v>74.459999999999994</v>
      </c>
      <c r="AJ36" s="1515">
        <v>78.790000000000006</v>
      </c>
      <c r="AK36" s="1512"/>
      <c r="AL36" s="1512">
        <f t="shared" si="15"/>
        <v>9.9578705476828233E-3</v>
      </c>
      <c r="AM36" s="1512">
        <f t="shared" si="16"/>
        <v>8.1893374825976473E-3</v>
      </c>
      <c r="AN36" s="1512">
        <f t="shared" si="17"/>
        <v>1.6400612289525496E-2</v>
      </c>
      <c r="AO36" s="1512">
        <f t="shared" si="18"/>
        <v>2.0048899755501282E-2</v>
      </c>
      <c r="AP36" s="1512">
        <f t="shared" si="19"/>
        <v>1.6373705754876067E-2</v>
      </c>
      <c r="AQ36" s="1512">
        <f t="shared" si="20"/>
        <v>1.3750850918992308E-2</v>
      </c>
      <c r="AR36" s="1512">
        <f t="shared" si="21"/>
        <v>1.0387278789433241E-2</v>
      </c>
      <c r="AS36" s="1510"/>
      <c r="AT36" s="1515">
        <v>44323.07</v>
      </c>
      <c r="AU36" s="1515">
        <v>6305.5951999999997</v>
      </c>
      <c r="AV36" s="1515">
        <v>1076.01</v>
      </c>
      <c r="AW36" s="1515">
        <v>84.02</v>
      </c>
      <c r="AX36" s="1512"/>
      <c r="AY36" s="1512">
        <f t="shared" si="22"/>
        <v>-4.3119205433927998E-4</v>
      </c>
      <c r="AZ36" s="1512">
        <f t="shared" si="23"/>
        <v>1.3985223262205082E-3</v>
      </c>
      <c r="BA36" s="1512">
        <f t="shared" si="24"/>
        <v>1.9648011919171093E-3</v>
      </c>
      <c r="BB36" s="1512">
        <f t="shared" si="25"/>
        <v>3.2238805970148388E-3</v>
      </c>
      <c r="BC36" s="1511"/>
      <c r="BD36" s="1510"/>
      <c r="BE36" s="943"/>
      <c r="BF36" s="943"/>
      <c r="BG36" s="943"/>
      <c r="BI36" s="1528"/>
      <c r="BK36" s="1528"/>
    </row>
    <row r="37" spans="1:63" ht="16.5" thickBot="1" x14ac:dyDescent="0.3">
      <c r="A37" s="1522">
        <v>45856</v>
      </c>
      <c r="B37" s="1515">
        <v>64.13</v>
      </c>
      <c r="C37" s="1515">
        <v>98.7</v>
      </c>
      <c r="D37" s="1515">
        <v>107.4</v>
      </c>
      <c r="E37" s="1515">
        <v>51.14</v>
      </c>
      <c r="F37" s="1515">
        <v>86.4</v>
      </c>
      <c r="G37" s="1515">
        <v>68.900000000000006</v>
      </c>
      <c r="H37" s="1515">
        <v>40.78</v>
      </c>
      <c r="I37" s="1515">
        <v>120.18</v>
      </c>
      <c r="J37" s="1515">
        <v>44.54</v>
      </c>
      <c r="K37" s="1515">
        <v>92.51</v>
      </c>
      <c r="L37" s="1515">
        <v>40.020000000000003</v>
      </c>
      <c r="M37" s="1515">
        <v>94.1</v>
      </c>
      <c r="N37" s="1515">
        <v>70.38</v>
      </c>
      <c r="O37" s="1512"/>
      <c r="P37" s="1512">
        <f t="shared" si="2"/>
        <v>1.439417905726037E-2</v>
      </c>
      <c r="Q37" s="1512">
        <f t="shared" si="3"/>
        <v>1.4597039473684292E-2</v>
      </c>
      <c r="R37" s="1512">
        <f t="shared" si="4"/>
        <v>1.3877088643443836E-2</v>
      </c>
      <c r="S37" s="1512">
        <f t="shared" si="5"/>
        <v>-3.7015390609779208E-3</v>
      </c>
      <c r="T37" s="1512">
        <f t="shared" si="6"/>
        <v>2.2001419446415982E-2</v>
      </c>
      <c r="U37" s="1512">
        <f t="shared" si="7"/>
        <v>1.5625E-2</v>
      </c>
      <c r="V37" s="1512">
        <f t="shared" si="8"/>
        <v>5.6720098643650019E-3</v>
      </c>
      <c r="W37" s="1512">
        <f t="shared" si="9"/>
        <v>1.0510384259648564E-2</v>
      </c>
      <c r="X37" s="1512">
        <f t="shared" si="10"/>
        <v>9.7483563817728491E-3</v>
      </c>
      <c r="Y37" s="1512">
        <f t="shared" si="11"/>
        <v>1.0486073184052591E-2</v>
      </c>
      <c r="Z37" s="1512">
        <f t="shared" si="12"/>
        <v>-4.7251927381247727E-3</v>
      </c>
      <c r="AA37" s="1512">
        <f t="shared" si="13"/>
        <v>8.2502946533804522E-3</v>
      </c>
      <c r="AB37" s="1512">
        <f t="shared" si="14"/>
        <v>1.0480976310121903E-2</v>
      </c>
      <c r="AC37" s="1510"/>
      <c r="AD37" s="1515">
        <v>156.66</v>
      </c>
      <c r="AE37" s="1515">
        <v>122.11</v>
      </c>
      <c r="AF37" s="1515">
        <v>45.73</v>
      </c>
      <c r="AG37" s="1515">
        <v>40.9</v>
      </c>
      <c r="AH37" s="1515">
        <v>41.53</v>
      </c>
      <c r="AI37" s="1515">
        <v>73.45</v>
      </c>
      <c r="AJ37" s="1515">
        <v>77.98</v>
      </c>
      <c r="AK37" s="1512"/>
      <c r="AL37" s="1512">
        <f t="shared" si="15"/>
        <v>8.9521478714496006E-3</v>
      </c>
      <c r="AM37" s="1512">
        <f t="shared" si="16"/>
        <v>5.4343351173322674E-3</v>
      </c>
      <c r="AN37" s="1512">
        <f t="shared" si="17"/>
        <v>-1.3103297663246138E-3</v>
      </c>
      <c r="AO37" s="1512">
        <f t="shared" si="18"/>
        <v>1.6907011437095942E-2</v>
      </c>
      <c r="AP37" s="1512">
        <f t="shared" si="19"/>
        <v>-5.7457505386641072E-3</v>
      </c>
      <c r="AQ37" s="1512">
        <f t="shared" si="20"/>
        <v>4.2384468143286114E-3</v>
      </c>
      <c r="AR37" s="1512">
        <f t="shared" si="21"/>
        <v>1.3121995582694668E-2</v>
      </c>
      <c r="AS37" s="1510"/>
      <c r="AT37" s="1515">
        <v>44342.19</v>
      </c>
      <c r="AU37" s="1515">
        <v>6296.7889999999998</v>
      </c>
      <c r="AV37" s="1515">
        <v>1073.9000000000001</v>
      </c>
      <c r="AW37" s="1515">
        <v>83.75</v>
      </c>
      <c r="AX37" s="1512"/>
      <c r="AY37" s="1512">
        <f t="shared" si="22"/>
        <v>-3.1988677401942889E-3</v>
      </c>
      <c r="AZ37" s="1512">
        <f t="shared" si="23"/>
        <v>-9.0974603190629999E-5</v>
      </c>
      <c r="BA37" s="1512">
        <f t="shared" si="24"/>
        <v>1.6344415736823548E-2</v>
      </c>
      <c r="BB37" s="1512">
        <f t="shared" si="25"/>
        <v>1.6753672453563073E-2</v>
      </c>
      <c r="BC37" s="1511"/>
      <c r="BD37" s="1510"/>
      <c r="BE37" s="943" t="s">
        <v>6040</v>
      </c>
      <c r="BF37" s="943"/>
      <c r="BG37" s="943" t="s">
        <v>6039</v>
      </c>
      <c r="BI37" s="1531">
        <f>HLOOKUP($BE37,$P$1431:$BB$1434,4,FALSE)</f>
        <v>0.56902295904228783</v>
      </c>
      <c r="BK37" s="1531">
        <f>HLOOKUP($BE37,$P$1436:$BB$1438,3,FALSE)</f>
        <v>0.20551532017800081</v>
      </c>
    </row>
    <row r="38" spans="1:63" ht="16.5" thickTop="1" x14ac:dyDescent="0.25">
      <c r="A38" s="1522">
        <v>45855</v>
      </c>
      <c r="B38" s="1515">
        <v>63.22</v>
      </c>
      <c r="C38" s="1515">
        <v>97.28</v>
      </c>
      <c r="D38" s="1515">
        <v>105.93</v>
      </c>
      <c r="E38" s="1515">
        <v>51.33</v>
      </c>
      <c r="F38" s="1515">
        <v>84.54</v>
      </c>
      <c r="G38" s="1515">
        <v>67.84</v>
      </c>
      <c r="H38" s="1515">
        <v>40.549999999999997</v>
      </c>
      <c r="I38" s="1515">
        <v>118.93</v>
      </c>
      <c r="J38" s="1515">
        <v>44.11</v>
      </c>
      <c r="K38" s="1515">
        <v>91.55</v>
      </c>
      <c r="L38" s="1515">
        <v>40.21</v>
      </c>
      <c r="M38" s="1515">
        <v>93.33</v>
      </c>
      <c r="N38" s="1515">
        <v>69.650000000000006</v>
      </c>
      <c r="O38" s="1512"/>
      <c r="P38" s="1512">
        <f t="shared" si="2"/>
        <v>5.5670431048195912E-3</v>
      </c>
      <c r="Q38" s="1512">
        <f t="shared" si="3"/>
        <v>4.4398554465669982E-3</v>
      </c>
      <c r="R38" s="1512">
        <f t="shared" si="4"/>
        <v>4.1710114702817602E-3</v>
      </c>
      <c r="S38" s="1512">
        <f t="shared" si="5"/>
        <v>7.6560659599529401E-3</v>
      </c>
      <c r="T38" s="1512">
        <f t="shared" si="6"/>
        <v>1.1849192100538808E-2</v>
      </c>
      <c r="U38" s="1512">
        <f t="shared" si="7"/>
        <v>-3.3788746878211651E-3</v>
      </c>
      <c r="V38" s="1512">
        <f t="shared" si="8"/>
        <v>6.2034739454093213E-3</v>
      </c>
      <c r="W38" s="1512">
        <f t="shared" si="9"/>
        <v>2.7824620573357883E-3</v>
      </c>
      <c r="X38" s="1512">
        <f t="shared" si="10"/>
        <v>-2.2665457842241388E-4</v>
      </c>
      <c r="Y38" s="1512">
        <f t="shared" si="11"/>
        <v>7.0399296007039869E-3</v>
      </c>
      <c r="Z38" s="1512">
        <f t="shared" si="12"/>
        <v>-1.2524557956777982E-2</v>
      </c>
      <c r="AA38" s="1512">
        <f t="shared" si="13"/>
        <v>3.215434083601032E-4</v>
      </c>
      <c r="AB38" s="1512">
        <f t="shared" si="14"/>
        <v>6.939424606043243E-3</v>
      </c>
      <c r="AC38" s="1510"/>
      <c r="AD38" s="1515">
        <v>155.27000000000001</v>
      </c>
      <c r="AE38" s="1515">
        <v>121.45</v>
      </c>
      <c r="AF38" s="1515">
        <v>45.79</v>
      </c>
      <c r="AG38" s="1515">
        <v>40.22</v>
      </c>
      <c r="AH38" s="1515">
        <v>41.77</v>
      </c>
      <c r="AI38" s="1515">
        <v>73.14</v>
      </c>
      <c r="AJ38" s="1515">
        <v>76.97</v>
      </c>
      <c r="AK38" s="1512"/>
      <c r="AL38" s="1512">
        <f t="shared" si="15"/>
        <v>2.8418265194083414E-3</v>
      </c>
      <c r="AM38" s="1512">
        <f t="shared" si="16"/>
        <v>-9.4608922600113443E-3</v>
      </c>
      <c r="AN38" s="1512">
        <f t="shared" si="17"/>
        <v>-9.517629245078929E-3</v>
      </c>
      <c r="AO38" s="1512">
        <f t="shared" si="18"/>
        <v>1.9930244145489606E-3</v>
      </c>
      <c r="AP38" s="1512">
        <f t="shared" si="19"/>
        <v>-5.4761904761904123E-3</v>
      </c>
      <c r="AQ38" s="1512">
        <f t="shared" si="20"/>
        <v>2.1923814743765035E-3</v>
      </c>
      <c r="AR38" s="1512">
        <f t="shared" si="21"/>
        <v>-3.8961038961038419E-4</v>
      </c>
      <c r="AS38" s="1510"/>
      <c r="AT38" s="1515">
        <v>44484.49</v>
      </c>
      <c r="AU38" s="1515">
        <v>6297.3618999999999</v>
      </c>
      <c r="AV38" s="1515">
        <v>1056.6300000000001</v>
      </c>
      <c r="AW38" s="1515">
        <v>82.37</v>
      </c>
      <c r="AX38" s="1512"/>
      <c r="AY38" s="1512">
        <f t="shared" si="22"/>
        <v>5.190625735796095E-3</v>
      </c>
      <c r="AZ38" s="1512">
        <f t="shared" si="23"/>
        <v>5.3748943594829068E-3</v>
      </c>
      <c r="BA38" s="1512">
        <f t="shared" si="24"/>
        <v>2.0009103668021666E-3</v>
      </c>
      <c r="BB38" s="1512">
        <f t="shared" si="25"/>
        <v>4.1448250640010453E-3</v>
      </c>
      <c r="BC38" s="1511"/>
      <c r="BD38" s="1510"/>
      <c r="BE38" s="943"/>
      <c r="BF38" s="943"/>
      <c r="BG38" s="943"/>
      <c r="BI38" s="1528"/>
      <c r="BK38" s="1528"/>
    </row>
    <row r="39" spans="1:63" ht="16.5" thickBot="1" x14ac:dyDescent="0.3">
      <c r="A39" s="1522">
        <v>45854</v>
      </c>
      <c r="B39" s="1515">
        <v>62.87</v>
      </c>
      <c r="C39" s="1515">
        <v>96.85</v>
      </c>
      <c r="D39" s="1515">
        <v>105.49</v>
      </c>
      <c r="E39" s="1515">
        <v>50.94</v>
      </c>
      <c r="F39" s="1515">
        <v>83.55</v>
      </c>
      <c r="G39" s="1515">
        <v>68.069999999999993</v>
      </c>
      <c r="H39" s="1515">
        <v>40.299999999999997</v>
      </c>
      <c r="I39" s="1515">
        <v>118.6</v>
      </c>
      <c r="J39" s="1515">
        <v>44.12</v>
      </c>
      <c r="K39" s="1515">
        <v>90.91</v>
      </c>
      <c r="L39" s="1515">
        <v>40.72</v>
      </c>
      <c r="M39" s="1515">
        <v>93.3</v>
      </c>
      <c r="N39" s="1515">
        <v>69.17</v>
      </c>
      <c r="O39" s="1512"/>
      <c r="P39" s="1512">
        <f t="shared" si="2"/>
        <v>1.649151172190777E-2</v>
      </c>
      <c r="Q39" s="1512">
        <f t="shared" si="3"/>
        <v>1.1488250652741394E-2</v>
      </c>
      <c r="R39" s="1512">
        <f t="shared" si="4"/>
        <v>1.0440613026819756E-2</v>
      </c>
      <c r="S39" s="1512">
        <f t="shared" si="5"/>
        <v>1.0313367711225707E-2</v>
      </c>
      <c r="T39" s="1512">
        <f t="shared" si="6"/>
        <v>8.205623265355344E-3</v>
      </c>
      <c r="U39" s="1512">
        <f t="shared" si="7"/>
        <v>5.019932083271561E-3</v>
      </c>
      <c r="V39" s="1512">
        <f t="shared" si="8"/>
        <v>-3.2154340836013651E-3</v>
      </c>
      <c r="W39" s="1512">
        <f t="shared" si="9"/>
        <v>5.9372349448685302E-3</v>
      </c>
      <c r="X39" s="1512">
        <f t="shared" si="10"/>
        <v>7.5359671157797514E-3</v>
      </c>
      <c r="Y39" s="1512">
        <f t="shared" si="11"/>
        <v>9.9988890123319241E-3</v>
      </c>
      <c r="Z39" s="1512">
        <f t="shared" si="12"/>
        <v>7.9207920792079278E-3</v>
      </c>
      <c r="AA39" s="1512">
        <f t="shared" si="13"/>
        <v>8.9758840705094212E-3</v>
      </c>
      <c r="AB39" s="1512">
        <f t="shared" si="14"/>
        <v>1.2293282599151301E-2</v>
      </c>
      <c r="AC39" s="1510"/>
      <c r="AD39" s="1515">
        <v>154.83000000000001</v>
      </c>
      <c r="AE39" s="1515">
        <v>122.61</v>
      </c>
      <c r="AF39" s="1515">
        <v>46.23</v>
      </c>
      <c r="AG39" s="1515">
        <v>40.14</v>
      </c>
      <c r="AH39" s="1515">
        <v>42</v>
      </c>
      <c r="AI39" s="1515">
        <v>72.98</v>
      </c>
      <c r="AJ39" s="1515">
        <v>77</v>
      </c>
      <c r="AK39" s="1512"/>
      <c r="AL39" s="1512">
        <f t="shared" si="15"/>
        <v>4.7371836469825013E-3</v>
      </c>
      <c r="AM39" s="1512">
        <f t="shared" si="16"/>
        <v>9.8838645910550582E-3</v>
      </c>
      <c r="AN39" s="1512">
        <f t="shared" si="17"/>
        <v>6.9701590067523522E-3</v>
      </c>
      <c r="AO39" s="1512">
        <f t="shared" si="18"/>
        <v>6.7720090293454938E-3</v>
      </c>
      <c r="AP39" s="1512">
        <f t="shared" si="19"/>
        <v>8.6455331412103043E-3</v>
      </c>
      <c r="AQ39" s="1512">
        <f t="shared" si="20"/>
        <v>2.4725274725274637E-3</v>
      </c>
      <c r="AR39" s="1512">
        <f t="shared" si="21"/>
        <v>4.1731872717787333E-3</v>
      </c>
      <c r="AS39" s="1510"/>
      <c r="AT39" s="1515">
        <v>44254.78</v>
      </c>
      <c r="AU39" s="1515">
        <v>6263.6952000000001</v>
      </c>
      <c r="AV39" s="1515">
        <v>1054.52</v>
      </c>
      <c r="AW39" s="1515">
        <v>82.03</v>
      </c>
      <c r="AX39" s="1512"/>
      <c r="AY39" s="1512">
        <f t="shared" si="22"/>
        <v>5.2583530217755747E-3</v>
      </c>
      <c r="AZ39" s="1512">
        <f t="shared" si="23"/>
        <v>3.1935105981164558E-3</v>
      </c>
      <c r="BA39" s="1512">
        <f t="shared" si="24"/>
        <v>5.3132946221867705E-4</v>
      </c>
      <c r="BB39" s="1512">
        <f t="shared" si="25"/>
        <v>4.8786437370429425E-4</v>
      </c>
      <c r="BC39" s="1511"/>
      <c r="BD39" s="1510"/>
      <c r="BE39" s="943" t="s">
        <v>4153</v>
      </c>
      <c r="BF39" s="943"/>
      <c r="BG39" s="943" t="s">
        <v>4153</v>
      </c>
      <c r="BI39" s="1531">
        <f>HLOOKUP($BE39,$P$1431:$BB$1434,4,FALSE)</f>
        <v>0.96925752639518636</v>
      </c>
      <c r="BK39" s="1531">
        <f>HLOOKUP($BE39,$P$1436:$BB$1438,3,FALSE)</f>
        <v>0.21356331728567979</v>
      </c>
    </row>
    <row r="40" spans="1:63" ht="16.5" thickTop="1" x14ac:dyDescent="0.25">
      <c r="A40" s="1522">
        <v>45853</v>
      </c>
      <c r="B40" s="1515">
        <v>61.85</v>
      </c>
      <c r="C40" s="1515">
        <v>95.75</v>
      </c>
      <c r="D40" s="1515">
        <v>104.4</v>
      </c>
      <c r="E40" s="1515">
        <v>50.42</v>
      </c>
      <c r="F40" s="1515">
        <v>82.87</v>
      </c>
      <c r="G40" s="1515">
        <v>67.73</v>
      </c>
      <c r="H40" s="1515">
        <v>40.43</v>
      </c>
      <c r="I40" s="1515">
        <v>117.9</v>
      </c>
      <c r="J40" s="1515">
        <v>43.79</v>
      </c>
      <c r="K40" s="1515">
        <v>90.01</v>
      </c>
      <c r="L40" s="1515">
        <v>40.4</v>
      </c>
      <c r="M40" s="1515">
        <v>92.47</v>
      </c>
      <c r="N40" s="1515">
        <v>68.33</v>
      </c>
      <c r="O40" s="1512"/>
      <c r="P40" s="1512">
        <f t="shared" si="2"/>
        <v>-1.1822974916120832E-2</v>
      </c>
      <c r="Q40" s="1512">
        <f t="shared" si="3"/>
        <v>-7.8748316236659788E-3</v>
      </c>
      <c r="R40" s="1512">
        <f t="shared" si="4"/>
        <v>-5.9036374023994087E-3</v>
      </c>
      <c r="S40" s="1512">
        <f t="shared" si="5"/>
        <v>-1.0596546310831956E-2</v>
      </c>
      <c r="T40" s="1512">
        <f t="shared" si="6"/>
        <v>9.6630027781130501E-4</v>
      </c>
      <c r="U40" s="1512">
        <f t="shared" si="7"/>
        <v>-1.1240875912408743E-2</v>
      </c>
      <c r="V40" s="1512">
        <f t="shared" si="8"/>
        <v>-7.4147305981220324E-4</v>
      </c>
      <c r="W40" s="1512">
        <f t="shared" si="9"/>
        <v>-2.3692672194957076E-3</v>
      </c>
      <c r="X40" s="1512">
        <f t="shared" si="10"/>
        <v>-1.5512589928057485E-2</v>
      </c>
      <c r="Y40" s="1512">
        <f t="shared" si="11"/>
        <v>-1.3913234005258457E-2</v>
      </c>
      <c r="Z40" s="1512">
        <f t="shared" si="12"/>
        <v>-1.9655423440912423E-2</v>
      </c>
      <c r="AA40" s="1512">
        <f t="shared" si="13"/>
        <v>-2.2658610271903967E-3</v>
      </c>
      <c r="AB40" s="1512">
        <f t="shared" si="14"/>
        <v>-1.2143993060575453E-2</v>
      </c>
      <c r="AC40" s="1510"/>
      <c r="AD40" s="1515">
        <v>154.1</v>
      </c>
      <c r="AE40" s="1515">
        <v>121.41</v>
      </c>
      <c r="AF40" s="1515">
        <v>45.91</v>
      </c>
      <c r="AG40" s="1515">
        <v>39.869999999999997</v>
      </c>
      <c r="AH40" s="1515">
        <v>41.64</v>
      </c>
      <c r="AI40" s="1515">
        <v>72.8</v>
      </c>
      <c r="AJ40" s="1515">
        <v>76.680000000000007</v>
      </c>
      <c r="AK40" s="1512"/>
      <c r="AL40" s="1512">
        <f t="shared" si="15"/>
        <v>-8.3655083655084228E-3</v>
      </c>
      <c r="AM40" s="1512">
        <f t="shared" si="16"/>
        <v>-1.8909090909090986E-2</v>
      </c>
      <c r="AN40" s="1512">
        <f t="shared" si="17"/>
        <v>-7.1366782006921925E-3</v>
      </c>
      <c r="AO40" s="1512">
        <f t="shared" si="18"/>
        <v>-2.0025031289112594E-3</v>
      </c>
      <c r="AP40" s="1512">
        <f t="shared" si="19"/>
        <v>-1.1630666983147409E-2</v>
      </c>
      <c r="AQ40" s="1512">
        <f t="shared" si="20"/>
        <v>-1.6482031883274795E-2</v>
      </c>
      <c r="AR40" s="1512">
        <f t="shared" si="21"/>
        <v>-1.1600928074245842E-2</v>
      </c>
      <c r="AS40" s="1510"/>
      <c r="AT40" s="1515">
        <v>44023.29</v>
      </c>
      <c r="AU40" s="1515">
        <v>6243.7556999999997</v>
      </c>
      <c r="AV40" s="1515">
        <v>1053.96</v>
      </c>
      <c r="AW40" s="1515">
        <v>81.99</v>
      </c>
      <c r="AX40" s="1512"/>
      <c r="AY40" s="1512">
        <f t="shared" si="22"/>
        <v>-9.814742131348364E-3</v>
      </c>
      <c r="AZ40" s="1512">
        <f t="shared" si="23"/>
        <v>-3.9567785834033753E-3</v>
      </c>
      <c r="BA40" s="1512">
        <f t="shared" si="24"/>
        <v>-1.0273265095314121E-2</v>
      </c>
      <c r="BB40" s="1512">
        <f t="shared" si="25"/>
        <v>-9.5433679632762614E-3</v>
      </c>
      <c r="BC40" s="1511"/>
      <c r="BD40" s="1510"/>
      <c r="BF40" s="943"/>
    </row>
    <row r="41" spans="1:63" x14ac:dyDescent="0.25">
      <c r="A41" s="1522">
        <v>45852</v>
      </c>
      <c r="B41" s="1515">
        <v>62.59</v>
      </c>
      <c r="C41" s="1515">
        <v>96.51</v>
      </c>
      <c r="D41" s="1515">
        <v>105.02</v>
      </c>
      <c r="E41" s="1515">
        <v>50.96</v>
      </c>
      <c r="F41" s="1515">
        <v>82.79</v>
      </c>
      <c r="G41" s="1515">
        <v>68.5</v>
      </c>
      <c r="H41" s="1515">
        <v>40.46</v>
      </c>
      <c r="I41" s="1515">
        <v>118.18</v>
      </c>
      <c r="J41" s="1515">
        <v>44.48</v>
      </c>
      <c r="K41" s="1515">
        <v>91.28</v>
      </c>
      <c r="L41" s="1515">
        <v>41.21</v>
      </c>
      <c r="M41" s="1515">
        <v>92.68</v>
      </c>
      <c r="N41" s="1515">
        <v>69.17</v>
      </c>
      <c r="O41" s="1512"/>
      <c r="P41" s="1512">
        <f t="shared" si="2"/>
        <v>8.2152061855671477E-3</v>
      </c>
      <c r="Q41" s="1512">
        <f t="shared" si="3"/>
        <v>3.222453222453181E-3</v>
      </c>
      <c r="R41" s="1512">
        <f t="shared" si="4"/>
        <v>-3.037782418834345E-3</v>
      </c>
      <c r="S41" s="1512">
        <f t="shared" si="5"/>
        <v>-1.9584802193498563E-3</v>
      </c>
      <c r="T41" s="1512">
        <f t="shared" si="6"/>
        <v>1.2721712538226404E-2</v>
      </c>
      <c r="U41" s="1512">
        <f t="shared" si="7"/>
        <v>-6.6705336426913231E-3</v>
      </c>
      <c r="V41" s="1512">
        <f t="shared" si="8"/>
        <v>1.7331022530329143E-3</v>
      </c>
      <c r="W41" s="1512">
        <f t="shared" si="9"/>
        <v>5.1029086579350569E-3</v>
      </c>
      <c r="X41" s="1512">
        <f t="shared" si="10"/>
        <v>4.5167118337849921E-3</v>
      </c>
      <c r="Y41" s="1512">
        <f t="shared" si="11"/>
        <v>2.6362038664322629E-3</v>
      </c>
      <c r="Z41" s="1512">
        <f t="shared" si="12"/>
        <v>2.1887159533073852E-3</v>
      </c>
      <c r="AA41" s="1512">
        <f t="shared" si="13"/>
        <v>2.1584286639342309E-4</v>
      </c>
      <c r="AB41" s="1512">
        <f t="shared" si="14"/>
        <v>8.0151559312153786E-3</v>
      </c>
      <c r="AC41" s="1510"/>
      <c r="AD41" s="1515">
        <v>155.4</v>
      </c>
      <c r="AE41" s="1515">
        <v>123.75</v>
      </c>
      <c r="AF41" s="1515">
        <v>46.24</v>
      </c>
      <c r="AG41" s="1515">
        <v>39.950000000000003</v>
      </c>
      <c r="AH41" s="1515">
        <v>42.13</v>
      </c>
      <c r="AI41" s="1515">
        <v>74.02</v>
      </c>
      <c r="AJ41" s="1515">
        <v>77.58</v>
      </c>
      <c r="AK41" s="1512"/>
      <c r="AL41" s="1512">
        <f t="shared" si="15"/>
        <v>7.8474609248331273E-3</v>
      </c>
      <c r="AM41" s="1512">
        <f t="shared" si="16"/>
        <v>4.3012497971108843E-3</v>
      </c>
      <c r="AN41" s="1512">
        <f t="shared" si="17"/>
        <v>1.115241635687747E-2</v>
      </c>
      <c r="AO41" s="1512">
        <f t="shared" si="18"/>
        <v>9.6032347738186363E-3</v>
      </c>
      <c r="AP41" s="1512">
        <f t="shared" si="19"/>
        <v>1.542540371173784E-2</v>
      </c>
      <c r="AQ41" s="1512">
        <f t="shared" si="20"/>
        <v>1.230853391684894E-2</v>
      </c>
      <c r="AR41" s="1512">
        <f t="shared" si="21"/>
        <v>7.0093457943924964E-3</v>
      </c>
      <c r="AS41" s="1510"/>
      <c r="AT41" s="1515">
        <v>44459.65</v>
      </c>
      <c r="AU41" s="1515">
        <v>6268.5590000000002</v>
      </c>
      <c r="AV41" s="1515">
        <v>1064.9000000000001</v>
      </c>
      <c r="AW41" s="1515">
        <v>82.78</v>
      </c>
      <c r="AX41" s="1512"/>
      <c r="AY41" s="1512">
        <f t="shared" si="22"/>
        <v>1.986409748056861E-3</v>
      </c>
      <c r="AZ41" s="1512">
        <f t="shared" si="23"/>
        <v>1.4078206107519531E-3</v>
      </c>
      <c r="BA41" s="1512">
        <f t="shared" si="24"/>
        <v>1.7308524448291784E-3</v>
      </c>
      <c r="BB41" s="1512">
        <f t="shared" si="25"/>
        <v>4.0024257125530482E-3</v>
      </c>
      <c r="BC41" s="1511"/>
      <c r="BD41" s="1510"/>
      <c r="BF41" s="1519" t="s">
        <v>102</v>
      </c>
    </row>
    <row r="42" spans="1:63" x14ac:dyDescent="0.25">
      <c r="A42" s="1522">
        <v>45849</v>
      </c>
      <c r="B42" s="1515">
        <v>62.08</v>
      </c>
      <c r="C42" s="1515">
        <v>96.2</v>
      </c>
      <c r="D42" s="1515">
        <v>105.34</v>
      </c>
      <c r="E42" s="1515">
        <v>51.06</v>
      </c>
      <c r="F42" s="1515">
        <v>81.75</v>
      </c>
      <c r="G42" s="1515">
        <v>68.959999999999994</v>
      </c>
      <c r="H42" s="1515">
        <v>40.39</v>
      </c>
      <c r="I42" s="1515">
        <v>117.58</v>
      </c>
      <c r="J42" s="1515">
        <v>44.28</v>
      </c>
      <c r="K42" s="1515">
        <v>91.04</v>
      </c>
      <c r="L42" s="1515">
        <v>41.12</v>
      </c>
      <c r="M42" s="1515">
        <v>92.66</v>
      </c>
      <c r="N42" s="1515">
        <v>68.62</v>
      </c>
      <c r="O42" s="1512"/>
      <c r="P42" s="1512">
        <f t="shared" si="2"/>
        <v>-8.3067092651757379E-3</v>
      </c>
      <c r="Q42" s="1512">
        <f t="shared" si="3"/>
        <v>-9.3467649807876807E-4</v>
      </c>
      <c r="R42" s="1512">
        <f t="shared" si="4"/>
        <v>-6.6012825348925608E-3</v>
      </c>
      <c r="S42" s="1512">
        <f t="shared" si="5"/>
        <v>-4.4843049327353279E-3</v>
      </c>
      <c r="T42" s="1512">
        <f t="shared" si="6"/>
        <v>-4.5056015586946163E-3</v>
      </c>
      <c r="U42" s="1512">
        <f t="shared" si="7"/>
        <v>-6.5547792263921378E-3</v>
      </c>
      <c r="V42" s="1512">
        <f t="shared" si="8"/>
        <v>-3.4542314335060942E-3</v>
      </c>
      <c r="W42" s="1512">
        <f t="shared" si="9"/>
        <v>-2.7141645462256392E-3</v>
      </c>
      <c r="X42" s="1512">
        <f t="shared" si="10"/>
        <v>-5.3908355795149188E-3</v>
      </c>
      <c r="Y42" s="1512">
        <f t="shared" si="11"/>
        <v>-3.2844317932997358E-3</v>
      </c>
      <c r="Z42" s="1512">
        <f t="shared" si="12"/>
        <v>-8.4398360260429239E-3</v>
      </c>
      <c r="AA42" s="1512">
        <f t="shared" si="13"/>
        <v>-6.4336264207592864E-3</v>
      </c>
      <c r="AB42" s="1512">
        <f t="shared" si="14"/>
        <v>2.4835646457268545E-3</v>
      </c>
      <c r="AC42" s="1510"/>
      <c r="AD42" s="1515">
        <v>154.19</v>
      </c>
      <c r="AE42" s="1515">
        <v>123.22</v>
      </c>
      <c r="AF42" s="1515">
        <v>45.73</v>
      </c>
      <c r="AG42" s="1515">
        <v>39.57</v>
      </c>
      <c r="AH42" s="1515">
        <v>41.49</v>
      </c>
      <c r="AI42" s="1515">
        <v>73.12</v>
      </c>
      <c r="AJ42" s="1515">
        <v>77.040000000000006</v>
      </c>
      <c r="AK42" s="1512"/>
      <c r="AL42" s="1512">
        <f t="shared" si="15"/>
        <v>-1.1660296689771643E-3</v>
      </c>
      <c r="AM42" s="1512">
        <f t="shared" si="16"/>
        <v>-2.6709834075272498E-3</v>
      </c>
      <c r="AN42" s="1512">
        <f t="shared" si="17"/>
        <v>-6.0856335579222431E-3</v>
      </c>
      <c r="AO42" s="1512">
        <f t="shared" si="18"/>
        <v>-7.575757575757347E-4</v>
      </c>
      <c r="AP42" s="1512">
        <f t="shared" si="19"/>
        <v>-7.4162679425836542E-3</v>
      </c>
      <c r="AQ42" s="1512">
        <f t="shared" si="20"/>
        <v>-7.6004343105320338E-3</v>
      </c>
      <c r="AR42" s="1512">
        <f t="shared" si="21"/>
        <v>6.6640533124264767E-3</v>
      </c>
      <c r="AS42" s="1510"/>
      <c r="AT42" s="1515">
        <v>44371.51</v>
      </c>
      <c r="AU42" s="1515">
        <v>6259.7464</v>
      </c>
      <c r="AV42" s="1515">
        <v>1063.06</v>
      </c>
      <c r="AW42" s="1515">
        <v>82.45</v>
      </c>
      <c r="AX42" s="1512"/>
      <c r="AY42" s="1512">
        <f t="shared" si="22"/>
        <v>-6.2514221520676427E-3</v>
      </c>
      <c r="AZ42" s="1512">
        <f t="shared" si="23"/>
        <v>-3.2978325801479302E-3</v>
      </c>
      <c r="BA42" s="1512">
        <f t="shared" si="24"/>
        <v>-2.524044100398859E-3</v>
      </c>
      <c r="BB42" s="1512">
        <f t="shared" si="25"/>
        <v>-1.4533123410438442E-3</v>
      </c>
      <c r="BC42" s="1511"/>
      <c r="BD42" s="1510"/>
      <c r="BF42" s="1527" t="s">
        <v>19</v>
      </c>
      <c r="BG42" s="2249" t="s">
        <v>6038</v>
      </c>
      <c r="BH42" s="2249"/>
      <c r="BI42" s="2249"/>
      <c r="BJ42" s="2249"/>
      <c r="BK42" s="2249"/>
    </row>
    <row r="43" spans="1:63" x14ac:dyDescent="0.25">
      <c r="A43" s="1522">
        <v>45848</v>
      </c>
      <c r="B43" s="1515">
        <v>62.6</v>
      </c>
      <c r="C43" s="1515">
        <v>96.29</v>
      </c>
      <c r="D43" s="1515">
        <v>106.04</v>
      </c>
      <c r="E43" s="1515">
        <v>51.29</v>
      </c>
      <c r="F43" s="1515">
        <v>82.12</v>
      </c>
      <c r="G43" s="1515">
        <v>69.415000000000006</v>
      </c>
      <c r="H43" s="1515">
        <v>40.53</v>
      </c>
      <c r="I43" s="1515">
        <v>117.9</v>
      </c>
      <c r="J43" s="1515">
        <v>44.52</v>
      </c>
      <c r="K43" s="1515">
        <v>91.34</v>
      </c>
      <c r="L43" s="1515">
        <v>41.47</v>
      </c>
      <c r="M43" s="1515">
        <v>93.26</v>
      </c>
      <c r="N43" s="1515">
        <v>68.45</v>
      </c>
      <c r="O43" s="1512"/>
      <c r="P43" s="1512">
        <f t="shared" si="2"/>
        <v>1.4257939079714843E-2</v>
      </c>
      <c r="Q43" s="1512">
        <f t="shared" si="3"/>
        <v>1.1449579831932732E-2</v>
      </c>
      <c r="R43" s="1512">
        <f t="shared" si="4"/>
        <v>1.2411686079816908E-2</v>
      </c>
      <c r="S43" s="1512">
        <f t="shared" si="5"/>
        <v>1.3035749555599274E-2</v>
      </c>
      <c r="T43" s="1512">
        <f t="shared" si="6"/>
        <v>8.1021360176776192E-3</v>
      </c>
      <c r="U43" s="1512">
        <f t="shared" si="7"/>
        <v>8.7923266967011582E-3</v>
      </c>
      <c r="V43" s="1512">
        <f t="shared" si="8"/>
        <v>9.4645080946451632E-3</v>
      </c>
      <c r="W43" s="1512">
        <f t="shared" si="9"/>
        <v>4.2589437819420262E-3</v>
      </c>
      <c r="X43" s="1512">
        <f t="shared" si="10"/>
        <v>8.152173913043681E-3</v>
      </c>
      <c r="Y43" s="1512">
        <f t="shared" si="11"/>
        <v>1.5340151178301564E-2</v>
      </c>
      <c r="Z43" s="1512">
        <f t="shared" si="12"/>
        <v>1.3688584698117845E-2</v>
      </c>
      <c r="AA43" s="1512">
        <f t="shared" si="13"/>
        <v>1.4136581122227154E-2</v>
      </c>
      <c r="AB43" s="1512">
        <f t="shared" si="14"/>
        <v>8.991745283018826E-3</v>
      </c>
      <c r="AC43" s="1510"/>
      <c r="AD43" s="1515">
        <v>154.37</v>
      </c>
      <c r="AE43" s="1515">
        <v>123.55</v>
      </c>
      <c r="AF43" s="1515">
        <v>46.01</v>
      </c>
      <c r="AG43" s="1515">
        <v>39.6</v>
      </c>
      <c r="AH43" s="1515">
        <v>41.8</v>
      </c>
      <c r="AI43" s="1515">
        <v>73.680000000000007</v>
      </c>
      <c r="AJ43" s="1515">
        <v>76.53</v>
      </c>
      <c r="AK43" s="1512"/>
      <c r="AL43" s="1512">
        <f t="shared" si="15"/>
        <v>8.2952318745919129E-3</v>
      </c>
      <c r="AM43" s="1512">
        <f t="shared" si="16"/>
        <v>1.2967015155198602E-3</v>
      </c>
      <c r="AN43" s="1512">
        <f t="shared" si="17"/>
        <v>5.9029296020987054E-3</v>
      </c>
      <c r="AO43" s="1512">
        <f t="shared" si="18"/>
        <v>6.6090493136756745E-3</v>
      </c>
      <c r="AP43" s="1512">
        <f t="shared" si="19"/>
        <v>8.443908323281013E-3</v>
      </c>
      <c r="AQ43" s="1512">
        <f t="shared" si="20"/>
        <v>7.3831009023790362E-3</v>
      </c>
      <c r="AR43" s="1512">
        <f t="shared" si="21"/>
        <v>5.3862322648450256E-3</v>
      </c>
      <c r="AS43" s="1510"/>
      <c r="AT43" s="1515">
        <v>44650.64</v>
      </c>
      <c r="AU43" s="1515">
        <v>6280.4583000000002</v>
      </c>
      <c r="AV43" s="1515">
        <v>1065.75</v>
      </c>
      <c r="AW43" s="1515">
        <v>82.57</v>
      </c>
      <c r="AX43" s="1512"/>
      <c r="AY43" s="1512">
        <f t="shared" si="22"/>
        <v>4.3263012755772046E-3</v>
      </c>
      <c r="AZ43" s="1512">
        <f t="shared" si="23"/>
        <v>2.7451978556103374E-3</v>
      </c>
      <c r="BA43" s="1512">
        <f t="shared" si="24"/>
        <v>7.7251839104370834E-3</v>
      </c>
      <c r="BB43" s="1512">
        <f t="shared" si="25"/>
        <v>8.1807081807079296E-3</v>
      </c>
      <c r="BC43" s="1511"/>
      <c r="BD43" s="1510"/>
      <c r="BF43" s="1526" t="s">
        <v>20</v>
      </c>
      <c r="BG43" s="2243" t="s">
        <v>6037</v>
      </c>
      <c r="BH43" s="2243"/>
      <c r="BI43" s="2243"/>
      <c r="BJ43" s="2243"/>
      <c r="BK43" s="2243"/>
    </row>
    <row r="44" spans="1:63" x14ac:dyDescent="0.25">
      <c r="A44" s="1522">
        <v>45847</v>
      </c>
      <c r="B44" s="1515">
        <v>61.72</v>
      </c>
      <c r="C44" s="1515">
        <v>95.2</v>
      </c>
      <c r="D44" s="1515">
        <v>104.74</v>
      </c>
      <c r="E44" s="1515">
        <v>50.63</v>
      </c>
      <c r="F44" s="1515">
        <v>81.459999999999994</v>
      </c>
      <c r="G44" s="1515">
        <v>68.81</v>
      </c>
      <c r="H44" s="1515">
        <v>40.15</v>
      </c>
      <c r="I44" s="1515">
        <v>117.4</v>
      </c>
      <c r="J44" s="1515">
        <v>44.16</v>
      </c>
      <c r="K44" s="1515">
        <v>89.96</v>
      </c>
      <c r="L44" s="1515">
        <v>40.909999999999997</v>
      </c>
      <c r="M44" s="1515">
        <v>91.96</v>
      </c>
      <c r="N44" s="1515">
        <v>67.84</v>
      </c>
      <c r="O44" s="1512"/>
      <c r="P44" s="1512">
        <f t="shared" si="2"/>
        <v>7.5089781260202493E-3</v>
      </c>
      <c r="Q44" s="1512">
        <f t="shared" si="3"/>
        <v>2.1052631578948322E-3</v>
      </c>
      <c r="R44" s="1512">
        <f t="shared" si="4"/>
        <v>7.5028857252790182E-3</v>
      </c>
      <c r="S44" s="1512">
        <f t="shared" si="5"/>
        <v>-2.1679148600709519E-3</v>
      </c>
      <c r="T44" s="1512">
        <f t="shared" si="6"/>
        <v>6.5488693933026809E-3</v>
      </c>
      <c r="U44" s="1512">
        <f t="shared" si="7"/>
        <v>1.8928363424577377E-3</v>
      </c>
      <c r="V44" s="1512">
        <f t="shared" si="8"/>
        <v>6.5179242918023128E-3</v>
      </c>
      <c r="W44" s="1512">
        <f t="shared" si="9"/>
        <v>1.3992053895318657E-2</v>
      </c>
      <c r="X44" s="1512">
        <f t="shared" si="10"/>
        <v>1.307639366827229E-2</v>
      </c>
      <c r="Y44" s="1512">
        <f t="shared" si="11"/>
        <v>3.7937960276723803E-3</v>
      </c>
      <c r="Z44" s="1512">
        <f t="shared" si="12"/>
        <v>5.6538839724680212E-3</v>
      </c>
      <c r="AA44" s="1512">
        <f t="shared" si="13"/>
        <v>7.670392285776817E-3</v>
      </c>
      <c r="AB44" s="1512">
        <f t="shared" si="14"/>
        <v>4.1444641799881499E-3</v>
      </c>
      <c r="AC44" s="1510"/>
      <c r="AD44" s="1515">
        <v>153.1</v>
      </c>
      <c r="AE44" s="1515">
        <v>123.39</v>
      </c>
      <c r="AF44" s="1515">
        <v>45.74</v>
      </c>
      <c r="AG44" s="1515">
        <v>39.340000000000003</v>
      </c>
      <c r="AH44" s="1515">
        <v>41.45</v>
      </c>
      <c r="AI44" s="1515">
        <v>73.14</v>
      </c>
      <c r="AJ44" s="1515">
        <v>76.12</v>
      </c>
      <c r="AK44" s="1512"/>
      <c r="AL44" s="1512">
        <f t="shared" si="15"/>
        <v>7.3031120468451949E-3</v>
      </c>
      <c r="AM44" s="1512">
        <f t="shared" si="16"/>
        <v>1.23061777012059E-2</v>
      </c>
      <c r="AN44" s="1512">
        <f t="shared" si="17"/>
        <v>9.4901787684837924E-3</v>
      </c>
      <c r="AO44" s="1512">
        <f t="shared" si="18"/>
        <v>8.7179487179487314E-3</v>
      </c>
      <c r="AP44" s="1512">
        <f t="shared" si="19"/>
        <v>1.0236412381184445E-2</v>
      </c>
      <c r="AQ44" s="1512">
        <f t="shared" si="20"/>
        <v>1.3580931263858176E-2</v>
      </c>
      <c r="AR44" s="1512">
        <f t="shared" si="21"/>
        <v>1.8872975505287215E-2</v>
      </c>
      <c r="AS44" s="1510"/>
      <c r="AT44" s="1515">
        <v>44458.3</v>
      </c>
      <c r="AU44" s="1515">
        <v>6263.2644</v>
      </c>
      <c r="AV44" s="1515">
        <v>1057.58</v>
      </c>
      <c r="AW44" s="1515">
        <v>81.900000000000006</v>
      </c>
      <c r="AX44" s="1512"/>
      <c r="AY44" s="1512">
        <f t="shared" si="22"/>
        <v>4.917184966985122E-3</v>
      </c>
      <c r="AZ44" s="1512">
        <f t="shared" si="23"/>
        <v>6.0623015247200929E-3</v>
      </c>
      <c r="BA44" s="1512">
        <f t="shared" si="24"/>
        <v>1.0471804475358892E-2</v>
      </c>
      <c r="BB44" s="1512">
        <f t="shared" si="25"/>
        <v>9.3665269903870918E-3</v>
      </c>
      <c r="BC44" s="1511"/>
      <c r="BD44" s="1510"/>
      <c r="BF44" s="943"/>
      <c r="BG44" s="1327" t="s">
        <v>6036</v>
      </c>
    </row>
    <row r="45" spans="1:63" x14ac:dyDescent="0.25">
      <c r="A45" s="1522">
        <v>45846</v>
      </c>
      <c r="B45" s="1515">
        <v>61.26</v>
      </c>
      <c r="C45" s="1515">
        <v>95</v>
      </c>
      <c r="D45" s="1515">
        <v>103.96</v>
      </c>
      <c r="E45" s="1515">
        <v>50.74</v>
      </c>
      <c r="F45" s="1515">
        <v>80.930000000000007</v>
      </c>
      <c r="G45" s="1515">
        <v>68.680000000000007</v>
      </c>
      <c r="H45" s="1515">
        <v>39.89</v>
      </c>
      <c r="I45" s="1515">
        <v>115.78</v>
      </c>
      <c r="J45" s="1515">
        <v>43.59</v>
      </c>
      <c r="K45" s="1515">
        <v>89.62</v>
      </c>
      <c r="L45" s="1515">
        <v>40.68</v>
      </c>
      <c r="M45" s="1515">
        <v>91.26</v>
      </c>
      <c r="N45" s="1515">
        <v>67.56</v>
      </c>
      <c r="O45" s="1512"/>
      <c r="P45" s="1512">
        <f t="shared" si="2"/>
        <v>-1.113801452784513E-2</v>
      </c>
      <c r="Q45" s="1512">
        <f t="shared" si="3"/>
        <v>-9.694568956530869E-3</v>
      </c>
      <c r="R45" s="1512">
        <f t="shared" si="4"/>
        <v>-2.0159354900644022E-3</v>
      </c>
      <c r="S45" s="1512">
        <f t="shared" si="5"/>
        <v>4.5535537517324975E-3</v>
      </c>
      <c r="T45" s="1512">
        <f t="shared" si="6"/>
        <v>-9.6671561429270136E-3</v>
      </c>
      <c r="U45" s="1512">
        <f t="shared" si="7"/>
        <v>-8.9466089466088139E-3</v>
      </c>
      <c r="V45" s="1512">
        <f t="shared" si="8"/>
        <v>1.2550200803211897E-3</v>
      </c>
      <c r="W45" s="1512">
        <f t="shared" si="9"/>
        <v>-4.8990116029221653E-3</v>
      </c>
      <c r="X45" s="1512">
        <f t="shared" si="10"/>
        <v>-9.0929756762900826E-3</v>
      </c>
      <c r="Y45" s="1512">
        <f t="shared" si="11"/>
        <v>-5.3274139844615709E-3</v>
      </c>
      <c r="Z45" s="1512">
        <f t="shared" si="12"/>
        <v>-5.6220972867269126E-3</v>
      </c>
      <c r="AA45" s="1512">
        <f t="shared" si="13"/>
        <v>-4.3639537420901986E-3</v>
      </c>
      <c r="AB45" s="1512">
        <f t="shared" si="14"/>
        <v>-4.7142015321154362E-3</v>
      </c>
      <c r="AC45" s="1510"/>
      <c r="AD45" s="1515">
        <v>151.99</v>
      </c>
      <c r="AE45" s="1515">
        <v>121.89</v>
      </c>
      <c r="AF45" s="1515">
        <v>45.31</v>
      </c>
      <c r="AG45" s="1515">
        <v>39</v>
      </c>
      <c r="AH45" s="1515">
        <v>41.03</v>
      </c>
      <c r="AI45" s="1515">
        <v>72.16</v>
      </c>
      <c r="AJ45" s="1515">
        <v>74.709999999999994</v>
      </c>
      <c r="AK45" s="1512"/>
      <c r="AL45" s="1512">
        <f t="shared" si="15"/>
        <v>-5.235944760782707E-3</v>
      </c>
      <c r="AM45" s="1512">
        <f t="shared" si="16"/>
        <v>4.9248953459746225E-4</v>
      </c>
      <c r="AN45" s="1512">
        <f t="shared" si="17"/>
        <v>2.6554547466255407E-3</v>
      </c>
      <c r="AO45" s="1512">
        <f t="shared" si="18"/>
        <v>-1.5897047691143085E-2</v>
      </c>
      <c r="AP45" s="1512">
        <f t="shared" si="19"/>
        <v>-2.1887159533072742E-3</v>
      </c>
      <c r="AQ45" s="1512">
        <f t="shared" si="20"/>
        <v>-7.5642965204235635E-3</v>
      </c>
      <c r="AR45" s="1512">
        <f t="shared" si="21"/>
        <v>2.5109769484083388E-2</v>
      </c>
      <c r="AS45" s="1510"/>
      <c r="AT45" s="1515">
        <v>44240.76</v>
      </c>
      <c r="AU45" s="1515">
        <v>6225.5234</v>
      </c>
      <c r="AV45" s="1515">
        <v>1046.6199999999999</v>
      </c>
      <c r="AW45" s="1515">
        <v>81.14</v>
      </c>
      <c r="AX45" s="1512"/>
      <c r="AY45" s="1512">
        <f t="shared" si="22"/>
        <v>-3.7291955476647098E-3</v>
      </c>
      <c r="AZ45" s="1512">
        <f t="shared" si="23"/>
        <v>-7.1494640229441409E-4</v>
      </c>
      <c r="BA45" s="1512">
        <f t="shared" si="24"/>
        <v>-6.2193188184245241E-3</v>
      </c>
      <c r="BB45" s="1512">
        <f t="shared" si="25"/>
        <v>-1.0608462382636352E-2</v>
      </c>
      <c r="BC45" s="1511"/>
      <c r="BD45" s="1510"/>
      <c r="BF45" s="1526"/>
    </row>
    <row r="46" spans="1:63" x14ac:dyDescent="0.25">
      <c r="A46" s="1522">
        <v>45845</v>
      </c>
      <c r="B46" s="1515">
        <v>61.95</v>
      </c>
      <c r="C46" s="1515">
        <v>95.93</v>
      </c>
      <c r="D46" s="1515">
        <v>104.17</v>
      </c>
      <c r="E46" s="1515">
        <v>50.51</v>
      </c>
      <c r="F46" s="1515">
        <v>81.72</v>
      </c>
      <c r="G46" s="1515">
        <v>69.3</v>
      </c>
      <c r="H46" s="1515">
        <v>39.840000000000003</v>
      </c>
      <c r="I46" s="1515">
        <v>116.35</v>
      </c>
      <c r="J46" s="1515">
        <v>43.99</v>
      </c>
      <c r="K46" s="1515">
        <v>90.1</v>
      </c>
      <c r="L46" s="1515">
        <v>40.909999999999997</v>
      </c>
      <c r="M46" s="1515">
        <v>91.66</v>
      </c>
      <c r="N46" s="1515">
        <v>67.88</v>
      </c>
      <c r="O46" s="1512"/>
      <c r="P46" s="1512">
        <f t="shared" si="2"/>
        <v>6.8259385665530026E-3</v>
      </c>
      <c r="Q46" s="1512">
        <f t="shared" si="3"/>
        <v>-9.3730472818154276E-4</v>
      </c>
      <c r="R46" s="1512">
        <f t="shared" si="4"/>
        <v>2.9847872135566611E-3</v>
      </c>
      <c r="S46" s="1512">
        <f t="shared" si="5"/>
        <v>-3.8820171265461445E-2</v>
      </c>
      <c r="T46" s="1512">
        <f t="shared" si="6"/>
        <v>-2.44140625E-3</v>
      </c>
      <c r="U46" s="1512">
        <f t="shared" si="7"/>
        <v>-1.2539184952978233E-2</v>
      </c>
      <c r="V46" s="1512">
        <f t="shared" si="8"/>
        <v>-1.0030090270811698E-3</v>
      </c>
      <c r="W46" s="1512">
        <f t="shared" si="9"/>
        <v>3.1037158375721852E-3</v>
      </c>
      <c r="X46" s="1512">
        <f t="shared" si="10"/>
        <v>-1.101618705035956E-2</v>
      </c>
      <c r="Y46" s="1512">
        <f t="shared" si="11"/>
        <v>-3.5390400353905171E-3</v>
      </c>
      <c r="Z46" s="1512">
        <f t="shared" si="12"/>
        <v>-7.2797864595972595E-3</v>
      </c>
      <c r="AA46" s="1512">
        <f t="shared" si="13"/>
        <v>1.6391651185660994E-3</v>
      </c>
      <c r="AB46" s="1512">
        <f t="shared" si="14"/>
        <v>-4.5461211321308204E-3</v>
      </c>
      <c r="AC46" s="1510"/>
      <c r="AD46" s="1515">
        <v>152.79</v>
      </c>
      <c r="AE46" s="1515">
        <v>121.83</v>
      </c>
      <c r="AF46" s="1515">
        <v>45.19</v>
      </c>
      <c r="AG46" s="1515">
        <v>39.630000000000003</v>
      </c>
      <c r="AH46" s="1515">
        <v>41.12</v>
      </c>
      <c r="AI46" s="1515">
        <v>72.709999999999994</v>
      </c>
      <c r="AJ46" s="1515">
        <v>72.88</v>
      </c>
      <c r="AK46" s="1512"/>
      <c r="AL46" s="1512">
        <f t="shared" si="15"/>
        <v>3.3490937746256666E-3</v>
      </c>
      <c r="AM46" s="1512">
        <f t="shared" si="16"/>
        <v>-9.7537186052182312E-3</v>
      </c>
      <c r="AN46" s="1512">
        <f t="shared" si="17"/>
        <v>-4.1868664609960859E-3</v>
      </c>
      <c r="AO46" s="1512">
        <f t="shared" si="18"/>
        <v>1.7694641051566595E-3</v>
      </c>
      <c r="AP46" s="1512">
        <f t="shared" si="19"/>
        <v>-3.8759689922481799E-3</v>
      </c>
      <c r="AQ46" s="1512">
        <f t="shared" si="20"/>
        <v>-3.2899246058946119E-3</v>
      </c>
      <c r="AR46" s="1512">
        <f t="shared" si="21"/>
        <v>-1.3802435723951456E-2</v>
      </c>
      <c r="AS46" s="1510"/>
      <c r="AT46" s="1515">
        <v>44406.36</v>
      </c>
      <c r="AU46" s="1515">
        <v>6229.9775</v>
      </c>
      <c r="AV46" s="1515">
        <v>1053.17</v>
      </c>
      <c r="AW46" s="1515">
        <v>82.01</v>
      </c>
      <c r="AX46" s="1512"/>
      <c r="AY46" s="1512">
        <f t="shared" si="22"/>
        <v>-9.4174401882015646E-3</v>
      </c>
      <c r="AZ46" s="1512">
        <f t="shared" si="23"/>
        <v>-7.8628348693996486E-3</v>
      </c>
      <c r="BA46" s="1512">
        <f t="shared" si="24"/>
        <v>1.804402742693334E-4</v>
      </c>
      <c r="BB46" s="1512">
        <f t="shared" si="25"/>
        <v>2.077223851417509E-3</v>
      </c>
      <c r="BC46" s="1511"/>
      <c r="BD46" s="1510"/>
      <c r="BG46" s="943" t="s">
        <v>6031</v>
      </c>
    </row>
    <row r="47" spans="1:63" x14ac:dyDescent="0.25">
      <c r="A47" s="1522">
        <v>45841</v>
      </c>
      <c r="B47" s="1515">
        <v>61.53</v>
      </c>
      <c r="C47" s="1515">
        <v>96.02</v>
      </c>
      <c r="D47" s="1515">
        <v>103.86</v>
      </c>
      <c r="E47" s="1515">
        <v>52.55</v>
      </c>
      <c r="F47" s="1515">
        <v>81.92</v>
      </c>
      <c r="G47" s="1515">
        <v>70.180000000000007</v>
      </c>
      <c r="H47" s="1515">
        <v>39.880000000000003</v>
      </c>
      <c r="I47" s="1515">
        <v>115.99</v>
      </c>
      <c r="J47" s="1515">
        <v>44.48</v>
      </c>
      <c r="K47" s="1515">
        <v>90.42</v>
      </c>
      <c r="L47" s="1515">
        <v>41.21</v>
      </c>
      <c r="M47" s="1515">
        <v>91.51</v>
      </c>
      <c r="N47" s="1515">
        <v>68.19</v>
      </c>
      <c r="O47" s="1512"/>
      <c r="P47" s="1512">
        <f t="shared" si="2"/>
        <v>1.2672811059907918E-2</v>
      </c>
      <c r="Q47" s="1512">
        <f t="shared" si="3"/>
        <v>5.6556346878926522E-3</v>
      </c>
      <c r="R47" s="1512">
        <f t="shared" si="4"/>
        <v>5.8105752469495009E-3</v>
      </c>
      <c r="S47" s="1512">
        <f t="shared" si="5"/>
        <v>-1.9025875190270547E-4</v>
      </c>
      <c r="T47" s="1512">
        <f t="shared" si="6"/>
        <v>7.3782587309396686E-3</v>
      </c>
      <c r="U47" s="1512">
        <f t="shared" si="7"/>
        <v>1.7396346767178938E-2</v>
      </c>
      <c r="V47" s="1512">
        <f t="shared" si="8"/>
        <v>3.0181086519116551E-3</v>
      </c>
      <c r="W47" s="1512">
        <f t="shared" si="9"/>
        <v>7.2073636679401698E-3</v>
      </c>
      <c r="X47" s="1512">
        <f t="shared" si="10"/>
        <v>5.6522722134297876E-3</v>
      </c>
      <c r="Y47" s="1512">
        <f t="shared" si="11"/>
        <v>2.772540756349029E-3</v>
      </c>
      <c r="Z47" s="1512">
        <f t="shared" si="12"/>
        <v>1.1784925116621769E-2</v>
      </c>
      <c r="AA47" s="1512">
        <f t="shared" si="13"/>
        <v>3.9495337356005855E-3</v>
      </c>
      <c r="AB47" s="1512">
        <f t="shared" si="14"/>
        <v>9.3250444049732817E-3</v>
      </c>
      <c r="AC47" s="1510"/>
      <c r="AD47" s="1515">
        <v>152.28</v>
      </c>
      <c r="AE47" s="1515">
        <v>123.03</v>
      </c>
      <c r="AF47" s="1515">
        <v>45.38</v>
      </c>
      <c r="AG47" s="1515">
        <v>39.56</v>
      </c>
      <c r="AH47" s="1515">
        <v>41.28</v>
      </c>
      <c r="AI47" s="1515">
        <v>72.95</v>
      </c>
      <c r="AJ47" s="1515">
        <v>73.900000000000006</v>
      </c>
      <c r="AK47" s="1512"/>
      <c r="AL47" s="1512">
        <f t="shared" si="15"/>
        <v>5.0821727938750172E-3</v>
      </c>
      <c r="AM47" s="1512">
        <f t="shared" si="16"/>
        <v>9.5183392139164269E-3</v>
      </c>
      <c r="AN47" s="1512">
        <f t="shared" si="17"/>
        <v>7.3251942286349792E-3</v>
      </c>
      <c r="AO47" s="1512">
        <f t="shared" si="18"/>
        <v>3.8061405734586273E-3</v>
      </c>
      <c r="AP47" s="1512">
        <f t="shared" si="19"/>
        <v>1.3254786450662692E-2</v>
      </c>
      <c r="AQ47" s="1512">
        <f t="shared" si="20"/>
        <v>8.8507813580418482E-3</v>
      </c>
      <c r="AR47" s="1512">
        <f t="shared" si="21"/>
        <v>2.0338983050847137E-3</v>
      </c>
      <c r="AS47" s="1510"/>
      <c r="AT47" s="1515">
        <v>44828.53</v>
      </c>
      <c r="AU47" s="1515">
        <v>6279.3509999999997</v>
      </c>
      <c r="AV47" s="1515">
        <v>1052.98</v>
      </c>
      <c r="AW47" s="1515">
        <v>81.84</v>
      </c>
      <c r="AX47" s="1512"/>
      <c r="AY47" s="1512">
        <f t="shared" si="22"/>
        <v>7.7355172889743695E-3</v>
      </c>
      <c r="AZ47" s="1512">
        <f t="shared" si="23"/>
        <v>8.3391360309310603E-3</v>
      </c>
      <c r="BA47" s="1512">
        <f t="shared" si="24"/>
        <v>6.3747837638941096E-3</v>
      </c>
      <c r="BB47" s="1512">
        <f t="shared" si="25"/>
        <v>7.5095408100456229E-3</v>
      </c>
      <c r="BC47" s="1511"/>
      <c r="BD47" s="1510"/>
    </row>
    <row r="48" spans="1:63" x14ac:dyDescent="0.25">
      <c r="A48" s="1522">
        <v>45840</v>
      </c>
      <c r="B48" s="1515">
        <v>60.76</v>
      </c>
      <c r="C48" s="1515">
        <v>95.48</v>
      </c>
      <c r="D48" s="1515">
        <v>103.26</v>
      </c>
      <c r="E48" s="1515">
        <v>52.56</v>
      </c>
      <c r="F48" s="1515">
        <v>81.319999999999993</v>
      </c>
      <c r="G48" s="1515">
        <v>68.98</v>
      </c>
      <c r="H48" s="1515">
        <v>39.76</v>
      </c>
      <c r="I48" s="1515">
        <v>115.16</v>
      </c>
      <c r="J48" s="1515">
        <v>44.23</v>
      </c>
      <c r="K48" s="1515">
        <v>90.17</v>
      </c>
      <c r="L48" s="1515">
        <v>40.729999999999997</v>
      </c>
      <c r="M48" s="1515">
        <v>91.15</v>
      </c>
      <c r="N48" s="1515">
        <v>67.56</v>
      </c>
      <c r="O48" s="1512"/>
      <c r="P48" s="1512">
        <f t="shared" si="2"/>
        <v>-9.778357235984414E-3</v>
      </c>
      <c r="Q48" s="1512">
        <f t="shared" si="3"/>
        <v>-9.4408133623820056E-3</v>
      </c>
      <c r="R48" s="1512">
        <f t="shared" si="4"/>
        <v>-1.0824791646709464E-2</v>
      </c>
      <c r="S48" s="1512">
        <f t="shared" si="5"/>
        <v>-6.0514372163389396E-3</v>
      </c>
      <c r="T48" s="1512">
        <f t="shared" si="6"/>
        <v>-1.4661335272022402E-2</v>
      </c>
      <c r="U48" s="1512">
        <f t="shared" si="7"/>
        <v>-6.9104520587387475E-3</v>
      </c>
      <c r="V48" s="1512">
        <f t="shared" si="8"/>
        <v>-1.5354135710747951E-2</v>
      </c>
      <c r="W48" s="1512">
        <f t="shared" si="9"/>
        <v>-4.0646890945256198E-3</v>
      </c>
      <c r="X48" s="1512">
        <f t="shared" si="10"/>
        <v>-9.8500111931946188E-3</v>
      </c>
      <c r="Y48" s="1512">
        <f t="shared" si="11"/>
        <v>-7.3756054601497034E-3</v>
      </c>
      <c r="Z48" s="1512">
        <f t="shared" si="12"/>
        <v>-5.3724053724054643E-3</v>
      </c>
      <c r="AA48" s="1512">
        <f t="shared" si="13"/>
        <v>-1.2459371614301107E-2</v>
      </c>
      <c r="AB48" s="1512">
        <f t="shared" si="14"/>
        <v>-1.6737010624363169E-2</v>
      </c>
      <c r="AC48" s="1510"/>
      <c r="AD48" s="1515">
        <v>151.51</v>
      </c>
      <c r="AE48" s="1515">
        <v>121.87</v>
      </c>
      <c r="AF48" s="1515">
        <v>45.05</v>
      </c>
      <c r="AG48" s="1515">
        <v>39.409999999999997</v>
      </c>
      <c r="AH48" s="1515">
        <v>40.74</v>
      </c>
      <c r="AI48" s="1515">
        <v>72.31</v>
      </c>
      <c r="AJ48" s="1515">
        <v>73.75</v>
      </c>
      <c r="AK48" s="1512"/>
      <c r="AL48" s="1512">
        <f t="shared" si="15"/>
        <v>-1.392775789131151E-2</v>
      </c>
      <c r="AM48" s="1512">
        <f t="shared" si="16"/>
        <v>3.9541972155860972E-3</v>
      </c>
      <c r="AN48" s="1512">
        <f t="shared" si="17"/>
        <v>-4.1998231653405105E-3</v>
      </c>
      <c r="AO48" s="1512">
        <f t="shared" si="18"/>
        <v>-1.622566150773852E-2</v>
      </c>
      <c r="AP48" s="1512">
        <f t="shared" si="19"/>
        <v>3.4482758620690834E-3</v>
      </c>
      <c r="AQ48" s="1512">
        <f t="shared" si="20"/>
        <v>-6.0481099656357618E-3</v>
      </c>
      <c r="AR48" s="1512">
        <f t="shared" si="21"/>
        <v>-1.9542674820526407E-2</v>
      </c>
      <c r="AS48" s="1510"/>
      <c r="AT48" s="1515">
        <v>44484.42</v>
      </c>
      <c r="AU48" s="1515">
        <v>6227.4197000000004</v>
      </c>
      <c r="AV48" s="1515">
        <v>1046.31</v>
      </c>
      <c r="AW48" s="1515">
        <v>81.23</v>
      </c>
      <c r="AX48" s="1512"/>
      <c r="AY48" s="1512">
        <f t="shared" si="22"/>
        <v>-2.3643137848938789E-4</v>
      </c>
      <c r="AZ48" s="1512">
        <f t="shared" si="23"/>
        <v>4.7455255333774815E-3</v>
      </c>
      <c r="BA48" s="1512">
        <f t="shared" si="24"/>
        <v>-9.5419305370176843E-3</v>
      </c>
      <c r="BB48" s="1512">
        <f t="shared" si="25"/>
        <v>-8.6648767390773429E-3</v>
      </c>
      <c r="BC48" s="1511"/>
      <c r="BD48" s="1510"/>
    </row>
    <row r="49" spans="1:57" x14ac:dyDescent="0.25">
      <c r="A49" s="1522">
        <v>45839</v>
      </c>
      <c r="B49" s="1515">
        <v>61.36</v>
      </c>
      <c r="C49" s="1515">
        <v>96.39</v>
      </c>
      <c r="D49" s="1515">
        <v>104.39</v>
      </c>
      <c r="E49" s="1515">
        <v>52.88</v>
      </c>
      <c r="F49" s="1515">
        <v>82.53</v>
      </c>
      <c r="G49" s="1515">
        <v>69.459999999999994</v>
      </c>
      <c r="H49" s="1515">
        <v>40.380000000000003</v>
      </c>
      <c r="I49" s="1515">
        <v>115.63</v>
      </c>
      <c r="J49" s="1515">
        <v>44.67</v>
      </c>
      <c r="K49" s="1515">
        <v>90.84</v>
      </c>
      <c r="L49" s="1515">
        <v>40.950000000000003</v>
      </c>
      <c r="M49" s="1515">
        <v>92.3</v>
      </c>
      <c r="N49" s="1515">
        <v>68.709999999999994</v>
      </c>
      <c r="O49" s="1512"/>
      <c r="P49" s="1512">
        <f t="shared" si="2"/>
        <v>1.4718042004299603E-2</v>
      </c>
      <c r="Q49" s="1512">
        <f t="shared" si="3"/>
        <v>3.6443148688045657E-3</v>
      </c>
      <c r="R49" s="1512">
        <f t="shared" si="4"/>
        <v>6.0717039321511734E-3</v>
      </c>
      <c r="S49" s="1512">
        <f t="shared" si="5"/>
        <v>2.4806201550387597E-2</v>
      </c>
      <c r="T49" s="1512">
        <f t="shared" si="6"/>
        <v>-7.0981713185755968E-3</v>
      </c>
      <c r="U49" s="1512">
        <f t="shared" si="7"/>
        <v>7.6889598143041749E-3</v>
      </c>
      <c r="V49" s="1512">
        <f t="shared" si="8"/>
        <v>2.9806259314457684E-3</v>
      </c>
      <c r="W49" s="1512">
        <f t="shared" si="9"/>
        <v>1.5591165006496599E-3</v>
      </c>
      <c r="X49" s="1512">
        <f t="shared" si="10"/>
        <v>6.5344749887337183E-3</v>
      </c>
      <c r="Y49" s="1512">
        <f t="shared" si="11"/>
        <v>1.53123952162737E-2</v>
      </c>
      <c r="Z49" s="1512">
        <f t="shared" si="12"/>
        <v>7.8759537287718118E-3</v>
      </c>
      <c r="AA49" s="1512">
        <f t="shared" si="13"/>
        <v>5.118153109005652E-3</v>
      </c>
      <c r="AB49" s="1512">
        <f t="shared" si="14"/>
        <v>8.9574155653451282E-3</v>
      </c>
      <c r="AC49" s="1510"/>
      <c r="AD49" s="1515">
        <v>153.65</v>
      </c>
      <c r="AE49" s="1515">
        <v>121.39</v>
      </c>
      <c r="AF49" s="1515">
        <v>45.24</v>
      </c>
      <c r="AG49" s="1515">
        <v>40.06</v>
      </c>
      <c r="AH49" s="1515">
        <v>40.6</v>
      </c>
      <c r="AI49" s="1515">
        <v>72.75</v>
      </c>
      <c r="AJ49" s="1515">
        <v>75.22</v>
      </c>
      <c r="AK49" s="1512"/>
      <c r="AL49" s="1512">
        <f t="shared" si="15"/>
        <v>-2.9848809292064571E-3</v>
      </c>
      <c r="AM49" s="1512">
        <f t="shared" si="16"/>
        <v>9.7321577108633317E-3</v>
      </c>
      <c r="AN49" s="1512">
        <f t="shared" si="17"/>
        <v>9.3708165997323789E-3</v>
      </c>
      <c r="AO49" s="1512">
        <f t="shared" si="18"/>
        <v>-6.9410014873574344E-3</v>
      </c>
      <c r="AP49" s="1512">
        <f t="shared" si="19"/>
        <v>2.2155085599194324E-2</v>
      </c>
      <c r="AQ49" s="1512">
        <f t="shared" si="20"/>
        <v>1.238519343167277E-2</v>
      </c>
      <c r="AR49" s="1512">
        <f t="shared" si="21"/>
        <v>1.115741363086431E-2</v>
      </c>
      <c r="AS49" s="1510"/>
      <c r="AT49" s="1515">
        <v>44494.94</v>
      </c>
      <c r="AU49" s="1515">
        <v>6198.0069000000003</v>
      </c>
      <c r="AV49" s="1515">
        <v>1056.3900000000001</v>
      </c>
      <c r="AW49" s="1515">
        <v>81.94</v>
      </c>
      <c r="AX49" s="1512"/>
      <c r="AY49" s="1512">
        <f t="shared" si="22"/>
        <v>9.0752259281543513E-3</v>
      </c>
      <c r="AZ49" s="1512">
        <f t="shared" si="23"/>
        <v>-1.1196053991696653E-3</v>
      </c>
      <c r="BA49" s="1512">
        <f t="shared" si="24"/>
        <v>1.8398217079995671E-3</v>
      </c>
      <c r="BB49" s="1512">
        <f t="shared" si="25"/>
        <v>3.4288513348028626E-3</v>
      </c>
      <c r="BC49" s="1511"/>
      <c r="BD49" s="1510"/>
    </row>
    <row r="50" spans="1:57" x14ac:dyDescent="0.25">
      <c r="A50" s="1522">
        <v>45838</v>
      </c>
      <c r="B50" s="1515">
        <v>60.47</v>
      </c>
      <c r="C50" s="1515">
        <v>96.04</v>
      </c>
      <c r="D50" s="1515">
        <v>103.76</v>
      </c>
      <c r="E50" s="1515">
        <v>51.6</v>
      </c>
      <c r="F50" s="1515">
        <v>83.12</v>
      </c>
      <c r="G50" s="1515">
        <v>68.930000000000007</v>
      </c>
      <c r="H50" s="1515">
        <v>40.26</v>
      </c>
      <c r="I50" s="1515">
        <v>115.45</v>
      </c>
      <c r="J50" s="1515">
        <v>44.38</v>
      </c>
      <c r="K50" s="1515">
        <v>89.47</v>
      </c>
      <c r="L50" s="1515">
        <v>40.630000000000003</v>
      </c>
      <c r="M50" s="1515">
        <v>91.83</v>
      </c>
      <c r="N50" s="1515">
        <v>68.099999999999994</v>
      </c>
      <c r="O50" s="1512"/>
      <c r="P50" s="1512">
        <f t="shared" si="2"/>
        <v>1.98840099420039E-3</v>
      </c>
      <c r="Q50" s="1512">
        <f t="shared" si="3"/>
        <v>7.6592172909453193E-3</v>
      </c>
      <c r="R50" s="1512">
        <f t="shared" si="4"/>
        <v>1.2687878196369518E-2</v>
      </c>
      <c r="S50" s="1512">
        <f t="shared" si="5"/>
        <v>1.2360211889346662E-2</v>
      </c>
      <c r="T50" s="1512">
        <f t="shared" si="6"/>
        <v>7.7594568380212614E-3</v>
      </c>
      <c r="U50" s="1512">
        <f t="shared" si="7"/>
        <v>9.0762699458353246E-3</v>
      </c>
      <c r="V50" s="1512">
        <f t="shared" si="8"/>
        <v>9.0225563909773765E-3</v>
      </c>
      <c r="W50" s="1512">
        <f t="shared" si="9"/>
        <v>8.3850117914228139E-3</v>
      </c>
      <c r="X50" s="1512">
        <f t="shared" si="10"/>
        <v>7.7202543142598223E-3</v>
      </c>
      <c r="Y50" s="1512">
        <f t="shared" si="11"/>
        <v>1.0389610389610393E-2</v>
      </c>
      <c r="Z50" s="1512">
        <f t="shared" si="12"/>
        <v>1.0696517412935425E-2</v>
      </c>
      <c r="AA50" s="1512">
        <f t="shared" si="13"/>
        <v>1.0231023102310166E-2</v>
      </c>
      <c r="AB50" s="1512">
        <f t="shared" si="14"/>
        <v>4.7211566833873508E-3</v>
      </c>
      <c r="AC50" s="1510"/>
      <c r="AD50" s="1515">
        <v>154.11000000000001</v>
      </c>
      <c r="AE50" s="1515">
        <v>120.22</v>
      </c>
      <c r="AF50" s="1515">
        <v>44.82</v>
      </c>
      <c r="AG50" s="1515">
        <v>40.340000000000003</v>
      </c>
      <c r="AH50" s="1515">
        <v>39.72</v>
      </c>
      <c r="AI50" s="1515">
        <v>71.86</v>
      </c>
      <c r="AJ50" s="1515">
        <v>74.39</v>
      </c>
      <c r="AK50" s="1512"/>
      <c r="AL50" s="1512">
        <f t="shared" si="15"/>
        <v>1.0623647452292051E-2</v>
      </c>
      <c r="AM50" s="1512">
        <f t="shared" si="16"/>
        <v>-5.048415128693251E-3</v>
      </c>
      <c r="AN50" s="1512">
        <f t="shared" si="17"/>
        <v>3.1333930170098778E-3</v>
      </c>
      <c r="AO50" s="1512">
        <f t="shared" si="18"/>
        <v>9.2569427070303689E-3</v>
      </c>
      <c r="AP50" s="1512">
        <f t="shared" si="19"/>
        <v>-1.5082956259427904E-3</v>
      </c>
      <c r="AQ50" s="1512">
        <f t="shared" si="20"/>
        <v>3.7714764631930908E-3</v>
      </c>
      <c r="AR50" s="1512">
        <f t="shared" si="21"/>
        <v>3.2366824005394257E-3</v>
      </c>
      <c r="AS50" s="1510"/>
      <c r="AT50" s="1515">
        <v>44094.77</v>
      </c>
      <c r="AU50" s="1515">
        <v>6204.9539999999997</v>
      </c>
      <c r="AV50" s="1515">
        <v>1054.45</v>
      </c>
      <c r="AW50" s="1515">
        <v>81.66</v>
      </c>
      <c r="AX50" s="1512"/>
      <c r="AY50" s="1512">
        <f t="shared" si="22"/>
        <v>6.2871882621504671E-3</v>
      </c>
      <c r="AZ50" s="1512">
        <f t="shared" si="23"/>
        <v>5.1644289483281369E-3</v>
      </c>
      <c r="BA50" s="1512">
        <f t="shared" si="24"/>
        <v>6.6348448687352235E-3</v>
      </c>
      <c r="BB50" s="1512">
        <f t="shared" si="25"/>
        <v>4.0575433419403062E-3</v>
      </c>
      <c r="BC50" s="1511"/>
      <c r="BD50" s="1510"/>
    </row>
    <row r="51" spans="1:57" x14ac:dyDescent="0.25">
      <c r="A51" s="1522">
        <v>45835</v>
      </c>
      <c r="B51" s="1515">
        <v>60.35</v>
      </c>
      <c r="C51" s="1515">
        <v>95.31</v>
      </c>
      <c r="D51" s="1515">
        <v>102.46</v>
      </c>
      <c r="E51" s="1515">
        <v>50.97</v>
      </c>
      <c r="F51" s="1515">
        <v>82.48</v>
      </c>
      <c r="G51" s="1515">
        <v>68.31</v>
      </c>
      <c r="H51" s="1515">
        <v>39.9</v>
      </c>
      <c r="I51" s="1515">
        <v>114.49</v>
      </c>
      <c r="J51" s="1515">
        <v>44.04</v>
      </c>
      <c r="K51" s="1515">
        <v>88.55</v>
      </c>
      <c r="L51" s="1515">
        <v>40.200000000000003</v>
      </c>
      <c r="M51" s="1515">
        <v>90.9</v>
      </c>
      <c r="N51" s="1515">
        <v>67.78</v>
      </c>
      <c r="O51" s="1512"/>
      <c r="P51" s="1512">
        <f t="shared" si="2"/>
        <v>4.9734748010621388E-4</v>
      </c>
      <c r="Q51" s="1512">
        <f t="shared" si="3"/>
        <v>-7.3390647934568065E-4</v>
      </c>
      <c r="R51" s="1512">
        <f t="shared" si="4"/>
        <v>1.074743527112787E-3</v>
      </c>
      <c r="S51" s="1512">
        <f t="shared" si="5"/>
        <v>3.1489864199960582E-3</v>
      </c>
      <c r="T51" s="1512">
        <f t="shared" si="6"/>
        <v>7.5739066699243018E-3</v>
      </c>
      <c r="U51" s="1512">
        <f t="shared" si="7"/>
        <v>-2.191060473268891E-3</v>
      </c>
      <c r="V51" s="1512">
        <f t="shared" si="8"/>
        <v>-7.5131480090162572E-4</v>
      </c>
      <c r="W51" s="1512">
        <f t="shared" si="9"/>
        <v>3.4949759720404039E-4</v>
      </c>
      <c r="X51" s="1512">
        <f t="shared" si="10"/>
        <v>1.1366219595361216E-3</v>
      </c>
      <c r="Y51" s="1512">
        <f t="shared" si="11"/>
        <v>-4.7206923682140411E-3</v>
      </c>
      <c r="Z51" s="1512">
        <f t="shared" si="12"/>
        <v>-5.4428500742206287E-3</v>
      </c>
      <c r="AA51" s="1512">
        <f t="shared" si="13"/>
        <v>6.0874377421140657E-3</v>
      </c>
      <c r="AB51" s="1512">
        <f t="shared" si="14"/>
        <v>4.4280442804423004E-4</v>
      </c>
      <c r="AC51" s="1510"/>
      <c r="AD51" s="1515">
        <v>152.49</v>
      </c>
      <c r="AE51" s="1515">
        <v>120.83</v>
      </c>
      <c r="AF51" s="1515">
        <v>44.68</v>
      </c>
      <c r="AG51" s="1515">
        <v>39.97</v>
      </c>
      <c r="AH51" s="1515">
        <v>39.78</v>
      </c>
      <c r="AI51" s="1515">
        <v>71.59</v>
      </c>
      <c r="AJ51" s="1515">
        <v>74.150000000000006</v>
      </c>
      <c r="AK51" s="1512"/>
      <c r="AL51" s="1512">
        <f t="shared" si="15"/>
        <v>-2.8119278053883034E-3</v>
      </c>
      <c r="AM51" s="1512">
        <f t="shared" si="16"/>
        <v>-5.0230566534914534E-3</v>
      </c>
      <c r="AN51" s="1512">
        <f t="shared" si="17"/>
        <v>-6.2277580071175009E-3</v>
      </c>
      <c r="AO51" s="1512">
        <f t="shared" si="18"/>
        <v>9.0886139863670667E-3</v>
      </c>
      <c r="AP51" s="1512">
        <f t="shared" si="19"/>
        <v>-2.7575833542240469E-3</v>
      </c>
      <c r="AQ51" s="1512">
        <f t="shared" si="20"/>
        <v>-7.6240643193788982E-3</v>
      </c>
      <c r="AR51" s="1512">
        <f t="shared" si="21"/>
        <v>-3.3602150537634934E-3</v>
      </c>
      <c r="AS51" s="1510"/>
      <c r="AT51" s="1515">
        <v>43819.27</v>
      </c>
      <c r="AU51" s="1515">
        <v>6173.0735999999997</v>
      </c>
      <c r="AV51" s="1515">
        <v>1047.5</v>
      </c>
      <c r="AW51" s="1515">
        <v>81.33</v>
      </c>
      <c r="AX51" s="1512"/>
      <c r="AY51" s="1512">
        <f t="shared" si="22"/>
        <v>9.9668470900393658E-3</v>
      </c>
      <c r="AZ51" s="1512">
        <f t="shared" si="23"/>
        <v>5.219703510783491E-3</v>
      </c>
      <c r="BA51" s="1512">
        <f t="shared" si="24"/>
        <v>4.9696830148131532E-3</v>
      </c>
      <c r="BB51" s="1512">
        <f t="shared" si="25"/>
        <v>1.9711716151287195E-3</v>
      </c>
      <c r="BC51" s="1511"/>
      <c r="BD51" s="1510"/>
    </row>
    <row r="52" spans="1:57" x14ac:dyDescent="0.25">
      <c r="A52" s="1522">
        <v>45834</v>
      </c>
      <c r="B52" s="1515">
        <v>60.32</v>
      </c>
      <c r="C52" s="1515">
        <v>95.38</v>
      </c>
      <c r="D52" s="1515">
        <v>102.35</v>
      </c>
      <c r="E52" s="1515">
        <v>50.81</v>
      </c>
      <c r="F52" s="1515">
        <v>81.86</v>
      </c>
      <c r="G52" s="1515">
        <v>68.459999999999994</v>
      </c>
      <c r="H52" s="1515">
        <v>39.93</v>
      </c>
      <c r="I52" s="1515">
        <v>114.45</v>
      </c>
      <c r="J52" s="1515">
        <v>43.99</v>
      </c>
      <c r="K52" s="1515">
        <v>88.97</v>
      </c>
      <c r="L52" s="1515">
        <v>40.42</v>
      </c>
      <c r="M52" s="1515">
        <v>90.35</v>
      </c>
      <c r="N52" s="1515">
        <v>67.75</v>
      </c>
      <c r="O52" s="1512"/>
      <c r="P52" s="1512">
        <f t="shared" si="2"/>
        <v>3.8275919454151541E-3</v>
      </c>
      <c r="Q52" s="1512">
        <f t="shared" si="3"/>
        <v>2.9442691903260876E-3</v>
      </c>
      <c r="R52" s="1512">
        <f t="shared" si="4"/>
        <v>9.2693028300956382E-3</v>
      </c>
      <c r="S52" s="1512">
        <f t="shared" si="5"/>
        <v>7.9349335449316882E-3</v>
      </c>
      <c r="T52" s="1512">
        <f t="shared" si="6"/>
        <v>6.6404328578455463E-3</v>
      </c>
      <c r="U52" s="1512">
        <f t="shared" si="7"/>
        <v>3.959524857017005E-3</v>
      </c>
      <c r="V52" s="1512">
        <f t="shared" si="8"/>
        <v>2.5050100200396663E-4</v>
      </c>
      <c r="W52" s="1512">
        <f t="shared" si="9"/>
        <v>8.2812087040788906E-3</v>
      </c>
      <c r="X52" s="1512">
        <f t="shared" si="10"/>
        <v>5.485714285714316E-3</v>
      </c>
      <c r="Y52" s="1512">
        <f t="shared" si="11"/>
        <v>2.5918413342349567E-3</v>
      </c>
      <c r="Z52" s="1512">
        <f t="shared" si="12"/>
        <v>1.1511511511511641E-2</v>
      </c>
      <c r="AA52" s="1512">
        <f t="shared" si="13"/>
        <v>-5.5309734513286912E-4</v>
      </c>
      <c r="AB52" s="1512">
        <f t="shared" si="14"/>
        <v>6.3874034462270135E-3</v>
      </c>
      <c r="AC52" s="1510"/>
      <c r="AD52" s="1515">
        <v>152.91999999999999</v>
      </c>
      <c r="AE52" s="1515">
        <v>121.44</v>
      </c>
      <c r="AF52" s="1515">
        <v>44.96</v>
      </c>
      <c r="AG52" s="1515">
        <v>39.61</v>
      </c>
      <c r="AH52" s="1515">
        <v>39.89</v>
      </c>
      <c r="AI52" s="1515">
        <v>72.14</v>
      </c>
      <c r="AJ52" s="1515">
        <v>74.400000000000006</v>
      </c>
      <c r="AK52" s="1512"/>
      <c r="AL52" s="1512">
        <f t="shared" si="15"/>
        <v>1.2440254043082355E-3</v>
      </c>
      <c r="AM52" s="1512">
        <f t="shared" si="16"/>
        <v>9.5602294455066072E-3</v>
      </c>
      <c r="AN52" s="1512">
        <f t="shared" si="17"/>
        <v>1.2612612612612706E-2</v>
      </c>
      <c r="AO52" s="1512">
        <f t="shared" si="18"/>
        <v>-3.020387616410658E-3</v>
      </c>
      <c r="AP52" s="1512">
        <f t="shared" si="19"/>
        <v>6.3067608476286008E-3</v>
      </c>
      <c r="AQ52" s="1512">
        <f t="shared" si="20"/>
        <v>3.0589543937709074E-3</v>
      </c>
      <c r="AR52" s="1512">
        <f t="shared" si="21"/>
        <v>8.1300813008131634E-3</v>
      </c>
      <c r="AS52" s="1510"/>
      <c r="AT52" s="1515">
        <v>43386.84</v>
      </c>
      <c r="AU52" s="1515">
        <v>6141.0192999999999</v>
      </c>
      <c r="AV52" s="1515">
        <v>1042.32</v>
      </c>
      <c r="AW52" s="1515">
        <v>81.17</v>
      </c>
      <c r="AX52" s="1512"/>
      <c r="AY52" s="1512">
        <f t="shared" si="22"/>
        <v>9.4087281710224513E-3</v>
      </c>
      <c r="AZ52" s="1512">
        <f t="shared" si="23"/>
        <v>8.019797374376747E-3</v>
      </c>
      <c r="BA52" s="1512">
        <f t="shared" si="24"/>
        <v>4.4424742943596218E-3</v>
      </c>
      <c r="BB52" s="1512">
        <f t="shared" si="25"/>
        <v>8.322981366459592E-3</v>
      </c>
      <c r="BC52" s="1511"/>
      <c r="BD52" s="1510"/>
    </row>
    <row r="53" spans="1:57" x14ac:dyDescent="0.25">
      <c r="A53" s="1522">
        <v>45833</v>
      </c>
      <c r="B53" s="1515">
        <v>60.09</v>
      </c>
      <c r="C53" s="1515">
        <v>95.1</v>
      </c>
      <c r="D53" s="1515">
        <v>101.41</v>
      </c>
      <c r="E53" s="1515">
        <v>50.41</v>
      </c>
      <c r="F53" s="1515">
        <v>81.319999999999993</v>
      </c>
      <c r="G53" s="1515">
        <v>68.19</v>
      </c>
      <c r="H53" s="1515">
        <v>39.92</v>
      </c>
      <c r="I53" s="1515">
        <v>113.51</v>
      </c>
      <c r="J53" s="1515">
        <v>43.75</v>
      </c>
      <c r="K53" s="1515">
        <v>88.74</v>
      </c>
      <c r="L53" s="1515">
        <v>39.96</v>
      </c>
      <c r="M53" s="1515">
        <v>90.4</v>
      </c>
      <c r="N53" s="1515">
        <v>67.319999999999993</v>
      </c>
      <c r="O53" s="1512"/>
      <c r="P53" s="1512">
        <f t="shared" si="2"/>
        <v>-1.7495094833224201E-2</v>
      </c>
      <c r="Q53" s="1512">
        <f t="shared" si="3"/>
        <v>-1.3178375012970922E-2</v>
      </c>
      <c r="R53" s="1512">
        <f t="shared" si="4"/>
        <v>-1.8106119287374156E-2</v>
      </c>
      <c r="S53" s="1512">
        <f t="shared" si="5"/>
        <v>-1.9069857949017388E-2</v>
      </c>
      <c r="T53" s="1512">
        <f t="shared" si="6"/>
        <v>-1.9886706038327207E-2</v>
      </c>
      <c r="U53" s="1512">
        <f t="shared" si="7"/>
        <v>-8.5780750218087398E-3</v>
      </c>
      <c r="V53" s="1512">
        <f t="shared" si="8"/>
        <v>-1.4564305109849296E-2</v>
      </c>
      <c r="W53" s="1512">
        <f t="shared" si="9"/>
        <v>-1.3299721835883127E-2</v>
      </c>
      <c r="X53" s="1512">
        <f t="shared" si="10"/>
        <v>-2.1690518783542001E-2</v>
      </c>
      <c r="Y53" s="1512">
        <f t="shared" si="11"/>
        <v>-1.5858933126317032E-2</v>
      </c>
      <c r="Z53" s="1512">
        <f t="shared" si="12"/>
        <v>-7.4515648286139768E-3</v>
      </c>
      <c r="AA53" s="1512">
        <f t="shared" si="13"/>
        <v>-5.3911321377488886E-3</v>
      </c>
      <c r="AB53" s="1512">
        <f t="shared" si="14"/>
        <v>-1.3337241682544465E-2</v>
      </c>
      <c r="AC53" s="1510"/>
      <c r="AD53" s="1515">
        <v>152.72999999999999</v>
      </c>
      <c r="AE53" s="1515">
        <v>120.29</v>
      </c>
      <c r="AF53" s="1515">
        <v>44.4</v>
      </c>
      <c r="AG53" s="1515">
        <v>39.729999999999997</v>
      </c>
      <c r="AH53" s="1515">
        <v>39.64</v>
      </c>
      <c r="AI53" s="1515">
        <v>71.92</v>
      </c>
      <c r="AJ53" s="1515">
        <v>73.8</v>
      </c>
      <c r="AK53" s="1512"/>
      <c r="AL53" s="1512">
        <f t="shared" si="15"/>
        <v>-2.371516236256721E-2</v>
      </c>
      <c r="AM53" s="1512">
        <f t="shared" si="16"/>
        <v>-3.0857234933934885E-2</v>
      </c>
      <c r="AN53" s="1512">
        <f t="shared" si="17"/>
        <v>-1.6175493020164078E-2</v>
      </c>
      <c r="AO53" s="1512">
        <f t="shared" si="18"/>
        <v>-1.9496544916090985E-2</v>
      </c>
      <c r="AP53" s="1512">
        <f t="shared" si="19"/>
        <v>-3.7162982754432861E-2</v>
      </c>
      <c r="AQ53" s="1512">
        <f t="shared" si="20"/>
        <v>-2.3356871265616475E-2</v>
      </c>
      <c r="AR53" s="1512">
        <f t="shared" si="21"/>
        <v>-1.744108640660369E-2</v>
      </c>
      <c r="AS53" s="1510"/>
      <c r="AT53" s="1515">
        <v>42982.43</v>
      </c>
      <c r="AU53" s="1515">
        <v>6092.1614</v>
      </c>
      <c r="AV53" s="1515">
        <v>1037.71</v>
      </c>
      <c r="AW53" s="1515">
        <v>80.5</v>
      </c>
      <c r="AX53" s="1512"/>
      <c r="AY53" s="1512">
        <f t="shared" si="22"/>
        <v>-2.4737160418129012E-3</v>
      </c>
      <c r="AZ53" s="1512">
        <f t="shared" si="23"/>
        <v>-3.2336530507715011E-6</v>
      </c>
      <c r="BA53" s="1512">
        <f t="shared" si="24"/>
        <v>-1.2814170741452524E-2</v>
      </c>
      <c r="BB53" s="1512">
        <f t="shared" si="25"/>
        <v>-1.3359480328471673E-2</v>
      </c>
      <c r="BC53" s="1511"/>
      <c r="BD53" s="1510"/>
    </row>
    <row r="54" spans="1:57" x14ac:dyDescent="0.25">
      <c r="A54" s="1522">
        <v>45832</v>
      </c>
      <c r="B54" s="1515">
        <v>61.16</v>
      </c>
      <c r="C54" s="1515">
        <v>96.37</v>
      </c>
      <c r="D54" s="1515">
        <v>103.28</v>
      </c>
      <c r="E54" s="1515">
        <v>51.39</v>
      </c>
      <c r="F54" s="1515">
        <v>82.97</v>
      </c>
      <c r="G54" s="1515">
        <v>68.78</v>
      </c>
      <c r="H54" s="1515">
        <v>40.51</v>
      </c>
      <c r="I54" s="1515">
        <v>115.04</v>
      </c>
      <c r="J54" s="1515">
        <v>44.72</v>
      </c>
      <c r="K54" s="1515">
        <v>90.17</v>
      </c>
      <c r="L54" s="1515">
        <v>40.26</v>
      </c>
      <c r="M54" s="1515">
        <v>90.89</v>
      </c>
      <c r="N54" s="1515">
        <v>68.23</v>
      </c>
      <c r="O54" s="1512"/>
      <c r="P54" s="1512">
        <f t="shared" si="2"/>
        <v>-2.9344636452560691E-3</v>
      </c>
      <c r="Q54" s="1512">
        <f t="shared" si="3"/>
        <v>3.7496094156859172E-3</v>
      </c>
      <c r="R54" s="1512">
        <f t="shared" si="4"/>
        <v>-2.9038815216342329E-4</v>
      </c>
      <c r="S54" s="1512">
        <f t="shared" si="5"/>
        <v>2.45215311004785E-2</v>
      </c>
      <c r="T54" s="1512">
        <f t="shared" si="6"/>
        <v>4.3578259290641963E-3</v>
      </c>
      <c r="U54" s="1512">
        <f t="shared" si="7"/>
        <v>4.5275303052432214E-3</v>
      </c>
      <c r="V54" s="1512">
        <f t="shared" si="8"/>
        <v>4.7123015873016261E-3</v>
      </c>
      <c r="W54" s="1512">
        <f t="shared" si="9"/>
        <v>-5.6184631342379721E-3</v>
      </c>
      <c r="X54" s="1512">
        <f t="shared" si="10"/>
        <v>-6.7039106145250216E-4</v>
      </c>
      <c r="Y54" s="1512">
        <f t="shared" si="11"/>
        <v>5.8003346346904294E-3</v>
      </c>
      <c r="Z54" s="1512">
        <f t="shared" si="12"/>
        <v>-1.9483682415976755E-2</v>
      </c>
      <c r="AA54" s="1512">
        <f t="shared" si="13"/>
        <v>2.4263813830374126E-3</v>
      </c>
      <c r="AB54" s="1512">
        <f t="shared" si="14"/>
        <v>4.7121189810044317E-3</v>
      </c>
      <c r="AC54" s="1510"/>
      <c r="AD54" s="1515">
        <v>156.44</v>
      </c>
      <c r="AE54" s="1515">
        <v>124.12</v>
      </c>
      <c r="AF54" s="1515">
        <v>45.13</v>
      </c>
      <c r="AG54" s="1515">
        <v>40.520000000000003</v>
      </c>
      <c r="AH54" s="1515">
        <v>41.17</v>
      </c>
      <c r="AI54" s="1515">
        <v>73.64</v>
      </c>
      <c r="AJ54" s="1515">
        <v>75.11</v>
      </c>
      <c r="AK54" s="1512"/>
      <c r="AL54" s="1512">
        <f t="shared" si="15"/>
        <v>4.4765620003839324E-4</v>
      </c>
      <c r="AM54" s="1512">
        <f t="shared" si="16"/>
        <v>-2.0101310605451506E-3</v>
      </c>
      <c r="AN54" s="1512">
        <f t="shared" si="17"/>
        <v>-3.3127208480565606E-3</v>
      </c>
      <c r="AO54" s="1512">
        <f t="shared" si="18"/>
        <v>2.4685262898072047E-4</v>
      </c>
      <c r="AP54" s="1512">
        <f t="shared" si="19"/>
        <v>1.3290671917302488E-2</v>
      </c>
      <c r="AQ54" s="1512">
        <f t="shared" si="20"/>
        <v>-1.3577732518676999E-4</v>
      </c>
      <c r="AR54" s="1512">
        <f t="shared" si="21"/>
        <v>-1.3312034078816204E-4</v>
      </c>
      <c r="AS54" s="1510"/>
      <c r="AT54" s="1515">
        <v>43089.02</v>
      </c>
      <c r="AU54" s="1515">
        <v>6092.1810999999998</v>
      </c>
      <c r="AV54" s="1515">
        <v>1051.18</v>
      </c>
      <c r="AW54" s="1515">
        <v>81.59</v>
      </c>
      <c r="AX54" s="1512"/>
      <c r="AY54" s="1512">
        <f t="shared" si="22"/>
        <v>1.1912120434174112E-2</v>
      </c>
      <c r="AZ54" s="1512">
        <f t="shared" si="23"/>
        <v>1.1121189197191628E-2</v>
      </c>
      <c r="BA54" s="1512">
        <f t="shared" si="24"/>
        <v>-2.9890794462694714E-4</v>
      </c>
      <c r="BB54" s="1512">
        <f t="shared" si="25"/>
        <v>4.3082225504678107E-3</v>
      </c>
      <c r="BC54" s="1511"/>
      <c r="BD54" s="1510"/>
    </row>
    <row r="55" spans="1:57" x14ac:dyDescent="0.25">
      <c r="A55" s="1522">
        <v>45831</v>
      </c>
      <c r="B55" s="1515">
        <v>61.34</v>
      </c>
      <c r="C55" s="1515">
        <v>96.01</v>
      </c>
      <c r="D55" s="1515">
        <v>103.31</v>
      </c>
      <c r="E55" s="1515">
        <v>50.16</v>
      </c>
      <c r="F55" s="1515">
        <v>82.61</v>
      </c>
      <c r="G55" s="1515">
        <v>68.47</v>
      </c>
      <c r="H55" s="1515">
        <v>40.32</v>
      </c>
      <c r="I55" s="1515">
        <v>115.69</v>
      </c>
      <c r="J55" s="1515">
        <v>44.75</v>
      </c>
      <c r="K55" s="1515">
        <v>89.65</v>
      </c>
      <c r="L55" s="1515">
        <v>41.06</v>
      </c>
      <c r="M55" s="1515">
        <v>90.67</v>
      </c>
      <c r="N55" s="1515">
        <v>67.91</v>
      </c>
      <c r="O55" s="1512"/>
      <c r="P55" s="1512">
        <f t="shared" si="2"/>
        <v>1.3214403700033017E-2</v>
      </c>
      <c r="Q55" s="1512">
        <f t="shared" si="3"/>
        <v>1.3940226000633826E-2</v>
      </c>
      <c r="R55" s="1512">
        <f t="shared" si="4"/>
        <v>1.5331695331695316E-2</v>
      </c>
      <c r="S55" s="1512">
        <f t="shared" si="5"/>
        <v>1.0271903323262777E-2</v>
      </c>
      <c r="T55" s="1512">
        <f t="shared" si="6"/>
        <v>2.0254415215511967E-2</v>
      </c>
      <c r="U55" s="1512">
        <f t="shared" si="7"/>
        <v>1.9050453936597656E-2</v>
      </c>
      <c r="V55" s="1512">
        <f t="shared" si="8"/>
        <v>1.0273114507642234E-2</v>
      </c>
      <c r="W55" s="1512">
        <f t="shared" si="9"/>
        <v>1.956464263682034E-2</v>
      </c>
      <c r="X55" s="1512">
        <f t="shared" si="10"/>
        <v>1.7970882620564232E-2</v>
      </c>
      <c r="Y55" s="1512">
        <f t="shared" si="11"/>
        <v>1.2193745060404382E-2</v>
      </c>
      <c r="Z55" s="1512">
        <f t="shared" si="12"/>
        <v>1.2826837691169324E-2</v>
      </c>
      <c r="AA55" s="1512">
        <f t="shared" si="13"/>
        <v>1.534154535274368E-2</v>
      </c>
      <c r="AB55" s="1512">
        <f t="shared" si="14"/>
        <v>1.9057623049219652E-2</v>
      </c>
      <c r="AC55" s="1510"/>
      <c r="AD55" s="1515">
        <v>156.37</v>
      </c>
      <c r="AE55" s="1515">
        <v>124.37</v>
      </c>
      <c r="AF55" s="1515">
        <v>45.28</v>
      </c>
      <c r="AG55" s="1515">
        <v>40.51</v>
      </c>
      <c r="AH55" s="1515">
        <v>40.630000000000003</v>
      </c>
      <c r="AI55" s="1515">
        <v>73.650000000000006</v>
      </c>
      <c r="AJ55" s="1515">
        <v>75.12</v>
      </c>
      <c r="AK55" s="1512"/>
      <c r="AL55" s="1512">
        <f t="shared" si="15"/>
        <v>1.8299036207345631E-2</v>
      </c>
      <c r="AM55" s="1512">
        <f t="shared" si="16"/>
        <v>3.3918031424058581E-2</v>
      </c>
      <c r="AN55" s="1512">
        <f t="shared" si="17"/>
        <v>2.2352675547527623E-2</v>
      </c>
      <c r="AO55" s="1512">
        <f t="shared" si="18"/>
        <v>2.5050607287449234E-2</v>
      </c>
      <c r="AP55" s="1512">
        <f t="shared" si="19"/>
        <v>2.54921756688542E-2</v>
      </c>
      <c r="AQ55" s="1512">
        <f t="shared" si="20"/>
        <v>2.1781354051054524E-2</v>
      </c>
      <c r="AR55" s="1512">
        <f t="shared" si="21"/>
        <v>1.705930138099121E-2</v>
      </c>
      <c r="AS55" s="1510"/>
      <c r="AT55" s="1515">
        <v>42581.780700000003</v>
      </c>
      <c r="AU55" s="1515">
        <v>6025.174</v>
      </c>
      <c r="AV55" s="1515">
        <v>1051.4943000000001</v>
      </c>
      <c r="AW55" s="1515">
        <v>81.239999999999995</v>
      </c>
      <c r="AX55" s="1512"/>
      <c r="AY55" s="1512">
        <f t="shared" si="22"/>
        <v>8.8838889070534943E-3</v>
      </c>
      <c r="AZ55" s="1512">
        <f t="shared" si="23"/>
        <v>9.6072456372193749E-3</v>
      </c>
      <c r="BA55" s="1512">
        <f t="shared" si="24"/>
        <v>1.3381039118744109E-2</v>
      </c>
      <c r="BB55" s="1512">
        <f t="shared" si="25"/>
        <v>5.6944788313937345E-3</v>
      </c>
      <c r="BC55" s="1511"/>
      <c r="BD55" s="1510"/>
      <c r="BE55" s="943"/>
    </row>
    <row r="56" spans="1:57" x14ac:dyDescent="0.25">
      <c r="A56" s="1522">
        <v>45828</v>
      </c>
      <c r="B56" s="1515">
        <v>60.54</v>
      </c>
      <c r="C56" s="1515">
        <v>94.69</v>
      </c>
      <c r="D56" s="1515">
        <v>101.75</v>
      </c>
      <c r="E56" s="1515">
        <v>49.65</v>
      </c>
      <c r="F56" s="1515">
        <v>80.97</v>
      </c>
      <c r="G56" s="1515">
        <v>67.19</v>
      </c>
      <c r="H56" s="1515">
        <v>39.909999999999997</v>
      </c>
      <c r="I56" s="1515">
        <v>113.47</v>
      </c>
      <c r="J56" s="1515">
        <v>43.96</v>
      </c>
      <c r="K56" s="1515">
        <v>88.57</v>
      </c>
      <c r="L56" s="1515">
        <v>40.54</v>
      </c>
      <c r="M56" s="1515">
        <v>89.3</v>
      </c>
      <c r="N56" s="1515">
        <v>66.64</v>
      </c>
      <c r="O56" s="1512"/>
      <c r="P56" s="1512">
        <f t="shared" si="2"/>
        <v>8.8318613564406512E-3</v>
      </c>
      <c r="Q56" s="1512">
        <f t="shared" si="3"/>
        <v>2.8595636517687595E-3</v>
      </c>
      <c r="R56" s="1512">
        <f t="shared" si="4"/>
        <v>5.4347826086955653E-3</v>
      </c>
      <c r="S56" s="1512">
        <f t="shared" si="5"/>
        <v>-1.6052318668252075E-2</v>
      </c>
      <c r="T56" s="1512">
        <f t="shared" si="6"/>
        <v>6.1789421651003984E-4</v>
      </c>
      <c r="U56" s="1512">
        <f t="shared" si="7"/>
        <v>5.988920497080219E-3</v>
      </c>
      <c r="V56" s="1512">
        <f t="shared" si="8"/>
        <v>4.2778057372923062E-3</v>
      </c>
      <c r="W56" s="1512">
        <f t="shared" si="9"/>
        <v>-1.1443661971830554E-3</v>
      </c>
      <c r="X56" s="1512">
        <f t="shared" si="10"/>
        <v>1.8231540565176729E-3</v>
      </c>
      <c r="Y56" s="1512">
        <f t="shared" si="11"/>
        <v>6.7788950401070913E-4</v>
      </c>
      <c r="Z56" s="1512">
        <f t="shared" si="12"/>
        <v>9.4621513944224134E-3</v>
      </c>
      <c r="AA56" s="1512">
        <f t="shared" si="13"/>
        <v>7.5595170935349731E-3</v>
      </c>
      <c r="AB56" s="1512">
        <f t="shared" si="14"/>
        <v>5.4315027157514351E-3</v>
      </c>
      <c r="AC56" s="1510"/>
      <c r="AD56" s="1515">
        <v>153.56</v>
      </c>
      <c r="AE56" s="1515">
        <v>120.29</v>
      </c>
      <c r="AF56" s="1515">
        <v>44.29</v>
      </c>
      <c r="AG56" s="1515">
        <v>39.520000000000003</v>
      </c>
      <c r="AH56" s="1515">
        <v>39.619999999999997</v>
      </c>
      <c r="AI56" s="1515">
        <v>72.08</v>
      </c>
      <c r="AJ56" s="1515">
        <v>73.86</v>
      </c>
      <c r="AK56" s="1512"/>
      <c r="AL56" s="1512">
        <f t="shared" si="15"/>
        <v>7.6776691383950713E-3</v>
      </c>
      <c r="AM56" s="1512">
        <f t="shared" si="16"/>
        <v>-4.6338436077781875E-3</v>
      </c>
      <c r="AN56" s="1512">
        <f t="shared" si="17"/>
        <v>1.3565453312232023E-3</v>
      </c>
      <c r="AO56" s="1512">
        <f t="shared" si="18"/>
        <v>6.109979633401208E-3</v>
      </c>
      <c r="AP56" s="1512">
        <f t="shared" si="19"/>
        <v>-2.2664316293126152E-3</v>
      </c>
      <c r="AQ56" s="1512">
        <f t="shared" si="20"/>
        <v>4.5993031358884107E-3</v>
      </c>
      <c r="AR56" s="1512">
        <f t="shared" si="21"/>
        <v>-9.4684160692559693E-4</v>
      </c>
      <c r="AS56" s="1510"/>
      <c r="AT56" s="1515">
        <v>42206.82</v>
      </c>
      <c r="AU56" s="1515">
        <v>5967.8395</v>
      </c>
      <c r="AV56" s="1515">
        <v>1037.6099999999999</v>
      </c>
      <c r="AW56" s="1515">
        <v>80.78</v>
      </c>
      <c r="AX56" s="1512"/>
      <c r="AY56" s="1512">
        <f t="shared" si="22"/>
        <v>8.3373526202179526E-4</v>
      </c>
      <c r="AZ56" s="1512">
        <f t="shared" si="23"/>
        <v>-2.1779456501738181E-3</v>
      </c>
      <c r="BA56" s="1512">
        <f t="shared" si="24"/>
        <v>5.2801891179661276E-3</v>
      </c>
      <c r="BB56" s="1512">
        <f t="shared" si="25"/>
        <v>2.7308838133068836E-3</v>
      </c>
      <c r="BC56" s="1511"/>
      <c r="BD56" s="1510"/>
      <c r="BE56" s="943"/>
    </row>
    <row r="57" spans="1:57" x14ac:dyDescent="0.25">
      <c r="A57" s="1522">
        <v>45826</v>
      </c>
      <c r="B57" s="1515">
        <v>60.01</v>
      </c>
      <c r="C57" s="1515">
        <v>94.42</v>
      </c>
      <c r="D57" s="1515">
        <v>101.2</v>
      </c>
      <c r="E57" s="1515">
        <v>50.46</v>
      </c>
      <c r="F57" s="1515">
        <v>80.92</v>
      </c>
      <c r="G57" s="1515">
        <v>66.790000000000006</v>
      </c>
      <c r="H57" s="1515">
        <v>39.74</v>
      </c>
      <c r="I57" s="1515">
        <v>113.6</v>
      </c>
      <c r="J57" s="1515">
        <v>43.88</v>
      </c>
      <c r="K57" s="1515">
        <v>88.51</v>
      </c>
      <c r="L57" s="1515">
        <v>40.159999999999997</v>
      </c>
      <c r="M57" s="1515">
        <v>88.63</v>
      </c>
      <c r="N57" s="1515">
        <v>66.28</v>
      </c>
      <c r="O57" s="1512"/>
      <c r="P57" s="1512">
        <f t="shared" si="2"/>
        <v>-1.3313363288401936E-3</v>
      </c>
      <c r="Q57" s="1512">
        <f t="shared" si="3"/>
        <v>4.2381860563689422E-4</v>
      </c>
      <c r="R57" s="1512">
        <f t="shared" si="4"/>
        <v>-4.133044676244868E-3</v>
      </c>
      <c r="S57" s="1512">
        <f t="shared" si="5"/>
        <v>2.5609756097560998E-2</v>
      </c>
      <c r="T57" s="1512">
        <f t="shared" si="6"/>
        <v>-7.4092368486045057E-4</v>
      </c>
      <c r="U57" s="1512">
        <f t="shared" si="7"/>
        <v>7.4917590650303012E-4</v>
      </c>
      <c r="V57" s="1512">
        <f t="shared" si="8"/>
        <v>5.0352467270897705E-4</v>
      </c>
      <c r="W57" s="1512">
        <f t="shared" si="9"/>
        <v>2.9133927783173696E-3</v>
      </c>
      <c r="X57" s="1512">
        <f t="shared" si="10"/>
        <v>-4.5558086560359978E-4</v>
      </c>
      <c r="Y57" s="1512">
        <f t="shared" si="11"/>
        <v>-3.7145429986492617E-3</v>
      </c>
      <c r="Z57" s="1512">
        <f t="shared" si="12"/>
        <v>1.2465719272001241E-3</v>
      </c>
      <c r="AA57" s="1512">
        <f t="shared" si="13"/>
        <v>2.3750282741461515E-3</v>
      </c>
      <c r="AB57" s="1512">
        <f t="shared" si="14"/>
        <v>9.5963442498094853E-3</v>
      </c>
      <c r="AC57" s="1510"/>
      <c r="AD57" s="1515">
        <v>152.38999999999999</v>
      </c>
      <c r="AE57" s="1515">
        <v>120.85</v>
      </c>
      <c r="AF57" s="1515">
        <v>44.23</v>
      </c>
      <c r="AG57" s="1515">
        <v>39.28</v>
      </c>
      <c r="AH57" s="1515">
        <v>39.71</v>
      </c>
      <c r="AI57" s="1515">
        <v>71.75</v>
      </c>
      <c r="AJ57" s="1515">
        <v>73.930000000000007</v>
      </c>
      <c r="AK57" s="1512"/>
      <c r="AL57" s="1512">
        <f t="shared" si="15"/>
        <v>5.9093893630968175E-4</v>
      </c>
      <c r="AM57" s="1512">
        <f t="shared" si="16"/>
        <v>1.7684210526315747E-2</v>
      </c>
      <c r="AN57" s="1512">
        <f t="shared" si="17"/>
        <v>-9.0354641969747629E-4</v>
      </c>
      <c r="AO57" s="1512">
        <f t="shared" si="18"/>
        <v>0</v>
      </c>
      <c r="AP57" s="1512">
        <f t="shared" si="19"/>
        <v>-4.761904761904745E-3</v>
      </c>
      <c r="AQ57" s="1512">
        <f t="shared" si="20"/>
        <v>-5.5718066583099191E-4</v>
      </c>
      <c r="AR57" s="1512">
        <f t="shared" si="21"/>
        <v>2.1689033482445996E-3</v>
      </c>
      <c r="AS57" s="1510"/>
      <c r="AT57" s="1515">
        <v>42171.66</v>
      </c>
      <c r="AU57" s="1515">
        <v>5980.8654999999999</v>
      </c>
      <c r="AV57" s="1515">
        <v>1032.1600000000001</v>
      </c>
      <c r="AW57" s="1515">
        <v>80.56</v>
      </c>
      <c r="AX57" s="1512"/>
      <c r="AY57" s="1512">
        <f t="shared" si="22"/>
        <v>-1.0455800908664159E-3</v>
      </c>
      <c r="AZ57" s="1512">
        <f t="shared" si="23"/>
        <v>-3.0947477542386803E-4</v>
      </c>
      <c r="BA57" s="1512">
        <f t="shared" si="24"/>
        <v>4.4179755162416789E-3</v>
      </c>
      <c r="BB57" s="1512">
        <f t="shared" si="25"/>
        <v>2.6135656502801474E-3</v>
      </c>
      <c r="BC57" s="1511"/>
      <c r="BD57" s="1510"/>
      <c r="BE57" s="943"/>
    </row>
    <row r="58" spans="1:57" x14ac:dyDescent="0.25">
      <c r="A58" s="1522">
        <v>45825</v>
      </c>
      <c r="B58" s="1515">
        <v>60.09</v>
      </c>
      <c r="C58" s="1515">
        <v>94.38</v>
      </c>
      <c r="D58" s="1515">
        <v>101.62</v>
      </c>
      <c r="E58" s="1515">
        <v>49.2</v>
      </c>
      <c r="F58" s="1515">
        <v>80.98</v>
      </c>
      <c r="G58" s="1515">
        <v>66.739999999999995</v>
      </c>
      <c r="H58" s="1515">
        <v>39.72</v>
      </c>
      <c r="I58" s="1515">
        <v>113.27</v>
      </c>
      <c r="J58" s="1515">
        <v>43.9</v>
      </c>
      <c r="K58" s="1515">
        <v>88.84</v>
      </c>
      <c r="L58" s="1515">
        <v>40.11</v>
      </c>
      <c r="M58" s="1515">
        <v>88.42</v>
      </c>
      <c r="N58" s="1515">
        <v>65.650000000000006</v>
      </c>
      <c r="O58" s="1512"/>
      <c r="P58" s="1512">
        <f t="shared" si="2"/>
        <v>-6.1197485941117957E-3</v>
      </c>
      <c r="Q58" s="1512">
        <f t="shared" si="3"/>
        <v>-4.5353865625989975E-3</v>
      </c>
      <c r="R58" s="1512">
        <f t="shared" si="4"/>
        <v>-2.8456481208909423E-3</v>
      </c>
      <c r="S58" s="1512">
        <f t="shared" si="5"/>
        <v>1.7580144777662898E-2</v>
      </c>
      <c r="T58" s="1512">
        <f t="shared" si="6"/>
        <v>-9.1765569558301952E-3</v>
      </c>
      <c r="U58" s="1512">
        <f t="shared" si="7"/>
        <v>-6.9930069930069783E-3</v>
      </c>
      <c r="V58" s="1512">
        <f t="shared" si="8"/>
        <v>-1.7592359889418985E-3</v>
      </c>
      <c r="W58" s="1512">
        <f t="shared" si="9"/>
        <v>4.3447419755275885E-3</v>
      </c>
      <c r="X58" s="1512">
        <f t="shared" si="10"/>
        <v>6.8383861408705116E-4</v>
      </c>
      <c r="Y58" s="1512">
        <f t="shared" si="11"/>
        <v>-8.9968511021143449E-4</v>
      </c>
      <c r="Z58" s="1512">
        <f t="shared" si="12"/>
        <v>-3.7257824143069884E-3</v>
      </c>
      <c r="AA58" s="1512">
        <f t="shared" si="13"/>
        <v>-5.8466381830446501E-3</v>
      </c>
      <c r="AB58" s="1512">
        <f t="shared" si="14"/>
        <v>-1.7068423416679135E-2</v>
      </c>
      <c r="AC58" s="1510"/>
      <c r="AD58" s="1515">
        <v>152.30000000000001</v>
      </c>
      <c r="AE58" s="1515">
        <v>118.75</v>
      </c>
      <c r="AF58" s="1515">
        <v>44.27</v>
      </c>
      <c r="AG58" s="1515">
        <v>39.28</v>
      </c>
      <c r="AH58" s="1515">
        <v>39.9</v>
      </c>
      <c r="AI58" s="1515">
        <v>71.790000000000006</v>
      </c>
      <c r="AJ58" s="1515">
        <v>73.77</v>
      </c>
      <c r="AK58" s="1512"/>
      <c r="AL58" s="1512">
        <f t="shared" si="15"/>
        <v>1.7100762957118487E-3</v>
      </c>
      <c r="AM58" s="1512">
        <f t="shared" si="16"/>
        <v>-2.1846903621545177E-3</v>
      </c>
      <c r="AN58" s="1512">
        <f t="shared" si="17"/>
        <v>-2.7033115566568178E-3</v>
      </c>
      <c r="AO58" s="1512">
        <f t="shared" si="18"/>
        <v>-2.0325203252031798E-3</v>
      </c>
      <c r="AP58" s="1512">
        <f t="shared" si="19"/>
        <v>3.7735849056603765E-3</v>
      </c>
      <c r="AQ58" s="1512">
        <f t="shared" si="20"/>
        <v>5.5749128919879709E-4</v>
      </c>
      <c r="AR58" s="1512">
        <f t="shared" si="21"/>
        <v>1.9908751555371085E-2</v>
      </c>
      <c r="AS58" s="1510"/>
      <c r="AT58" s="1515">
        <v>42215.8</v>
      </c>
      <c r="AU58" s="1515">
        <v>5982.7169999999996</v>
      </c>
      <c r="AV58" s="1515">
        <v>1027.6199999999999</v>
      </c>
      <c r="AW58" s="1515">
        <v>80.349999999999994</v>
      </c>
      <c r="AX58" s="1512"/>
      <c r="AY58" s="1512">
        <f t="shared" si="22"/>
        <v>-7.0396181685136172E-3</v>
      </c>
      <c r="AZ58" s="1512">
        <f t="shared" si="23"/>
        <v>-8.3521319688998341E-3</v>
      </c>
      <c r="BA58" s="1512">
        <f t="shared" si="24"/>
        <v>-2.7850828246757109E-3</v>
      </c>
      <c r="BB58" s="1512">
        <f t="shared" si="25"/>
        <v>-8.2695630708466972E-3</v>
      </c>
      <c r="BC58" s="1511"/>
      <c r="BD58" s="1510"/>
      <c r="BE58" s="943"/>
    </row>
    <row r="59" spans="1:57" x14ac:dyDescent="0.25">
      <c r="A59" s="1522">
        <v>45824</v>
      </c>
      <c r="B59" s="1515">
        <v>60.46</v>
      </c>
      <c r="C59" s="1515">
        <v>94.81</v>
      </c>
      <c r="D59" s="1515">
        <v>101.91</v>
      </c>
      <c r="E59" s="1515">
        <v>48.35</v>
      </c>
      <c r="F59" s="1515">
        <v>81.73</v>
      </c>
      <c r="G59" s="1515">
        <v>67.209999999999994</v>
      </c>
      <c r="H59" s="1515">
        <v>39.79</v>
      </c>
      <c r="I59" s="1515">
        <v>112.78</v>
      </c>
      <c r="J59" s="1515">
        <v>43.87</v>
      </c>
      <c r="K59" s="1515">
        <v>88.92</v>
      </c>
      <c r="L59" s="1515">
        <v>40.26</v>
      </c>
      <c r="M59" s="1515">
        <v>88.94</v>
      </c>
      <c r="N59" s="1515">
        <v>66.790000000000006</v>
      </c>
      <c r="O59" s="1512"/>
      <c r="P59" s="1512">
        <f t="shared" si="2"/>
        <v>-1.015062213490503E-2</v>
      </c>
      <c r="Q59" s="1512">
        <f t="shared" si="3"/>
        <v>-9.2998955067921107E-3</v>
      </c>
      <c r="R59" s="1512">
        <f t="shared" si="4"/>
        <v>-9.6209912536443509E-3</v>
      </c>
      <c r="S59" s="1512">
        <f t="shared" si="5"/>
        <v>6.2086092715230023E-4</v>
      </c>
      <c r="T59" s="1512">
        <f t="shared" si="6"/>
        <v>-4.1428049226268637E-3</v>
      </c>
      <c r="U59" s="1512">
        <f t="shared" si="7"/>
        <v>-1.1399573435316723E-2</v>
      </c>
      <c r="V59" s="1512">
        <f t="shared" si="8"/>
        <v>-1.3634110064452254E-2</v>
      </c>
      <c r="W59" s="1512">
        <f t="shared" si="9"/>
        <v>-1.0267661254936389E-2</v>
      </c>
      <c r="X59" s="1512">
        <f t="shared" si="10"/>
        <v>-9.9300383660574365E-3</v>
      </c>
      <c r="Y59" s="1512">
        <f t="shared" si="11"/>
        <v>-1.167055685228402E-2</v>
      </c>
      <c r="Z59" s="1512">
        <f t="shared" si="12"/>
        <v>-1.7089843750000111E-2</v>
      </c>
      <c r="AA59" s="1512">
        <f t="shared" si="13"/>
        <v>-1.5605976757055884E-2</v>
      </c>
      <c r="AB59" s="1512">
        <f t="shared" si="14"/>
        <v>-1.2274475007394203E-2</v>
      </c>
      <c r="AC59" s="1510"/>
      <c r="AD59" s="1515">
        <v>152.04</v>
      </c>
      <c r="AE59" s="1515">
        <v>119.01</v>
      </c>
      <c r="AF59" s="1515">
        <v>44.39</v>
      </c>
      <c r="AG59" s="1515">
        <v>39.36</v>
      </c>
      <c r="AH59" s="1515">
        <v>39.75</v>
      </c>
      <c r="AI59" s="1515">
        <v>71.75</v>
      </c>
      <c r="AJ59" s="1515">
        <v>72.33</v>
      </c>
      <c r="AK59" s="1512"/>
      <c r="AL59" s="1512">
        <f t="shared" si="15"/>
        <v>-6.209556180142628E-3</v>
      </c>
      <c r="AM59" s="1512">
        <f t="shared" si="16"/>
        <v>-3.1828461345171366E-3</v>
      </c>
      <c r="AN59" s="1512">
        <f t="shared" si="17"/>
        <v>-5.3775487340353978E-3</v>
      </c>
      <c r="AO59" s="1512">
        <f t="shared" si="18"/>
        <v>-4.0485829959514552E-3</v>
      </c>
      <c r="AP59" s="1512">
        <f t="shared" si="19"/>
        <v>2.5163563160535141E-4</v>
      </c>
      <c r="AQ59" s="1512">
        <f t="shared" si="20"/>
        <v>-1.1707988980716122E-2</v>
      </c>
      <c r="AR59" s="1512">
        <f t="shared" si="21"/>
        <v>9.913432002233824E-3</v>
      </c>
      <c r="AS59" s="1510"/>
      <c r="AT59" s="1515">
        <v>42515.09</v>
      </c>
      <c r="AU59" s="1515">
        <v>6033.1063000000004</v>
      </c>
      <c r="AV59" s="1515">
        <v>1030.49</v>
      </c>
      <c r="AW59" s="1515">
        <v>81.02</v>
      </c>
      <c r="AX59" s="1512"/>
      <c r="AY59" s="1512">
        <f t="shared" si="22"/>
        <v>7.519351131895613E-3</v>
      </c>
      <c r="AZ59" s="1512">
        <f t="shared" si="23"/>
        <v>9.3927924199801449E-3</v>
      </c>
      <c r="BA59" s="1512">
        <f t="shared" si="24"/>
        <v>-6.2202248924720926E-3</v>
      </c>
      <c r="BB59" s="1512">
        <f t="shared" si="25"/>
        <v>-4.9127978383690651E-3</v>
      </c>
      <c r="BC59" s="1511"/>
      <c r="BD59" s="1510"/>
      <c r="BE59" s="943"/>
    </row>
    <row r="60" spans="1:57" x14ac:dyDescent="0.25">
      <c r="A60" s="1522">
        <v>45821</v>
      </c>
      <c r="B60" s="1515">
        <v>61.08</v>
      </c>
      <c r="C60" s="1515">
        <v>95.7</v>
      </c>
      <c r="D60" s="1515">
        <v>102.9</v>
      </c>
      <c r="E60" s="1515">
        <v>48.32</v>
      </c>
      <c r="F60" s="1515">
        <v>82.07</v>
      </c>
      <c r="G60" s="1515">
        <v>67.984999999999999</v>
      </c>
      <c r="H60" s="1515">
        <v>40.340000000000003</v>
      </c>
      <c r="I60" s="1515">
        <v>113.95</v>
      </c>
      <c r="J60" s="1515">
        <v>44.31</v>
      </c>
      <c r="K60" s="1515">
        <v>89.97</v>
      </c>
      <c r="L60" s="1515">
        <v>40.96</v>
      </c>
      <c r="M60" s="1515">
        <v>90.35</v>
      </c>
      <c r="N60" s="1515">
        <v>67.62</v>
      </c>
      <c r="O60" s="1512"/>
      <c r="P60" s="1512">
        <f t="shared" si="2"/>
        <v>-7.3135056070210425E-3</v>
      </c>
      <c r="Q60" s="1512">
        <f t="shared" si="3"/>
        <v>-1.5128125964803951E-2</v>
      </c>
      <c r="R60" s="1512">
        <f t="shared" si="4"/>
        <v>-1.1648223645892575E-3</v>
      </c>
      <c r="S60" s="1512">
        <f t="shared" si="5"/>
        <v>-4.0698828667857789E-2</v>
      </c>
      <c r="T60" s="1512">
        <f t="shared" si="6"/>
        <v>-1.4647616760715687E-2</v>
      </c>
      <c r="U60" s="1512">
        <f t="shared" si="7"/>
        <v>8.0965699985258155E-4</v>
      </c>
      <c r="V60" s="1512">
        <f t="shared" si="8"/>
        <v>-8.1140890090976026E-3</v>
      </c>
      <c r="W60" s="1512">
        <f t="shared" si="9"/>
        <v>-1.504019362088338E-2</v>
      </c>
      <c r="X60" s="1512">
        <f t="shared" si="10"/>
        <v>-7.3924731182795078E-3</v>
      </c>
      <c r="Y60" s="1512">
        <f t="shared" si="11"/>
        <v>-8.0485115766263382E-3</v>
      </c>
      <c r="Z60" s="1512">
        <f t="shared" si="12"/>
        <v>-8.2324455205809999E-3</v>
      </c>
      <c r="AA60" s="1512">
        <f t="shared" si="13"/>
        <v>-1.1066843736173837E-4</v>
      </c>
      <c r="AB60" s="1512">
        <f t="shared" si="14"/>
        <v>-2.0993195309106594E-2</v>
      </c>
      <c r="AC60" s="1510"/>
      <c r="AD60" s="1515">
        <v>152.99</v>
      </c>
      <c r="AE60" s="1515">
        <v>119.39</v>
      </c>
      <c r="AF60" s="1515">
        <v>44.63</v>
      </c>
      <c r="AG60" s="1515">
        <v>39.520000000000003</v>
      </c>
      <c r="AH60" s="1515">
        <v>39.74</v>
      </c>
      <c r="AI60" s="1515">
        <v>72.599999999999994</v>
      </c>
      <c r="AJ60" s="1515">
        <v>71.62</v>
      </c>
      <c r="AK60" s="1512"/>
      <c r="AL60" s="1512">
        <f t="shared" si="15"/>
        <v>-9.7093663020260124E-3</v>
      </c>
      <c r="AM60" s="1512">
        <f t="shared" si="16"/>
        <v>-1.4283355350066085E-2</v>
      </c>
      <c r="AN60" s="1512">
        <f t="shared" si="17"/>
        <v>-5.5704099821747288E-3</v>
      </c>
      <c r="AO60" s="1512">
        <f t="shared" si="18"/>
        <v>-9.7719869706838214E-3</v>
      </c>
      <c r="AP60" s="1512">
        <f t="shared" si="19"/>
        <v>-1.3406156901688115E-2</v>
      </c>
      <c r="AQ60" s="1512">
        <f t="shared" si="20"/>
        <v>-1.8122802272112604E-2</v>
      </c>
      <c r="AR60" s="1512">
        <f t="shared" si="21"/>
        <v>-1.3634485608042923E-2</v>
      </c>
      <c r="AS60" s="1510"/>
      <c r="AT60" s="1515">
        <v>42197.79</v>
      </c>
      <c r="AU60" s="1515">
        <v>5976.9659000000001</v>
      </c>
      <c r="AV60" s="1515">
        <v>1036.94</v>
      </c>
      <c r="AW60" s="1515">
        <v>81.42</v>
      </c>
      <c r="AX60" s="1512"/>
      <c r="AY60" s="1512">
        <f t="shared" si="22"/>
        <v>-1.7916514808127615E-2</v>
      </c>
      <c r="AZ60" s="1512">
        <f t="shared" si="23"/>
        <v>-1.129642870193226E-2</v>
      </c>
      <c r="BA60" s="1512">
        <f t="shared" si="24"/>
        <v>-5.9912384129449103E-3</v>
      </c>
      <c r="BB60" s="1512">
        <f t="shared" si="25"/>
        <v>-5.7394065209427358E-3</v>
      </c>
      <c r="BC60" s="1511"/>
      <c r="BD60" s="1510"/>
      <c r="BE60" s="943"/>
    </row>
    <row r="61" spans="1:57" x14ac:dyDescent="0.25">
      <c r="A61" s="1522">
        <v>45820</v>
      </c>
      <c r="B61" s="1515">
        <v>61.53</v>
      </c>
      <c r="C61" s="1515">
        <v>97.17</v>
      </c>
      <c r="D61" s="1515">
        <v>103.02</v>
      </c>
      <c r="E61" s="1515">
        <v>50.37</v>
      </c>
      <c r="F61" s="1515">
        <v>83.29</v>
      </c>
      <c r="G61" s="1515">
        <v>67.930000000000007</v>
      </c>
      <c r="H61" s="1515">
        <v>40.67</v>
      </c>
      <c r="I61" s="1515">
        <v>115.69</v>
      </c>
      <c r="J61" s="1515">
        <v>44.64</v>
      </c>
      <c r="K61" s="1515">
        <v>90.7</v>
      </c>
      <c r="L61" s="1515">
        <v>41.3</v>
      </c>
      <c r="M61" s="1515">
        <v>90.36</v>
      </c>
      <c r="N61" s="1515">
        <v>69.069999999999993</v>
      </c>
      <c r="O61" s="1512"/>
      <c r="P61" s="1512">
        <f t="shared" si="2"/>
        <v>6.5434320300996607E-3</v>
      </c>
      <c r="Q61" s="1512">
        <f t="shared" si="3"/>
        <v>1.3771517996870264E-2</v>
      </c>
      <c r="R61" s="1512">
        <f t="shared" si="4"/>
        <v>1.059446733372571E-2</v>
      </c>
      <c r="S61" s="1512">
        <f t="shared" si="5"/>
        <v>1.5319492037895621E-2</v>
      </c>
      <c r="T61" s="1512">
        <f t="shared" si="6"/>
        <v>1.3877054169202596E-2</v>
      </c>
      <c r="U61" s="1512">
        <f t="shared" si="7"/>
        <v>6.2213005480669104E-3</v>
      </c>
      <c r="V61" s="1512">
        <f t="shared" si="8"/>
        <v>1.1439940313354935E-2</v>
      </c>
      <c r="W61" s="1512">
        <f t="shared" si="9"/>
        <v>4.42785205764884E-3</v>
      </c>
      <c r="X61" s="1512">
        <f t="shared" si="10"/>
        <v>1.0183299389002087E-2</v>
      </c>
      <c r="Y61" s="1512">
        <f t="shared" si="11"/>
        <v>1.6702163434592743E-2</v>
      </c>
      <c r="Z61" s="1512">
        <f t="shared" si="12"/>
        <v>5.3554040895813504E-3</v>
      </c>
      <c r="AA61" s="1512">
        <f t="shared" si="13"/>
        <v>9.0452261306532833E-3</v>
      </c>
      <c r="AB61" s="1512">
        <f t="shared" si="14"/>
        <v>1.2014652014652016E-2</v>
      </c>
      <c r="AC61" s="1510"/>
      <c r="AD61" s="1515">
        <v>154.49</v>
      </c>
      <c r="AE61" s="1515">
        <v>121.12</v>
      </c>
      <c r="AF61" s="1515">
        <v>44.88</v>
      </c>
      <c r="AG61" s="1515">
        <v>39.909999999999997</v>
      </c>
      <c r="AH61" s="1515">
        <v>40.28</v>
      </c>
      <c r="AI61" s="1515">
        <v>73.94</v>
      </c>
      <c r="AJ61" s="1515">
        <v>72.61</v>
      </c>
      <c r="AK61" s="1512"/>
      <c r="AL61" s="1512">
        <f t="shared" si="15"/>
        <v>1.3248507903194096E-2</v>
      </c>
      <c r="AM61" s="1512">
        <f t="shared" si="16"/>
        <v>8.4089584547497598E-3</v>
      </c>
      <c r="AN61" s="1512">
        <f t="shared" si="17"/>
        <v>2.2331397945511977E-3</v>
      </c>
      <c r="AO61" s="1512">
        <f t="shared" si="18"/>
        <v>1.1403953370501707E-2</v>
      </c>
      <c r="AP61" s="1512">
        <f t="shared" si="19"/>
        <v>5.2408285500373797E-3</v>
      </c>
      <c r="AQ61" s="1512">
        <f t="shared" si="20"/>
        <v>-1.4854827819040795E-3</v>
      </c>
      <c r="AR61" s="1512">
        <f t="shared" si="21"/>
        <v>1.2409369771333001E-2</v>
      </c>
      <c r="AS61" s="1510"/>
      <c r="AT61" s="1515">
        <v>42967.62</v>
      </c>
      <c r="AU61" s="1515">
        <v>6045.2556999999997</v>
      </c>
      <c r="AV61" s="1515">
        <v>1043.19</v>
      </c>
      <c r="AW61" s="1515">
        <v>81.89</v>
      </c>
      <c r="AX61" s="1512"/>
      <c r="AY61" s="1512">
        <f t="shared" si="22"/>
        <v>2.376021706830489E-3</v>
      </c>
      <c r="AZ61" s="1512">
        <f t="shared" si="23"/>
        <v>3.8215838980344419E-3</v>
      </c>
      <c r="BA61" s="1512">
        <f t="shared" si="24"/>
        <v>1.3878764906551488E-2</v>
      </c>
      <c r="BB61" s="1512">
        <f t="shared" si="25"/>
        <v>1.2112223458163429E-2</v>
      </c>
      <c r="BC61" s="1511"/>
      <c r="BD61" s="1510"/>
      <c r="BE61" s="943"/>
    </row>
    <row r="62" spans="1:57" x14ac:dyDescent="0.25">
      <c r="A62" s="1522">
        <v>45819</v>
      </c>
      <c r="B62" s="1515">
        <v>61.13</v>
      </c>
      <c r="C62" s="1515">
        <v>95.85</v>
      </c>
      <c r="D62" s="1515">
        <v>101.94</v>
      </c>
      <c r="E62" s="1515">
        <v>49.61</v>
      </c>
      <c r="F62" s="1515">
        <v>82.15</v>
      </c>
      <c r="G62" s="1515">
        <v>67.510000000000005</v>
      </c>
      <c r="H62" s="1515">
        <v>40.21</v>
      </c>
      <c r="I62" s="1515">
        <v>115.18</v>
      </c>
      <c r="J62" s="1515">
        <v>44.19</v>
      </c>
      <c r="K62" s="1515">
        <v>89.21</v>
      </c>
      <c r="L62" s="1515">
        <v>41.08</v>
      </c>
      <c r="M62" s="1515">
        <v>89.55</v>
      </c>
      <c r="N62" s="1515">
        <v>68.25</v>
      </c>
      <c r="O62" s="1512"/>
      <c r="P62" s="1512">
        <f t="shared" si="2"/>
        <v>4.4364114360828655E-3</v>
      </c>
      <c r="Q62" s="1512">
        <f t="shared" si="3"/>
        <v>2.1957340025093863E-3</v>
      </c>
      <c r="R62" s="1512">
        <f t="shared" si="4"/>
        <v>6.8715028958465929E-4</v>
      </c>
      <c r="S62" s="1512">
        <f t="shared" si="5"/>
        <v>-1.6455194290245778E-2</v>
      </c>
      <c r="T62" s="1512">
        <f t="shared" si="6"/>
        <v>-7.2983821919458958E-4</v>
      </c>
      <c r="U62" s="1512">
        <f t="shared" si="7"/>
        <v>-6.6215420835784577E-3</v>
      </c>
      <c r="V62" s="1512">
        <f t="shared" si="8"/>
        <v>2.4931438544004703E-3</v>
      </c>
      <c r="W62" s="1512">
        <f t="shared" si="9"/>
        <v>3.4740316136883109E-4</v>
      </c>
      <c r="X62" s="1512">
        <f t="shared" si="10"/>
        <v>4.3181818181816656E-3</v>
      </c>
      <c r="Y62" s="1512">
        <f t="shared" si="11"/>
        <v>-5.0189605175106067E-3</v>
      </c>
      <c r="Z62" s="1512">
        <f t="shared" si="12"/>
        <v>-8.9264173703258454E-3</v>
      </c>
      <c r="AA62" s="1512">
        <f t="shared" si="13"/>
        <v>2.7995520716685984E-3</v>
      </c>
      <c r="AB62" s="1512">
        <f t="shared" si="14"/>
        <v>-1.0295823665893211E-2</v>
      </c>
      <c r="AC62" s="1510"/>
      <c r="AD62" s="1515">
        <v>152.47</v>
      </c>
      <c r="AE62" s="1515">
        <v>120.11</v>
      </c>
      <c r="AF62" s="1515">
        <v>44.78</v>
      </c>
      <c r="AG62" s="1515">
        <v>39.46</v>
      </c>
      <c r="AH62" s="1515">
        <v>40.07</v>
      </c>
      <c r="AI62" s="1515">
        <v>74.05</v>
      </c>
      <c r="AJ62" s="1515">
        <v>71.72</v>
      </c>
      <c r="AK62" s="1512"/>
      <c r="AL62" s="1512">
        <f t="shared" si="15"/>
        <v>-3.3337691201463793E-3</v>
      </c>
      <c r="AM62" s="1512">
        <f t="shared" si="16"/>
        <v>-3.4846096407533667E-3</v>
      </c>
      <c r="AN62" s="1512">
        <f t="shared" si="17"/>
        <v>-2.8946782453795894E-3</v>
      </c>
      <c r="AO62" s="1512">
        <f t="shared" si="18"/>
        <v>-3.2836574892650683E-3</v>
      </c>
      <c r="AP62" s="1512">
        <f t="shared" si="19"/>
        <v>-7.9227531567219733E-3</v>
      </c>
      <c r="AQ62" s="1512">
        <f t="shared" si="20"/>
        <v>-6.7069081153587895E-3</v>
      </c>
      <c r="AR62" s="1512">
        <f t="shared" si="21"/>
        <v>-8.9816222191516637E-3</v>
      </c>
      <c r="AS62" s="1510"/>
      <c r="AT62" s="1515">
        <v>42865.77</v>
      </c>
      <c r="AU62" s="1515">
        <v>6022.2412000000004</v>
      </c>
      <c r="AV62" s="1515">
        <v>1028.9100000000001</v>
      </c>
      <c r="AW62" s="1515">
        <v>80.91</v>
      </c>
      <c r="AX62" s="1512"/>
      <c r="AY62" s="1512">
        <f t="shared" si="22"/>
        <v>-2.5660842510877302E-5</v>
      </c>
      <c r="AZ62" s="1512">
        <f t="shared" si="23"/>
        <v>-2.7430257816868364E-3</v>
      </c>
      <c r="BA62" s="1512">
        <f t="shared" si="24"/>
        <v>1.1189382735270481E-3</v>
      </c>
      <c r="BB62" s="1512">
        <f t="shared" si="25"/>
        <v>6.1835270838472844E-4</v>
      </c>
      <c r="BC62" s="1511"/>
      <c r="BD62" s="1510"/>
    </row>
    <row r="63" spans="1:57" x14ac:dyDescent="0.25">
      <c r="A63" s="1522">
        <v>45818</v>
      </c>
      <c r="B63" s="1515">
        <v>60.86</v>
      </c>
      <c r="C63" s="1515">
        <v>95.64</v>
      </c>
      <c r="D63" s="1515">
        <v>101.87</v>
      </c>
      <c r="E63" s="1515">
        <v>50.44</v>
      </c>
      <c r="F63" s="1515">
        <v>82.21</v>
      </c>
      <c r="G63" s="1515">
        <v>67.959999999999994</v>
      </c>
      <c r="H63" s="1515">
        <v>40.11</v>
      </c>
      <c r="I63" s="1515">
        <v>115.14</v>
      </c>
      <c r="J63" s="1515">
        <v>44</v>
      </c>
      <c r="K63" s="1515">
        <v>89.66</v>
      </c>
      <c r="L63" s="1515">
        <v>41.45</v>
      </c>
      <c r="M63" s="1515">
        <v>89.3</v>
      </c>
      <c r="N63" s="1515">
        <v>68.959999999999994</v>
      </c>
      <c r="O63" s="1512"/>
      <c r="P63" s="1512">
        <f t="shared" si="2"/>
        <v>6.2830687830688348E-3</v>
      </c>
      <c r="Q63" s="1512">
        <f t="shared" si="3"/>
        <v>-3.0230376316064955E-3</v>
      </c>
      <c r="R63" s="1512">
        <f t="shared" si="4"/>
        <v>4.5360418104725131E-3</v>
      </c>
      <c r="S63" s="1512">
        <f t="shared" si="5"/>
        <v>2.0639417239983748E-2</v>
      </c>
      <c r="T63" s="1512">
        <f t="shared" si="6"/>
        <v>-7.2455017509963637E-3</v>
      </c>
      <c r="U63" s="1512">
        <f t="shared" si="7"/>
        <v>9.5068330362448883E-3</v>
      </c>
      <c r="V63" s="1512">
        <f t="shared" si="8"/>
        <v>7.2827724761426182E-3</v>
      </c>
      <c r="W63" s="1512">
        <f t="shared" si="9"/>
        <v>-4.6680497925312148E-3</v>
      </c>
      <c r="X63" s="1512">
        <f t="shared" si="10"/>
        <v>5.2547406899701166E-3</v>
      </c>
      <c r="Y63" s="1512">
        <f t="shared" si="11"/>
        <v>2.7961078179175036E-3</v>
      </c>
      <c r="Z63" s="1512">
        <f t="shared" si="12"/>
        <v>1.5682430776770451E-2</v>
      </c>
      <c r="AA63" s="1512">
        <f t="shared" si="13"/>
        <v>9.0395480225988756E-3</v>
      </c>
      <c r="AB63" s="1512">
        <f t="shared" si="14"/>
        <v>8.4820122842936829E-3</v>
      </c>
      <c r="AC63" s="1510"/>
      <c r="AD63" s="1515">
        <v>152.97999999999999</v>
      </c>
      <c r="AE63" s="1515">
        <v>120.53</v>
      </c>
      <c r="AF63" s="1515">
        <v>44.91</v>
      </c>
      <c r="AG63" s="1515">
        <v>39.590000000000003</v>
      </c>
      <c r="AH63" s="1515">
        <v>40.39</v>
      </c>
      <c r="AI63" s="1515">
        <v>74.55</v>
      </c>
      <c r="AJ63" s="1515">
        <v>72.37</v>
      </c>
      <c r="AK63" s="1512"/>
      <c r="AL63" s="1512">
        <f t="shared" si="15"/>
        <v>6.646048562216178E-3</v>
      </c>
      <c r="AM63" s="1512">
        <f t="shared" si="16"/>
        <v>9.6331043725916832E-3</v>
      </c>
      <c r="AN63" s="1512">
        <f t="shared" si="17"/>
        <v>-2.2261798753353546E-4</v>
      </c>
      <c r="AO63" s="1512">
        <f t="shared" si="18"/>
        <v>6.0991105463787942E-3</v>
      </c>
      <c r="AP63" s="1512">
        <f t="shared" si="19"/>
        <v>1.0507880910683109E-2</v>
      </c>
      <c r="AQ63" s="1512">
        <f t="shared" si="20"/>
        <v>1.2770004075533192E-2</v>
      </c>
      <c r="AR63" s="1512">
        <f t="shared" si="21"/>
        <v>1.5434264066227055E-2</v>
      </c>
      <c r="AS63" s="1510"/>
      <c r="AT63" s="1515">
        <v>42866.87</v>
      </c>
      <c r="AU63" s="1515">
        <v>6038.8058000000001</v>
      </c>
      <c r="AV63" s="1515">
        <v>1027.76</v>
      </c>
      <c r="AW63" s="1515">
        <v>80.86</v>
      </c>
      <c r="AX63" s="1512"/>
      <c r="AY63" s="1512">
        <f t="shared" si="22"/>
        <v>2.4580372744247292E-3</v>
      </c>
      <c r="AZ63" s="1512">
        <f t="shared" si="23"/>
        <v>5.4816747610906269E-3</v>
      </c>
      <c r="BA63" s="1512">
        <f t="shared" si="24"/>
        <v>4.1818110759370697E-3</v>
      </c>
      <c r="BB63" s="1512">
        <f t="shared" si="25"/>
        <v>2.3552745754307214E-3</v>
      </c>
      <c r="BC63" s="1511"/>
      <c r="BD63" s="1510"/>
    </row>
    <row r="64" spans="1:57" x14ac:dyDescent="0.25">
      <c r="A64" s="1522">
        <v>45817</v>
      </c>
      <c r="B64" s="1515">
        <v>60.48</v>
      </c>
      <c r="C64" s="1515">
        <v>95.93</v>
      </c>
      <c r="D64" s="1515">
        <v>101.41</v>
      </c>
      <c r="E64" s="1515">
        <v>49.42</v>
      </c>
      <c r="F64" s="1515">
        <v>82.81</v>
      </c>
      <c r="G64" s="1515">
        <v>67.319999999999993</v>
      </c>
      <c r="H64" s="1515">
        <v>39.82</v>
      </c>
      <c r="I64" s="1515">
        <v>115.68</v>
      </c>
      <c r="J64" s="1515">
        <v>43.77</v>
      </c>
      <c r="K64" s="1515">
        <v>89.41</v>
      </c>
      <c r="L64" s="1515">
        <v>40.81</v>
      </c>
      <c r="M64" s="1515">
        <v>88.5</v>
      </c>
      <c r="N64" s="1515">
        <v>68.38</v>
      </c>
      <c r="O64" s="1512"/>
      <c r="P64" s="1512">
        <f t="shared" si="2"/>
        <v>0</v>
      </c>
      <c r="Q64" s="1512">
        <f t="shared" si="3"/>
        <v>-1.1453561016243619E-3</v>
      </c>
      <c r="R64" s="1512">
        <f t="shared" si="4"/>
        <v>-3.7331761469693303E-3</v>
      </c>
      <c r="S64" s="1512">
        <f t="shared" si="5"/>
        <v>-8.072916666666663E-2</v>
      </c>
      <c r="T64" s="1512">
        <f t="shared" si="6"/>
        <v>8.0340839926962282E-3</v>
      </c>
      <c r="U64" s="1512">
        <f t="shared" si="7"/>
        <v>3.1882280809319319E-2</v>
      </c>
      <c r="V64" s="1512">
        <f t="shared" si="8"/>
        <v>-2.0418204182041766E-2</v>
      </c>
      <c r="W64" s="1512">
        <f t="shared" si="9"/>
        <v>4.6899426784783316E-3</v>
      </c>
      <c r="X64" s="1512">
        <f t="shared" si="10"/>
        <v>-4.5672527974416344E-4</v>
      </c>
      <c r="Y64" s="1512">
        <f t="shared" si="11"/>
        <v>3.5918733864630514E-3</v>
      </c>
      <c r="Z64" s="1512">
        <f t="shared" si="12"/>
        <v>-3.905296558457283E-3</v>
      </c>
      <c r="AA64" s="1512">
        <f t="shared" si="13"/>
        <v>2.7192386131882351E-3</v>
      </c>
      <c r="AB64" s="1512">
        <f t="shared" si="14"/>
        <v>-1.8975332068312811E-3</v>
      </c>
      <c r="AC64" s="1510"/>
      <c r="AD64" s="1515">
        <v>151.97</v>
      </c>
      <c r="AE64" s="1515">
        <v>119.38</v>
      </c>
      <c r="AF64" s="1515">
        <v>44.92</v>
      </c>
      <c r="AG64" s="1515">
        <v>39.35</v>
      </c>
      <c r="AH64" s="1515">
        <v>39.97</v>
      </c>
      <c r="AI64" s="1515">
        <v>73.61</v>
      </c>
      <c r="AJ64" s="1515">
        <v>71.27</v>
      </c>
      <c r="AK64" s="1512"/>
      <c r="AL64" s="1512">
        <f t="shared" si="15"/>
        <v>-1.379944802207933E-3</v>
      </c>
      <c r="AM64" s="1512">
        <f t="shared" si="16"/>
        <v>5.7287278854254442E-3</v>
      </c>
      <c r="AN64" s="1512">
        <f t="shared" si="17"/>
        <v>4.472271914132353E-3</v>
      </c>
      <c r="AO64" s="1512">
        <f t="shared" si="18"/>
        <v>1.7820773930754541E-3</v>
      </c>
      <c r="AP64" s="1512">
        <f t="shared" si="19"/>
        <v>6.8010075566748984E-3</v>
      </c>
      <c r="AQ64" s="1512">
        <f t="shared" si="20"/>
        <v>2.3148148148148806E-3</v>
      </c>
      <c r="AR64" s="1512">
        <f t="shared" si="21"/>
        <v>2.532001688001051E-3</v>
      </c>
      <c r="AS64" s="1510"/>
      <c r="AT64" s="1515">
        <v>42761.760000000002</v>
      </c>
      <c r="AU64" s="1515">
        <v>6005.8834999999999</v>
      </c>
      <c r="AV64" s="1515">
        <v>1023.48</v>
      </c>
      <c r="AW64" s="1515">
        <v>80.67</v>
      </c>
      <c r="AX64" s="1512"/>
      <c r="AY64" s="1512">
        <f t="shared" si="22"/>
        <v>-2.5957097828155362E-5</v>
      </c>
      <c r="AZ64" s="1512">
        <f t="shared" si="23"/>
        <v>9.213454717038605E-4</v>
      </c>
      <c r="BA64" s="1512">
        <f t="shared" si="24"/>
        <v>-1.0164508360815838E-2</v>
      </c>
      <c r="BB64" s="1512">
        <f t="shared" si="25"/>
        <v>-6.4047296465081782E-3</v>
      </c>
      <c r="BC64" s="1511"/>
      <c r="BD64" s="1510"/>
    </row>
    <row r="65" spans="1:57" x14ac:dyDescent="0.25">
      <c r="A65" s="1522">
        <v>45814</v>
      </c>
      <c r="B65" s="1515">
        <v>60.48</v>
      </c>
      <c r="C65" s="1515">
        <v>96.04</v>
      </c>
      <c r="D65" s="1515">
        <v>101.79</v>
      </c>
      <c r="E65" s="1515">
        <v>53.76</v>
      </c>
      <c r="F65" s="1515">
        <v>82.15</v>
      </c>
      <c r="G65" s="1515">
        <v>65.239999999999995</v>
      </c>
      <c r="H65" s="1515">
        <v>40.65</v>
      </c>
      <c r="I65" s="1515">
        <v>115.14</v>
      </c>
      <c r="J65" s="1515">
        <v>43.79</v>
      </c>
      <c r="K65" s="1515">
        <v>89.09</v>
      </c>
      <c r="L65" s="1515">
        <v>40.97</v>
      </c>
      <c r="M65" s="1515">
        <v>88.26</v>
      </c>
      <c r="N65" s="1515">
        <v>68.510000000000005</v>
      </c>
      <c r="O65" s="1512"/>
      <c r="P65" s="1512">
        <f t="shared" si="2"/>
        <v>2.6525198938991412E-3</v>
      </c>
      <c r="Q65" s="1512">
        <f t="shared" si="3"/>
        <v>2.0828993959609576E-4</v>
      </c>
      <c r="R65" s="1512">
        <f t="shared" si="4"/>
        <v>1.965215682422361E-4</v>
      </c>
      <c r="S65" s="1512">
        <f t="shared" si="5"/>
        <v>2.2371364653244186E-3</v>
      </c>
      <c r="T65" s="1512">
        <f t="shared" si="6"/>
        <v>4.2787286063570296E-3</v>
      </c>
      <c r="U65" s="1512">
        <f t="shared" si="7"/>
        <v>2.6125710773012845E-3</v>
      </c>
      <c r="V65" s="1512">
        <f t="shared" si="8"/>
        <v>-1.9641541861035172E-3</v>
      </c>
      <c r="W65" s="1512">
        <f t="shared" si="9"/>
        <v>2.0015664433035152E-3</v>
      </c>
      <c r="X65" s="1512">
        <f t="shared" si="10"/>
        <v>-2.5056947608200764E-3</v>
      </c>
      <c r="Y65" s="1512">
        <f t="shared" si="11"/>
        <v>-3.3560800984450134E-3</v>
      </c>
      <c r="Z65" s="1512">
        <f t="shared" si="12"/>
        <v>-6.065016982047533E-3</v>
      </c>
      <c r="AA65" s="1512">
        <f t="shared" si="13"/>
        <v>-1.3577732518668117E-3</v>
      </c>
      <c r="AB65" s="1512">
        <f t="shared" si="14"/>
        <v>-8.7501822954627606E-4</v>
      </c>
      <c r="AC65" s="1510"/>
      <c r="AD65" s="1515">
        <v>152.18</v>
      </c>
      <c r="AE65" s="1515">
        <v>118.7</v>
      </c>
      <c r="AF65" s="1515">
        <v>44.72</v>
      </c>
      <c r="AG65" s="1515">
        <v>39.28</v>
      </c>
      <c r="AH65" s="1515">
        <v>39.700000000000003</v>
      </c>
      <c r="AI65" s="1515">
        <v>73.44</v>
      </c>
      <c r="AJ65" s="1515">
        <v>71.09</v>
      </c>
      <c r="AK65" s="1512"/>
      <c r="AL65" s="1512">
        <f t="shared" si="15"/>
        <v>-1.1158516573678279E-3</v>
      </c>
      <c r="AM65" s="1512">
        <f t="shared" si="16"/>
        <v>-6.2787777312682813E-3</v>
      </c>
      <c r="AN65" s="1512">
        <f t="shared" si="17"/>
        <v>1.5677491601344684E-3</v>
      </c>
      <c r="AO65" s="1512">
        <f t="shared" si="18"/>
        <v>7.4378045652732094E-3</v>
      </c>
      <c r="AP65" s="1512">
        <f t="shared" si="19"/>
        <v>-2.7631248430042277E-3</v>
      </c>
      <c r="AQ65" s="1512">
        <f t="shared" si="20"/>
        <v>4.08663669799747E-4</v>
      </c>
      <c r="AR65" s="1512">
        <f t="shared" si="21"/>
        <v>-5.456071628427539E-3</v>
      </c>
      <c r="AS65" s="1510"/>
      <c r="AT65" s="1515">
        <v>42762.87</v>
      </c>
      <c r="AU65" s="1515">
        <v>6000.3550999999998</v>
      </c>
      <c r="AV65" s="1515">
        <v>1033.99</v>
      </c>
      <c r="AW65" s="1515">
        <v>81.19</v>
      </c>
      <c r="AX65" s="1512"/>
      <c r="AY65" s="1512">
        <f t="shared" si="22"/>
        <v>1.0471000058128954E-2</v>
      </c>
      <c r="AZ65" s="1512">
        <f t="shared" si="23"/>
        <v>1.0279286461090553E-2</v>
      </c>
      <c r="BA65" s="1512">
        <f t="shared" si="24"/>
        <v>2.0448114121796035E-3</v>
      </c>
      <c r="BB65" s="1512">
        <f t="shared" si="25"/>
        <v>4.453791908944682E-3</v>
      </c>
      <c r="BC65" s="1511"/>
      <c r="BD65" s="1510"/>
    </row>
    <row r="66" spans="1:57" x14ac:dyDescent="0.25">
      <c r="A66" s="1522">
        <v>45813</v>
      </c>
      <c r="B66" s="1515">
        <v>60.32</v>
      </c>
      <c r="C66" s="1515">
        <v>96.02</v>
      </c>
      <c r="D66" s="1515">
        <v>101.77</v>
      </c>
      <c r="E66" s="1515">
        <v>53.64</v>
      </c>
      <c r="F66" s="1515">
        <v>81.8</v>
      </c>
      <c r="G66" s="1515">
        <v>65.069999999999993</v>
      </c>
      <c r="H66" s="1515">
        <v>40.729999999999997</v>
      </c>
      <c r="I66" s="1515">
        <v>114.91</v>
      </c>
      <c r="J66" s="1515">
        <v>43.9</v>
      </c>
      <c r="K66" s="1515">
        <v>89.39</v>
      </c>
      <c r="L66" s="1515">
        <v>41.22</v>
      </c>
      <c r="M66" s="1515">
        <v>88.38</v>
      </c>
      <c r="N66" s="1515">
        <v>68.569999999999993</v>
      </c>
      <c r="O66" s="1512"/>
      <c r="P66" s="1512">
        <f t="shared" si="2"/>
        <v>-5.9327620303230022E-3</v>
      </c>
      <c r="Q66" s="1512">
        <f t="shared" si="3"/>
        <v>-4.9740932642486912E-3</v>
      </c>
      <c r="R66" s="1512">
        <f t="shared" si="4"/>
        <v>-7.8546882670593732E-4</v>
      </c>
      <c r="S66" s="1512">
        <f t="shared" si="5"/>
        <v>-1.3245033112582738E-2</v>
      </c>
      <c r="T66" s="1512">
        <f t="shared" si="6"/>
        <v>-1.0990352912444434E-3</v>
      </c>
      <c r="U66" s="1512">
        <f t="shared" si="7"/>
        <v>3.0745580322832922E-4</v>
      </c>
      <c r="V66" s="1512">
        <f t="shared" si="8"/>
        <v>-3.425495473452389E-3</v>
      </c>
      <c r="W66" s="1512">
        <f t="shared" si="9"/>
        <v>-4.4186449488823332E-3</v>
      </c>
      <c r="X66" s="1512">
        <f t="shared" si="10"/>
        <v>3.1992687385740126E-3</v>
      </c>
      <c r="Y66" s="1512">
        <f t="shared" si="11"/>
        <v>-1.6752289479562421E-3</v>
      </c>
      <c r="Z66" s="1512">
        <f t="shared" si="12"/>
        <v>-7.2727272727279857E-4</v>
      </c>
      <c r="AA66" s="1512">
        <f t="shared" si="13"/>
        <v>1.0193679918448773E-3</v>
      </c>
      <c r="AB66" s="1512">
        <f t="shared" si="14"/>
        <v>1.0218978102187748E-3</v>
      </c>
      <c r="AC66" s="1510"/>
      <c r="AD66" s="1515">
        <v>152.35</v>
      </c>
      <c r="AE66" s="1515">
        <v>119.45</v>
      </c>
      <c r="AF66" s="1515">
        <v>44.65</v>
      </c>
      <c r="AG66" s="1515">
        <v>38.99</v>
      </c>
      <c r="AH66" s="1515">
        <v>39.81</v>
      </c>
      <c r="AI66" s="1515">
        <v>73.41</v>
      </c>
      <c r="AJ66" s="1515">
        <v>71.48</v>
      </c>
      <c r="AK66" s="1512"/>
      <c r="AL66" s="1512">
        <f t="shared" si="15"/>
        <v>1.3144922773578038E-3</v>
      </c>
      <c r="AM66" s="1512">
        <f t="shared" si="16"/>
        <v>-3.4206574336725915E-3</v>
      </c>
      <c r="AN66" s="1512">
        <f t="shared" si="17"/>
        <v>-2.6803663167300762E-3</v>
      </c>
      <c r="AO66" s="1512">
        <f t="shared" si="18"/>
        <v>-2.3029682702148113E-3</v>
      </c>
      <c r="AP66" s="1512">
        <f t="shared" si="19"/>
        <v>1.2575452716299118E-3</v>
      </c>
      <c r="AQ66" s="1512">
        <f t="shared" si="20"/>
        <v>-1.0885834807456973E-3</v>
      </c>
      <c r="AR66" s="1512">
        <f t="shared" si="21"/>
        <v>-6.8083923857161777E-3</v>
      </c>
      <c r="AS66" s="1510"/>
      <c r="AT66" s="1515">
        <v>42319.74</v>
      </c>
      <c r="AU66" s="1515">
        <v>5939.3032999999996</v>
      </c>
      <c r="AV66" s="1515">
        <v>1031.8800000000001</v>
      </c>
      <c r="AW66" s="1515">
        <v>80.83</v>
      </c>
      <c r="AX66" s="1512"/>
      <c r="AY66" s="1512">
        <f t="shared" si="22"/>
        <v>-2.5455044270564775E-3</v>
      </c>
      <c r="AZ66" s="1512">
        <f t="shared" si="23"/>
        <v>-5.2773213538149788E-3</v>
      </c>
      <c r="BA66" s="1512">
        <f t="shared" si="24"/>
        <v>-5.8112505811236392E-4</v>
      </c>
      <c r="BB66" s="1512">
        <f t="shared" si="25"/>
        <v>-1.6057312252963918E-3</v>
      </c>
      <c r="BC66" s="1511"/>
      <c r="BD66" s="1510"/>
    </row>
    <row r="67" spans="1:57" x14ac:dyDescent="0.25">
      <c r="A67" s="1522">
        <v>45812</v>
      </c>
      <c r="B67" s="1515">
        <v>60.68</v>
      </c>
      <c r="C67" s="1515">
        <v>96.5</v>
      </c>
      <c r="D67" s="1515">
        <v>101.85</v>
      </c>
      <c r="E67" s="1515">
        <v>54.36</v>
      </c>
      <c r="F67" s="1515">
        <v>81.89</v>
      </c>
      <c r="G67" s="1515">
        <v>65.05</v>
      </c>
      <c r="H67" s="1515">
        <v>40.869999999999997</v>
      </c>
      <c r="I67" s="1515">
        <v>115.42</v>
      </c>
      <c r="J67" s="1515">
        <v>43.76</v>
      </c>
      <c r="K67" s="1515">
        <v>89.54</v>
      </c>
      <c r="L67" s="1515">
        <v>41.25</v>
      </c>
      <c r="M67" s="1515">
        <v>88.29</v>
      </c>
      <c r="N67" s="1515">
        <v>68.5</v>
      </c>
      <c r="O67" s="1512"/>
      <c r="P67" s="1512">
        <f t="shared" si="2"/>
        <v>-2.0342266709719059E-2</v>
      </c>
      <c r="Q67" s="1512">
        <f t="shared" si="3"/>
        <v>-8.4258117550348732E-3</v>
      </c>
      <c r="R67" s="1512">
        <f t="shared" si="4"/>
        <v>-9.5302927161334816E-3</v>
      </c>
      <c r="S67" s="1512">
        <f t="shared" si="5"/>
        <v>-2.9285714285714248E-2</v>
      </c>
      <c r="T67" s="1512">
        <f t="shared" si="6"/>
        <v>-1.254069697335114E-2</v>
      </c>
      <c r="U67" s="1512">
        <f t="shared" si="7"/>
        <v>-1.4543251022572479E-2</v>
      </c>
      <c r="V67" s="1512">
        <f t="shared" si="8"/>
        <v>-8.9718719689623194E-3</v>
      </c>
      <c r="W67" s="1512">
        <f t="shared" si="9"/>
        <v>-1.1137765592871829E-2</v>
      </c>
      <c r="X67" s="1512">
        <f t="shared" si="10"/>
        <v>-1.0849909584086936E-2</v>
      </c>
      <c r="Y67" s="1512">
        <f t="shared" si="11"/>
        <v>-9.5132743362831285E-3</v>
      </c>
      <c r="Z67" s="1512">
        <f t="shared" si="12"/>
        <v>-1.9491323983836462E-2</v>
      </c>
      <c r="AA67" s="1512">
        <f t="shared" si="13"/>
        <v>-1.4510548052237948E-2</v>
      </c>
      <c r="AB67" s="1512">
        <f t="shared" si="14"/>
        <v>-1.1971729410067744E-2</v>
      </c>
      <c r="AC67" s="1510"/>
      <c r="AD67" s="1515">
        <v>152.15</v>
      </c>
      <c r="AE67" s="1515">
        <v>119.86</v>
      </c>
      <c r="AF67" s="1515">
        <v>44.77</v>
      </c>
      <c r="AG67" s="1515">
        <v>39.08</v>
      </c>
      <c r="AH67" s="1515">
        <v>39.76</v>
      </c>
      <c r="AI67" s="1515">
        <v>73.489999999999995</v>
      </c>
      <c r="AJ67" s="1515">
        <v>71.97</v>
      </c>
      <c r="AK67" s="1512"/>
      <c r="AL67" s="1512">
        <f t="shared" si="15"/>
        <v>-1.5911001875687281E-2</v>
      </c>
      <c r="AM67" s="1512">
        <f t="shared" si="16"/>
        <v>-2.2508563040287144E-2</v>
      </c>
      <c r="AN67" s="1512">
        <f t="shared" si="17"/>
        <v>-2.7795874049945546E-2</v>
      </c>
      <c r="AO67" s="1512">
        <f t="shared" si="18"/>
        <v>-8.8764899822471044E-3</v>
      </c>
      <c r="AP67" s="1512">
        <f t="shared" si="19"/>
        <v>-2.3095823095823254E-2</v>
      </c>
      <c r="AQ67" s="1512">
        <f t="shared" si="20"/>
        <v>-2.403718459495352E-2</v>
      </c>
      <c r="AR67" s="1512">
        <f t="shared" si="21"/>
        <v>-2.3208469055374659E-2</v>
      </c>
      <c r="AS67" s="1510"/>
      <c r="AT67" s="1515">
        <v>42427.74</v>
      </c>
      <c r="AU67" s="1515">
        <v>5970.8131999999996</v>
      </c>
      <c r="AV67" s="1515">
        <v>1032.48</v>
      </c>
      <c r="AW67" s="1515">
        <v>80.959999999999994</v>
      </c>
      <c r="AX67" s="1512"/>
      <c r="AY67" s="1512">
        <f t="shared" si="22"/>
        <v>-2.1613541412862647E-3</v>
      </c>
      <c r="AZ67" s="1512">
        <f t="shared" si="23"/>
        <v>7.453476654917246E-5</v>
      </c>
      <c r="BA67" s="1512">
        <f t="shared" si="24"/>
        <v>-1.5447991761071145E-2</v>
      </c>
      <c r="BB67" s="1512">
        <f t="shared" si="25"/>
        <v>-1.7475728155339931E-2</v>
      </c>
      <c r="BC67" s="1511"/>
      <c r="BD67" s="1510"/>
    </row>
    <row r="68" spans="1:57" x14ac:dyDescent="0.25">
      <c r="A68" s="1522">
        <v>45811</v>
      </c>
      <c r="B68" s="1515">
        <v>61.94</v>
      </c>
      <c r="C68" s="1515">
        <v>97.32</v>
      </c>
      <c r="D68" s="1515">
        <v>102.83</v>
      </c>
      <c r="E68" s="1515">
        <v>56</v>
      </c>
      <c r="F68" s="1515">
        <v>82.93</v>
      </c>
      <c r="G68" s="1515">
        <v>66.010000000000005</v>
      </c>
      <c r="H68" s="1515">
        <v>41.24</v>
      </c>
      <c r="I68" s="1515">
        <v>116.72</v>
      </c>
      <c r="J68" s="1515">
        <v>44.24</v>
      </c>
      <c r="K68" s="1515">
        <v>90.4</v>
      </c>
      <c r="L68" s="1515">
        <v>42.07</v>
      </c>
      <c r="M68" s="1515">
        <v>89.59</v>
      </c>
      <c r="N68" s="1515">
        <v>69.33</v>
      </c>
      <c r="O68" s="1512"/>
      <c r="P68" s="1512">
        <f t="shared" si="2"/>
        <v>-2.0944095376188576E-3</v>
      </c>
      <c r="Q68" s="1512">
        <f t="shared" si="3"/>
        <v>1.7498713329899829E-3</v>
      </c>
      <c r="R68" s="1512">
        <f t="shared" si="4"/>
        <v>-3.3921302578019397E-3</v>
      </c>
      <c r="S68" s="1512">
        <f t="shared" si="5"/>
        <v>1.028324012267734E-2</v>
      </c>
      <c r="T68" s="1512">
        <f t="shared" si="6"/>
        <v>-2.5258599951887284E-3</v>
      </c>
      <c r="U68" s="1512">
        <f t="shared" si="7"/>
        <v>-7.2937814873298423E-3</v>
      </c>
      <c r="V68" s="1512">
        <f t="shared" si="8"/>
        <v>-6.2650602409638489E-3</v>
      </c>
      <c r="W68" s="1512">
        <f t="shared" si="9"/>
        <v>-4.3504222468652154E-3</v>
      </c>
      <c r="X68" s="1512">
        <f t="shared" si="10"/>
        <v>-2.2552999548940411E-3</v>
      </c>
      <c r="Y68" s="1512">
        <f t="shared" si="11"/>
        <v>-4.8436811977102812E-3</v>
      </c>
      <c r="Z68" s="1512">
        <f t="shared" si="12"/>
        <v>-1.1977454203851545E-2</v>
      </c>
      <c r="AA68" s="1512">
        <f t="shared" si="13"/>
        <v>-3.8914832110295006E-3</v>
      </c>
      <c r="AB68" s="1512">
        <f t="shared" si="14"/>
        <v>-5.7364118743726822E-3</v>
      </c>
      <c r="AC68" s="1510"/>
      <c r="AD68" s="1515">
        <v>154.61000000000001</v>
      </c>
      <c r="AE68" s="1515">
        <v>122.62</v>
      </c>
      <c r="AF68" s="1515">
        <v>46.05</v>
      </c>
      <c r="AG68" s="1515">
        <v>39.43</v>
      </c>
      <c r="AH68" s="1515">
        <v>40.700000000000003</v>
      </c>
      <c r="AI68" s="1515">
        <v>75.3</v>
      </c>
      <c r="AJ68" s="1515">
        <v>73.680000000000007</v>
      </c>
      <c r="AK68" s="1512"/>
      <c r="AL68" s="1512">
        <f t="shared" si="15"/>
        <v>-1.9399896533867089E-4</v>
      </c>
      <c r="AM68" s="1512">
        <f t="shared" si="16"/>
        <v>6.154098629687299E-3</v>
      </c>
      <c r="AN68" s="1512">
        <f t="shared" si="17"/>
        <v>5.2390307793057644E-3</v>
      </c>
      <c r="AO68" s="1512">
        <f t="shared" si="18"/>
        <v>-4.0414246021723832E-3</v>
      </c>
      <c r="AP68" s="1512">
        <f t="shared" si="19"/>
        <v>-4.9115913555985991E-4</v>
      </c>
      <c r="AQ68" s="1512">
        <f t="shared" si="20"/>
        <v>8.4371233427078529E-3</v>
      </c>
      <c r="AR68" s="1512">
        <f t="shared" si="21"/>
        <v>2.8475711892797406E-2</v>
      </c>
      <c r="AS68" s="1510"/>
      <c r="AT68" s="1515">
        <v>42519.64</v>
      </c>
      <c r="AU68" s="1515">
        <v>5970.3681999999999</v>
      </c>
      <c r="AV68" s="1515">
        <v>1048.68</v>
      </c>
      <c r="AW68" s="1515">
        <v>82.4</v>
      </c>
      <c r="AX68" s="1512"/>
      <c r="AY68" s="1512">
        <f t="shared" si="22"/>
        <v>5.0622283448857885E-3</v>
      </c>
      <c r="AZ68" s="1512">
        <f t="shared" si="23"/>
        <v>5.7997881043629906E-3</v>
      </c>
      <c r="BA68" s="1512">
        <f t="shared" si="24"/>
        <v>4.8003679323924686E-3</v>
      </c>
      <c r="BB68" s="1512">
        <f t="shared" si="25"/>
        <v>2.6770503772206578E-3</v>
      </c>
      <c r="BC68" s="1511"/>
      <c r="BD68" s="1510"/>
    </row>
    <row r="69" spans="1:57" x14ac:dyDescent="0.25">
      <c r="A69" s="1522">
        <v>45810</v>
      </c>
      <c r="B69" s="1515">
        <v>62.07</v>
      </c>
      <c r="C69" s="1515">
        <v>97.15</v>
      </c>
      <c r="D69" s="1515">
        <v>103.18</v>
      </c>
      <c r="E69" s="1515">
        <v>55.43</v>
      </c>
      <c r="F69" s="1515">
        <v>83.14</v>
      </c>
      <c r="G69" s="1515">
        <v>66.495000000000005</v>
      </c>
      <c r="H69" s="1515">
        <v>41.5</v>
      </c>
      <c r="I69" s="1515">
        <v>117.23</v>
      </c>
      <c r="J69" s="1515">
        <v>44.34</v>
      </c>
      <c r="K69" s="1515">
        <v>90.84</v>
      </c>
      <c r="L69" s="1515">
        <v>42.58</v>
      </c>
      <c r="M69" s="1515">
        <v>89.94</v>
      </c>
      <c r="N69" s="1515">
        <v>69.73</v>
      </c>
      <c r="O69" s="1512"/>
      <c r="P69" s="1512">
        <f t="shared" si="2"/>
        <v>-2.5711071830306631E-3</v>
      </c>
      <c r="Q69" s="1512">
        <f t="shared" si="3"/>
        <v>2.7869529314616948E-3</v>
      </c>
      <c r="R69" s="1512">
        <f t="shared" si="4"/>
        <v>-2.9954584984055455E-3</v>
      </c>
      <c r="S69" s="1512">
        <f t="shared" si="5"/>
        <v>-3.9532794249774739E-3</v>
      </c>
      <c r="T69" s="1512">
        <f t="shared" si="6"/>
        <v>-1.6810758885686949E-3</v>
      </c>
      <c r="U69" s="1512">
        <f t="shared" si="7"/>
        <v>1.2799277217288019E-3</v>
      </c>
      <c r="V69" s="1512">
        <f t="shared" si="8"/>
        <v>-1.0491177873152013E-2</v>
      </c>
      <c r="W69" s="1512">
        <f t="shared" si="9"/>
        <v>-1.4459857082807948E-2</v>
      </c>
      <c r="X69" s="1512">
        <f t="shared" si="10"/>
        <v>-2.9233190915223251E-3</v>
      </c>
      <c r="Y69" s="1512">
        <f t="shared" si="11"/>
        <v>-4.2749095692206085E-3</v>
      </c>
      <c r="Z69" s="1512">
        <f t="shared" si="12"/>
        <v>4.2452830188679513E-3</v>
      </c>
      <c r="AA69" s="1512">
        <f t="shared" si="13"/>
        <v>-6.6666666666670427E-4</v>
      </c>
      <c r="AB69" s="1512">
        <f t="shared" si="14"/>
        <v>-5.2781740370897445E-3</v>
      </c>
      <c r="AC69" s="1510"/>
      <c r="AD69" s="1515">
        <v>154.63999999999999</v>
      </c>
      <c r="AE69" s="1515">
        <v>121.87</v>
      </c>
      <c r="AF69" s="1515">
        <v>45.81</v>
      </c>
      <c r="AG69" s="1515">
        <v>39.590000000000003</v>
      </c>
      <c r="AH69" s="1515">
        <v>40.72</v>
      </c>
      <c r="AI69" s="1515">
        <v>74.67</v>
      </c>
      <c r="AJ69" s="1515">
        <v>71.64</v>
      </c>
      <c r="AK69" s="1512"/>
      <c r="AL69" s="1512">
        <f t="shared" si="15"/>
        <v>-2.5859839669006845E-4</v>
      </c>
      <c r="AM69" s="1512">
        <f t="shared" si="16"/>
        <v>-2.61887224813806E-3</v>
      </c>
      <c r="AN69" s="1512">
        <f t="shared" si="17"/>
        <v>-1.7432991937240683E-3</v>
      </c>
      <c r="AO69" s="1512">
        <f t="shared" si="18"/>
        <v>1.2645422357107083E-3</v>
      </c>
      <c r="AP69" s="1512">
        <f t="shared" si="19"/>
        <v>-6.1020258725896781E-3</v>
      </c>
      <c r="AQ69" s="1512">
        <f t="shared" si="20"/>
        <v>-1.2038523274479074E-3</v>
      </c>
      <c r="AR69" s="1512">
        <f t="shared" si="21"/>
        <v>-2.6451343449811482E-3</v>
      </c>
      <c r="AS69" s="1510"/>
      <c r="AT69" s="1515">
        <v>42305.48</v>
      </c>
      <c r="AU69" s="1515">
        <v>5935.9409999999998</v>
      </c>
      <c r="AV69" s="1515">
        <v>1043.67</v>
      </c>
      <c r="AW69" s="1515">
        <v>82.18</v>
      </c>
      <c r="AX69" s="1512"/>
      <c r="AY69" s="1512">
        <f t="shared" si="22"/>
        <v>8.3770857251952435E-4</v>
      </c>
      <c r="AZ69" s="1512">
        <f t="shared" si="23"/>
        <v>4.1027715491079864E-3</v>
      </c>
      <c r="BA69" s="1512">
        <f t="shared" si="24"/>
        <v>2.6707913420245255E-3</v>
      </c>
      <c r="BB69" s="1512">
        <f t="shared" si="25"/>
        <v>3.173828125E-3</v>
      </c>
      <c r="BC69" s="1511"/>
      <c r="BD69" s="1510"/>
    </row>
    <row r="70" spans="1:57" x14ac:dyDescent="0.25">
      <c r="A70" s="1522">
        <v>45807</v>
      </c>
      <c r="B70" s="1515">
        <v>62.23</v>
      </c>
      <c r="C70" s="1515">
        <v>96.88</v>
      </c>
      <c r="D70" s="1515">
        <v>103.49</v>
      </c>
      <c r="E70" s="1515">
        <v>55.65</v>
      </c>
      <c r="F70" s="1515">
        <v>83.28</v>
      </c>
      <c r="G70" s="1515">
        <v>66.41</v>
      </c>
      <c r="H70" s="1515">
        <v>41.94</v>
      </c>
      <c r="I70" s="1515">
        <v>118.95</v>
      </c>
      <c r="J70" s="1515">
        <v>44.47</v>
      </c>
      <c r="K70" s="1515">
        <v>91.23</v>
      </c>
      <c r="L70" s="1515">
        <v>42.4</v>
      </c>
      <c r="M70" s="1515">
        <v>90</v>
      </c>
      <c r="N70" s="1515">
        <v>70.099999999999994</v>
      </c>
      <c r="O70" s="1512"/>
      <c r="P70" s="1512">
        <f t="shared" ref="P70:P133" si="30">IFERROR(((B70/B71)-1), "NA")</f>
        <v>6.143896523847836E-3</v>
      </c>
      <c r="Q70" s="1512">
        <f t="shared" ref="Q70:Q133" si="31">IFERROR(((C70/C71)-1), "NA")</f>
        <v>7.3827596963709219E-3</v>
      </c>
      <c r="R70" s="1512">
        <f t="shared" ref="R70:R133" si="32">IFERROR(((D70/D71)-1), "NA")</f>
        <v>9.3631132351505997E-3</v>
      </c>
      <c r="S70" s="1512">
        <f t="shared" ref="S70:S133" si="33">IFERROR(((E70/E71)-1), "NA")</f>
        <v>-4.1159627773801333E-3</v>
      </c>
      <c r="T70" s="1512">
        <f t="shared" ref="T70:T133" si="34">IFERROR(((F70/F71)-1), "NA")</f>
        <v>1.1170471102476931E-2</v>
      </c>
      <c r="U70" s="1512">
        <f t="shared" ref="U70:U133" si="35">IFERROR(((G70/G71)-1), "NA")</f>
        <v>2.7178016004829608E-3</v>
      </c>
      <c r="V70" s="1512">
        <f t="shared" ref="V70:V133" si="36">IFERROR(((H70/H71)-1), "NA")</f>
        <v>5.7553956834530684E-3</v>
      </c>
      <c r="W70" s="1512">
        <f t="shared" ref="W70:W133" si="37">IFERROR(((I70/I71)-1), "NA")</f>
        <v>6.5154848536130849E-3</v>
      </c>
      <c r="X70" s="1512">
        <f t="shared" ref="X70:X133" si="38">IFERROR(((J70/J71)-1), "NA")</f>
        <v>6.5640561339972425E-3</v>
      </c>
      <c r="Y70" s="1512">
        <f t="shared" ref="Y70:Y133" si="39">IFERROR(((K70/K71)-1), "NA")</f>
        <v>4.2932628797887062E-3</v>
      </c>
      <c r="Z70" s="1512">
        <f t="shared" ref="Z70:Z133" si="40">IFERROR(((L70/L71)-1), "NA")</f>
        <v>-3.5252643948295859E-3</v>
      </c>
      <c r="AA70" s="1512">
        <f t="shared" ref="AA70:AA133" si="41">IFERROR(((M70/M71)-1), "NA")</f>
        <v>1.4084507042253502E-2</v>
      </c>
      <c r="AB70" s="1512">
        <f t="shared" ref="AB70:AB133" si="42">IFERROR(((N70/N71)-1), "NA")</f>
        <v>9.0686627321145963E-3</v>
      </c>
      <c r="AC70" s="1510"/>
      <c r="AD70" s="1515">
        <v>154.68</v>
      </c>
      <c r="AE70" s="1515">
        <v>122.19</v>
      </c>
      <c r="AF70" s="1515">
        <v>45.89</v>
      </c>
      <c r="AG70" s="1515">
        <v>39.54</v>
      </c>
      <c r="AH70" s="1515">
        <v>40.97</v>
      </c>
      <c r="AI70" s="1515">
        <v>74.760000000000005</v>
      </c>
      <c r="AJ70" s="1515">
        <v>71.83</v>
      </c>
      <c r="AK70" s="1512"/>
      <c r="AL70" s="1512">
        <f t="shared" ref="AL70:AL133" si="43">IFERROR(((AD70/AD71)-1), "NA")</f>
        <v>2.2029285991966852E-3</v>
      </c>
      <c r="AM70" s="1512">
        <f t="shared" ref="AM70:AM133" si="44">IFERROR(((AE70/AE71)-1), "NA")</f>
        <v>5.1826258637708289E-3</v>
      </c>
      <c r="AN70" s="1512">
        <f t="shared" ref="AN70:AN133" si="45">IFERROR(((AF70/AF71)-1), "NA")</f>
        <v>3.7182852143482492E-3</v>
      </c>
      <c r="AO70" s="1512">
        <f t="shared" ref="AO70:AO133" si="46">IFERROR(((AG70/AG71)-1), "NA")</f>
        <v>1.4106181072069734E-2</v>
      </c>
      <c r="AP70" s="1512">
        <f t="shared" ref="AP70:AP133" si="47">IFERROR(((AH70/AH71)-1), "NA")</f>
        <v>1.7114914425429006E-3</v>
      </c>
      <c r="AQ70" s="1512">
        <f t="shared" ref="AQ70:AQ133" si="48">IFERROR(((AI70/AI71)-1), "NA")</f>
        <v>5.7850127808423135E-3</v>
      </c>
      <c r="AR70" s="1512">
        <f t="shared" ref="AR70:AR133" si="49">IFERROR(((AJ70/AJ71)-1), "NA")</f>
        <v>-9.7357440890133429E-4</v>
      </c>
      <c r="AS70" s="1510"/>
      <c r="AT70" s="1515">
        <v>42270.07</v>
      </c>
      <c r="AU70" s="1515">
        <v>5911.6867000000002</v>
      </c>
      <c r="AV70" s="1515">
        <v>1040.8900000000001</v>
      </c>
      <c r="AW70" s="1515">
        <v>81.92</v>
      </c>
      <c r="AX70" s="1512"/>
      <c r="AY70" s="1512">
        <f t="shared" ref="AY70:AY133" si="50">IFERROR(((AT70/AT71)-1), "NA")</f>
        <v>1.2871979236175335E-3</v>
      </c>
      <c r="AZ70" s="1512">
        <f t="shared" ref="AZ70:AZ133" si="51">IFERROR(((AU70/AU71)-1), "NA")</f>
        <v>-8.2203282052328852E-5</v>
      </c>
      <c r="BA70" s="1512">
        <f t="shared" ref="BA70:BA133" si="52">IFERROR(((AV70/AV71)-1), "NA")</f>
        <v>9.847294176999144E-3</v>
      </c>
      <c r="BB70" s="1512">
        <f t="shared" ref="BB70:BB133" si="53">IFERROR(((AW70/AW71)-1), "NA")</f>
        <v>1.0235540757183248E-2</v>
      </c>
      <c r="BC70" s="1511"/>
      <c r="BD70" s="1510"/>
    </row>
    <row r="71" spans="1:57" x14ac:dyDescent="0.25">
      <c r="A71" s="1522">
        <v>45806</v>
      </c>
      <c r="B71" s="1515">
        <v>61.85</v>
      </c>
      <c r="C71" s="1515">
        <v>96.17</v>
      </c>
      <c r="D71" s="1515">
        <v>102.53</v>
      </c>
      <c r="E71" s="1515">
        <v>55.88</v>
      </c>
      <c r="F71" s="1515">
        <v>82.36</v>
      </c>
      <c r="G71" s="1515">
        <v>66.23</v>
      </c>
      <c r="H71" s="1515">
        <v>41.7</v>
      </c>
      <c r="I71" s="1515">
        <v>118.18</v>
      </c>
      <c r="J71" s="1515">
        <v>44.18</v>
      </c>
      <c r="K71" s="1515">
        <v>90.84</v>
      </c>
      <c r="L71" s="1515">
        <v>42.55</v>
      </c>
      <c r="M71" s="1515">
        <v>88.75</v>
      </c>
      <c r="N71" s="1515">
        <v>69.47</v>
      </c>
      <c r="O71" s="1512"/>
      <c r="P71" s="1512">
        <f t="shared" si="30"/>
        <v>7.9856584093873639E-3</v>
      </c>
      <c r="Q71" s="1512">
        <f t="shared" si="31"/>
        <v>8.917331095258163E-3</v>
      </c>
      <c r="R71" s="1512">
        <f t="shared" si="32"/>
        <v>8.3595594020455799E-3</v>
      </c>
      <c r="S71" s="1512">
        <f t="shared" si="33"/>
        <v>1.39720558882237E-2</v>
      </c>
      <c r="T71" s="1512">
        <f t="shared" si="34"/>
        <v>6.7228945116732941E-3</v>
      </c>
      <c r="U71" s="1512">
        <f t="shared" si="35"/>
        <v>6.0762570256722714E-3</v>
      </c>
      <c r="V71" s="1512">
        <f t="shared" si="36"/>
        <v>1.238164603059011E-2</v>
      </c>
      <c r="W71" s="1512">
        <f t="shared" si="37"/>
        <v>2.2672204915195504E-2</v>
      </c>
      <c r="X71" s="1512">
        <f t="shared" si="38"/>
        <v>1.121538109407183E-2</v>
      </c>
      <c r="Y71" s="1512">
        <f t="shared" si="39"/>
        <v>8.1012096326711358E-3</v>
      </c>
      <c r="Z71" s="1512">
        <f t="shared" si="40"/>
        <v>1.3336508692545657E-2</v>
      </c>
      <c r="AA71" s="1512">
        <f t="shared" si="41"/>
        <v>6.0077080027205465E-3</v>
      </c>
      <c r="AB71" s="1512">
        <f t="shared" si="42"/>
        <v>7.8340345277816414E-3</v>
      </c>
      <c r="AC71" s="1510"/>
      <c r="AD71" s="1515">
        <v>154.34</v>
      </c>
      <c r="AE71" s="1515">
        <v>121.56</v>
      </c>
      <c r="AF71" s="1515">
        <v>45.72</v>
      </c>
      <c r="AG71" s="1515">
        <v>38.99</v>
      </c>
      <c r="AH71" s="1515">
        <v>40.9</v>
      </c>
      <c r="AI71" s="1515">
        <v>74.33</v>
      </c>
      <c r="AJ71" s="1515">
        <v>71.900000000000006</v>
      </c>
      <c r="AK71" s="1512"/>
      <c r="AL71" s="1512">
        <f t="shared" si="43"/>
        <v>4.0333073119958041E-3</v>
      </c>
      <c r="AM71" s="1512">
        <f t="shared" si="44"/>
        <v>1.0221889803041728E-2</v>
      </c>
      <c r="AN71" s="1512">
        <f t="shared" si="45"/>
        <v>9.2715231788080832E-3</v>
      </c>
      <c r="AO71" s="1512">
        <f t="shared" si="46"/>
        <v>6.1935483870967367E-3</v>
      </c>
      <c r="AP71" s="1512">
        <f t="shared" si="47"/>
        <v>-1.46484375E-3</v>
      </c>
      <c r="AQ71" s="1512">
        <f t="shared" si="48"/>
        <v>1.0742453086755477E-2</v>
      </c>
      <c r="AR71" s="1512">
        <f t="shared" si="49"/>
        <v>1.2676056338028152E-2</v>
      </c>
      <c r="AS71" s="1510"/>
      <c r="AT71" s="1515">
        <v>42215.73</v>
      </c>
      <c r="AU71" s="1515">
        <v>5912.1727000000001</v>
      </c>
      <c r="AV71" s="1515">
        <v>1030.74</v>
      </c>
      <c r="AW71" s="1515">
        <v>81.09</v>
      </c>
      <c r="AX71" s="1512"/>
      <c r="AY71" s="1512">
        <f t="shared" si="50"/>
        <v>2.7799601295501741E-3</v>
      </c>
      <c r="AZ71" s="1512">
        <f t="shared" si="51"/>
        <v>4.0111894389802671E-3</v>
      </c>
      <c r="BA71" s="1512">
        <f t="shared" si="52"/>
        <v>6.2021506333642673E-3</v>
      </c>
      <c r="BB71" s="1512">
        <f t="shared" si="53"/>
        <v>6.9539302123433622E-3</v>
      </c>
      <c r="BC71" s="1511"/>
      <c r="BD71" s="1510"/>
    </row>
    <row r="72" spans="1:57" x14ac:dyDescent="0.25">
      <c r="A72" s="1522">
        <v>45805</v>
      </c>
      <c r="B72" s="1515">
        <v>61.36</v>
      </c>
      <c r="C72" s="1515">
        <v>95.32</v>
      </c>
      <c r="D72" s="1515">
        <v>101.68</v>
      </c>
      <c r="E72" s="1515">
        <v>55.11</v>
      </c>
      <c r="F72" s="1515">
        <v>81.81</v>
      </c>
      <c r="G72" s="1515">
        <v>65.83</v>
      </c>
      <c r="H72" s="1515">
        <v>41.19</v>
      </c>
      <c r="I72" s="1515">
        <v>115.56</v>
      </c>
      <c r="J72" s="1515">
        <v>43.69</v>
      </c>
      <c r="K72" s="1515">
        <v>90.11</v>
      </c>
      <c r="L72" s="1515">
        <v>41.99</v>
      </c>
      <c r="M72" s="1515">
        <v>88.22</v>
      </c>
      <c r="N72" s="1515">
        <v>68.930000000000007</v>
      </c>
      <c r="O72" s="1512"/>
      <c r="P72" s="1512">
        <f t="shared" si="30"/>
        <v>-1.4297188755020063E-2</v>
      </c>
      <c r="Q72" s="1512">
        <f t="shared" si="31"/>
        <v>-1.4168993691178078E-2</v>
      </c>
      <c r="R72" s="1512">
        <f t="shared" si="32"/>
        <v>-1.1952191235059639E-2</v>
      </c>
      <c r="S72" s="1512">
        <f t="shared" si="33"/>
        <v>-3.485113835376541E-2</v>
      </c>
      <c r="T72" s="1512">
        <f t="shared" si="34"/>
        <v>-1.1717806233389694E-2</v>
      </c>
      <c r="U72" s="1512">
        <f t="shared" si="35"/>
        <v>-6.0395591121849002E-3</v>
      </c>
      <c r="V72" s="1512">
        <f t="shared" si="36"/>
        <v>-2.1615201900237579E-2</v>
      </c>
      <c r="W72" s="1512">
        <f t="shared" si="37"/>
        <v>-1.7012589316093951E-2</v>
      </c>
      <c r="X72" s="1512">
        <f t="shared" si="38"/>
        <v>-1.9304152637485972E-2</v>
      </c>
      <c r="Y72" s="1512">
        <f t="shared" si="39"/>
        <v>-1.583660987330715E-2</v>
      </c>
      <c r="Z72" s="1512">
        <f t="shared" si="40"/>
        <v>-2.1212121212121127E-2</v>
      </c>
      <c r="AA72" s="1512">
        <f t="shared" si="41"/>
        <v>-1.8905693950177938E-2</v>
      </c>
      <c r="AB72" s="1512">
        <f t="shared" si="42"/>
        <v>-1.2534918702098663E-2</v>
      </c>
      <c r="AC72" s="1510"/>
      <c r="AD72" s="1515">
        <v>153.72</v>
      </c>
      <c r="AE72" s="1515">
        <v>120.33</v>
      </c>
      <c r="AF72" s="1515">
        <v>45.3</v>
      </c>
      <c r="AG72" s="1515">
        <v>38.75</v>
      </c>
      <c r="AH72" s="1515">
        <v>40.96</v>
      </c>
      <c r="AI72" s="1515">
        <v>73.540000000000006</v>
      </c>
      <c r="AJ72" s="1515">
        <v>71</v>
      </c>
      <c r="AK72" s="1512"/>
      <c r="AL72" s="1512">
        <f t="shared" si="43"/>
        <v>-1.7700811553453932E-2</v>
      </c>
      <c r="AM72" s="1512">
        <f t="shared" si="44"/>
        <v>-2.1707317073170751E-2</v>
      </c>
      <c r="AN72" s="1512">
        <f t="shared" si="45"/>
        <v>-1.9480519480519654E-2</v>
      </c>
      <c r="AO72" s="1512">
        <f t="shared" si="46"/>
        <v>-1.3492871690427677E-2</v>
      </c>
      <c r="AP72" s="1512">
        <f t="shared" si="47"/>
        <v>-1.0866940352571741E-2</v>
      </c>
      <c r="AQ72" s="1512">
        <f t="shared" si="48"/>
        <v>-2.2204494083233439E-2</v>
      </c>
      <c r="AR72" s="1512">
        <f t="shared" si="49"/>
        <v>-1.9337016574585753E-2</v>
      </c>
      <c r="AS72" s="1510"/>
      <c r="AT72" s="1515">
        <v>42098.6973</v>
      </c>
      <c r="AU72" s="1515">
        <v>5888.5526</v>
      </c>
      <c r="AV72" s="1515">
        <v>1024.3866</v>
      </c>
      <c r="AW72" s="1515">
        <v>80.53</v>
      </c>
      <c r="AX72" s="1512"/>
      <c r="AY72" s="1512">
        <f t="shared" si="50"/>
        <v>-5.7848744735042867E-3</v>
      </c>
      <c r="AZ72" s="1512">
        <f t="shared" si="51"/>
        <v>-5.5708139726615702E-3</v>
      </c>
      <c r="BA72" s="1512">
        <f t="shared" si="52"/>
        <v>-1.6214238381975776E-2</v>
      </c>
      <c r="BB72" s="1512">
        <f t="shared" si="53"/>
        <v>-1.3958613934125119E-2</v>
      </c>
      <c r="BC72" s="1511"/>
      <c r="BD72" s="1510"/>
    </row>
    <row r="73" spans="1:57" x14ac:dyDescent="0.25">
      <c r="A73" s="1522">
        <v>45804</v>
      </c>
      <c r="B73" s="1515">
        <v>62.25</v>
      </c>
      <c r="C73" s="1515">
        <v>96.69</v>
      </c>
      <c r="D73" s="1515">
        <v>102.91</v>
      </c>
      <c r="E73" s="1515">
        <v>57.1</v>
      </c>
      <c r="F73" s="1515">
        <v>82.78</v>
      </c>
      <c r="G73" s="1515">
        <v>66.23</v>
      </c>
      <c r="H73" s="1515">
        <v>42.1</v>
      </c>
      <c r="I73" s="1515">
        <v>117.56</v>
      </c>
      <c r="J73" s="1515">
        <v>44.55</v>
      </c>
      <c r="K73" s="1515">
        <v>91.56</v>
      </c>
      <c r="L73" s="1515">
        <v>42.9</v>
      </c>
      <c r="M73" s="1515">
        <v>89.92</v>
      </c>
      <c r="N73" s="1515">
        <v>69.805000000000007</v>
      </c>
      <c r="O73" s="1512"/>
      <c r="P73" s="1512">
        <f t="shared" si="30"/>
        <v>8.5871678548283814E-3</v>
      </c>
      <c r="Q73" s="1512">
        <f t="shared" si="31"/>
        <v>4.0498442367600251E-3</v>
      </c>
      <c r="R73" s="1512">
        <f t="shared" si="32"/>
        <v>2.9160186625198925E-4</v>
      </c>
      <c r="S73" s="1512">
        <f t="shared" si="33"/>
        <v>8.1214689265536322E-3</v>
      </c>
      <c r="T73" s="1512">
        <f t="shared" si="34"/>
        <v>-4.8297512678086019E-4</v>
      </c>
      <c r="U73" s="1512">
        <f t="shared" si="35"/>
        <v>6.5349544072950128E-3</v>
      </c>
      <c r="V73" s="1512">
        <f t="shared" si="36"/>
        <v>-2.3747328425549608E-4</v>
      </c>
      <c r="W73" s="1512">
        <f t="shared" si="37"/>
        <v>1.7219001470970108E-2</v>
      </c>
      <c r="X73" s="1512">
        <f t="shared" si="38"/>
        <v>7.0072332730559683E-3</v>
      </c>
      <c r="Y73" s="1512">
        <f t="shared" si="39"/>
        <v>8.9256198347107407E-3</v>
      </c>
      <c r="Z73" s="1512">
        <f t="shared" si="40"/>
        <v>2.1428571428571352E-2</v>
      </c>
      <c r="AA73" s="1512">
        <f t="shared" si="41"/>
        <v>3.1236055332442003E-3</v>
      </c>
      <c r="AB73" s="1512">
        <f t="shared" si="42"/>
        <v>1.0755772264448016E-3</v>
      </c>
      <c r="AC73" s="1510"/>
      <c r="AD73" s="1515">
        <v>156.49</v>
      </c>
      <c r="AE73" s="1515">
        <v>123</v>
      </c>
      <c r="AF73" s="1515">
        <v>46.2</v>
      </c>
      <c r="AG73" s="1515">
        <v>39.28</v>
      </c>
      <c r="AH73" s="1515">
        <v>41.41</v>
      </c>
      <c r="AI73" s="1515">
        <v>75.209999999999994</v>
      </c>
      <c r="AJ73" s="1515">
        <v>72.400000000000006</v>
      </c>
      <c r="AK73" s="1512"/>
      <c r="AL73" s="1512">
        <f t="shared" si="43"/>
        <v>-5.0228891149541877E-3</v>
      </c>
      <c r="AM73" s="1512">
        <f t="shared" si="44"/>
        <v>9.2721752687290326E-3</v>
      </c>
      <c r="AN73" s="1512">
        <f t="shared" si="45"/>
        <v>1.0056843025797901E-2</v>
      </c>
      <c r="AO73" s="1512">
        <f t="shared" si="46"/>
        <v>6.6632496155816234E-3</v>
      </c>
      <c r="AP73" s="1512">
        <f t="shared" si="47"/>
        <v>1.5947006869479807E-2</v>
      </c>
      <c r="AQ73" s="1512">
        <f t="shared" si="48"/>
        <v>1.0072522159548791E-2</v>
      </c>
      <c r="AR73" s="1512">
        <f t="shared" si="49"/>
        <v>2.2454455585369404E-2</v>
      </c>
      <c r="AS73" s="1510"/>
      <c r="AT73" s="1515">
        <v>42343.65</v>
      </c>
      <c r="AU73" s="1515">
        <v>5921.5403999999999</v>
      </c>
      <c r="AV73" s="1515">
        <v>1041.27</v>
      </c>
      <c r="AW73" s="1515">
        <v>81.67</v>
      </c>
      <c r="AX73" s="1512"/>
      <c r="AY73" s="1512">
        <f t="shared" si="50"/>
        <v>1.7801090159933031E-2</v>
      </c>
      <c r="AZ73" s="1512">
        <f t="shared" si="51"/>
        <v>2.0459948827251218E-2</v>
      </c>
      <c r="BA73" s="1512">
        <f t="shared" si="52"/>
        <v>5.747015415523693E-3</v>
      </c>
      <c r="BB73" s="1512">
        <f t="shared" si="53"/>
        <v>7.5252899087094871E-3</v>
      </c>
      <c r="BC73" s="1511"/>
      <c r="BD73" s="1510"/>
    </row>
    <row r="74" spans="1:57" x14ac:dyDescent="0.25">
      <c r="A74" s="1522">
        <v>45800</v>
      </c>
      <c r="B74" s="1515">
        <v>61.72</v>
      </c>
      <c r="C74" s="1515">
        <v>96.3</v>
      </c>
      <c r="D74" s="1515">
        <v>102.88</v>
      </c>
      <c r="E74" s="1515">
        <v>56.64</v>
      </c>
      <c r="F74" s="1515">
        <v>82.82</v>
      </c>
      <c r="G74" s="1515">
        <v>65.8</v>
      </c>
      <c r="H74" s="1515">
        <v>42.11</v>
      </c>
      <c r="I74" s="1515">
        <v>115.57</v>
      </c>
      <c r="J74" s="1515">
        <v>44.24</v>
      </c>
      <c r="K74" s="1515">
        <v>90.75</v>
      </c>
      <c r="L74" s="1515">
        <v>42</v>
      </c>
      <c r="M74" s="1515">
        <v>89.64</v>
      </c>
      <c r="N74" s="1515">
        <v>69.73</v>
      </c>
      <c r="O74" s="1512"/>
      <c r="P74" s="1512">
        <f t="shared" si="30"/>
        <v>8.3319719000163328E-3</v>
      </c>
      <c r="Q74" s="1512">
        <f t="shared" si="31"/>
        <v>9.4339622641508303E-3</v>
      </c>
      <c r="R74" s="1512">
        <f t="shared" si="32"/>
        <v>1.0609037328094262E-2</v>
      </c>
      <c r="S74" s="1512">
        <f t="shared" si="33"/>
        <v>7.4706510138740079E-3</v>
      </c>
      <c r="T74" s="1512">
        <f t="shared" si="34"/>
        <v>1.8946850393700698E-2</v>
      </c>
      <c r="U74" s="1512">
        <f t="shared" si="35"/>
        <v>-1.8203883495145901E-3</v>
      </c>
      <c r="V74" s="1512">
        <f t="shared" si="36"/>
        <v>2.8578232912597201E-3</v>
      </c>
      <c r="W74" s="1512">
        <f t="shared" si="37"/>
        <v>3.8217666985147503E-3</v>
      </c>
      <c r="X74" s="1512">
        <f t="shared" si="38"/>
        <v>1.0276318794245398E-2</v>
      </c>
      <c r="Y74" s="1512">
        <f t="shared" si="39"/>
        <v>9.567248859717381E-3</v>
      </c>
      <c r="Z74" s="1512">
        <f t="shared" si="40"/>
        <v>6.2290368950645991E-3</v>
      </c>
      <c r="AA74" s="1512">
        <f t="shared" si="41"/>
        <v>9.0049527239981497E-3</v>
      </c>
      <c r="AB74" s="1512">
        <f t="shared" si="42"/>
        <v>7.5133651206473751E-3</v>
      </c>
      <c r="AC74" s="1510"/>
      <c r="AD74" s="1515">
        <v>157.28</v>
      </c>
      <c r="AE74" s="1515">
        <v>121.87</v>
      </c>
      <c r="AF74" s="1515">
        <v>45.74</v>
      </c>
      <c r="AG74" s="1515">
        <v>39.020000000000003</v>
      </c>
      <c r="AH74" s="1515">
        <v>40.76</v>
      </c>
      <c r="AI74" s="1515">
        <v>74.459999999999994</v>
      </c>
      <c r="AJ74" s="1515">
        <v>70.81</v>
      </c>
      <c r="AK74" s="1512"/>
      <c r="AL74" s="1512">
        <f t="shared" si="43"/>
        <v>1.2814733724000327E-2</v>
      </c>
      <c r="AM74" s="1512">
        <f t="shared" si="44"/>
        <v>6.9404279930596058E-3</v>
      </c>
      <c r="AN74" s="1512">
        <f t="shared" si="45"/>
        <v>5.9379810864306215E-3</v>
      </c>
      <c r="AO74" s="1512">
        <f t="shared" si="46"/>
        <v>1.3506493506493689E-2</v>
      </c>
      <c r="AP74" s="1512">
        <f t="shared" si="47"/>
        <v>7.6637824474659055E-3</v>
      </c>
      <c r="AQ74" s="1512">
        <f t="shared" si="48"/>
        <v>1.3199074704041358E-2</v>
      </c>
      <c r="AR74" s="1512">
        <f t="shared" si="49"/>
        <v>2.4746743849493713E-2</v>
      </c>
      <c r="AS74" s="1510"/>
      <c r="AT74" s="1515">
        <v>41603.07</v>
      </c>
      <c r="AU74" s="1515">
        <v>5802.8150999999998</v>
      </c>
      <c r="AV74" s="1515">
        <v>1035.32</v>
      </c>
      <c r="AW74" s="1515">
        <v>81.06</v>
      </c>
      <c r="AX74" s="1512"/>
      <c r="AY74" s="1512">
        <f t="shared" si="50"/>
        <v>-6.1162342516284385E-3</v>
      </c>
      <c r="AZ74" s="1512">
        <f t="shared" si="51"/>
        <v>-6.7088572948450498E-3</v>
      </c>
      <c r="BA74" s="1512">
        <f t="shared" si="52"/>
        <v>1.1835302626049371E-2</v>
      </c>
      <c r="BB74" s="1512">
        <f t="shared" si="53"/>
        <v>1.1985018726591967E-2</v>
      </c>
      <c r="BC74" s="1511"/>
      <c r="BD74" s="1510"/>
    </row>
    <row r="75" spans="1:57" x14ac:dyDescent="0.25">
      <c r="A75" s="1522">
        <v>45799</v>
      </c>
      <c r="B75" s="1515">
        <v>61.21</v>
      </c>
      <c r="C75" s="1515">
        <v>95.4</v>
      </c>
      <c r="D75" s="1515">
        <v>101.8</v>
      </c>
      <c r="E75" s="1515">
        <v>56.22</v>
      </c>
      <c r="F75" s="1515">
        <v>81.28</v>
      </c>
      <c r="G75" s="1515">
        <v>65.92</v>
      </c>
      <c r="H75" s="1515">
        <v>41.99</v>
      </c>
      <c r="I75" s="1515">
        <v>115.13</v>
      </c>
      <c r="J75" s="1515">
        <v>43.79</v>
      </c>
      <c r="K75" s="1515">
        <v>89.89</v>
      </c>
      <c r="L75" s="1515">
        <v>41.74</v>
      </c>
      <c r="M75" s="1515">
        <v>88.84</v>
      </c>
      <c r="N75" s="1515">
        <v>69.209999999999994</v>
      </c>
      <c r="O75" s="1512"/>
      <c r="P75" s="1512">
        <f t="shared" si="30"/>
        <v>-1.0507597801487245E-2</v>
      </c>
      <c r="Q75" s="1512">
        <f t="shared" si="31"/>
        <v>-1.1398963730569922E-2</v>
      </c>
      <c r="R75" s="1512">
        <f t="shared" si="32"/>
        <v>-1.0978334790634481E-2</v>
      </c>
      <c r="S75" s="1512">
        <f t="shared" si="33"/>
        <v>-1.2644889357218081E-2</v>
      </c>
      <c r="T75" s="1512">
        <f t="shared" si="34"/>
        <v>-1.5623107666222547E-2</v>
      </c>
      <c r="U75" s="1512">
        <f t="shared" si="35"/>
        <v>-5.8814658422561283E-3</v>
      </c>
      <c r="V75" s="1512">
        <f t="shared" si="36"/>
        <v>-6.6240832741897293E-3</v>
      </c>
      <c r="W75" s="1512">
        <f t="shared" si="37"/>
        <v>-7.6710911911739288E-3</v>
      </c>
      <c r="X75" s="1512">
        <f t="shared" si="38"/>
        <v>-9.5001130965844949E-3</v>
      </c>
      <c r="Y75" s="1512">
        <f t="shared" si="39"/>
        <v>-1.3282107574094315E-2</v>
      </c>
      <c r="Z75" s="1512">
        <f t="shared" si="40"/>
        <v>-5.4801048367880689E-3</v>
      </c>
      <c r="AA75" s="1512">
        <f t="shared" si="41"/>
        <v>-9.1456613874636439E-3</v>
      </c>
      <c r="AB75" s="1512">
        <f t="shared" si="42"/>
        <v>-1.0154462242563E-2</v>
      </c>
      <c r="AC75" s="1510"/>
      <c r="AD75" s="1515">
        <v>155.29</v>
      </c>
      <c r="AE75" s="1515">
        <v>121.03</v>
      </c>
      <c r="AF75" s="1515">
        <v>45.47</v>
      </c>
      <c r="AG75" s="1515">
        <v>38.5</v>
      </c>
      <c r="AH75" s="1515">
        <v>40.450000000000003</v>
      </c>
      <c r="AI75" s="1515">
        <v>73.489999999999995</v>
      </c>
      <c r="AJ75" s="1515">
        <v>69.099999999999994</v>
      </c>
      <c r="AK75" s="1512"/>
      <c r="AL75" s="1512">
        <f t="shared" si="43"/>
        <v>-1.0639653414882821E-2</v>
      </c>
      <c r="AM75" s="1512">
        <f t="shared" si="44"/>
        <v>-1.0465211348213543E-2</v>
      </c>
      <c r="AN75" s="1512">
        <f t="shared" si="45"/>
        <v>-1.2595005428881589E-2</v>
      </c>
      <c r="AO75" s="1512">
        <f t="shared" si="46"/>
        <v>-9.009009009009028E-3</v>
      </c>
      <c r="AP75" s="1512">
        <f t="shared" si="47"/>
        <v>-1.2210012210012167E-2</v>
      </c>
      <c r="AQ75" s="1512">
        <f t="shared" si="48"/>
        <v>-1.7382002941569885E-2</v>
      </c>
      <c r="AR75" s="1512">
        <f t="shared" si="49"/>
        <v>5.7920648711262679E-4</v>
      </c>
      <c r="AS75" s="1510"/>
      <c r="AT75" s="1515">
        <v>41859.089999999997</v>
      </c>
      <c r="AU75" s="1515">
        <v>5842.0083000000004</v>
      </c>
      <c r="AV75" s="1515">
        <v>1023.21</v>
      </c>
      <c r="AW75" s="1515">
        <v>80.099999999999994</v>
      </c>
      <c r="AX75" s="1512"/>
      <c r="AY75" s="1512">
        <f t="shared" si="50"/>
        <v>-3.2250019350144044E-5</v>
      </c>
      <c r="AZ75" s="1512">
        <f t="shared" si="51"/>
        <v>-4.4550433039003412E-4</v>
      </c>
      <c r="BA75" s="1512">
        <f t="shared" si="52"/>
        <v>-1.0138436088188985E-2</v>
      </c>
      <c r="BB75" s="1512">
        <f t="shared" si="53"/>
        <v>-1.4275166133399075E-2</v>
      </c>
      <c r="BC75" s="1511"/>
      <c r="BD75" s="1510"/>
    </row>
    <row r="76" spans="1:57" x14ac:dyDescent="0.25">
      <c r="A76" s="1522">
        <v>45798</v>
      </c>
      <c r="B76" s="1515">
        <v>61.86</v>
      </c>
      <c r="C76" s="1515">
        <v>96.5</v>
      </c>
      <c r="D76" s="1515">
        <v>102.93</v>
      </c>
      <c r="E76" s="1515">
        <v>56.94</v>
      </c>
      <c r="F76" s="1515">
        <v>82.57</v>
      </c>
      <c r="G76" s="1515">
        <v>66.31</v>
      </c>
      <c r="H76" s="1515">
        <v>42.27</v>
      </c>
      <c r="I76" s="1515">
        <v>116.02</v>
      </c>
      <c r="J76" s="1515">
        <v>44.21</v>
      </c>
      <c r="K76" s="1515">
        <v>91.1</v>
      </c>
      <c r="L76" s="1515">
        <v>41.97</v>
      </c>
      <c r="M76" s="1515">
        <v>89.66</v>
      </c>
      <c r="N76" s="1515">
        <v>69.92</v>
      </c>
      <c r="O76" s="1512"/>
      <c r="P76" s="1512">
        <f t="shared" si="30"/>
        <v>-2.0582647245091734E-2</v>
      </c>
      <c r="Q76" s="1512">
        <f t="shared" si="31"/>
        <v>-2.1099614526273069E-2</v>
      </c>
      <c r="R76" s="1512">
        <f t="shared" si="32"/>
        <v>-7.712330087727759E-3</v>
      </c>
      <c r="S76" s="1512">
        <f t="shared" si="33"/>
        <v>-2.3495112330646606E-2</v>
      </c>
      <c r="T76" s="1512">
        <f t="shared" si="34"/>
        <v>-2.0870390133997496E-2</v>
      </c>
      <c r="U76" s="1512">
        <f t="shared" si="35"/>
        <v>-1.7338470657972782E-2</v>
      </c>
      <c r="V76" s="1512">
        <f t="shared" si="36"/>
        <v>-1.0765270301895447E-2</v>
      </c>
      <c r="W76" s="1512">
        <f t="shared" si="37"/>
        <v>-1.0827862562878376E-2</v>
      </c>
      <c r="X76" s="1512">
        <f t="shared" si="38"/>
        <v>-1.5586729013582601E-2</v>
      </c>
      <c r="Y76" s="1512">
        <f t="shared" si="39"/>
        <v>-1.5773552290406334E-2</v>
      </c>
      <c r="Z76" s="1512">
        <f t="shared" si="40"/>
        <v>-2.0079383609619361E-2</v>
      </c>
      <c r="AA76" s="1512">
        <f t="shared" si="41"/>
        <v>-1.2881206649785315E-2</v>
      </c>
      <c r="AB76" s="1512">
        <f t="shared" si="42"/>
        <v>-3.3118993293230981E-2</v>
      </c>
      <c r="AC76" s="1510"/>
      <c r="AD76" s="1515">
        <v>156.96</v>
      </c>
      <c r="AE76" s="1515">
        <v>122.31</v>
      </c>
      <c r="AF76" s="1515">
        <v>46.05</v>
      </c>
      <c r="AG76" s="1515">
        <v>38.85</v>
      </c>
      <c r="AH76" s="1515">
        <v>40.950000000000003</v>
      </c>
      <c r="AI76" s="1515">
        <v>74.790000000000006</v>
      </c>
      <c r="AJ76" s="1515">
        <v>69.06</v>
      </c>
      <c r="AK76" s="1512"/>
      <c r="AL76" s="1512">
        <f t="shared" si="43"/>
        <v>-1.3450659962287781E-2</v>
      </c>
      <c r="AM76" s="1512">
        <f t="shared" si="44"/>
        <v>-2.1833013435700654E-2</v>
      </c>
      <c r="AN76" s="1512">
        <f t="shared" si="45"/>
        <v>-1.4762516046213148E-2</v>
      </c>
      <c r="AO76" s="1512">
        <f t="shared" si="46"/>
        <v>-1.6704631738800213E-2</v>
      </c>
      <c r="AP76" s="1512">
        <f t="shared" si="47"/>
        <v>-1.9396551724137789E-2</v>
      </c>
      <c r="AQ76" s="1512">
        <f t="shared" si="48"/>
        <v>-1.7601471167739247E-2</v>
      </c>
      <c r="AR76" s="1512">
        <f t="shared" si="49"/>
        <v>-2.8145229383619519E-2</v>
      </c>
      <c r="AS76" s="1510"/>
      <c r="AT76" s="1515">
        <v>41860.44</v>
      </c>
      <c r="AU76" s="1515">
        <v>5844.6121000000003</v>
      </c>
      <c r="AV76" s="1515">
        <v>1033.69</v>
      </c>
      <c r="AW76" s="1515">
        <v>81.260000000000005</v>
      </c>
      <c r="AX76" s="1512"/>
      <c r="AY76" s="1512">
        <f t="shared" si="50"/>
        <v>-1.9139007114799211E-2</v>
      </c>
      <c r="AZ76" s="1512">
        <f t="shared" si="51"/>
        <v>-1.6135373405278153E-2</v>
      </c>
      <c r="BA76" s="1512">
        <f t="shared" si="52"/>
        <v>-1.6095564439367882E-2</v>
      </c>
      <c r="BB76" s="1512">
        <f t="shared" si="53"/>
        <v>-1.8243324876162759E-2</v>
      </c>
      <c r="BC76" s="1511"/>
      <c r="BD76" s="1510"/>
      <c r="BE76" s="943"/>
    </row>
    <row r="77" spans="1:57" x14ac:dyDescent="0.25">
      <c r="A77" s="1522">
        <v>45797</v>
      </c>
      <c r="B77" s="1515">
        <v>63.16</v>
      </c>
      <c r="C77" s="1515">
        <v>98.58</v>
      </c>
      <c r="D77" s="1515">
        <v>103.73</v>
      </c>
      <c r="E77" s="1515">
        <v>58.31</v>
      </c>
      <c r="F77" s="1515">
        <v>84.33</v>
      </c>
      <c r="G77" s="1515">
        <v>67.48</v>
      </c>
      <c r="H77" s="1515">
        <v>42.73</v>
      </c>
      <c r="I77" s="1515">
        <v>117.29</v>
      </c>
      <c r="J77" s="1515">
        <v>44.91</v>
      </c>
      <c r="K77" s="1515">
        <v>92.56</v>
      </c>
      <c r="L77" s="1515">
        <v>42.83</v>
      </c>
      <c r="M77" s="1515">
        <v>90.83</v>
      </c>
      <c r="N77" s="1515">
        <v>72.314999999999998</v>
      </c>
      <c r="O77" s="1512"/>
      <c r="P77" s="1512">
        <f t="shared" si="30"/>
        <v>1.1095260738627211E-3</v>
      </c>
      <c r="Q77" s="1512">
        <f t="shared" si="31"/>
        <v>-3.9405880569869378E-3</v>
      </c>
      <c r="R77" s="1512">
        <f t="shared" si="32"/>
        <v>-4.8178839853529887E-4</v>
      </c>
      <c r="S77" s="1512">
        <f t="shared" si="33"/>
        <v>5.3448275862069128E-3</v>
      </c>
      <c r="T77" s="1512">
        <f t="shared" si="34"/>
        <v>1.5901698590531144E-2</v>
      </c>
      <c r="U77" s="1512">
        <f t="shared" si="35"/>
        <v>5.3635280095352122E-3</v>
      </c>
      <c r="V77" s="1512">
        <f t="shared" si="36"/>
        <v>-2.8004667444575526E-3</v>
      </c>
      <c r="W77" s="1512">
        <f t="shared" si="37"/>
        <v>-1.7048844940747987E-4</v>
      </c>
      <c r="X77" s="1512">
        <f t="shared" si="38"/>
        <v>6.0483870967740216E-3</v>
      </c>
      <c r="Y77" s="1512">
        <f t="shared" si="39"/>
        <v>8.6505190311414459E-4</v>
      </c>
      <c r="Z77" s="1512">
        <f t="shared" si="40"/>
        <v>2.5749063670412742E-3</v>
      </c>
      <c r="AA77" s="1512">
        <f t="shared" si="41"/>
        <v>1.5087170317389376E-2</v>
      </c>
      <c r="AB77" s="1512">
        <f t="shared" si="42"/>
        <v>1.4540922309929094E-3</v>
      </c>
      <c r="AC77" s="1510"/>
      <c r="AD77" s="1515">
        <v>159.1</v>
      </c>
      <c r="AE77" s="1515">
        <v>125.04</v>
      </c>
      <c r="AF77" s="1515">
        <v>46.74</v>
      </c>
      <c r="AG77" s="1515">
        <v>39.51</v>
      </c>
      <c r="AH77" s="1515">
        <v>41.76</v>
      </c>
      <c r="AI77" s="1515">
        <v>76.13</v>
      </c>
      <c r="AJ77" s="1515">
        <v>71.06</v>
      </c>
      <c r="AK77" s="1512"/>
      <c r="AL77" s="1512">
        <f t="shared" si="43"/>
        <v>-5.5006875859482385E-3</v>
      </c>
      <c r="AM77" s="1512">
        <f t="shared" si="44"/>
        <v>1.1208967173739204E-3</v>
      </c>
      <c r="AN77" s="1512">
        <f t="shared" si="45"/>
        <v>-7.2217502124043431E-3</v>
      </c>
      <c r="AO77" s="1512">
        <f t="shared" si="46"/>
        <v>-1.0270541082164408E-2</v>
      </c>
      <c r="AP77" s="1512">
        <f t="shared" si="47"/>
        <v>5.2961001444391531E-3</v>
      </c>
      <c r="AQ77" s="1512">
        <f t="shared" si="48"/>
        <v>5.2819226198335123E-3</v>
      </c>
      <c r="AR77" s="1512">
        <f t="shared" si="49"/>
        <v>-4.064470918009655E-3</v>
      </c>
      <c r="AS77" s="1510"/>
      <c r="AT77" s="1515">
        <v>42677.24</v>
      </c>
      <c r="AU77" s="1515">
        <v>5940.4637000000002</v>
      </c>
      <c r="AV77" s="1515">
        <v>1050.5999999999999</v>
      </c>
      <c r="AW77" s="1515">
        <v>82.77</v>
      </c>
      <c r="AX77" s="1512"/>
      <c r="AY77" s="1512">
        <f t="shared" si="50"/>
        <v>-2.6834411142064862E-3</v>
      </c>
      <c r="AZ77" s="1512">
        <f t="shared" si="51"/>
        <v>-3.8803211024527329E-3</v>
      </c>
      <c r="BA77" s="1512">
        <f t="shared" si="52"/>
        <v>2.0315316604193612E-3</v>
      </c>
      <c r="BB77" s="1512">
        <f t="shared" si="53"/>
        <v>2.90803344238455E-3</v>
      </c>
      <c r="BC77" s="1511"/>
      <c r="BD77" s="1510"/>
      <c r="BE77" s="943"/>
    </row>
    <row r="78" spans="1:57" x14ac:dyDescent="0.25">
      <c r="A78" s="1522">
        <v>45796</v>
      </c>
      <c r="B78" s="1515">
        <v>63.09</v>
      </c>
      <c r="C78" s="1515">
        <v>98.97</v>
      </c>
      <c r="D78" s="1515">
        <v>103.78</v>
      </c>
      <c r="E78" s="1515">
        <v>58</v>
      </c>
      <c r="F78" s="1515">
        <v>83.01</v>
      </c>
      <c r="G78" s="1515">
        <v>67.12</v>
      </c>
      <c r="H78" s="1515">
        <v>42.85</v>
      </c>
      <c r="I78" s="1515">
        <v>117.31</v>
      </c>
      <c r="J78" s="1515">
        <v>44.64</v>
      </c>
      <c r="K78" s="1515">
        <v>92.48</v>
      </c>
      <c r="L78" s="1515">
        <v>42.72</v>
      </c>
      <c r="M78" s="1515">
        <v>89.48</v>
      </c>
      <c r="N78" s="1515">
        <v>72.209999999999994</v>
      </c>
      <c r="O78" s="1512"/>
      <c r="P78" s="1512">
        <f t="shared" si="30"/>
        <v>9.763124199744011E-3</v>
      </c>
      <c r="Q78" s="1512">
        <f t="shared" si="31"/>
        <v>9.6918996123240841E-3</v>
      </c>
      <c r="R78" s="1512">
        <f t="shared" si="32"/>
        <v>7.1816770186334811E-3</v>
      </c>
      <c r="S78" s="1512">
        <f t="shared" si="33"/>
        <v>-1.0745352208766934E-2</v>
      </c>
      <c r="T78" s="1512">
        <f t="shared" si="34"/>
        <v>-1.5636276160692075E-3</v>
      </c>
      <c r="U78" s="1512">
        <f t="shared" si="35"/>
        <v>2.8387867921708665E-3</v>
      </c>
      <c r="V78" s="1512">
        <f t="shared" si="36"/>
        <v>3.9831302717900918E-3</v>
      </c>
      <c r="W78" s="1512">
        <f t="shared" si="37"/>
        <v>1.5583066401177348E-2</v>
      </c>
      <c r="X78" s="1512">
        <f t="shared" si="38"/>
        <v>6.3119927862940184E-3</v>
      </c>
      <c r="Y78" s="1512">
        <f t="shared" si="39"/>
        <v>8.0662742533246234E-3</v>
      </c>
      <c r="Z78" s="1512">
        <f t="shared" si="40"/>
        <v>7.027406886859211E-4</v>
      </c>
      <c r="AA78" s="1512">
        <f t="shared" si="41"/>
        <v>8.6799684364784468E-3</v>
      </c>
      <c r="AB78" s="1512">
        <f t="shared" si="42"/>
        <v>-2.348715114672606E-3</v>
      </c>
      <c r="AC78" s="1510"/>
      <c r="AD78" s="1515">
        <v>159.97999999999999</v>
      </c>
      <c r="AE78" s="1515">
        <v>124.9</v>
      </c>
      <c r="AF78" s="1515">
        <v>47.08</v>
      </c>
      <c r="AG78" s="1515">
        <v>39.92</v>
      </c>
      <c r="AH78" s="1515">
        <v>41.54</v>
      </c>
      <c r="AI78" s="1515">
        <v>75.73</v>
      </c>
      <c r="AJ78" s="1515">
        <v>71.349999999999994</v>
      </c>
      <c r="AK78" s="1512"/>
      <c r="AL78" s="1512">
        <f t="shared" si="43"/>
        <v>1.4586504312531501E-2</v>
      </c>
      <c r="AM78" s="1512">
        <f t="shared" si="44"/>
        <v>1.4539842417350402E-2</v>
      </c>
      <c r="AN78" s="1512">
        <f t="shared" si="45"/>
        <v>1.0083673031538343E-2</v>
      </c>
      <c r="AO78" s="1512">
        <f t="shared" si="46"/>
        <v>2.1494370522006312E-2</v>
      </c>
      <c r="AP78" s="1512">
        <f t="shared" si="47"/>
        <v>1.0705596107055904E-2</v>
      </c>
      <c r="AQ78" s="1512">
        <f t="shared" si="48"/>
        <v>5.844069597556123E-3</v>
      </c>
      <c r="AR78" s="1512">
        <f t="shared" si="49"/>
        <v>3.3758330918574275E-2</v>
      </c>
      <c r="AS78" s="1510"/>
      <c r="AT78" s="1515">
        <v>42792.07</v>
      </c>
      <c r="AU78" s="1515">
        <v>5963.6044000000002</v>
      </c>
      <c r="AV78" s="1515">
        <v>1048.47</v>
      </c>
      <c r="AW78" s="1515">
        <v>82.53</v>
      </c>
      <c r="AX78" s="1512"/>
      <c r="AY78" s="1512">
        <f t="shared" si="50"/>
        <v>3.2195718459426814E-3</v>
      </c>
      <c r="AZ78" s="1512">
        <f t="shared" si="51"/>
        <v>8.7757141187227994E-4</v>
      </c>
      <c r="BA78" s="1512">
        <f t="shared" si="52"/>
        <v>5.630155380778934E-3</v>
      </c>
      <c r="BB78" s="1512">
        <f t="shared" si="53"/>
        <v>4.2589437819420262E-3</v>
      </c>
      <c r="BC78" s="1511"/>
      <c r="BD78" s="1510"/>
      <c r="BE78" s="943"/>
    </row>
    <row r="79" spans="1:57" x14ac:dyDescent="0.25">
      <c r="A79" s="1522">
        <v>45793</v>
      </c>
      <c r="B79" s="1515">
        <v>62.48</v>
      </c>
      <c r="C79" s="1515">
        <v>98.02</v>
      </c>
      <c r="D79" s="1515">
        <v>103.04</v>
      </c>
      <c r="E79" s="1515">
        <v>58.63</v>
      </c>
      <c r="F79" s="1515">
        <v>83.14</v>
      </c>
      <c r="G79" s="1515">
        <v>66.930000000000007</v>
      </c>
      <c r="H79" s="1515">
        <v>42.68</v>
      </c>
      <c r="I79" s="1515">
        <v>115.51</v>
      </c>
      <c r="J79" s="1515">
        <v>44.36</v>
      </c>
      <c r="K79" s="1515">
        <v>91.74</v>
      </c>
      <c r="L79" s="1515">
        <v>42.69</v>
      </c>
      <c r="M79" s="1515">
        <v>88.71</v>
      </c>
      <c r="N79" s="1515">
        <v>72.38</v>
      </c>
      <c r="O79" s="1512"/>
      <c r="P79" s="1512">
        <f t="shared" si="30"/>
        <v>1.2477718360071277E-2</v>
      </c>
      <c r="Q79" s="1512">
        <f t="shared" si="31"/>
        <v>1.2394133443503375E-2</v>
      </c>
      <c r="R79" s="1512">
        <f t="shared" si="32"/>
        <v>1.4073417970672297E-2</v>
      </c>
      <c r="S79" s="1512">
        <f t="shared" si="33"/>
        <v>1.7881944444444464E-2</v>
      </c>
      <c r="T79" s="1512">
        <f t="shared" si="34"/>
        <v>1.6132974822781865E-2</v>
      </c>
      <c r="U79" s="1512">
        <f t="shared" si="35"/>
        <v>1.8721461187214627E-2</v>
      </c>
      <c r="V79" s="1512">
        <f t="shared" si="36"/>
        <v>5.655042412818112E-3</v>
      </c>
      <c r="W79" s="1512">
        <f t="shared" si="37"/>
        <v>1.058617672790918E-2</v>
      </c>
      <c r="X79" s="1512">
        <f t="shared" si="38"/>
        <v>1.0018214936247771E-2</v>
      </c>
      <c r="Y79" s="1512">
        <f t="shared" si="39"/>
        <v>1.3477684489615616E-2</v>
      </c>
      <c r="Z79" s="1512">
        <f t="shared" si="40"/>
        <v>1.1611374407582753E-2</v>
      </c>
      <c r="AA79" s="1512">
        <f t="shared" si="41"/>
        <v>1.5220874341954627E-2</v>
      </c>
      <c r="AB79" s="1512">
        <f t="shared" si="42"/>
        <v>1.5717092337917293E-2</v>
      </c>
      <c r="AC79" s="1510"/>
      <c r="AD79" s="1515">
        <v>157.68</v>
      </c>
      <c r="AE79" s="1515">
        <v>123.11</v>
      </c>
      <c r="AF79" s="1515">
        <v>46.61</v>
      </c>
      <c r="AG79" s="1515">
        <v>39.08</v>
      </c>
      <c r="AH79" s="1515">
        <v>41.1</v>
      </c>
      <c r="AI79" s="1515">
        <v>75.290000000000006</v>
      </c>
      <c r="AJ79" s="1515">
        <v>69.02</v>
      </c>
      <c r="AK79" s="1512"/>
      <c r="AL79" s="1512">
        <f t="shared" si="43"/>
        <v>1.0963646855164599E-2</v>
      </c>
      <c r="AM79" s="1512">
        <f t="shared" si="44"/>
        <v>2.3273210871914252E-2</v>
      </c>
      <c r="AN79" s="1512">
        <f t="shared" si="45"/>
        <v>8.0017301038062261E-3</v>
      </c>
      <c r="AO79" s="1512">
        <f t="shared" si="46"/>
        <v>1.0080124063065465E-2</v>
      </c>
      <c r="AP79" s="1512">
        <f t="shared" si="47"/>
        <v>9.0842131107293778E-3</v>
      </c>
      <c r="AQ79" s="1512">
        <f t="shared" si="48"/>
        <v>1.5374241402562383E-2</v>
      </c>
      <c r="AR79" s="1512">
        <f t="shared" si="49"/>
        <v>-2.3128071697023911E-3</v>
      </c>
      <c r="AS79" s="1510"/>
      <c r="AT79" s="1515">
        <v>42654.74</v>
      </c>
      <c r="AU79" s="1515">
        <v>5958.3755000000001</v>
      </c>
      <c r="AV79" s="1515">
        <v>1042.5999999999999</v>
      </c>
      <c r="AW79" s="1515">
        <v>82.18</v>
      </c>
      <c r="AX79" s="1512"/>
      <c r="AY79" s="1512">
        <f t="shared" si="50"/>
        <v>7.8442445256983184E-3</v>
      </c>
      <c r="AZ79" s="1512">
        <f t="shared" si="51"/>
        <v>7.0052252300396578E-3</v>
      </c>
      <c r="BA79" s="1512">
        <f t="shared" si="52"/>
        <v>1.4794627214327338E-2</v>
      </c>
      <c r="BB79" s="1512">
        <f t="shared" si="53"/>
        <v>1.4693171996542853E-2</v>
      </c>
      <c r="BC79" s="1511"/>
      <c r="BD79" s="1510"/>
      <c r="BE79" s="943"/>
    </row>
    <row r="80" spans="1:57" x14ac:dyDescent="0.25">
      <c r="A80" s="1522">
        <v>45792</v>
      </c>
      <c r="B80" s="1515">
        <v>61.71</v>
      </c>
      <c r="C80" s="1515">
        <v>96.82</v>
      </c>
      <c r="D80" s="1515">
        <v>101.61</v>
      </c>
      <c r="E80" s="1515">
        <v>57.6</v>
      </c>
      <c r="F80" s="1515">
        <v>81.819999999999993</v>
      </c>
      <c r="G80" s="1515">
        <v>65.7</v>
      </c>
      <c r="H80" s="1515">
        <v>42.44</v>
      </c>
      <c r="I80" s="1515">
        <v>114.3</v>
      </c>
      <c r="J80" s="1515">
        <v>43.92</v>
      </c>
      <c r="K80" s="1515">
        <v>90.52</v>
      </c>
      <c r="L80" s="1515">
        <v>42.2</v>
      </c>
      <c r="M80" s="1515">
        <v>87.38</v>
      </c>
      <c r="N80" s="1515">
        <v>71.260000000000005</v>
      </c>
      <c r="O80" s="1512"/>
      <c r="P80" s="1512">
        <f t="shared" si="30"/>
        <v>2.0506036050934373E-2</v>
      </c>
      <c r="Q80" s="1512">
        <f t="shared" si="31"/>
        <v>1.9050626249868419E-2</v>
      </c>
      <c r="R80" s="1512">
        <f t="shared" si="32"/>
        <v>3.063190993001319E-2</v>
      </c>
      <c r="S80" s="1512">
        <f t="shared" si="33"/>
        <v>2.1638879035118741E-2</v>
      </c>
      <c r="T80" s="1512">
        <f t="shared" si="34"/>
        <v>1.6271270649608649E-2</v>
      </c>
      <c r="U80" s="1512">
        <f t="shared" si="35"/>
        <v>2.5600999063378094E-2</v>
      </c>
      <c r="V80" s="1512">
        <f t="shared" si="36"/>
        <v>3.1599416626154619E-2</v>
      </c>
      <c r="W80" s="1512">
        <f t="shared" si="37"/>
        <v>2.9636969642374389E-2</v>
      </c>
      <c r="X80" s="1512">
        <f t="shared" si="38"/>
        <v>2.4970828471411854E-2</v>
      </c>
      <c r="Y80" s="1512">
        <f t="shared" si="39"/>
        <v>2.5141562853907118E-2</v>
      </c>
      <c r="Z80" s="1512">
        <f t="shared" si="40"/>
        <v>3.0776746458231585E-2</v>
      </c>
      <c r="AA80" s="1512">
        <f t="shared" si="41"/>
        <v>2.9089624308090922E-2</v>
      </c>
      <c r="AB80" s="1512">
        <f t="shared" si="42"/>
        <v>3.5755813953488591E-2</v>
      </c>
      <c r="AC80" s="1510"/>
      <c r="AD80" s="1515">
        <v>155.97</v>
      </c>
      <c r="AE80" s="1515">
        <v>120.31</v>
      </c>
      <c r="AF80" s="1515">
        <v>46.24</v>
      </c>
      <c r="AG80" s="1515">
        <v>38.69</v>
      </c>
      <c r="AH80" s="1515">
        <v>40.729999999999997</v>
      </c>
      <c r="AI80" s="1515">
        <v>74.150000000000006</v>
      </c>
      <c r="AJ80" s="1515">
        <v>69.180000000000007</v>
      </c>
      <c r="AK80" s="1512"/>
      <c r="AL80" s="1512">
        <f t="shared" si="43"/>
        <v>2.4433497536945792E-2</v>
      </c>
      <c r="AM80" s="1512">
        <f t="shared" si="44"/>
        <v>3.7155172413793069E-2</v>
      </c>
      <c r="AN80" s="1512">
        <f t="shared" si="45"/>
        <v>1.6263736263736339E-2</v>
      </c>
      <c r="AO80" s="1512">
        <f t="shared" si="46"/>
        <v>2.1383315733896291E-2</v>
      </c>
      <c r="AP80" s="1512">
        <f t="shared" si="47"/>
        <v>2.3881347410759091E-2</v>
      </c>
      <c r="AQ80" s="1512">
        <f t="shared" si="48"/>
        <v>3.2442216652743161E-2</v>
      </c>
      <c r="AR80" s="1512">
        <f t="shared" si="49"/>
        <v>1.6157461809635842E-2</v>
      </c>
      <c r="AS80" s="1510"/>
      <c r="AT80" s="1515">
        <v>42322.75</v>
      </c>
      <c r="AU80" s="1515">
        <v>5916.9260999999997</v>
      </c>
      <c r="AV80" s="1515">
        <v>1027.4000000000001</v>
      </c>
      <c r="AW80" s="1515">
        <v>80.989999999999995</v>
      </c>
      <c r="AX80" s="1512"/>
      <c r="AY80" s="1512">
        <f t="shared" si="50"/>
        <v>6.460954848700684E-3</v>
      </c>
      <c r="AZ80" s="1512">
        <f t="shared" si="51"/>
        <v>4.1308868799421194E-3</v>
      </c>
      <c r="BA80" s="1512">
        <f t="shared" si="52"/>
        <v>2.3918676499900426E-2</v>
      </c>
      <c r="BB80" s="1512">
        <f t="shared" si="53"/>
        <v>2.1311475409836023E-2</v>
      </c>
      <c r="BC80" s="1511"/>
      <c r="BD80" s="1510"/>
      <c r="BE80" s="943"/>
    </row>
    <row r="81" spans="1:57" x14ac:dyDescent="0.25">
      <c r="A81" s="1522">
        <v>45791</v>
      </c>
      <c r="B81" s="1515">
        <v>60.47</v>
      </c>
      <c r="C81" s="1515">
        <v>95.01</v>
      </c>
      <c r="D81" s="1515">
        <v>98.59</v>
      </c>
      <c r="E81" s="1515">
        <v>56.38</v>
      </c>
      <c r="F81" s="1515">
        <v>80.510000000000005</v>
      </c>
      <c r="G81" s="1515">
        <v>64.06</v>
      </c>
      <c r="H81" s="1515">
        <v>41.14</v>
      </c>
      <c r="I81" s="1515">
        <v>111.01</v>
      </c>
      <c r="J81" s="1515">
        <v>42.85</v>
      </c>
      <c r="K81" s="1515">
        <v>88.3</v>
      </c>
      <c r="L81" s="1515">
        <v>40.94</v>
      </c>
      <c r="M81" s="1515">
        <v>84.91</v>
      </c>
      <c r="N81" s="1515">
        <v>68.8</v>
      </c>
      <c r="O81" s="1512"/>
      <c r="P81" s="1512">
        <f t="shared" si="30"/>
        <v>1.6539861065156813E-4</v>
      </c>
      <c r="Q81" s="1512">
        <f t="shared" si="31"/>
        <v>7.3155216284988001E-3</v>
      </c>
      <c r="R81" s="1512">
        <f t="shared" si="32"/>
        <v>-9.7428686219365179E-3</v>
      </c>
      <c r="S81" s="1512">
        <f t="shared" si="33"/>
        <v>3.5599857600570051E-3</v>
      </c>
      <c r="T81" s="1512">
        <f t="shared" si="34"/>
        <v>-4.6977376684386174E-3</v>
      </c>
      <c r="U81" s="1512">
        <f t="shared" si="35"/>
        <v>-1.0809141445336623E-2</v>
      </c>
      <c r="V81" s="1512">
        <f t="shared" si="36"/>
        <v>-2.1828765462040822E-3</v>
      </c>
      <c r="W81" s="1512">
        <f t="shared" si="37"/>
        <v>0</v>
      </c>
      <c r="X81" s="1512">
        <f t="shared" si="38"/>
        <v>-4.8769159312587185E-3</v>
      </c>
      <c r="Y81" s="1512">
        <f t="shared" si="39"/>
        <v>-8.756174225415414E-3</v>
      </c>
      <c r="Z81" s="1512">
        <f t="shared" si="40"/>
        <v>-1.3493975903614563E-2</v>
      </c>
      <c r="AA81" s="1512">
        <f t="shared" si="41"/>
        <v>-7.7129835222624621E-3</v>
      </c>
      <c r="AB81" s="1512">
        <f t="shared" si="42"/>
        <v>7.173181086224556E-3</v>
      </c>
      <c r="AC81" s="1510"/>
      <c r="AD81" s="1515">
        <v>152.25</v>
      </c>
      <c r="AE81" s="1515">
        <v>116</v>
      </c>
      <c r="AF81" s="1515">
        <v>45.5</v>
      </c>
      <c r="AG81" s="1515">
        <v>37.880000000000003</v>
      </c>
      <c r="AH81" s="1515">
        <v>39.78</v>
      </c>
      <c r="AI81" s="1515">
        <v>71.819999999999993</v>
      </c>
      <c r="AJ81" s="1515">
        <v>68.08</v>
      </c>
      <c r="AK81" s="1512"/>
      <c r="AL81" s="1512">
        <f t="shared" si="43"/>
        <v>-9.1761030847324898E-3</v>
      </c>
      <c r="AM81" s="1512">
        <f t="shared" si="44"/>
        <v>-2.5455767453583134E-2</v>
      </c>
      <c r="AN81" s="1512">
        <f t="shared" si="45"/>
        <v>-1.4724989172802072E-2</v>
      </c>
      <c r="AO81" s="1512">
        <f t="shared" si="46"/>
        <v>1.5864621893177944E-3</v>
      </c>
      <c r="AP81" s="1512">
        <f t="shared" si="47"/>
        <v>-1.850481125092529E-2</v>
      </c>
      <c r="AQ81" s="1512">
        <f t="shared" si="48"/>
        <v>-2.0057306590258062E-2</v>
      </c>
      <c r="AR81" s="1512">
        <f t="shared" si="49"/>
        <v>-2.9368575624078019E-4</v>
      </c>
      <c r="AS81" s="1510"/>
      <c r="AT81" s="1515">
        <v>42051.06</v>
      </c>
      <c r="AU81" s="1515">
        <v>5892.5844999999999</v>
      </c>
      <c r="AV81" s="1515">
        <v>1003.4</v>
      </c>
      <c r="AW81" s="1515">
        <v>79.3</v>
      </c>
      <c r="AX81" s="1512"/>
      <c r="AY81" s="1512">
        <f t="shared" si="50"/>
        <v>-2.1207662095522606E-3</v>
      </c>
      <c r="AZ81" s="1512">
        <f t="shared" si="51"/>
        <v>1.0246574191943303E-3</v>
      </c>
      <c r="BA81" s="1512">
        <f t="shared" si="52"/>
        <v>-4.2770241438510048E-3</v>
      </c>
      <c r="BB81" s="1512">
        <f t="shared" si="53"/>
        <v>-4.3942247332079409E-3</v>
      </c>
      <c r="BC81" s="1511"/>
      <c r="BD81" s="1510"/>
      <c r="BE81" s="943"/>
    </row>
    <row r="82" spans="1:57" x14ac:dyDescent="0.25">
      <c r="A82" s="1522">
        <v>45790</v>
      </c>
      <c r="B82" s="1515">
        <v>60.46</v>
      </c>
      <c r="C82" s="1515">
        <v>94.32</v>
      </c>
      <c r="D82" s="1515">
        <v>99.56</v>
      </c>
      <c r="E82" s="1515">
        <v>56.18</v>
      </c>
      <c r="F82" s="1515">
        <v>80.89</v>
      </c>
      <c r="G82" s="1515">
        <v>64.760000000000005</v>
      </c>
      <c r="H82" s="1515">
        <v>41.23</v>
      </c>
      <c r="I82" s="1515">
        <v>111.01</v>
      </c>
      <c r="J82" s="1515">
        <v>43.06</v>
      </c>
      <c r="K82" s="1515">
        <v>89.08</v>
      </c>
      <c r="L82" s="1515">
        <v>41.5</v>
      </c>
      <c r="M82" s="1515">
        <v>85.57</v>
      </c>
      <c r="N82" s="1515">
        <v>68.31</v>
      </c>
      <c r="O82" s="1512"/>
      <c r="P82" s="1512">
        <f t="shared" si="30"/>
        <v>1.5793010752688241E-2</v>
      </c>
      <c r="Q82" s="1512">
        <f t="shared" si="31"/>
        <v>-1.1527981555229605E-2</v>
      </c>
      <c r="R82" s="1512">
        <f t="shared" si="32"/>
        <v>-1.4159817803742869E-2</v>
      </c>
      <c r="S82" s="1512">
        <f t="shared" si="33"/>
        <v>-6.7185289957567562E-3</v>
      </c>
      <c r="T82" s="1512">
        <f t="shared" si="34"/>
        <v>-4.6757721176324818E-3</v>
      </c>
      <c r="U82" s="1512">
        <f t="shared" si="35"/>
        <v>-9.0283091048199982E-3</v>
      </c>
      <c r="V82" s="1512">
        <f t="shared" si="36"/>
        <v>-1.1744966442953086E-2</v>
      </c>
      <c r="W82" s="1512">
        <f t="shared" si="37"/>
        <v>-1.0606060606060619E-2</v>
      </c>
      <c r="X82" s="1512">
        <f t="shared" si="38"/>
        <v>-1.1478420569329684E-2</v>
      </c>
      <c r="Y82" s="1512">
        <f t="shared" si="39"/>
        <v>-1.0991451093593785E-2</v>
      </c>
      <c r="Z82" s="1512">
        <f t="shared" si="40"/>
        <v>-2.6278742374472031E-2</v>
      </c>
      <c r="AA82" s="1512">
        <f t="shared" si="41"/>
        <v>-2.5176577808156853E-2</v>
      </c>
      <c r="AB82" s="1512">
        <f t="shared" si="42"/>
        <v>7.8194157568605149E-3</v>
      </c>
      <c r="AC82" s="1510"/>
      <c r="AD82" s="1515">
        <v>153.66</v>
      </c>
      <c r="AE82" s="1515">
        <v>119.03</v>
      </c>
      <c r="AF82" s="1515">
        <v>46.18</v>
      </c>
      <c r="AG82" s="1515">
        <v>37.82</v>
      </c>
      <c r="AH82" s="1515">
        <v>40.53</v>
      </c>
      <c r="AI82" s="1515">
        <v>73.290000000000006</v>
      </c>
      <c r="AJ82" s="1515">
        <v>68.099999999999994</v>
      </c>
      <c r="AK82" s="1512"/>
      <c r="AL82" s="1512">
        <f t="shared" si="43"/>
        <v>-1.0114024350963091E-2</v>
      </c>
      <c r="AM82" s="1512">
        <f t="shared" si="44"/>
        <v>-3.1567813847530712E-2</v>
      </c>
      <c r="AN82" s="1512">
        <f t="shared" si="45"/>
        <v>-2.3763231799525109E-3</v>
      </c>
      <c r="AO82" s="1512">
        <f t="shared" si="46"/>
        <v>-1.3048016701461385E-2</v>
      </c>
      <c r="AP82" s="1512">
        <f t="shared" si="47"/>
        <v>-1.6739446870451147E-2</v>
      </c>
      <c r="AQ82" s="1512">
        <f t="shared" si="48"/>
        <v>-1.7560321715817562E-2</v>
      </c>
      <c r="AR82" s="1512">
        <f t="shared" si="49"/>
        <v>-2.4355300859598916E-2</v>
      </c>
      <c r="AS82" s="1510"/>
      <c r="AT82" s="1515">
        <v>42140.43</v>
      </c>
      <c r="AU82" s="1515">
        <v>5886.5528000000004</v>
      </c>
      <c r="AV82" s="1515">
        <v>1007.71</v>
      </c>
      <c r="AW82" s="1515">
        <v>79.650000000000006</v>
      </c>
      <c r="AX82" s="1512"/>
      <c r="AY82" s="1512">
        <f t="shared" si="50"/>
        <v>-6.3586268365318777E-3</v>
      </c>
      <c r="AZ82" s="1512">
        <f t="shared" si="51"/>
        <v>7.2492721698984575E-3</v>
      </c>
      <c r="BA82" s="1512">
        <f t="shared" si="52"/>
        <v>-6.2815556958031316E-3</v>
      </c>
      <c r="BB82" s="1512">
        <f t="shared" si="53"/>
        <v>-1.3791374122367195E-3</v>
      </c>
      <c r="BC82" s="1511"/>
      <c r="BD82" s="1510"/>
      <c r="BE82" s="943"/>
    </row>
    <row r="83" spans="1:57" x14ac:dyDescent="0.25">
      <c r="A83" s="1522">
        <v>45789</v>
      </c>
      <c r="B83" s="1515">
        <v>59.52</v>
      </c>
      <c r="C83" s="1515">
        <v>95.42</v>
      </c>
      <c r="D83" s="1515">
        <v>100.99</v>
      </c>
      <c r="E83" s="1515">
        <v>56.56</v>
      </c>
      <c r="F83" s="1515">
        <v>81.27</v>
      </c>
      <c r="G83" s="1515">
        <v>65.349999999999994</v>
      </c>
      <c r="H83" s="1515">
        <v>41.72</v>
      </c>
      <c r="I83" s="1515">
        <v>112.2</v>
      </c>
      <c r="J83" s="1515">
        <v>43.56</v>
      </c>
      <c r="K83" s="1515">
        <v>90.07</v>
      </c>
      <c r="L83" s="1515">
        <v>42.62</v>
      </c>
      <c r="M83" s="1515">
        <v>87.78</v>
      </c>
      <c r="N83" s="1515">
        <v>67.78</v>
      </c>
      <c r="O83" s="1512"/>
      <c r="P83" s="1512">
        <f t="shared" si="30"/>
        <v>-3.6269430051813378E-2</v>
      </c>
      <c r="Q83" s="1512">
        <f t="shared" si="31"/>
        <v>-2.0328542094455893E-2</v>
      </c>
      <c r="R83" s="1512">
        <f t="shared" si="32"/>
        <v>-3.5250286587695911E-2</v>
      </c>
      <c r="S83" s="1512">
        <f t="shared" si="33"/>
        <v>6.5848015661149617E-3</v>
      </c>
      <c r="T83" s="1512">
        <f t="shared" si="34"/>
        <v>-1.989869753979745E-2</v>
      </c>
      <c r="U83" s="1512">
        <f t="shared" si="35"/>
        <v>-1.8621414626820987E-2</v>
      </c>
      <c r="V83" s="1512">
        <f t="shared" si="36"/>
        <v>-1.8583862620559888E-2</v>
      </c>
      <c r="W83" s="1512">
        <f t="shared" si="37"/>
        <v>-2.4093241715229974E-2</v>
      </c>
      <c r="X83" s="1512">
        <f t="shared" si="38"/>
        <v>-1.8476791347453836E-2</v>
      </c>
      <c r="Y83" s="1512">
        <f t="shared" si="39"/>
        <v>-1.6810391878615993E-2</v>
      </c>
      <c r="Z83" s="1512">
        <f t="shared" si="40"/>
        <v>4.241281809613584E-3</v>
      </c>
      <c r="AA83" s="1512">
        <f t="shared" si="41"/>
        <v>-2.8444936358605344E-2</v>
      </c>
      <c r="AB83" s="1512">
        <f t="shared" si="42"/>
        <v>-4.0079308879762077E-2</v>
      </c>
      <c r="AC83" s="1510"/>
      <c r="AD83" s="1515">
        <v>155.22999999999999</v>
      </c>
      <c r="AE83" s="1515">
        <v>122.91</v>
      </c>
      <c r="AF83" s="1515">
        <v>46.29</v>
      </c>
      <c r="AG83" s="1515">
        <v>38.32</v>
      </c>
      <c r="AH83" s="1515">
        <v>41.22</v>
      </c>
      <c r="AI83" s="1515">
        <v>74.599999999999994</v>
      </c>
      <c r="AJ83" s="1515">
        <v>69.8</v>
      </c>
      <c r="AK83" s="1512"/>
      <c r="AL83" s="1512">
        <f t="shared" si="43"/>
        <v>-2.8962842487176399E-2</v>
      </c>
      <c r="AM83" s="1512">
        <f t="shared" si="44"/>
        <v>-3.0907513995111602E-2</v>
      </c>
      <c r="AN83" s="1512">
        <f t="shared" si="45"/>
        <v>-2.093908629441632E-2</v>
      </c>
      <c r="AO83" s="1512">
        <f t="shared" si="46"/>
        <v>-3.1834259727134828E-2</v>
      </c>
      <c r="AP83" s="1512">
        <f t="shared" si="47"/>
        <v>-3.7590473966845672E-2</v>
      </c>
      <c r="AQ83" s="1512">
        <f t="shared" si="48"/>
        <v>-3.167185877466272E-2</v>
      </c>
      <c r="AR83" s="1512">
        <f t="shared" si="49"/>
        <v>-7.7695560253699947E-2</v>
      </c>
      <c r="AS83" s="1510"/>
      <c r="AT83" s="1515">
        <v>42410.1</v>
      </c>
      <c r="AU83" s="1515">
        <v>5844.1867000000002</v>
      </c>
      <c r="AV83" s="1515">
        <v>1014.08</v>
      </c>
      <c r="AW83" s="1515">
        <v>79.760000000000005</v>
      </c>
      <c r="AX83" s="1512"/>
      <c r="AY83" s="1512">
        <f t="shared" si="50"/>
        <v>2.8139089605710543E-2</v>
      </c>
      <c r="AZ83" s="1512">
        <f t="shared" si="51"/>
        <v>3.2557818961258533E-2</v>
      </c>
      <c r="BA83" s="1512">
        <f t="shared" si="52"/>
        <v>-1.68117740590642E-2</v>
      </c>
      <c r="BB83" s="1512">
        <f t="shared" si="53"/>
        <v>-5.9820538384843802E-3</v>
      </c>
      <c r="BC83" s="1511"/>
      <c r="BD83" s="1510"/>
      <c r="BE83" s="943"/>
    </row>
    <row r="84" spans="1:57" x14ac:dyDescent="0.25">
      <c r="A84" s="1522">
        <v>45786</v>
      </c>
      <c r="B84" s="1515">
        <v>61.76</v>
      </c>
      <c r="C84" s="1515">
        <v>97.4</v>
      </c>
      <c r="D84" s="1515">
        <v>104.68</v>
      </c>
      <c r="E84" s="1515">
        <v>56.19</v>
      </c>
      <c r="F84" s="1515">
        <v>82.92</v>
      </c>
      <c r="G84" s="1515">
        <v>66.59</v>
      </c>
      <c r="H84" s="1515">
        <v>42.51</v>
      </c>
      <c r="I84" s="1515">
        <v>114.97</v>
      </c>
      <c r="J84" s="1515">
        <v>44.38</v>
      </c>
      <c r="K84" s="1515">
        <v>91.61</v>
      </c>
      <c r="L84" s="1515">
        <v>42.44</v>
      </c>
      <c r="M84" s="1515">
        <v>90.35</v>
      </c>
      <c r="N84" s="1515">
        <v>70.61</v>
      </c>
      <c r="O84" s="1512"/>
      <c r="P84" s="1512">
        <f t="shared" si="30"/>
        <v>1.0636557028309568E-2</v>
      </c>
      <c r="Q84" s="1512">
        <f t="shared" si="31"/>
        <v>-2.866502866502918E-3</v>
      </c>
      <c r="R84" s="1512">
        <f t="shared" si="32"/>
        <v>-4.8483696168836188E-3</v>
      </c>
      <c r="S84" s="1512">
        <f t="shared" si="33"/>
        <v>1.068947087119021E-3</v>
      </c>
      <c r="T84" s="1512">
        <f t="shared" si="34"/>
        <v>-4.6813107670147236E-3</v>
      </c>
      <c r="U84" s="1512">
        <f t="shared" si="35"/>
        <v>4.5072115384625633E-4</v>
      </c>
      <c r="V84" s="1512">
        <f t="shared" si="36"/>
        <v>4.7069898799700916E-4</v>
      </c>
      <c r="W84" s="1512">
        <f t="shared" si="37"/>
        <v>1.1347642505277866E-2</v>
      </c>
      <c r="X84" s="1512">
        <f t="shared" si="38"/>
        <v>9.0211998195766085E-4</v>
      </c>
      <c r="Y84" s="1512">
        <f t="shared" si="39"/>
        <v>-4.3473535485274439E-3</v>
      </c>
      <c r="Z84" s="1512">
        <f t="shared" si="40"/>
        <v>2.5986298133711117E-3</v>
      </c>
      <c r="AA84" s="1512">
        <f t="shared" si="41"/>
        <v>4.4291883512337371E-4</v>
      </c>
      <c r="AB84" s="1512">
        <f t="shared" si="42"/>
        <v>6.270485962662109E-3</v>
      </c>
      <c r="AC84" s="1510"/>
      <c r="AD84" s="1515">
        <v>159.86000000000001</v>
      </c>
      <c r="AE84" s="1515">
        <v>126.83</v>
      </c>
      <c r="AF84" s="1515">
        <v>47.28</v>
      </c>
      <c r="AG84" s="1515">
        <v>39.58</v>
      </c>
      <c r="AH84" s="1515">
        <v>42.83</v>
      </c>
      <c r="AI84" s="1515">
        <v>77.040000000000006</v>
      </c>
      <c r="AJ84" s="1515">
        <v>75.680000000000007</v>
      </c>
      <c r="AK84" s="1512"/>
      <c r="AL84" s="1512">
        <f t="shared" si="43"/>
        <v>-8.6201550387595693E-3</v>
      </c>
      <c r="AM84" s="1512">
        <f t="shared" si="44"/>
        <v>-2.5583896742470746E-2</v>
      </c>
      <c r="AN84" s="1512">
        <f t="shared" si="45"/>
        <v>-1.4589412255106238E-2</v>
      </c>
      <c r="AO84" s="1512">
        <f t="shared" si="46"/>
        <v>-7.5738449886397774E-4</v>
      </c>
      <c r="AP84" s="1512">
        <f t="shared" si="47"/>
        <v>-1.6984163415193931E-2</v>
      </c>
      <c r="AQ84" s="1512">
        <f t="shared" si="48"/>
        <v>-3.3496424538953518E-2</v>
      </c>
      <c r="AR84" s="1512">
        <f t="shared" si="49"/>
        <v>-3.5549703752467687E-3</v>
      </c>
      <c r="AS84" s="1510"/>
      <c r="AT84" s="1515">
        <v>41249.379999999997</v>
      </c>
      <c r="AU84" s="1515">
        <v>5659.9123</v>
      </c>
      <c r="AV84" s="1515">
        <v>1031.42</v>
      </c>
      <c r="AW84" s="1515">
        <v>80.239999999999995</v>
      </c>
      <c r="AX84" s="1512"/>
      <c r="AY84" s="1512">
        <f t="shared" si="50"/>
        <v>-2.8782804286842101E-3</v>
      </c>
      <c r="AZ84" s="1512">
        <f t="shared" si="51"/>
        <v>-7.109892579534316E-4</v>
      </c>
      <c r="BA84" s="1512">
        <f t="shared" si="52"/>
        <v>-2.4951644100579262E-3</v>
      </c>
      <c r="BB84" s="1512">
        <f t="shared" si="53"/>
        <v>1.7478152309613471E-3</v>
      </c>
      <c r="BC84" s="1511"/>
      <c r="BD84" s="1510"/>
      <c r="BE84" s="943"/>
    </row>
    <row r="85" spans="1:57" x14ac:dyDescent="0.25">
      <c r="A85" s="1522">
        <v>45785</v>
      </c>
      <c r="B85" s="1515">
        <v>61.11</v>
      </c>
      <c r="C85" s="1515">
        <v>97.68</v>
      </c>
      <c r="D85" s="1515">
        <v>105.19</v>
      </c>
      <c r="E85" s="1515">
        <v>56.13</v>
      </c>
      <c r="F85" s="1515">
        <v>83.31</v>
      </c>
      <c r="G85" s="1515">
        <v>66.56</v>
      </c>
      <c r="H85" s="1515">
        <v>42.49</v>
      </c>
      <c r="I85" s="1515">
        <v>113.68</v>
      </c>
      <c r="J85" s="1515">
        <v>44.34</v>
      </c>
      <c r="K85" s="1515">
        <v>92.01</v>
      </c>
      <c r="L85" s="1515">
        <v>42.33</v>
      </c>
      <c r="M85" s="1515">
        <v>90.31</v>
      </c>
      <c r="N85" s="1515">
        <v>70.17</v>
      </c>
      <c r="O85" s="1512"/>
      <c r="P85" s="1512">
        <f t="shared" si="30"/>
        <v>-1.1165048543689271E-2</v>
      </c>
      <c r="Q85" s="1512">
        <f t="shared" si="31"/>
        <v>-1.8685955394816101E-2</v>
      </c>
      <c r="R85" s="1512">
        <f t="shared" si="32"/>
        <v>-2.1306289542240453E-2</v>
      </c>
      <c r="S85" s="1512">
        <f t="shared" si="33"/>
        <v>6.8161434977578317E-3</v>
      </c>
      <c r="T85" s="1512">
        <f t="shared" si="34"/>
        <v>-1.1039886039885927E-2</v>
      </c>
      <c r="U85" s="1512">
        <f t="shared" si="35"/>
        <v>-4.4227455485353229E-2</v>
      </c>
      <c r="V85" s="1512">
        <f t="shared" si="36"/>
        <v>-1.0710128055878898E-2</v>
      </c>
      <c r="W85" s="1512">
        <f t="shared" si="37"/>
        <v>-2.2780022350210483E-2</v>
      </c>
      <c r="X85" s="1512">
        <f t="shared" si="38"/>
        <v>-1.9026548672566368E-2</v>
      </c>
      <c r="Y85" s="1512">
        <f t="shared" si="39"/>
        <v>-1.918771985929002E-2</v>
      </c>
      <c r="Z85" s="1512">
        <f t="shared" si="40"/>
        <v>-5.8713010803194132E-3</v>
      </c>
      <c r="AA85" s="1512">
        <f t="shared" si="41"/>
        <v>-1.9541852133318827E-2</v>
      </c>
      <c r="AB85" s="1512">
        <f t="shared" si="42"/>
        <v>-1.6676008968609879E-2</v>
      </c>
      <c r="AC85" s="1510"/>
      <c r="AD85" s="1515">
        <v>161.25</v>
      </c>
      <c r="AE85" s="1515">
        <v>130.16</v>
      </c>
      <c r="AF85" s="1515">
        <v>47.98</v>
      </c>
      <c r="AG85" s="1515">
        <v>39.61</v>
      </c>
      <c r="AH85" s="1515">
        <v>43.57</v>
      </c>
      <c r="AI85" s="1515">
        <v>79.709999999999994</v>
      </c>
      <c r="AJ85" s="1515">
        <v>75.95</v>
      </c>
      <c r="AK85" s="1512"/>
      <c r="AL85" s="1512">
        <f t="shared" si="43"/>
        <v>-8.6683880486905229E-3</v>
      </c>
      <c r="AM85" s="1512">
        <f t="shared" si="44"/>
        <v>-2.9019022752704293E-2</v>
      </c>
      <c r="AN85" s="1512">
        <f t="shared" si="45"/>
        <v>-1.7004712149149892E-2</v>
      </c>
      <c r="AO85" s="1512">
        <f t="shared" si="46"/>
        <v>-2.1492094861660038E-2</v>
      </c>
      <c r="AP85" s="1512">
        <f t="shared" si="47"/>
        <v>-8.6461888509670182E-3</v>
      </c>
      <c r="AQ85" s="1512">
        <f t="shared" si="48"/>
        <v>-2.0521012533792127E-2</v>
      </c>
      <c r="AR85" s="1512">
        <f t="shared" si="49"/>
        <v>-6.4102564102563875E-3</v>
      </c>
      <c r="AS85" s="1510"/>
      <c r="AT85" s="1515">
        <v>41368.449999999997</v>
      </c>
      <c r="AU85" s="1515">
        <v>5663.9393</v>
      </c>
      <c r="AV85" s="1515">
        <v>1034</v>
      </c>
      <c r="AW85" s="1515">
        <v>80.099999999999994</v>
      </c>
      <c r="AX85" s="1512"/>
      <c r="AY85" s="1512">
        <f t="shared" si="50"/>
        <v>6.1896236242813263E-3</v>
      </c>
      <c r="AZ85" s="1512">
        <f t="shared" si="51"/>
        <v>5.798854801204012E-3</v>
      </c>
      <c r="BA85" s="1512">
        <f t="shared" si="52"/>
        <v>-1.0706187391766098E-2</v>
      </c>
      <c r="BB85" s="1512">
        <f t="shared" si="53"/>
        <v>-8.049535603715241E-3</v>
      </c>
      <c r="BC85" s="1511"/>
      <c r="BD85" s="1510"/>
      <c r="BE85" s="943"/>
    </row>
    <row r="86" spans="1:57" x14ac:dyDescent="0.25">
      <c r="A86" s="1522">
        <v>45784</v>
      </c>
      <c r="B86" s="1515">
        <v>61.8</v>
      </c>
      <c r="C86" s="1515">
        <v>99.54</v>
      </c>
      <c r="D86" s="1515">
        <v>107.48</v>
      </c>
      <c r="E86" s="1515">
        <v>55.75</v>
      </c>
      <c r="F86" s="1515">
        <v>84.24</v>
      </c>
      <c r="G86" s="1515">
        <v>69.64</v>
      </c>
      <c r="H86" s="1515">
        <v>42.95</v>
      </c>
      <c r="I86" s="1515">
        <v>116.33</v>
      </c>
      <c r="J86" s="1515">
        <v>45.2</v>
      </c>
      <c r="K86" s="1515">
        <v>93.81</v>
      </c>
      <c r="L86" s="1515">
        <v>42.58</v>
      </c>
      <c r="M86" s="1515">
        <v>92.11</v>
      </c>
      <c r="N86" s="1515">
        <v>71.36</v>
      </c>
      <c r="O86" s="1512"/>
      <c r="P86" s="1512">
        <f t="shared" si="30"/>
        <v>1.1291114383897849E-2</v>
      </c>
      <c r="Q86" s="1512">
        <f t="shared" si="31"/>
        <v>8.0434345465518753E-4</v>
      </c>
      <c r="R86" s="1512">
        <f t="shared" si="32"/>
        <v>3.7230081906192147E-4</v>
      </c>
      <c r="S86" s="1512">
        <f t="shared" si="33"/>
        <v>1.6779135509757515E-2</v>
      </c>
      <c r="T86" s="1512">
        <f t="shared" si="34"/>
        <v>3.8131553860818457E-3</v>
      </c>
      <c r="U86" s="1512">
        <f t="shared" si="35"/>
        <v>5.6317689530684945E-3</v>
      </c>
      <c r="V86" s="1512">
        <f t="shared" si="36"/>
        <v>-5.0961315728514922E-3</v>
      </c>
      <c r="W86" s="1512">
        <f t="shared" si="37"/>
        <v>-2.9142024513585385E-3</v>
      </c>
      <c r="X86" s="1512">
        <f t="shared" si="38"/>
        <v>-1.5462778882262551E-3</v>
      </c>
      <c r="Y86" s="1512">
        <f t="shared" si="39"/>
        <v>3.6375307585321259E-3</v>
      </c>
      <c r="Z86" s="1512">
        <f t="shared" si="40"/>
        <v>-2.3479690068106684E-4</v>
      </c>
      <c r="AA86" s="1512">
        <f t="shared" si="41"/>
        <v>9.7566323174742564E-3</v>
      </c>
      <c r="AB86" s="1512">
        <f t="shared" si="42"/>
        <v>4.22178440754295E-3</v>
      </c>
      <c r="AC86" s="1510"/>
      <c r="AD86" s="1515">
        <v>162.66</v>
      </c>
      <c r="AE86" s="1515">
        <v>134.05000000000001</v>
      </c>
      <c r="AF86" s="1515">
        <v>48.81</v>
      </c>
      <c r="AG86" s="1515">
        <v>40.479999999999997</v>
      </c>
      <c r="AH86" s="1515">
        <v>43.95</v>
      </c>
      <c r="AI86" s="1515">
        <v>81.38</v>
      </c>
      <c r="AJ86" s="1515">
        <v>76.44</v>
      </c>
      <c r="AK86" s="1512"/>
      <c r="AL86" s="1512">
        <f t="shared" si="43"/>
        <v>4.3220548283526838E-3</v>
      </c>
      <c r="AM86" s="1512">
        <f t="shared" si="44"/>
        <v>5.4001350033749951E-3</v>
      </c>
      <c r="AN86" s="1512">
        <f t="shared" si="45"/>
        <v>1.4361920393926031E-3</v>
      </c>
      <c r="AO86" s="1512">
        <f t="shared" si="46"/>
        <v>2.8455284552845406E-2</v>
      </c>
      <c r="AP86" s="1512">
        <f t="shared" si="47"/>
        <v>7.3344029337611971E-3</v>
      </c>
      <c r="AQ86" s="1512">
        <f t="shared" si="48"/>
        <v>6.3064177074316774E-3</v>
      </c>
      <c r="AR86" s="1512">
        <f t="shared" si="49"/>
        <v>3.7318496403853985E-2</v>
      </c>
      <c r="AS86" s="1510"/>
      <c r="AT86" s="1515">
        <v>41113.97</v>
      </c>
      <c r="AU86" s="1515">
        <v>5631.2843000000003</v>
      </c>
      <c r="AV86" s="1515">
        <v>1045.19</v>
      </c>
      <c r="AW86" s="1515">
        <v>80.75</v>
      </c>
      <c r="AX86" s="1512"/>
      <c r="AY86" s="1512">
        <f t="shared" si="50"/>
        <v>6.979597834872342E-3</v>
      </c>
      <c r="AZ86" s="1512">
        <f t="shared" si="51"/>
        <v>4.3477626558729998E-3</v>
      </c>
      <c r="BA86" s="1512">
        <f t="shared" si="52"/>
        <v>-9.7494766825012569E-4</v>
      </c>
      <c r="BB86" s="1512">
        <f t="shared" si="53"/>
        <v>2.8564331843021762E-3</v>
      </c>
      <c r="BC86" s="1511"/>
      <c r="BD86" s="1510"/>
      <c r="BE86" s="943"/>
    </row>
    <row r="87" spans="1:57" x14ac:dyDescent="0.25">
      <c r="A87" s="1522">
        <v>45783</v>
      </c>
      <c r="B87" s="1515">
        <v>61.11</v>
      </c>
      <c r="C87" s="1515">
        <v>99.46</v>
      </c>
      <c r="D87" s="1515">
        <v>107.44</v>
      </c>
      <c r="E87" s="1515">
        <v>54.83</v>
      </c>
      <c r="F87" s="1515">
        <v>83.92</v>
      </c>
      <c r="G87" s="1515">
        <v>69.25</v>
      </c>
      <c r="H87" s="1515">
        <v>43.17</v>
      </c>
      <c r="I87" s="1515">
        <v>116.67</v>
      </c>
      <c r="J87" s="1515">
        <v>45.27</v>
      </c>
      <c r="K87" s="1515">
        <v>93.47</v>
      </c>
      <c r="L87" s="1515">
        <v>42.59</v>
      </c>
      <c r="M87" s="1515">
        <v>91.22</v>
      </c>
      <c r="N87" s="1515">
        <v>71.06</v>
      </c>
      <c r="O87" s="1512"/>
      <c r="P87" s="1512">
        <f t="shared" si="30"/>
        <v>1.967535661583808E-3</v>
      </c>
      <c r="Q87" s="1512">
        <f t="shared" si="31"/>
        <v>-9.0406830738321009E-4</v>
      </c>
      <c r="R87" s="1512">
        <f t="shared" si="32"/>
        <v>0</v>
      </c>
      <c r="S87" s="1512">
        <f t="shared" si="33"/>
        <v>-1.8204988166757863E-3</v>
      </c>
      <c r="T87" s="1512">
        <f t="shared" si="34"/>
        <v>-5.5693802583244301E-3</v>
      </c>
      <c r="U87" s="1512">
        <f t="shared" si="35"/>
        <v>-3.0233227756981673E-3</v>
      </c>
      <c r="V87" s="1512">
        <f t="shared" si="36"/>
        <v>1.8565792527267533E-3</v>
      </c>
      <c r="W87" s="1512">
        <f t="shared" si="37"/>
        <v>1.4592274678111306E-3</v>
      </c>
      <c r="X87" s="1512">
        <f t="shared" si="38"/>
        <v>2.8799291094374624E-3</v>
      </c>
      <c r="Y87" s="1512">
        <f t="shared" si="39"/>
        <v>-4.6853370248109982E-3</v>
      </c>
      <c r="Z87" s="1512">
        <f t="shared" si="40"/>
        <v>4.955167531854654E-3</v>
      </c>
      <c r="AA87" s="1512">
        <f t="shared" si="41"/>
        <v>1.8671059857220396E-3</v>
      </c>
      <c r="AB87" s="1512">
        <f t="shared" si="42"/>
        <v>2.3980815347721673E-3</v>
      </c>
      <c r="AC87" s="1510"/>
      <c r="AD87" s="1515">
        <v>161.96</v>
      </c>
      <c r="AE87" s="1515">
        <v>133.33000000000001</v>
      </c>
      <c r="AF87" s="1515">
        <v>48.74</v>
      </c>
      <c r="AG87" s="1515">
        <v>39.36</v>
      </c>
      <c r="AH87" s="1515">
        <v>43.63</v>
      </c>
      <c r="AI87" s="1515">
        <v>80.87</v>
      </c>
      <c r="AJ87" s="1515">
        <v>73.69</v>
      </c>
      <c r="AK87" s="1512"/>
      <c r="AL87" s="1512">
        <f t="shared" si="43"/>
        <v>3.4696406443619487E-3</v>
      </c>
      <c r="AM87" s="1512">
        <f t="shared" si="44"/>
        <v>7.1763106209399297E-3</v>
      </c>
      <c r="AN87" s="1512">
        <f t="shared" si="45"/>
        <v>-7.3319755600814718E-3</v>
      </c>
      <c r="AO87" s="1512">
        <f t="shared" si="46"/>
        <v>1.2719409819383909E-3</v>
      </c>
      <c r="AP87" s="1512">
        <f t="shared" si="47"/>
        <v>1.8369690011481588E-3</v>
      </c>
      <c r="AQ87" s="1512">
        <f t="shared" si="48"/>
        <v>3.3482428115016116E-2</v>
      </c>
      <c r="AR87" s="1512">
        <f t="shared" si="49"/>
        <v>8.8992332968236276E-3</v>
      </c>
      <c r="AS87" s="1510"/>
      <c r="AT87" s="1515">
        <v>40829</v>
      </c>
      <c r="AU87" s="1515">
        <v>5606.9067999999997</v>
      </c>
      <c r="AV87" s="1515">
        <v>1046.21</v>
      </c>
      <c r="AW87" s="1515">
        <v>80.52</v>
      </c>
      <c r="AX87" s="1512"/>
      <c r="AY87" s="1512">
        <f t="shared" si="50"/>
        <v>-9.4575707267771092E-3</v>
      </c>
      <c r="AZ87" s="1512">
        <f t="shared" si="51"/>
        <v>-7.6941527684758482E-3</v>
      </c>
      <c r="BA87" s="1512">
        <f t="shared" si="52"/>
        <v>8.7160253381797226E-3</v>
      </c>
      <c r="BB87" s="1512">
        <f t="shared" si="53"/>
        <v>1.2193588937774891E-2</v>
      </c>
      <c r="BC87" s="1511"/>
      <c r="BD87" s="1510"/>
      <c r="BE87" s="943"/>
    </row>
    <row r="88" spans="1:57" x14ac:dyDescent="0.25">
      <c r="A88" s="1522">
        <v>45782</v>
      </c>
      <c r="B88" s="1515">
        <v>60.99</v>
      </c>
      <c r="C88" s="1515">
        <v>99.55</v>
      </c>
      <c r="D88" s="1515">
        <v>107.44</v>
      </c>
      <c r="E88" s="1515">
        <v>54.93</v>
      </c>
      <c r="F88" s="1515">
        <v>84.39</v>
      </c>
      <c r="G88" s="1515">
        <v>69.459999999999994</v>
      </c>
      <c r="H88" s="1515">
        <v>43.09</v>
      </c>
      <c r="I88" s="1515">
        <v>116.5</v>
      </c>
      <c r="J88" s="1515">
        <v>45.14</v>
      </c>
      <c r="K88" s="1515">
        <v>93.91</v>
      </c>
      <c r="L88" s="1515">
        <v>42.38</v>
      </c>
      <c r="M88" s="1515">
        <v>91.05</v>
      </c>
      <c r="N88" s="1515">
        <v>70.89</v>
      </c>
      <c r="O88" s="1512"/>
      <c r="P88" s="1512">
        <f t="shared" si="30"/>
        <v>-2.9426189308484618E-3</v>
      </c>
      <c r="Q88" s="1512">
        <f t="shared" si="31"/>
        <v>7.0365902694002891E-4</v>
      </c>
      <c r="R88" s="1512">
        <f t="shared" si="32"/>
        <v>-2.3214783173924891E-3</v>
      </c>
      <c r="S88" s="1512">
        <f t="shared" si="33"/>
        <v>9.1107871720108591E-4</v>
      </c>
      <c r="T88" s="1512">
        <f t="shared" si="34"/>
        <v>-9.470818041907858E-4</v>
      </c>
      <c r="U88" s="1512">
        <f t="shared" si="35"/>
        <v>3.0324909747292406E-3</v>
      </c>
      <c r="V88" s="1512">
        <f t="shared" si="36"/>
        <v>0</v>
      </c>
      <c r="W88" s="1512">
        <f t="shared" si="37"/>
        <v>-8.8480517270717041E-3</v>
      </c>
      <c r="X88" s="1512">
        <f t="shared" si="38"/>
        <v>6.6504101086239942E-4</v>
      </c>
      <c r="Y88" s="1512">
        <f t="shared" si="39"/>
        <v>-4.3469041560644239E-3</v>
      </c>
      <c r="Z88" s="1512">
        <f t="shared" si="40"/>
        <v>1.4846743295019227E-2</v>
      </c>
      <c r="AA88" s="1512">
        <f t="shared" si="41"/>
        <v>0</v>
      </c>
      <c r="AB88" s="1512">
        <f t="shared" si="42"/>
        <v>1.6956337431115465E-3</v>
      </c>
      <c r="AC88" s="1510"/>
      <c r="AD88" s="1515">
        <v>161.4</v>
      </c>
      <c r="AE88" s="1515">
        <v>132.38</v>
      </c>
      <c r="AF88" s="1515">
        <v>49.1</v>
      </c>
      <c r="AG88" s="1515">
        <v>39.31</v>
      </c>
      <c r="AH88" s="1515">
        <v>43.55</v>
      </c>
      <c r="AI88" s="1515">
        <v>78.25</v>
      </c>
      <c r="AJ88" s="1515">
        <v>73.040000000000006</v>
      </c>
      <c r="AK88" s="1512"/>
      <c r="AL88" s="1512">
        <f t="shared" si="43"/>
        <v>-6.1919504643959122E-4</v>
      </c>
      <c r="AM88" s="1512">
        <f t="shared" si="44"/>
        <v>-3.6128255306339119E-3</v>
      </c>
      <c r="AN88" s="1512">
        <f t="shared" si="45"/>
        <v>-8.4814216478190652E-3</v>
      </c>
      <c r="AO88" s="1512">
        <f t="shared" si="46"/>
        <v>2.5445292620873694E-4</v>
      </c>
      <c r="AP88" s="1512">
        <f t="shared" si="47"/>
        <v>8.101851851851638E-3</v>
      </c>
      <c r="AQ88" s="1512">
        <f t="shared" si="48"/>
        <v>-2.422233554309039E-3</v>
      </c>
      <c r="AR88" s="1512">
        <f t="shared" si="49"/>
        <v>-1.3772616797191439E-2</v>
      </c>
      <c r="AS88" s="1510"/>
      <c r="AT88" s="1515">
        <v>41218.83</v>
      </c>
      <c r="AU88" s="1515">
        <v>5650.3816999999999</v>
      </c>
      <c r="AV88" s="1515">
        <v>1037.17</v>
      </c>
      <c r="AW88" s="1515">
        <v>79.55</v>
      </c>
      <c r="AX88" s="1512"/>
      <c r="AY88" s="1512">
        <f t="shared" si="50"/>
        <v>-2.3864020584049017E-3</v>
      </c>
      <c r="AZ88" s="1512">
        <f t="shared" si="51"/>
        <v>-6.3821303796024464E-3</v>
      </c>
      <c r="BA88" s="1512">
        <f t="shared" si="52"/>
        <v>-2.2222649786430848E-3</v>
      </c>
      <c r="BB88" s="1512">
        <f t="shared" si="53"/>
        <v>-2.5078369905956466E-3</v>
      </c>
      <c r="BC88" s="1511"/>
      <c r="BD88" s="1510"/>
      <c r="BE88" s="943"/>
    </row>
    <row r="89" spans="1:57" x14ac:dyDescent="0.25">
      <c r="A89" s="1522">
        <v>45779</v>
      </c>
      <c r="B89" s="1515">
        <v>61.17</v>
      </c>
      <c r="C89" s="1515">
        <v>99.48</v>
      </c>
      <c r="D89" s="1515">
        <v>107.69</v>
      </c>
      <c r="E89" s="1515">
        <v>54.88</v>
      </c>
      <c r="F89" s="1515">
        <v>84.47</v>
      </c>
      <c r="G89" s="1515">
        <v>69.25</v>
      </c>
      <c r="H89" s="1515">
        <v>43.09</v>
      </c>
      <c r="I89" s="1515">
        <v>117.54</v>
      </c>
      <c r="J89" s="1515">
        <v>45.11</v>
      </c>
      <c r="K89" s="1515">
        <v>94.32</v>
      </c>
      <c r="L89" s="1515">
        <v>41.76</v>
      </c>
      <c r="M89" s="1515">
        <v>91.05</v>
      </c>
      <c r="N89" s="1515">
        <v>70.77</v>
      </c>
      <c r="O89" s="1512"/>
      <c r="P89" s="1512">
        <f t="shared" si="30"/>
        <v>1.0239471511147791E-2</v>
      </c>
      <c r="Q89" s="1512">
        <f t="shared" si="31"/>
        <v>1.4170659598327973E-2</v>
      </c>
      <c r="R89" s="1512">
        <f t="shared" si="32"/>
        <v>1.3948298307606688E-3</v>
      </c>
      <c r="S89" s="1512">
        <f t="shared" si="33"/>
        <v>5.8651026392961825E-3</v>
      </c>
      <c r="T89" s="1512">
        <f t="shared" si="34"/>
        <v>1.3194194554396077E-2</v>
      </c>
      <c r="U89" s="1512">
        <f t="shared" si="35"/>
        <v>1.1983048370597604E-2</v>
      </c>
      <c r="V89" s="1512">
        <f t="shared" si="36"/>
        <v>7.9532163742690454E-3</v>
      </c>
      <c r="W89" s="1512">
        <f t="shared" si="37"/>
        <v>1.0662080825451392E-2</v>
      </c>
      <c r="X89" s="1512">
        <f t="shared" si="38"/>
        <v>7.1444518865817486E-3</v>
      </c>
      <c r="Y89" s="1512">
        <f t="shared" si="39"/>
        <v>9.7419976447916667E-3</v>
      </c>
      <c r="Z89" s="1512">
        <f t="shared" si="40"/>
        <v>4.8123195380171957E-3</v>
      </c>
      <c r="AA89" s="1512">
        <f t="shared" si="41"/>
        <v>-4.4828340258036281E-3</v>
      </c>
      <c r="AB89" s="1512">
        <f t="shared" si="42"/>
        <v>5.2556818181817011E-3</v>
      </c>
      <c r="AC89" s="1510"/>
      <c r="AD89" s="1515">
        <v>161.5</v>
      </c>
      <c r="AE89" s="1515">
        <v>132.86000000000001</v>
      </c>
      <c r="AF89" s="1515">
        <v>49.52</v>
      </c>
      <c r="AG89" s="1515">
        <v>39.299999999999997</v>
      </c>
      <c r="AH89" s="1515">
        <v>43.2</v>
      </c>
      <c r="AI89" s="1515">
        <v>78.44</v>
      </c>
      <c r="AJ89" s="1515">
        <v>74.06</v>
      </c>
      <c r="AK89" s="1512"/>
      <c r="AL89" s="1512">
        <f t="shared" si="43"/>
        <v>8.2407291796728899E-3</v>
      </c>
      <c r="AM89" s="1512">
        <f t="shared" si="44"/>
        <v>5.600968816227736E-3</v>
      </c>
      <c r="AN89" s="1512">
        <f t="shared" si="45"/>
        <v>1.2471887139644311E-2</v>
      </c>
      <c r="AO89" s="1512">
        <f t="shared" si="46"/>
        <v>8.7268993839835218E-3</v>
      </c>
      <c r="AP89" s="1512">
        <f t="shared" si="47"/>
        <v>6.0549604098742993E-3</v>
      </c>
      <c r="AQ89" s="1512">
        <f t="shared" si="48"/>
        <v>7.319892127905403E-3</v>
      </c>
      <c r="AR89" s="1512">
        <f t="shared" si="49"/>
        <v>1.0368349249658904E-2</v>
      </c>
      <c r="AS89" s="1510"/>
      <c r="AT89" s="1515">
        <v>41317.43</v>
      </c>
      <c r="AU89" s="1515">
        <v>5686.6747999999998</v>
      </c>
      <c r="AV89" s="1515">
        <v>1039.48</v>
      </c>
      <c r="AW89" s="1515">
        <v>79.75</v>
      </c>
      <c r="AX89" s="1512"/>
      <c r="AY89" s="1512">
        <f t="shared" si="50"/>
        <v>1.3851018429090756E-2</v>
      </c>
      <c r="AZ89" s="1512">
        <f t="shared" si="51"/>
        <v>1.4727233947509522E-2</v>
      </c>
      <c r="BA89" s="1512">
        <f t="shared" si="52"/>
        <v>3.7756984076402489E-3</v>
      </c>
      <c r="BB89" s="1512">
        <f t="shared" si="53"/>
        <v>7.8352078857577556E-3</v>
      </c>
      <c r="BC89" s="1511"/>
      <c r="BD89" s="1510"/>
      <c r="BE89" s="943"/>
    </row>
    <row r="90" spans="1:57" x14ac:dyDescent="0.25">
      <c r="A90" s="1522">
        <v>45778</v>
      </c>
      <c r="B90" s="1515">
        <v>60.55</v>
      </c>
      <c r="C90" s="1515">
        <v>98.09</v>
      </c>
      <c r="D90" s="1515">
        <v>107.54</v>
      </c>
      <c r="E90" s="1515">
        <v>54.56</v>
      </c>
      <c r="F90" s="1515">
        <v>83.37</v>
      </c>
      <c r="G90" s="1515">
        <v>68.430000000000007</v>
      </c>
      <c r="H90" s="1515">
        <v>42.75</v>
      </c>
      <c r="I90" s="1515">
        <v>116.3</v>
      </c>
      <c r="J90" s="1515">
        <v>44.79</v>
      </c>
      <c r="K90" s="1515">
        <v>93.41</v>
      </c>
      <c r="L90" s="1515">
        <v>41.56</v>
      </c>
      <c r="M90" s="1515">
        <v>91.46</v>
      </c>
      <c r="N90" s="1515">
        <v>70.400000000000006</v>
      </c>
      <c r="O90" s="1512"/>
      <c r="P90" s="1512">
        <f t="shared" si="30"/>
        <v>-8.0275229357797961E-3</v>
      </c>
      <c r="Q90" s="1512">
        <f t="shared" si="31"/>
        <v>-1.1588069326884276E-2</v>
      </c>
      <c r="R90" s="1512">
        <f t="shared" si="32"/>
        <v>-7.3841609747091752E-3</v>
      </c>
      <c r="S90" s="1512">
        <f t="shared" si="33"/>
        <v>1.9622500467202375E-2</v>
      </c>
      <c r="T90" s="1512">
        <f t="shared" si="34"/>
        <v>2.4047132379463321E-3</v>
      </c>
      <c r="U90" s="1512">
        <f t="shared" si="35"/>
        <v>-9.6960926193919716E-3</v>
      </c>
      <c r="V90" s="1512">
        <f t="shared" si="36"/>
        <v>-3.0317164179105571E-3</v>
      </c>
      <c r="W90" s="1512">
        <f t="shared" si="37"/>
        <v>-1.5157930392073915E-2</v>
      </c>
      <c r="X90" s="1512">
        <f t="shared" si="38"/>
        <v>-1.3001322168356144E-2</v>
      </c>
      <c r="Y90" s="1512">
        <f t="shared" si="39"/>
        <v>-1.8596343769699653E-2</v>
      </c>
      <c r="Z90" s="1512">
        <f t="shared" si="40"/>
        <v>-1.3295346628679816E-2</v>
      </c>
      <c r="AA90" s="1512">
        <f t="shared" si="41"/>
        <v>-4.6795081075199363E-3</v>
      </c>
      <c r="AB90" s="1512">
        <f t="shared" si="42"/>
        <v>-4.2432814710041677E-3</v>
      </c>
      <c r="AC90" s="1510"/>
      <c r="AD90" s="1515">
        <v>160.18</v>
      </c>
      <c r="AE90" s="1515">
        <v>132.12</v>
      </c>
      <c r="AF90" s="1515">
        <v>48.91</v>
      </c>
      <c r="AG90" s="1515">
        <v>38.96</v>
      </c>
      <c r="AH90" s="1515">
        <v>42.94</v>
      </c>
      <c r="AI90" s="1515">
        <v>77.87</v>
      </c>
      <c r="AJ90" s="1515">
        <v>73.3</v>
      </c>
      <c r="AK90" s="1512"/>
      <c r="AL90" s="1512">
        <f t="shared" si="43"/>
        <v>-2.8014692149660458E-3</v>
      </c>
      <c r="AM90" s="1512">
        <f t="shared" si="44"/>
        <v>3.4176349965824304E-3</v>
      </c>
      <c r="AN90" s="1512">
        <f t="shared" si="45"/>
        <v>-6.129955046996205E-4</v>
      </c>
      <c r="AO90" s="1512">
        <f t="shared" si="46"/>
        <v>-3.8353362311428496E-3</v>
      </c>
      <c r="AP90" s="1512">
        <f t="shared" si="47"/>
        <v>-3.712296983758745E-3</v>
      </c>
      <c r="AQ90" s="1512">
        <f t="shared" si="48"/>
        <v>-8.1518277926379001E-3</v>
      </c>
      <c r="AR90" s="1512">
        <f t="shared" si="49"/>
        <v>1.5094862207450488E-2</v>
      </c>
      <c r="AS90" s="1510"/>
      <c r="AT90" s="1515">
        <v>40752.959999999999</v>
      </c>
      <c r="AU90" s="1515">
        <v>5604.1413000000002</v>
      </c>
      <c r="AV90" s="1515">
        <v>1035.57</v>
      </c>
      <c r="AW90" s="1515">
        <v>79.13</v>
      </c>
      <c r="AX90" s="1512"/>
      <c r="AY90" s="1512">
        <f t="shared" si="50"/>
        <v>2.0555251822962362E-3</v>
      </c>
      <c r="AZ90" s="1512">
        <f t="shared" si="51"/>
        <v>6.2984723449164282E-3</v>
      </c>
      <c r="BA90" s="1512">
        <f t="shared" si="52"/>
        <v>2.6618363998864858E-3</v>
      </c>
      <c r="BB90" s="1512">
        <f t="shared" si="53"/>
        <v>2.9150823827628347E-3</v>
      </c>
      <c r="BC90" s="1511"/>
      <c r="BD90" s="1510"/>
      <c r="BE90" s="943"/>
    </row>
    <row r="91" spans="1:57" x14ac:dyDescent="0.25">
      <c r="A91" s="1522">
        <v>45777</v>
      </c>
      <c r="B91" s="1515">
        <v>61.04</v>
      </c>
      <c r="C91" s="1515">
        <v>99.24</v>
      </c>
      <c r="D91" s="1515">
        <v>108.34</v>
      </c>
      <c r="E91" s="1515">
        <v>53.51</v>
      </c>
      <c r="F91" s="1515">
        <v>83.17</v>
      </c>
      <c r="G91" s="1515">
        <v>69.099999999999994</v>
      </c>
      <c r="H91" s="1515">
        <v>42.88</v>
      </c>
      <c r="I91" s="1515">
        <v>118.09</v>
      </c>
      <c r="J91" s="1515">
        <v>45.38</v>
      </c>
      <c r="K91" s="1515">
        <v>95.18</v>
      </c>
      <c r="L91" s="1515">
        <v>42.12</v>
      </c>
      <c r="M91" s="1515">
        <v>91.89</v>
      </c>
      <c r="N91" s="1515">
        <v>70.7</v>
      </c>
      <c r="O91" s="1512"/>
      <c r="P91" s="1512">
        <f t="shared" si="30"/>
        <v>-9.2517448466158392E-3</v>
      </c>
      <c r="Q91" s="1512">
        <f t="shared" si="31"/>
        <v>3.0238887208944298E-4</v>
      </c>
      <c r="R91" s="1512">
        <f t="shared" si="32"/>
        <v>-1.4746543778801913E-3</v>
      </c>
      <c r="S91" s="1512">
        <f t="shared" si="33"/>
        <v>-8.8881321300868343E-2</v>
      </c>
      <c r="T91" s="1512">
        <f t="shared" si="34"/>
        <v>-4.3098288040225308E-3</v>
      </c>
      <c r="U91" s="1512">
        <f t="shared" si="35"/>
        <v>2.7572195617471262E-3</v>
      </c>
      <c r="V91" s="1512">
        <f t="shared" si="36"/>
        <v>-4.411423264453207E-3</v>
      </c>
      <c r="W91" s="1512">
        <f t="shared" si="37"/>
        <v>4.5083361687650036E-3</v>
      </c>
      <c r="X91" s="1512">
        <f t="shared" si="38"/>
        <v>-7.2194268212644186E-3</v>
      </c>
      <c r="Y91" s="1512">
        <f t="shared" si="39"/>
        <v>-1.1543708678769526E-3</v>
      </c>
      <c r="Z91" s="1512">
        <f t="shared" si="40"/>
        <v>1.0071942446042925E-2</v>
      </c>
      <c r="AA91" s="1512">
        <f t="shared" si="41"/>
        <v>4.8113723346090431E-3</v>
      </c>
      <c r="AB91" s="1512">
        <f t="shared" si="42"/>
        <v>4.2450827791151724E-4</v>
      </c>
      <c r="AC91" s="1510"/>
      <c r="AD91" s="1515">
        <v>160.63</v>
      </c>
      <c r="AE91" s="1515">
        <v>131.66999999999999</v>
      </c>
      <c r="AF91" s="1515">
        <v>48.94</v>
      </c>
      <c r="AG91" s="1515">
        <v>39.11</v>
      </c>
      <c r="AH91" s="1515">
        <v>43.1</v>
      </c>
      <c r="AI91" s="1515">
        <v>78.510000000000005</v>
      </c>
      <c r="AJ91" s="1515">
        <v>72.209999999999994</v>
      </c>
      <c r="AK91" s="1512"/>
      <c r="AL91" s="1512">
        <f t="shared" si="43"/>
        <v>5.8864049095121995E-3</v>
      </c>
      <c r="AM91" s="1512">
        <f t="shared" si="44"/>
        <v>-2.348840733444435E-3</v>
      </c>
      <c r="AN91" s="1512">
        <f t="shared" si="45"/>
        <v>-2.6492765437131638E-3</v>
      </c>
      <c r="AO91" s="1512">
        <f t="shared" si="46"/>
        <v>-1.5357502517623356E-2</v>
      </c>
      <c r="AP91" s="1512">
        <f t="shared" si="47"/>
        <v>-1.5532206486980393E-2</v>
      </c>
      <c r="AQ91" s="1512">
        <f t="shared" si="48"/>
        <v>2.8100651424192158E-3</v>
      </c>
      <c r="AR91" s="1512">
        <f t="shared" si="49"/>
        <v>-9.057225195553853E-3</v>
      </c>
      <c r="AS91" s="1510"/>
      <c r="AT91" s="1515">
        <v>40669.363100000002</v>
      </c>
      <c r="AU91" s="1515">
        <v>5569.0646999999999</v>
      </c>
      <c r="AV91" s="1515">
        <v>1032.8208</v>
      </c>
      <c r="AW91" s="1515">
        <v>78.900000000000006</v>
      </c>
      <c r="AX91" s="1512"/>
      <c r="AY91" s="1512">
        <f t="shared" si="50"/>
        <v>3.4974444588653508E-3</v>
      </c>
      <c r="AZ91" s="1512">
        <f t="shared" si="51"/>
        <v>1.4813803774149648E-3</v>
      </c>
      <c r="BA91" s="1512">
        <f t="shared" si="52"/>
        <v>-3.50156785180189E-3</v>
      </c>
      <c r="BB91" s="1512">
        <f t="shared" si="53"/>
        <v>-5.0441361916770955E-3</v>
      </c>
      <c r="BC91" s="1511"/>
      <c r="BD91" s="1510"/>
      <c r="BE91" s="943"/>
    </row>
    <row r="92" spans="1:57" x14ac:dyDescent="0.25">
      <c r="A92" s="1522">
        <v>45776</v>
      </c>
      <c r="B92" s="1515">
        <v>61.61</v>
      </c>
      <c r="C92" s="1515">
        <v>99.21</v>
      </c>
      <c r="D92" s="1515">
        <v>108.5</v>
      </c>
      <c r="E92" s="1515">
        <v>58.73</v>
      </c>
      <c r="F92" s="1515">
        <v>83.53</v>
      </c>
      <c r="G92" s="1515">
        <v>68.91</v>
      </c>
      <c r="H92" s="1515">
        <v>43.07</v>
      </c>
      <c r="I92" s="1515">
        <v>117.56</v>
      </c>
      <c r="J92" s="1515">
        <v>45.71</v>
      </c>
      <c r="K92" s="1515">
        <v>95.29</v>
      </c>
      <c r="L92" s="1515">
        <v>41.7</v>
      </c>
      <c r="M92" s="1515">
        <v>91.45</v>
      </c>
      <c r="N92" s="1515">
        <v>70.67</v>
      </c>
      <c r="O92" s="1512"/>
      <c r="P92" s="1512">
        <f t="shared" si="30"/>
        <v>1.165845648604269E-2</v>
      </c>
      <c r="Q92" s="1512">
        <f t="shared" si="31"/>
        <v>3.2359186975425835E-3</v>
      </c>
      <c r="R92" s="1512">
        <f t="shared" si="32"/>
        <v>1.3450401643937848E-2</v>
      </c>
      <c r="S92" s="1512">
        <f t="shared" si="33"/>
        <v>6.5124250214223522E-3</v>
      </c>
      <c r="T92" s="1512">
        <f t="shared" si="34"/>
        <v>-1.8333529204371812E-2</v>
      </c>
      <c r="U92" s="1512">
        <f t="shared" si="35"/>
        <v>-1.5937409446536988E-3</v>
      </c>
      <c r="V92" s="1512">
        <f t="shared" si="36"/>
        <v>8.1928838951310645E-3</v>
      </c>
      <c r="W92" s="1512">
        <f t="shared" si="37"/>
        <v>-7.6498087547816063E-4</v>
      </c>
      <c r="X92" s="1512">
        <f t="shared" si="38"/>
        <v>5.2782054101605524E-3</v>
      </c>
      <c r="Y92" s="1512">
        <f t="shared" si="39"/>
        <v>7.4003594460303468E-3</v>
      </c>
      <c r="Z92" s="1512">
        <f t="shared" si="40"/>
        <v>7.0031393383243046E-3</v>
      </c>
      <c r="AA92" s="1512">
        <f t="shared" si="41"/>
        <v>7.7134986225895208E-3</v>
      </c>
      <c r="AB92" s="1512">
        <f t="shared" si="42"/>
        <v>1.5665421098016719E-2</v>
      </c>
      <c r="AC92" s="1510"/>
      <c r="AD92" s="1515">
        <v>159.69</v>
      </c>
      <c r="AE92" s="1515">
        <v>131.97999999999999</v>
      </c>
      <c r="AF92" s="1515">
        <v>49.07</v>
      </c>
      <c r="AG92" s="1515">
        <v>39.72</v>
      </c>
      <c r="AH92" s="1515">
        <v>43.78</v>
      </c>
      <c r="AI92" s="1515">
        <v>78.290000000000006</v>
      </c>
      <c r="AJ92" s="1515">
        <v>72.87</v>
      </c>
      <c r="AK92" s="1512"/>
      <c r="AL92" s="1512">
        <f t="shared" si="43"/>
        <v>6.0480060480061493E-3</v>
      </c>
      <c r="AM92" s="1512">
        <f t="shared" si="44"/>
        <v>4.4140030441399691E-3</v>
      </c>
      <c r="AN92" s="1512">
        <f t="shared" si="45"/>
        <v>-3.2500507820434343E-3</v>
      </c>
      <c r="AO92" s="1512">
        <f t="shared" si="46"/>
        <v>-2.5169896803423075E-4</v>
      </c>
      <c r="AP92" s="1512">
        <f t="shared" si="47"/>
        <v>4.5703839122501755E-4</v>
      </c>
      <c r="AQ92" s="1512">
        <f t="shared" si="48"/>
        <v>4.1041426189560859E-3</v>
      </c>
      <c r="AR92" s="1512">
        <f t="shared" si="49"/>
        <v>1.6494845360826016E-3</v>
      </c>
      <c r="AS92" s="1510"/>
      <c r="AT92" s="1515">
        <v>40527.620000000003</v>
      </c>
      <c r="AU92" s="1515">
        <v>5560.8270000000002</v>
      </c>
      <c r="AV92" s="1515">
        <v>1036.45</v>
      </c>
      <c r="AW92" s="1515">
        <v>79.3</v>
      </c>
      <c r="AX92" s="1512"/>
      <c r="AY92" s="1512">
        <f t="shared" si="50"/>
        <v>7.458314057591009E-3</v>
      </c>
      <c r="AZ92" s="1512">
        <f t="shared" si="51"/>
        <v>5.802636210958223E-3</v>
      </c>
      <c r="BA92" s="1512">
        <f t="shared" si="52"/>
        <v>7.9060992687103315E-3</v>
      </c>
      <c r="BB92" s="1512">
        <f t="shared" si="53"/>
        <v>7.7519379844961378E-3</v>
      </c>
      <c r="BC92" s="1511"/>
      <c r="BD92" s="1510"/>
      <c r="BE92" s="943"/>
    </row>
    <row r="93" spans="1:57" x14ac:dyDescent="0.25">
      <c r="A93" s="1522">
        <v>45775</v>
      </c>
      <c r="B93" s="1515">
        <v>60.9</v>
      </c>
      <c r="C93" s="1515">
        <v>98.89</v>
      </c>
      <c r="D93" s="1515">
        <v>107.06</v>
      </c>
      <c r="E93" s="1515">
        <v>58.35</v>
      </c>
      <c r="F93" s="1515">
        <v>85.09</v>
      </c>
      <c r="G93" s="1515">
        <v>69.02</v>
      </c>
      <c r="H93" s="1515">
        <v>42.72</v>
      </c>
      <c r="I93" s="1515">
        <v>117.65</v>
      </c>
      <c r="J93" s="1515">
        <v>45.47</v>
      </c>
      <c r="K93" s="1515">
        <v>94.59</v>
      </c>
      <c r="L93" s="1515">
        <v>41.41</v>
      </c>
      <c r="M93" s="1515">
        <v>90.75</v>
      </c>
      <c r="N93" s="1515">
        <v>69.58</v>
      </c>
      <c r="O93" s="1512"/>
      <c r="P93" s="1512">
        <f t="shared" si="30"/>
        <v>2.6341784655909972E-3</v>
      </c>
      <c r="Q93" s="1512">
        <f t="shared" si="31"/>
        <v>6.2067562067562587E-3</v>
      </c>
      <c r="R93" s="1512">
        <f t="shared" si="32"/>
        <v>2.9979389169947357E-3</v>
      </c>
      <c r="S93" s="1512">
        <f t="shared" si="33"/>
        <v>6.7287784679088691E-3</v>
      </c>
      <c r="T93" s="1512">
        <f t="shared" si="34"/>
        <v>5.6730882874365118E-3</v>
      </c>
      <c r="U93" s="1512">
        <f t="shared" si="35"/>
        <v>1.6794342958161401E-2</v>
      </c>
      <c r="V93" s="1512">
        <f t="shared" si="36"/>
        <v>8.9749645725081262E-3</v>
      </c>
      <c r="W93" s="1512">
        <f t="shared" si="37"/>
        <v>1.0218100635411398E-2</v>
      </c>
      <c r="X93" s="1512">
        <f t="shared" si="38"/>
        <v>1.3823857302118103E-2</v>
      </c>
      <c r="Y93" s="1512">
        <f t="shared" si="39"/>
        <v>8.960000000000079E-3</v>
      </c>
      <c r="Z93" s="1512">
        <f t="shared" si="40"/>
        <v>1.2088974854931323E-3</v>
      </c>
      <c r="AA93" s="1512">
        <f t="shared" si="41"/>
        <v>3.5386486785358162E-3</v>
      </c>
      <c r="AB93" s="1512">
        <f t="shared" si="42"/>
        <v>8.405797101449286E-3</v>
      </c>
      <c r="AC93" s="1510"/>
      <c r="AD93" s="1515">
        <v>158.72999999999999</v>
      </c>
      <c r="AE93" s="1515">
        <v>131.4</v>
      </c>
      <c r="AF93" s="1515">
        <v>49.23</v>
      </c>
      <c r="AG93" s="1515">
        <v>39.729999999999997</v>
      </c>
      <c r="AH93" s="1515">
        <v>43.76</v>
      </c>
      <c r="AI93" s="1515">
        <v>77.97</v>
      </c>
      <c r="AJ93" s="1515">
        <v>72.75</v>
      </c>
      <c r="AK93" s="1512"/>
      <c r="AL93" s="1512">
        <f t="shared" si="43"/>
        <v>3.7308713797901127E-3</v>
      </c>
      <c r="AM93" s="1512">
        <f t="shared" si="44"/>
        <v>-6.0514372163387176E-3</v>
      </c>
      <c r="AN93" s="1512">
        <f t="shared" si="45"/>
        <v>2.0354162426214906E-3</v>
      </c>
      <c r="AO93" s="1512">
        <f t="shared" si="46"/>
        <v>7.0975918884663702E-3</v>
      </c>
      <c r="AP93" s="1512">
        <f t="shared" si="47"/>
        <v>-4.3230944254836201E-3</v>
      </c>
      <c r="AQ93" s="1512">
        <f t="shared" si="48"/>
        <v>1.6700924974306641E-3</v>
      </c>
      <c r="AR93" s="1512">
        <f t="shared" si="49"/>
        <v>2.8949545078575945E-3</v>
      </c>
      <c r="AS93" s="1510"/>
      <c r="AT93" s="1515">
        <v>40227.589999999997</v>
      </c>
      <c r="AU93" s="1515">
        <v>5528.7457000000004</v>
      </c>
      <c r="AV93" s="1515">
        <v>1028.32</v>
      </c>
      <c r="AW93" s="1515">
        <v>78.69</v>
      </c>
      <c r="AX93" s="1512"/>
      <c r="AY93" s="1512">
        <f t="shared" si="50"/>
        <v>2.8441796402707276E-3</v>
      </c>
      <c r="AZ93" s="1512">
        <f t="shared" si="51"/>
        <v>6.4080879097150323E-4</v>
      </c>
      <c r="BA93" s="1512">
        <f t="shared" si="52"/>
        <v>6.9031695829702144E-3</v>
      </c>
      <c r="BB93" s="1512">
        <f t="shared" si="53"/>
        <v>6.1373225930188013E-3</v>
      </c>
      <c r="BC93" s="1511"/>
      <c r="BD93" s="1510"/>
      <c r="BE93" s="943"/>
    </row>
    <row r="94" spans="1:57" x14ac:dyDescent="0.25">
      <c r="A94" s="1522">
        <v>45772</v>
      </c>
      <c r="B94" s="1515">
        <v>60.74</v>
      </c>
      <c r="C94" s="1515">
        <v>98.28</v>
      </c>
      <c r="D94" s="1515">
        <v>106.74</v>
      </c>
      <c r="E94" s="1515">
        <v>57.96</v>
      </c>
      <c r="F94" s="1515">
        <v>84.61</v>
      </c>
      <c r="G94" s="1515">
        <v>67.88</v>
      </c>
      <c r="H94" s="1515">
        <v>42.34</v>
      </c>
      <c r="I94" s="1515">
        <v>116.46</v>
      </c>
      <c r="J94" s="1515">
        <v>44.85</v>
      </c>
      <c r="K94" s="1515">
        <v>93.75</v>
      </c>
      <c r="L94" s="1515">
        <v>41.36</v>
      </c>
      <c r="M94" s="1515">
        <v>90.43</v>
      </c>
      <c r="N94" s="1515">
        <v>69</v>
      </c>
      <c r="O94" s="1512"/>
      <c r="P94" s="1512">
        <f t="shared" si="30"/>
        <v>-9.6200880482634199E-3</v>
      </c>
      <c r="Q94" s="1512">
        <f t="shared" si="31"/>
        <v>-6.4698746461787637E-3</v>
      </c>
      <c r="R94" s="1512">
        <f t="shared" si="32"/>
        <v>3.7488284910947023E-4</v>
      </c>
      <c r="S94" s="1512">
        <f t="shared" si="33"/>
        <v>-4.1237113402061709E-3</v>
      </c>
      <c r="T94" s="1512">
        <f t="shared" si="34"/>
        <v>-4.2367894551017526E-3</v>
      </c>
      <c r="U94" s="1512">
        <f t="shared" si="35"/>
        <v>-5.8582308142941519E-3</v>
      </c>
      <c r="V94" s="1512">
        <f t="shared" si="36"/>
        <v>1.4191106906338291E-3</v>
      </c>
      <c r="W94" s="1512">
        <f t="shared" si="37"/>
        <v>-8.5135365230716298E-3</v>
      </c>
      <c r="X94" s="1512">
        <f t="shared" si="38"/>
        <v>-7.9628400796284415E-3</v>
      </c>
      <c r="Y94" s="1512">
        <f t="shared" si="39"/>
        <v>-7.7265029635902316E-3</v>
      </c>
      <c r="Z94" s="1512">
        <f t="shared" si="40"/>
        <v>-3.7691949744066977E-2</v>
      </c>
      <c r="AA94" s="1512">
        <f t="shared" si="41"/>
        <v>-6.809445359692412E-3</v>
      </c>
      <c r="AB94" s="1512">
        <f t="shared" si="42"/>
        <v>-1.8352539479300156E-2</v>
      </c>
      <c r="AC94" s="1510"/>
      <c r="AD94" s="1515">
        <v>158.13999999999999</v>
      </c>
      <c r="AE94" s="1515">
        <v>132.19999999999999</v>
      </c>
      <c r="AF94" s="1515">
        <v>49.13</v>
      </c>
      <c r="AG94" s="1515">
        <v>39.450000000000003</v>
      </c>
      <c r="AH94" s="1515">
        <v>43.95</v>
      </c>
      <c r="AI94" s="1515">
        <v>77.84</v>
      </c>
      <c r="AJ94" s="1515">
        <v>72.540000000000006</v>
      </c>
      <c r="AK94" s="1512"/>
      <c r="AL94" s="1512">
        <f t="shared" si="43"/>
        <v>-9.5822634183002631E-3</v>
      </c>
      <c r="AM94" s="1512">
        <f t="shared" si="44"/>
        <v>-1.0256794190312224E-2</v>
      </c>
      <c r="AN94" s="1512">
        <f t="shared" si="45"/>
        <v>-5.0627784528148867E-3</v>
      </c>
      <c r="AO94" s="1512">
        <f t="shared" si="46"/>
        <v>-5.7963709677418818E-3</v>
      </c>
      <c r="AP94" s="1512">
        <f t="shared" si="47"/>
        <v>-4.5485558335223164E-4</v>
      </c>
      <c r="AQ94" s="1512">
        <f t="shared" si="48"/>
        <v>-8.5339447204177965E-3</v>
      </c>
      <c r="AR94" s="1512">
        <f t="shared" si="49"/>
        <v>-9.2870800327777836E-3</v>
      </c>
      <c r="AS94" s="1510"/>
      <c r="AT94" s="1515">
        <v>40113.5</v>
      </c>
      <c r="AU94" s="1515">
        <v>5525.2051000000001</v>
      </c>
      <c r="AV94" s="1515">
        <v>1021.27</v>
      </c>
      <c r="AW94" s="1515">
        <v>78.209999999999994</v>
      </c>
      <c r="AX94" s="1512"/>
      <c r="AY94" s="1512">
        <f t="shared" si="50"/>
        <v>5.0132939586067238E-4</v>
      </c>
      <c r="AZ94" s="1512">
        <f t="shared" si="51"/>
        <v>7.3715528614872738E-3</v>
      </c>
      <c r="BA94" s="1512">
        <f t="shared" si="52"/>
        <v>-4.6004347020925929E-3</v>
      </c>
      <c r="BB94" s="1512">
        <f t="shared" si="53"/>
        <v>-3.059273422562292E-3</v>
      </c>
      <c r="BC94" s="1511"/>
      <c r="BD94" s="1510"/>
      <c r="BE94" s="943"/>
    </row>
    <row r="95" spans="1:57" x14ac:dyDescent="0.25">
      <c r="A95" s="1522">
        <v>45771</v>
      </c>
      <c r="B95" s="1515">
        <v>61.33</v>
      </c>
      <c r="C95" s="1515">
        <v>98.92</v>
      </c>
      <c r="D95" s="1515">
        <v>106.7</v>
      </c>
      <c r="E95" s="1515">
        <v>58.2</v>
      </c>
      <c r="F95" s="1515">
        <v>84.97</v>
      </c>
      <c r="G95" s="1515">
        <v>68.28</v>
      </c>
      <c r="H95" s="1515">
        <v>42.28</v>
      </c>
      <c r="I95" s="1515">
        <v>117.46</v>
      </c>
      <c r="J95" s="1515">
        <v>45.21</v>
      </c>
      <c r="K95" s="1515">
        <v>94.48</v>
      </c>
      <c r="L95" s="1515">
        <v>42.98</v>
      </c>
      <c r="M95" s="1515">
        <v>91.05</v>
      </c>
      <c r="N95" s="1515">
        <v>70.290000000000006</v>
      </c>
      <c r="O95" s="1512"/>
      <c r="P95" s="1512">
        <f t="shared" si="30"/>
        <v>1.6331863465621765E-3</v>
      </c>
      <c r="Q95" s="1512">
        <f t="shared" si="31"/>
        <v>2.9402818615027471E-3</v>
      </c>
      <c r="R95" s="1512">
        <f t="shared" si="32"/>
        <v>-2.9900953092879545E-3</v>
      </c>
      <c r="S95" s="1512">
        <f t="shared" si="33"/>
        <v>6.8775790921615787E-4</v>
      </c>
      <c r="T95" s="1512">
        <f t="shared" si="34"/>
        <v>8.4262995490149706E-3</v>
      </c>
      <c r="U95" s="1512">
        <f t="shared" si="35"/>
        <v>2.4959624137423919E-3</v>
      </c>
      <c r="V95" s="1512">
        <f t="shared" si="36"/>
        <v>-6.8123091378905487E-3</v>
      </c>
      <c r="W95" s="1512">
        <f t="shared" si="37"/>
        <v>1.0147918816649337E-2</v>
      </c>
      <c r="X95" s="1512">
        <f t="shared" si="38"/>
        <v>3.7744227353464499E-3</v>
      </c>
      <c r="Y95" s="1512">
        <f t="shared" si="39"/>
        <v>1.2717253073337709E-3</v>
      </c>
      <c r="Z95" s="1512">
        <f t="shared" si="40"/>
        <v>-7.8485687903970813E-3</v>
      </c>
      <c r="AA95" s="1512">
        <f t="shared" si="41"/>
        <v>-8.7786678371559734E-4</v>
      </c>
      <c r="AB95" s="1512">
        <f t="shared" si="42"/>
        <v>-1.7610062893081646E-2</v>
      </c>
      <c r="AC95" s="1510"/>
      <c r="AD95" s="1515">
        <v>159.66999999999999</v>
      </c>
      <c r="AE95" s="1515">
        <v>133.57</v>
      </c>
      <c r="AF95" s="1515">
        <v>49.38</v>
      </c>
      <c r="AG95" s="1515">
        <v>39.68</v>
      </c>
      <c r="AH95" s="1515">
        <v>43.97</v>
      </c>
      <c r="AI95" s="1515">
        <v>78.510000000000005</v>
      </c>
      <c r="AJ95" s="1515">
        <v>73.22</v>
      </c>
      <c r="AK95" s="1512"/>
      <c r="AL95" s="1512">
        <f t="shared" si="43"/>
        <v>5.0128454163789193E-4</v>
      </c>
      <c r="AM95" s="1512">
        <f t="shared" si="44"/>
        <v>6.1012353118410356E-3</v>
      </c>
      <c r="AN95" s="1512">
        <f t="shared" si="45"/>
        <v>1.4195903467857374E-3</v>
      </c>
      <c r="AO95" s="1512">
        <f t="shared" si="46"/>
        <v>9.1556459816886093E-3</v>
      </c>
      <c r="AP95" s="1512">
        <f t="shared" si="47"/>
        <v>8.2549873882136193E-3</v>
      </c>
      <c r="AQ95" s="1512">
        <f t="shared" si="48"/>
        <v>-1.0179412138948685E-3</v>
      </c>
      <c r="AR95" s="1512">
        <f t="shared" si="49"/>
        <v>8.6788813886209404E-3</v>
      </c>
      <c r="AS95" s="1510"/>
      <c r="AT95" s="1515">
        <v>40093.4</v>
      </c>
      <c r="AU95" s="1515">
        <v>5484.7737999999999</v>
      </c>
      <c r="AV95" s="1515">
        <v>1025.99</v>
      </c>
      <c r="AW95" s="1515">
        <v>78.45</v>
      </c>
      <c r="AX95" s="1512"/>
      <c r="AY95" s="1512">
        <f t="shared" si="50"/>
        <v>1.2291647572612474E-2</v>
      </c>
      <c r="AZ95" s="1512">
        <f t="shared" si="51"/>
        <v>2.0259069807534891E-2</v>
      </c>
      <c r="BA95" s="1512">
        <f t="shared" si="52"/>
        <v>-7.1100202586882322E-4</v>
      </c>
      <c r="BB95" s="1512">
        <f t="shared" si="53"/>
        <v>1.5319800842590325E-3</v>
      </c>
      <c r="BC95" s="1511"/>
      <c r="BD95" s="1510"/>
      <c r="BE95" s="943"/>
    </row>
    <row r="96" spans="1:57" x14ac:dyDescent="0.25">
      <c r="A96" s="1522">
        <v>45770</v>
      </c>
      <c r="B96" s="1515">
        <v>61.23</v>
      </c>
      <c r="C96" s="1515">
        <v>98.63</v>
      </c>
      <c r="D96" s="1515">
        <v>107.02</v>
      </c>
      <c r="E96" s="1515">
        <v>58.16</v>
      </c>
      <c r="F96" s="1515">
        <v>84.26</v>
      </c>
      <c r="G96" s="1515">
        <v>68.11</v>
      </c>
      <c r="H96" s="1515">
        <v>42.57</v>
      </c>
      <c r="I96" s="1515">
        <v>116.28</v>
      </c>
      <c r="J96" s="1515">
        <v>45.04</v>
      </c>
      <c r="K96" s="1515">
        <v>94.36</v>
      </c>
      <c r="L96" s="1515">
        <v>43.32</v>
      </c>
      <c r="M96" s="1515">
        <v>91.13</v>
      </c>
      <c r="N96" s="1515">
        <v>71.55</v>
      </c>
      <c r="O96" s="1512"/>
      <c r="P96" s="1512">
        <f t="shared" si="30"/>
        <v>3.2770768474519318E-3</v>
      </c>
      <c r="Q96" s="1512">
        <f t="shared" si="31"/>
        <v>-5.244578920827081E-3</v>
      </c>
      <c r="R96" s="1512">
        <f t="shared" si="32"/>
        <v>-1.0448451225150368E-2</v>
      </c>
      <c r="S96" s="1512">
        <f t="shared" si="33"/>
        <v>5.8803182289863809E-3</v>
      </c>
      <c r="T96" s="1512">
        <f t="shared" si="34"/>
        <v>1.1767531219980754E-2</v>
      </c>
      <c r="U96" s="1512">
        <f t="shared" si="35"/>
        <v>-3.6571094207138444E-3</v>
      </c>
      <c r="V96" s="1512">
        <f t="shared" si="36"/>
        <v>-3.2779208616249278E-3</v>
      </c>
      <c r="W96" s="1512">
        <f t="shared" si="37"/>
        <v>-1.4743263853584043E-2</v>
      </c>
      <c r="X96" s="1512">
        <f t="shared" si="38"/>
        <v>-5.0806273470290764E-3</v>
      </c>
      <c r="Y96" s="1512">
        <f t="shared" si="39"/>
        <v>-6.8413851173561024E-3</v>
      </c>
      <c r="Z96" s="1512">
        <f t="shared" si="40"/>
        <v>-8.9224433768017031E-3</v>
      </c>
      <c r="AA96" s="1512">
        <f t="shared" si="41"/>
        <v>-7.9468756803832141E-3</v>
      </c>
      <c r="AB96" s="1512">
        <f t="shared" si="42"/>
        <v>2.2412102535369627E-3</v>
      </c>
      <c r="AC96" s="1510"/>
      <c r="AD96" s="1515">
        <v>159.59</v>
      </c>
      <c r="AE96" s="1515">
        <v>132.76</v>
      </c>
      <c r="AF96" s="1515">
        <v>49.31</v>
      </c>
      <c r="AG96" s="1515">
        <v>39.32</v>
      </c>
      <c r="AH96" s="1515">
        <v>43.61</v>
      </c>
      <c r="AI96" s="1515">
        <v>78.59</v>
      </c>
      <c r="AJ96" s="1515">
        <v>72.59</v>
      </c>
      <c r="AK96" s="1512"/>
      <c r="AL96" s="1512">
        <f t="shared" si="43"/>
        <v>-3.2477671600774638E-3</v>
      </c>
      <c r="AM96" s="1512">
        <f t="shared" si="44"/>
        <v>-1.782940001479616E-2</v>
      </c>
      <c r="AN96" s="1512">
        <f t="shared" si="45"/>
        <v>-1.3207924754852884E-2</v>
      </c>
      <c r="AO96" s="1512">
        <f t="shared" si="46"/>
        <v>7.6883649410557364E-3</v>
      </c>
      <c r="AP96" s="1512">
        <f t="shared" si="47"/>
        <v>-1.1335298118340553E-2</v>
      </c>
      <c r="AQ96" s="1512">
        <f t="shared" si="48"/>
        <v>1.274047649382215E-3</v>
      </c>
      <c r="AR96" s="1512">
        <f t="shared" si="49"/>
        <v>-6.8408811054864183E-3</v>
      </c>
      <c r="AS96" s="1510"/>
      <c r="AT96" s="1515">
        <v>39606.57</v>
      </c>
      <c r="AU96" s="1515">
        <v>5375.8638000000001</v>
      </c>
      <c r="AV96" s="1515">
        <v>1026.72</v>
      </c>
      <c r="AW96" s="1515">
        <v>78.33</v>
      </c>
      <c r="AX96" s="1512"/>
      <c r="AY96" s="1512">
        <f t="shared" si="50"/>
        <v>1.070738291136486E-2</v>
      </c>
      <c r="AZ96" s="1512">
        <f t="shared" si="51"/>
        <v>1.6661261104175873E-2</v>
      </c>
      <c r="BA96" s="1512">
        <f t="shared" si="52"/>
        <v>1.6291888200576921E-3</v>
      </c>
      <c r="BB96" s="1512">
        <f t="shared" si="53"/>
        <v>4.2307692307692601E-3</v>
      </c>
      <c r="BC96" s="1511"/>
      <c r="BD96" s="1510"/>
      <c r="BE96" s="943"/>
    </row>
    <row r="97" spans="1:57" x14ac:dyDescent="0.25">
      <c r="A97" s="1522">
        <v>45769</v>
      </c>
      <c r="B97" s="1515">
        <v>61.03</v>
      </c>
      <c r="C97" s="1515">
        <v>99.15</v>
      </c>
      <c r="D97" s="1515">
        <v>108.15</v>
      </c>
      <c r="E97" s="1515">
        <v>57.82</v>
      </c>
      <c r="F97" s="1515">
        <v>83.28</v>
      </c>
      <c r="G97" s="1515">
        <v>68.36</v>
      </c>
      <c r="H97" s="1515">
        <v>42.71</v>
      </c>
      <c r="I97" s="1515">
        <v>118.02</v>
      </c>
      <c r="J97" s="1515">
        <v>45.27</v>
      </c>
      <c r="K97" s="1515">
        <v>95.01</v>
      </c>
      <c r="L97" s="1515">
        <v>43.71</v>
      </c>
      <c r="M97" s="1515">
        <v>91.86</v>
      </c>
      <c r="N97" s="1515">
        <v>71.39</v>
      </c>
      <c r="O97" s="1512"/>
      <c r="P97" s="1512">
        <f t="shared" si="30"/>
        <v>2.9347276100522901E-2</v>
      </c>
      <c r="Q97" s="1512">
        <f t="shared" si="31"/>
        <v>2.7674129353233878E-2</v>
      </c>
      <c r="R97" s="1512">
        <f t="shared" si="32"/>
        <v>2.4827063394295523E-2</v>
      </c>
      <c r="S97" s="1512">
        <f t="shared" si="33"/>
        <v>3.6015051066117243E-2</v>
      </c>
      <c r="T97" s="1512">
        <f t="shared" si="34"/>
        <v>3.440566389268418E-2</v>
      </c>
      <c r="U97" s="1512">
        <f t="shared" si="35"/>
        <v>2.1060492905152994E-2</v>
      </c>
      <c r="V97" s="1512">
        <f t="shared" si="36"/>
        <v>2.1770334928229662E-2</v>
      </c>
      <c r="W97" s="1512">
        <f t="shared" si="37"/>
        <v>1.4963880288957565E-2</v>
      </c>
      <c r="X97" s="1512">
        <f t="shared" si="38"/>
        <v>2.6530612244898055E-2</v>
      </c>
      <c r="Y97" s="1512">
        <f t="shared" si="39"/>
        <v>1.8983268983269186E-2</v>
      </c>
      <c r="Z97" s="1512">
        <f t="shared" si="40"/>
        <v>2.992459943449588E-2</v>
      </c>
      <c r="AA97" s="1512">
        <f t="shared" si="41"/>
        <v>1.8064945140197297E-2</v>
      </c>
      <c r="AB97" s="1512">
        <f t="shared" si="42"/>
        <v>3.5087719298245723E-2</v>
      </c>
      <c r="AC97" s="1510"/>
      <c r="AD97" s="1515">
        <v>160.11000000000001</v>
      </c>
      <c r="AE97" s="1515">
        <v>135.16999999999999</v>
      </c>
      <c r="AF97" s="1515">
        <v>49.97</v>
      </c>
      <c r="AG97" s="1515">
        <v>39.020000000000003</v>
      </c>
      <c r="AH97" s="1515">
        <v>44.11</v>
      </c>
      <c r="AI97" s="1515">
        <v>78.489999999999995</v>
      </c>
      <c r="AJ97" s="1515">
        <v>73.09</v>
      </c>
      <c r="AK97" s="1512"/>
      <c r="AL97" s="1512">
        <f t="shared" si="43"/>
        <v>2.2805672671521782E-2</v>
      </c>
      <c r="AM97" s="1512">
        <f t="shared" si="44"/>
        <v>1.1070386715535951E-2</v>
      </c>
      <c r="AN97" s="1512">
        <f t="shared" si="45"/>
        <v>1.6270083384177347E-2</v>
      </c>
      <c r="AO97" s="1512">
        <f t="shared" si="46"/>
        <v>2.3878247179218048E-2</v>
      </c>
      <c r="AP97" s="1512">
        <f t="shared" si="47"/>
        <v>2.2011121408711753E-2</v>
      </c>
      <c r="AQ97" s="1512">
        <f t="shared" si="48"/>
        <v>2.1872152063533212E-2</v>
      </c>
      <c r="AR97" s="1512">
        <f t="shared" si="49"/>
        <v>1.3309302647996679E-2</v>
      </c>
      <c r="AS97" s="1510"/>
      <c r="AT97" s="1515">
        <v>39186.980000000003</v>
      </c>
      <c r="AU97" s="1515">
        <v>5287.7629999999999</v>
      </c>
      <c r="AV97" s="1515">
        <v>1025.05</v>
      </c>
      <c r="AW97" s="1515">
        <v>78</v>
      </c>
      <c r="AX97" s="1512"/>
      <c r="AY97" s="1512">
        <f t="shared" si="50"/>
        <v>2.6632409764526965E-2</v>
      </c>
      <c r="AZ97" s="1512">
        <f t="shared" si="51"/>
        <v>2.511733398922078E-2</v>
      </c>
      <c r="BA97" s="1512">
        <f t="shared" si="52"/>
        <v>2.5911765883342097E-2</v>
      </c>
      <c r="BB97" s="1512">
        <f t="shared" si="53"/>
        <v>2.7261951797708406E-2</v>
      </c>
      <c r="BC97" s="1511"/>
      <c r="BD97" s="1510"/>
      <c r="BE97" s="943"/>
    </row>
    <row r="98" spans="1:57" x14ac:dyDescent="0.25">
      <c r="A98" s="1522">
        <v>45768</v>
      </c>
      <c r="B98" s="1515">
        <v>59.29</v>
      </c>
      <c r="C98" s="1515">
        <v>96.48</v>
      </c>
      <c r="D98" s="1515">
        <v>105.53</v>
      </c>
      <c r="E98" s="1515">
        <v>55.81</v>
      </c>
      <c r="F98" s="1515">
        <v>80.510000000000005</v>
      </c>
      <c r="G98" s="1515">
        <v>66.95</v>
      </c>
      <c r="H98" s="1515">
        <v>41.8</v>
      </c>
      <c r="I98" s="1515">
        <v>116.28</v>
      </c>
      <c r="J98" s="1515">
        <v>44.1</v>
      </c>
      <c r="K98" s="1515">
        <v>93.24</v>
      </c>
      <c r="L98" s="1515">
        <v>42.44</v>
      </c>
      <c r="M98" s="1515">
        <v>90.23</v>
      </c>
      <c r="N98" s="1515">
        <v>68.97</v>
      </c>
      <c r="O98" s="1512"/>
      <c r="P98" s="1512">
        <f t="shared" si="30"/>
        <v>-2.4835526315789447E-2</v>
      </c>
      <c r="Q98" s="1512">
        <f t="shared" si="31"/>
        <v>-2.1996958945767919E-2</v>
      </c>
      <c r="R98" s="1512">
        <f t="shared" si="32"/>
        <v>-2.0239532076873012E-2</v>
      </c>
      <c r="S98" s="1512">
        <f t="shared" si="33"/>
        <v>-2.753092873322871E-2</v>
      </c>
      <c r="T98" s="1512">
        <f t="shared" si="34"/>
        <v>-3.314519034466179E-2</v>
      </c>
      <c r="U98" s="1512">
        <f t="shared" si="35"/>
        <v>-2.076934327921609E-2</v>
      </c>
      <c r="V98" s="1512">
        <f t="shared" si="36"/>
        <v>-5.2356020942410098E-3</v>
      </c>
      <c r="W98" s="1512">
        <f t="shared" si="37"/>
        <v>-2.523262637270518E-2</v>
      </c>
      <c r="X98" s="1512">
        <f t="shared" si="38"/>
        <v>-2.2172949002217335E-2</v>
      </c>
      <c r="Y98" s="1512">
        <f t="shared" si="39"/>
        <v>-1.2811011116993232E-2</v>
      </c>
      <c r="Z98" s="1512">
        <f t="shared" si="40"/>
        <v>-1.4856081708449431E-2</v>
      </c>
      <c r="AA98" s="1512">
        <f t="shared" si="41"/>
        <v>-1.7209454307809624E-2</v>
      </c>
      <c r="AB98" s="1512">
        <f t="shared" si="42"/>
        <v>-1.6540710109796075E-2</v>
      </c>
      <c r="AC98" s="1510"/>
      <c r="AD98" s="1515">
        <v>156.54</v>
      </c>
      <c r="AE98" s="1515">
        <v>133.69</v>
      </c>
      <c r="AF98" s="1515">
        <v>49.17</v>
      </c>
      <c r="AG98" s="1515">
        <v>38.11</v>
      </c>
      <c r="AH98" s="1515">
        <v>43.16</v>
      </c>
      <c r="AI98" s="1515">
        <v>76.81</v>
      </c>
      <c r="AJ98" s="1515">
        <v>72.13</v>
      </c>
      <c r="AK98" s="1512"/>
      <c r="AL98" s="1512">
        <f t="shared" si="43"/>
        <v>-6.3475942617747805E-3</v>
      </c>
      <c r="AM98" s="1512">
        <f t="shared" si="44"/>
        <v>-1.335793357933579E-2</v>
      </c>
      <c r="AN98" s="1512">
        <f t="shared" si="45"/>
        <v>-1.1459589867309994E-2</v>
      </c>
      <c r="AO98" s="1512">
        <f t="shared" si="46"/>
        <v>-3.0033087299567329E-2</v>
      </c>
      <c r="AP98" s="1512">
        <f t="shared" si="47"/>
        <v>3.9544080018607541E-3</v>
      </c>
      <c r="AQ98" s="1512">
        <f t="shared" si="48"/>
        <v>-8.7753258484964958E-3</v>
      </c>
      <c r="AR98" s="1512">
        <f t="shared" si="49"/>
        <v>-2.0105963863605525E-2</v>
      </c>
      <c r="AS98" s="1510"/>
      <c r="AT98" s="1515">
        <v>38170.410000000003</v>
      </c>
      <c r="AU98" s="1515">
        <v>5158.2026999999998</v>
      </c>
      <c r="AV98" s="1515">
        <v>999.16</v>
      </c>
      <c r="AW98" s="1515">
        <v>75.930000000000007</v>
      </c>
      <c r="AX98" s="1512"/>
      <c r="AY98" s="1512">
        <f t="shared" si="50"/>
        <v>-2.4827916038508757E-2</v>
      </c>
      <c r="AZ98" s="1512">
        <f t="shared" si="51"/>
        <v>-2.3567167628832375E-2</v>
      </c>
      <c r="BA98" s="1512">
        <f t="shared" si="52"/>
        <v>-2.0959286659154364E-2</v>
      </c>
      <c r="BB98" s="1512">
        <f t="shared" si="53"/>
        <v>-2.3659508808023477E-2</v>
      </c>
      <c r="BC98" s="1511"/>
      <c r="BD98" s="1510"/>
      <c r="BE98" s="943"/>
    </row>
    <row r="99" spans="1:57" x14ac:dyDescent="0.25">
      <c r="A99" s="1522">
        <v>45764</v>
      </c>
      <c r="B99" s="1515">
        <v>60.8</v>
      </c>
      <c r="C99" s="1515">
        <v>98.65</v>
      </c>
      <c r="D99" s="1515">
        <v>107.71</v>
      </c>
      <c r="E99" s="1515">
        <v>57.39</v>
      </c>
      <c r="F99" s="1515">
        <v>83.27</v>
      </c>
      <c r="G99" s="1515">
        <v>68.37</v>
      </c>
      <c r="H99" s="1515">
        <v>42.02</v>
      </c>
      <c r="I99" s="1515">
        <v>119.29</v>
      </c>
      <c r="J99" s="1515">
        <v>45.1</v>
      </c>
      <c r="K99" s="1515">
        <v>94.45</v>
      </c>
      <c r="L99" s="1515">
        <v>43.08</v>
      </c>
      <c r="M99" s="1515">
        <v>91.81</v>
      </c>
      <c r="N99" s="1515">
        <v>70.13</v>
      </c>
      <c r="O99" s="1512"/>
      <c r="P99" s="1512">
        <f t="shared" si="30"/>
        <v>6.2893081761006275E-3</v>
      </c>
      <c r="Q99" s="1512">
        <f t="shared" si="31"/>
        <v>6.6326530612246248E-3</v>
      </c>
      <c r="R99" s="1512">
        <f t="shared" si="32"/>
        <v>1.6899546827794376E-2</v>
      </c>
      <c r="S99" s="1512">
        <f t="shared" si="33"/>
        <v>1.8817681519616603E-2</v>
      </c>
      <c r="T99" s="1512">
        <f t="shared" si="34"/>
        <v>1.2524319066147926E-2</v>
      </c>
      <c r="U99" s="1512">
        <f t="shared" si="35"/>
        <v>1.3940382619012315E-2</v>
      </c>
      <c r="V99" s="1512">
        <f t="shared" si="36"/>
        <v>2.9901960784313841E-2</v>
      </c>
      <c r="W99" s="1512">
        <f t="shared" si="37"/>
        <v>1.1103576877436794E-2</v>
      </c>
      <c r="X99" s="1512">
        <f t="shared" si="38"/>
        <v>8.9485458612974522E-3</v>
      </c>
      <c r="Y99" s="1512">
        <f t="shared" si="39"/>
        <v>1.1133711594047746E-2</v>
      </c>
      <c r="Z99" s="1512">
        <f t="shared" si="40"/>
        <v>1.8604651162790198E-3</v>
      </c>
      <c r="AA99" s="1512">
        <f t="shared" si="41"/>
        <v>1.4811539736929502E-2</v>
      </c>
      <c r="AB99" s="1512">
        <f t="shared" si="42"/>
        <v>1.4905933429811835E-2</v>
      </c>
      <c r="AC99" s="1510"/>
      <c r="AD99" s="1515">
        <v>157.54</v>
      </c>
      <c r="AE99" s="1515">
        <v>135.5</v>
      </c>
      <c r="AF99" s="1515">
        <v>49.74</v>
      </c>
      <c r="AG99" s="1515">
        <v>39.29</v>
      </c>
      <c r="AH99" s="1515">
        <v>42.99</v>
      </c>
      <c r="AI99" s="1515">
        <v>77.489999999999995</v>
      </c>
      <c r="AJ99" s="1515">
        <v>73.61</v>
      </c>
      <c r="AK99" s="1512"/>
      <c r="AL99" s="1512">
        <f t="shared" si="43"/>
        <v>7.8689783123280233E-3</v>
      </c>
      <c r="AM99" s="1512">
        <f t="shared" si="44"/>
        <v>1.5057307663495223E-2</v>
      </c>
      <c r="AN99" s="1512">
        <f t="shared" si="45"/>
        <v>8.048289738429304E-4</v>
      </c>
      <c r="AO99" s="1512">
        <f t="shared" si="46"/>
        <v>8.7291399229780797E-3</v>
      </c>
      <c r="AP99" s="1512">
        <f t="shared" si="47"/>
        <v>9.3918760272364565E-3</v>
      </c>
      <c r="AQ99" s="1512">
        <f t="shared" si="48"/>
        <v>7.4102964118563097E-3</v>
      </c>
      <c r="AR99" s="1512">
        <f t="shared" si="49"/>
        <v>4.7775047775047152E-3</v>
      </c>
      <c r="AS99" s="1510"/>
      <c r="AT99" s="1515">
        <v>39142.230000000003</v>
      </c>
      <c r="AU99" s="1515">
        <v>5282.701</v>
      </c>
      <c r="AV99" s="1515">
        <v>1020.55</v>
      </c>
      <c r="AW99" s="1515">
        <v>77.77</v>
      </c>
      <c r="AX99" s="1512"/>
      <c r="AY99" s="1512">
        <f t="shared" si="50"/>
        <v>-1.3288835548013078E-2</v>
      </c>
      <c r="AZ99" s="1512">
        <f t="shared" si="51"/>
        <v>1.3268189132245034E-3</v>
      </c>
      <c r="BA99" s="1512">
        <f t="shared" si="52"/>
        <v>1.045554906484214E-2</v>
      </c>
      <c r="BB99" s="1512">
        <f t="shared" si="53"/>
        <v>1.0262405819693399E-2</v>
      </c>
      <c r="BC99" s="1511"/>
      <c r="BD99" s="1510"/>
      <c r="BE99" s="943"/>
    </row>
    <row r="100" spans="1:57" x14ac:dyDescent="0.25">
      <c r="A100" s="1522">
        <v>45763</v>
      </c>
      <c r="B100" s="1515">
        <v>60.42</v>
      </c>
      <c r="C100" s="1515">
        <v>98</v>
      </c>
      <c r="D100" s="1515">
        <v>105.92</v>
      </c>
      <c r="E100" s="1515">
        <v>56.33</v>
      </c>
      <c r="F100" s="1515">
        <v>82.24</v>
      </c>
      <c r="G100" s="1515">
        <v>67.430000000000007</v>
      </c>
      <c r="H100" s="1515">
        <v>40.799999999999997</v>
      </c>
      <c r="I100" s="1515">
        <v>117.98</v>
      </c>
      <c r="J100" s="1515">
        <v>44.7</v>
      </c>
      <c r="K100" s="1515">
        <v>93.41</v>
      </c>
      <c r="L100" s="1515">
        <v>43</v>
      </c>
      <c r="M100" s="1515">
        <v>90.47</v>
      </c>
      <c r="N100" s="1515">
        <v>69.099999999999994</v>
      </c>
      <c r="O100" s="1512"/>
      <c r="P100" s="1512">
        <f t="shared" si="30"/>
        <v>-1.9155844155844148E-2</v>
      </c>
      <c r="Q100" s="1512">
        <f t="shared" si="31"/>
        <v>-1.0400888619610194E-2</v>
      </c>
      <c r="R100" s="1512">
        <f t="shared" si="32"/>
        <v>-7.1241094863142562E-3</v>
      </c>
      <c r="S100" s="1512">
        <f t="shared" si="33"/>
        <v>-1.001757469244291E-2</v>
      </c>
      <c r="T100" s="1512">
        <f t="shared" si="34"/>
        <v>-1.4617780972921102E-2</v>
      </c>
      <c r="U100" s="1512">
        <f t="shared" si="35"/>
        <v>-6.4829821717989899E-3</v>
      </c>
      <c r="V100" s="1512">
        <f t="shared" si="36"/>
        <v>-5.8479532163743242E-3</v>
      </c>
      <c r="W100" s="1512">
        <f t="shared" si="37"/>
        <v>-1.2802275960170695E-2</v>
      </c>
      <c r="X100" s="1512">
        <f t="shared" si="38"/>
        <v>-1.7865118356408249E-3</v>
      </c>
      <c r="Y100" s="1512">
        <f t="shared" si="39"/>
        <v>-9.1227325766415346E-3</v>
      </c>
      <c r="Z100" s="1512">
        <f t="shared" si="40"/>
        <v>-4.6296296296296502E-3</v>
      </c>
      <c r="AA100" s="1512">
        <f t="shared" si="41"/>
        <v>-6.0426279938474714E-3</v>
      </c>
      <c r="AB100" s="1512">
        <f t="shared" si="42"/>
        <v>-1.6650064038707835E-2</v>
      </c>
      <c r="AC100" s="1510"/>
      <c r="AD100" s="1515">
        <v>156.31</v>
      </c>
      <c r="AE100" s="1515">
        <v>133.49</v>
      </c>
      <c r="AF100" s="1515">
        <v>49.7</v>
      </c>
      <c r="AG100" s="1515">
        <v>38.950000000000003</v>
      </c>
      <c r="AH100" s="1515">
        <v>42.59</v>
      </c>
      <c r="AI100" s="1515">
        <v>76.92</v>
      </c>
      <c r="AJ100" s="1515">
        <v>73.260000000000005</v>
      </c>
      <c r="AK100" s="1512"/>
      <c r="AL100" s="1512">
        <f t="shared" si="43"/>
        <v>2.5596723619369932E-4</v>
      </c>
      <c r="AM100" s="1512">
        <f t="shared" si="44"/>
        <v>-1.1990230182814088E-2</v>
      </c>
      <c r="AN100" s="1512">
        <f t="shared" si="45"/>
        <v>1.9696347968814143E-2</v>
      </c>
      <c r="AO100" s="1512">
        <f t="shared" si="46"/>
        <v>-1.3174562959209379E-2</v>
      </c>
      <c r="AP100" s="1512">
        <f t="shared" si="47"/>
        <v>3.7709168041482055E-3</v>
      </c>
      <c r="AQ100" s="1512">
        <f t="shared" si="48"/>
        <v>3.9154267815191268E-3</v>
      </c>
      <c r="AR100" s="1512">
        <f t="shared" si="49"/>
        <v>6.0422960725077246E-3</v>
      </c>
      <c r="AS100" s="1510"/>
      <c r="AT100" s="1515">
        <v>39669.39</v>
      </c>
      <c r="AU100" s="1515">
        <v>5275.7011000000002</v>
      </c>
      <c r="AV100" s="1515">
        <v>1009.99</v>
      </c>
      <c r="AW100" s="1515">
        <v>76.98</v>
      </c>
      <c r="AX100" s="1512"/>
      <c r="AY100" s="1512">
        <f t="shared" si="50"/>
        <v>-1.7329403581365477E-2</v>
      </c>
      <c r="AZ100" s="1512">
        <f t="shared" si="51"/>
        <v>-2.2409076530601424E-2</v>
      </c>
      <c r="BA100" s="1512">
        <f t="shared" si="52"/>
        <v>-5.4650727691670786E-3</v>
      </c>
      <c r="BB100" s="1512">
        <f t="shared" si="53"/>
        <v>-9.0113285272914734E-3</v>
      </c>
      <c r="BC100" s="1511"/>
      <c r="BD100" s="1510"/>
      <c r="BE100" s="943"/>
    </row>
    <row r="101" spans="1:57" x14ac:dyDescent="0.25">
      <c r="A101" s="1522">
        <v>45762</v>
      </c>
      <c r="B101" s="1515">
        <v>61.6</v>
      </c>
      <c r="C101" s="1515">
        <v>99.03</v>
      </c>
      <c r="D101" s="1515">
        <v>106.68</v>
      </c>
      <c r="E101" s="1515">
        <v>56.9</v>
      </c>
      <c r="F101" s="1515">
        <v>83.46</v>
      </c>
      <c r="G101" s="1515">
        <v>67.87</v>
      </c>
      <c r="H101" s="1515">
        <v>41.04</v>
      </c>
      <c r="I101" s="1515">
        <v>119.51</v>
      </c>
      <c r="J101" s="1515">
        <v>44.78</v>
      </c>
      <c r="K101" s="1515">
        <v>94.27</v>
      </c>
      <c r="L101" s="1515">
        <v>43.2</v>
      </c>
      <c r="M101" s="1515">
        <v>91.02</v>
      </c>
      <c r="N101" s="1515">
        <v>70.27</v>
      </c>
      <c r="O101" s="1512"/>
      <c r="P101" s="1512">
        <f t="shared" si="30"/>
        <v>-3.3975084937712952E-3</v>
      </c>
      <c r="Q101" s="1512">
        <f t="shared" si="31"/>
        <v>2.0199979800006318E-4</v>
      </c>
      <c r="R101" s="1512">
        <f t="shared" si="32"/>
        <v>9.3826233814975346E-4</v>
      </c>
      <c r="S101" s="1512">
        <f t="shared" si="33"/>
        <v>-5.5924501922405279E-3</v>
      </c>
      <c r="T101" s="1512">
        <f t="shared" si="34"/>
        <v>1.0656333252603511E-2</v>
      </c>
      <c r="U101" s="1512">
        <f t="shared" si="35"/>
        <v>4.1426246486166995E-3</v>
      </c>
      <c r="V101" s="1512">
        <f t="shared" si="36"/>
        <v>-1.9455252918287869E-3</v>
      </c>
      <c r="W101" s="1512">
        <f t="shared" si="37"/>
        <v>1.9282360831656131E-3</v>
      </c>
      <c r="X101" s="1512">
        <f t="shared" si="38"/>
        <v>4.4682752457547714E-4</v>
      </c>
      <c r="Y101" s="1512">
        <f t="shared" si="39"/>
        <v>5.9758830434319954E-3</v>
      </c>
      <c r="Z101" s="1512">
        <f t="shared" si="40"/>
        <v>-1.1560693641617936E-3</v>
      </c>
      <c r="AA101" s="1512">
        <f t="shared" si="41"/>
        <v>-1.5357612988152747E-3</v>
      </c>
      <c r="AB101" s="1512">
        <f t="shared" si="42"/>
        <v>-6.5036052594373839E-3</v>
      </c>
      <c r="AC101" s="1510"/>
      <c r="AD101" s="1515">
        <v>156.27000000000001</v>
      </c>
      <c r="AE101" s="1515">
        <v>135.11000000000001</v>
      </c>
      <c r="AF101" s="1515">
        <v>48.74</v>
      </c>
      <c r="AG101" s="1515">
        <v>39.47</v>
      </c>
      <c r="AH101" s="1515">
        <v>42.43</v>
      </c>
      <c r="AI101" s="1515">
        <v>76.62</v>
      </c>
      <c r="AJ101" s="1515">
        <v>72.819999999999993</v>
      </c>
      <c r="AK101" s="1512"/>
      <c r="AL101" s="1512">
        <f t="shared" si="43"/>
        <v>8.3236546651181964E-3</v>
      </c>
      <c r="AM101" s="1512">
        <f t="shared" si="44"/>
        <v>6.555911495194966E-3</v>
      </c>
      <c r="AN101" s="1512">
        <f t="shared" si="45"/>
        <v>8.2135523613957595E-4</v>
      </c>
      <c r="AO101" s="1512">
        <f t="shared" si="46"/>
        <v>5.3489556800814242E-3</v>
      </c>
      <c r="AP101" s="1512">
        <f t="shared" si="47"/>
        <v>9.9976196143776175E-3</v>
      </c>
      <c r="AQ101" s="1512">
        <f t="shared" si="48"/>
        <v>6.7008277493103563E-3</v>
      </c>
      <c r="AR101" s="1512">
        <f t="shared" si="49"/>
        <v>1.0266370699222982E-2</v>
      </c>
      <c r="AS101" s="1510"/>
      <c r="AT101" s="1515">
        <v>40368.959999999999</v>
      </c>
      <c r="AU101" s="1515">
        <v>5396.6346999999996</v>
      </c>
      <c r="AV101" s="1515">
        <v>1015.54</v>
      </c>
      <c r="AW101" s="1515">
        <v>77.680000000000007</v>
      </c>
      <c r="AX101" s="1512"/>
      <c r="AY101" s="1512">
        <f t="shared" si="50"/>
        <v>-3.8453006172272097E-3</v>
      </c>
      <c r="AZ101" s="1512">
        <f t="shared" si="51"/>
        <v>-1.7270717239485922E-3</v>
      </c>
      <c r="BA101" s="1512">
        <f t="shared" si="52"/>
        <v>5.418772598744237E-4</v>
      </c>
      <c r="BB101" s="1512">
        <f t="shared" si="53"/>
        <v>-1.2871669455516432E-4</v>
      </c>
      <c r="BC101" s="1511"/>
      <c r="BD101" s="1510"/>
      <c r="BE101" s="943"/>
    </row>
    <row r="102" spans="1:57" x14ac:dyDescent="0.25">
      <c r="A102" s="1522">
        <v>45761</v>
      </c>
      <c r="B102" s="1515">
        <v>61.81</v>
      </c>
      <c r="C102" s="1515">
        <v>99.01</v>
      </c>
      <c r="D102" s="1515">
        <v>106.58</v>
      </c>
      <c r="E102" s="1515">
        <v>57.22</v>
      </c>
      <c r="F102" s="1515">
        <v>82.58</v>
      </c>
      <c r="G102" s="1515">
        <v>67.59</v>
      </c>
      <c r="H102" s="1515">
        <v>41.12</v>
      </c>
      <c r="I102" s="1515">
        <v>119.28</v>
      </c>
      <c r="J102" s="1515">
        <v>44.76</v>
      </c>
      <c r="K102" s="1515">
        <v>93.71</v>
      </c>
      <c r="L102" s="1515">
        <v>43.25</v>
      </c>
      <c r="M102" s="1515">
        <v>91.16</v>
      </c>
      <c r="N102" s="1515">
        <v>70.73</v>
      </c>
      <c r="O102" s="1512"/>
      <c r="P102" s="1512">
        <f t="shared" si="30"/>
        <v>2.0135335864003956E-2</v>
      </c>
      <c r="Q102" s="1512">
        <f t="shared" si="31"/>
        <v>1.5174818004716428E-2</v>
      </c>
      <c r="R102" s="1512">
        <f t="shared" si="32"/>
        <v>1.8637102169549946E-2</v>
      </c>
      <c r="S102" s="1512">
        <f t="shared" si="33"/>
        <v>1.9964349376114132E-2</v>
      </c>
      <c r="T102" s="1512">
        <f t="shared" si="34"/>
        <v>1.0523739598629511E-2</v>
      </c>
      <c r="U102" s="1512">
        <f t="shared" si="35"/>
        <v>1.60853878532774E-2</v>
      </c>
      <c r="V102" s="1512">
        <f t="shared" si="36"/>
        <v>1.2807881773398977E-2</v>
      </c>
      <c r="W102" s="1512">
        <f t="shared" si="37"/>
        <v>1.6186743908672696E-2</v>
      </c>
      <c r="X102" s="1512">
        <f t="shared" si="38"/>
        <v>1.4505893019038929E-2</v>
      </c>
      <c r="Y102" s="1512">
        <f t="shared" si="39"/>
        <v>1.9584376020019612E-2</v>
      </c>
      <c r="Z102" s="1512">
        <f t="shared" si="40"/>
        <v>2.51244370703958E-2</v>
      </c>
      <c r="AA102" s="1512">
        <f t="shared" si="41"/>
        <v>1.4466948586690398E-2</v>
      </c>
      <c r="AB102" s="1512">
        <f t="shared" si="42"/>
        <v>1.6893106174969308E-2</v>
      </c>
      <c r="AC102" s="1510"/>
      <c r="AD102" s="1515">
        <v>154.97999999999999</v>
      </c>
      <c r="AE102" s="1515">
        <v>134.22999999999999</v>
      </c>
      <c r="AF102" s="1515">
        <v>48.7</v>
      </c>
      <c r="AG102" s="1515">
        <v>39.26</v>
      </c>
      <c r="AH102" s="1515">
        <v>42.01</v>
      </c>
      <c r="AI102" s="1515">
        <v>76.11</v>
      </c>
      <c r="AJ102" s="1515">
        <v>72.08</v>
      </c>
      <c r="AK102" s="1512"/>
      <c r="AL102" s="1512">
        <f t="shared" si="43"/>
        <v>2.310536044362288E-2</v>
      </c>
      <c r="AM102" s="1512">
        <f t="shared" si="44"/>
        <v>2.3796811837388354E-2</v>
      </c>
      <c r="AN102" s="1512">
        <f t="shared" si="45"/>
        <v>1.8402342116269343E-2</v>
      </c>
      <c r="AO102" s="1512">
        <f t="shared" si="46"/>
        <v>2.0005196154845306E-2</v>
      </c>
      <c r="AP102" s="1512">
        <f t="shared" si="47"/>
        <v>1.8177411536597132E-2</v>
      </c>
      <c r="AQ102" s="1512">
        <f t="shared" si="48"/>
        <v>1.4799999999999924E-2</v>
      </c>
      <c r="AR102" s="1512">
        <f t="shared" si="49"/>
        <v>1.3926009284006113E-2</v>
      </c>
      <c r="AS102" s="1510"/>
      <c r="AT102" s="1515">
        <v>40524.79</v>
      </c>
      <c r="AU102" s="1515">
        <v>5405.9712</v>
      </c>
      <c r="AV102" s="1515">
        <v>1014.99</v>
      </c>
      <c r="AW102" s="1515">
        <v>77.69</v>
      </c>
      <c r="AX102" s="1512"/>
      <c r="AY102" s="1512">
        <f t="shared" si="50"/>
        <v>7.760730376042746E-3</v>
      </c>
      <c r="AZ102" s="1512">
        <f t="shared" si="51"/>
        <v>7.9449643455749008E-3</v>
      </c>
      <c r="BA102" s="1512">
        <f t="shared" si="52"/>
        <v>1.8575385356454754E-2</v>
      </c>
      <c r="BB102" s="1512">
        <f t="shared" si="53"/>
        <v>1.7950733752620573E-2</v>
      </c>
      <c r="BC102" s="1511"/>
      <c r="BD102" s="1510"/>
      <c r="BE102" s="943"/>
    </row>
    <row r="103" spans="1:57" x14ac:dyDescent="0.25">
      <c r="A103" s="1522">
        <v>45758</v>
      </c>
      <c r="B103" s="1515">
        <v>60.59</v>
      </c>
      <c r="C103" s="1515">
        <v>97.53</v>
      </c>
      <c r="D103" s="1515">
        <v>104.63</v>
      </c>
      <c r="E103" s="1515">
        <v>56.1</v>
      </c>
      <c r="F103" s="1515">
        <v>81.72</v>
      </c>
      <c r="G103" s="1515">
        <v>66.52</v>
      </c>
      <c r="H103" s="1515">
        <v>40.6</v>
      </c>
      <c r="I103" s="1515">
        <v>117.38</v>
      </c>
      <c r="J103" s="1515">
        <v>44.12</v>
      </c>
      <c r="K103" s="1515">
        <v>91.91</v>
      </c>
      <c r="L103" s="1515">
        <v>42.19</v>
      </c>
      <c r="M103" s="1515">
        <v>89.86</v>
      </c>
      <c r="N103" s="1515">
        <v>69.555000000000007</v>
      </c>
      <c r="O103" s="1512"/>
      <c r="P103" s="1512">
        <f t="shared" si="30"/>
        <v>6.3112439794055231E-3</v>
      </c>
      <c r="Q103" s="1512">
        <f t="shared" si="31"/>
        <v>8.3746898263028502E-3</v>
      </c>
      <c r="R103" s="1512">
        <f t="shared" si="32"/>
        <v>1.3856589147286824E-2</v>
      </c>
      <c r="S103" s="1512">
        <f t="shared" si="33"/>
        <v>1.2635379061371799E-2</v>
      </c>
      <c r="T103" s="1512">
        <f t="shared" si="34"/>
        <v>1.7937219730941756E-2</v>
      </c>
      <c r="U103" s="1512">
        <f t="shared" si="35"/>
        <v>1.5882712278558309E-2</v>
      </c>
      <c r="V103" s="1512">
        <f t="shared" si="36"/>
        <v>1.2721376901970505E-2</v>
      </c>
      <c r="W103" s="1512">
        <f t="shared" si="37"/>
        <v>1.8128198456067279E-2</v>
      </c>
      <c r="X103" s="1512">
        <f t="shared" si="38"/>
        <v>1.9173019173019057E-2</v>
      </c>
      <c r="Y103" s="1512">
        <f t="shared" si="39"/>
        <v>1.8054940186087665E-2</v>
      </c>
      <c r="Z103" s="1512">
        <f t="shared" si="40"/>
        <v>1.3695338779432964E-2</v>
      </c>
      <c r="AA103" s="1512">
        <f t="shared" si="41"/>
        <v>1.091236359545511E-2</v>
      </c>
      <c r="AB103" s="1512">
        <f t="shared" si="42"/>
        <v>1.6737319105394111E-2</v>
      </c>
      <c r="AC103" s="1510"/>
      <c r="AD103" s="1515">
        <v>151.47999999999999</v>
      </c>
      <c r="AE103" s="1515">
        <v>131.11000000000001</v>
      </c>
      <c r="AF103" s="1515">
        <v>47.82</v>
      </c>
      <c r="AG103" s="1515">
        <v>38.49</v>
      </c>
      <c r="AH103" s="1515">
        <v>41.26</v>
      </c>
      <c r="AI103" s="1515">
        <v>75</v>
      </c>
      <c r="AJ103" s="1515">
        <v>71.09</v>
      </c>
      <c r="AK103" s="1512"/>
      <c r="AL103" s="1512">
        <f t="shared" si="43"/>
        <v>1.466943532721543E-2</v>
      </c>
      <c r="AM103" s="1512">
        <f t="shared" si="44"/>
        <v>2.8313725490196173E-2</v>
      </c>
      <c r="AN103" s="1512">
        <f t="shared" si="45"/>
        <v>4.1999160016801262E-3</v>
      </c>
      <c r="AO103" s="1512">
        <f t="shared" si="46"/>
        <v>1.2628255722178405E-2</v>
      </c>
      <c r="AP103" s="1512">
        <f t="shared" si="47"/>
        <v>1.2763868433971481E-2</v>
      </c>
      <c r="AQ103" s="1512">
        <f t="shared" si="48"/>
        <v>1.2555690562981114E-2</v>
      </c>
      <c r="AR103" s="1512">
        <f t="shared" si="49"/>
        <v>2.258342922899903E-2</v>
      </c>
      <c r="AS103" s="1510"/>
      <c r="AT103" s="1515">
        <v>40212.71</v>
      </c>
      <c r="AU103" s="1515">
        <v>5363.3594999999996</v>
      </c>
      <c r="AV103" s="1515">
        <v>996.48</v>
      </c>
      <c r="AW103" s="1515">
        <v>76.319999999999993</v>
      </c>
      <c r="AX103" s="1512"/>
      <c r="AY103" s="1512">
        <f t="shared" si="50"/>
        <v>1.5635078949508552E-2</v>
      </c>
      <c r="AZ103" s="1512">
        <f t="shared" si="51"/>
        <v>1.80911381628861E-2</v>
      </c>
      <c r="BA103" s="1512">
        <f t="shared" si="52"/>
        <v>1.4735084164112511E-2</v>
      </c>
      <c r="BB103" s="1512">
        <f t="shared" si="53"/>
        <v>1.2201591511936227E-2</v>
      </c>
      <c r="BC103" s="1511"/>
      <c r="BD103" s="1510"/>
      <c r="BE103" s="943"/>
    </row>
    <row r="104" spans="1:57" x14ac:dyDescent="0.25">
      <c r="A104" s="1522">
        <v>45757</v>
      </c>
      <c r="B104" s="1515">
        <v>60.21</v>
      </c>
      <c r="C104" s="1515">
        <v>96.72</v>
      </c>
      <c r="D104" s="1515">
        <v>103.2</v>
      </c>
      <c r="E104" s="1515">
        <v>55.4</v>
      </c>
      <c r="F104" s="1515">
        <v>80.28</v>
      </c>
      <c r="G104" s="1515">
        <v>65.48</v>
      </c>
      <c r="H104" s="1515">
        <v>40.090000000000003</v>
      </c>
      <c r="I104" s="1515">
        <v>115.29</v>
      </c>
      <c r="J104" s="1515">
        <v>43.29</v>
      </c>
      <c r="K104" s="1515">
        <v>90.28</v>
      </c>
      <c r="L104" s="1515">
        <v>41.62</v>
      </c>
      <c r="M104" s="1515">
        <v>88.89</v>
      </c>
      <c r="N104" s="1515">
        <v>68.41</v>
      </c>
      <c r="O104" s="1512"/>
      <c r="P104" s="1512">
        <f t="shared" si="30"/>
        <v>-3.4756703078451245E-3</v>
      </c>
      <c r="Q104" s="1512">
        <f t="shared" si="31"/>
        <v>3.8401660612350508E-3</v>
      </c>
      <c r="R104" s="1512">
        <f t="shared" si="32"/>
        <v>8.3048363458722019E-3</v>
      </c>
      <c r="S104" s="1512">
        <f t="shared" si="33"/>
        <v>-1.1773100249732549E-2</v>
      </c>
      <c r="T104" s="1512">
        <f t="shared" si="34"/>
        <v>-2.8567879766489002E-3</v>
      </c>
      <c r="U104" s="1512">
        <f t="shared" si="35"/>
        <v>4.7567899340188458E-3</v>
      </c>
      <c r="V104" s="1512">
        <f t="shared" si="36"/>
        <v>1.8029456576942549E-2</v>
      </c>
      <c r="W104" s="1512">
        <f t="shared" si="37"/>
        <v>4.7934460519436506E-3</v>
      </c>
      <c r="X104" s="1512">
        <f t="shared" si="38"/>
        <v>-3.223578171770658E-3</v>
      </c>
      <c r="Y104" s="1512">
        <f t="shared" si="39"/>
        <v>-3.7519311410284528E-3</v>
      </c>
      <c r="Z104" s="1512">
        <f t="shared" si="40"/>
        <v>-1.5610217596972675E-2</v>
      </c>
      <c r="AA104" s="1512">
        <f t="shared" si="41"/>
        <v>1.2414578587699454E-2</v>
      </c>
      <c r="AB104" s="1512">
        <f t="shared" si="42"/>
        <v>-2.4788568095654995E-3</v>
      </c>
      <c r="AC104" s="1510"/>
      <c r="AD104" s="1515">
        <v>149.29</v>
      </c>
      <c r="AE104" s="1515">
        <v>127.5</v>
      </c>
      <c r="AF104" s="1515">
        <v>47.62</v>
      </c>
      <c r="AG104" s="1515">
        <v>38.01</v>
      </c>
      <c r="AH104" s="1515">
        <v>40.74</v>
      </c>
      <c r="AI104" s="1515">
        <v>74.069999999999993</v>
      </c>
      <c r="AJ104" s="1515">
        <v>69.52</v>
      </c>
      <c r="AK104" s="1512"/>
      <c r="AL104" s="1512">
        <f t="shared" si="43"/>
        <v>2.6865471153201259E-3</v>
      </c>
      <c r="AM104" s="1512">
        <f t="shared" si="44"/>
        <v>5.7584602035181121E-3</v>
      </c>
      <c r="AN104" s="1512">
        <f t="shared" si="45"/>
        <v>2.9486099410278577E-3</v>
      </c>
      <c r="AO104" s="1512">
        <f t="shared" si="46"/>
        <v>-3.669724770642202E-3</v>
      </c>
      <c r="AP104" s="1512">
        <f t="shared" si="47"/>
        <v>8.4158415841584233E-3</v>
      </c>
      <c r="AQ104" s="1512">
        <f t="shared" si="48"/>
        <v>9.4031071136548849E-3</v>
      </c>
      <c r="AR104" s="1512">
        <f t="shared" si="49"/>
        <v>-9.4043887147337024E-3</v>
      </c>
      <c r="AS104" s="1510"/>
      <c r="AT104" s="1515">
        <v>39593.660000000003</v>
      </c>
      <c r="AU104" s="1515">
        <v>5268.0544</v>
      </c>
      <c r="AV104" s="1515">
        <v>982.01</v>
      </c>
      <c r="AW104" s="1515">
        <v>75.400000000000006</v>
      </c>
      <c r="AX104" s="1512"/>
      <c r="AY104" s="1512">
        <f t="shared" si="50"/>
        <v>-2.4989626543243881E-2</v>
      </c>
      <c r="AZ104" s="1512">
        <f t="shared" si="51"/>
        <v>-3.4606878589526158E-2</v>
      </c>
      <c r="BA104" s="1512">
        <f t="shared" si="52"/>
        <v>-1.1188981904365347E-3</v>
      </c>
      <c r="BB104" s="1512">
        <f t="shared" si="53"/>
        <v>-7.5029616954059852E-3</v>
      </c>
      <c r="BC104" s="1511"/>
      <c r="BD104" s="1510"/>
      <c r="BE104" s="943"/>
    </row>
    <row r="105" spans="1:57" x14ac:dyDescent="0.25">
      <c r="A105" s="1522">
        <v>45756</v>
      </c>
      <c r="B105" s="1515">
        <v>60.42</v>
      </c>
      <c r="C105" s="1515">
        <v>96.35</v>
      </c>
      <c r="D105" s="1515">
        <v>102.35</v>
      </c>
      <c r="E105" s="1515">
        <v>56.06</v>
      </c>
      <c r="F105" s="1515">
        <v>80.510000000000005</v>
      </c>
      <c r="G105" s="1515">
        <v>65.17</v>
      </c>
      <c r="H105" s="1515">
        <v>39.380000000000003</v>
      </c>
      <c r="I105" s="1515">
        <v>114.74</v>
      </c>
      <c r="J105" s="1515">
        <v>43.43</v>
      </c>
      <c r="K105" s="1515">
        <v>90.62</v>
      </c>
      <c r="L105" s="1515">
        <v>42.28</v>
      </c>
      <c r="M105" s="1515">
        <v>87.8</v>
      </c>
      <c r="N105" s="1515">
        <v>68.58</v>
      </c>
      <c r="O105" s="1512"/>
      <c r="P105" s="1512">
        <f t="shared" si="30"/>
        <v>2.7725803708113617E-2</v>
      </c>
      <c r="Q105" s="1512">
        <f t="shared" si="31"/>
        <v>2.2498142841982371E-2</v>
      </c>
      <c r="R105" s="1512">
        <f t="shared" si="32"/>
        <v>1.0564770932069534E-2</v>
      </c>
      <c r="S105" s="1512">
        <f t="shared" si="33"/>
        <v>6.7809523809523764E-2</v>
      </c>
      <c r="T105" s="1512">
        <f t="shared" si="34"/>
        <v>1.8984938615365099E-2</v>
      </c>
      <c r="U105" s="1512">
        <f t="shared" si="35"/>
        <v>1.0230971942334577E-2</v>
      </c>
      <c r="V105" s="1512">
        <f t="shared" si="36"/>
        <v>2.7930044374836926E-2</v>
      </c>
      <c r="W105" s="1512">
        <f t="shared" si="37"/>
        <v>1.8191498802023309E-2</v>
      </c>
      <c r="X105" s="1512">
        <f t="shared" si="38"/>
        <v>2.8415818138763926E-2</v>
      </c>
      <c r="Y105" s="1512">
        <f t="shared" si="39"/>
        <v>2.026570592208965E-2</v>
      </c>
      <c r="Z105" s="1512">
        <f t="shared" si="40"/>
        <v>2.0762916465475678E-2</v>
      </c>
      <c r="AA105" s="1512">
        <f t="shared" si="41"/>
        <v>1.0822012433801431E-2</v>
      </c>
      <c r="AB105" s="1512">
        <f t="shared" si="42"/>
        <v>2.2971360381861539E-2</v>
      </c>
      <c r="AC105" s="1510"/>
      <c r="AD105" s="1515">
        <v>148.88999999999999</v>
      </c>
      <c r="AE105" s="1515">
        <v>126.77</v>
      </c>
      <c r="AF105" s="1515">
        <v>47.48</v>
      </c>
      <c r="AG105" s="1515">
        <v>38.15</v>
      </c>
      <c r="AH105" s="1515">
        <v>40.4</v>
      </c>
      <c r="AI105" s="1515">
        <v>73.38</v>
      </c>
      <c r="AJ105" s="1515">
        <v>70.180000000000007</v>
      </c>
      <c r="AK105" s="1512"/>
      <c r="AL105" s="1512">
        <f t="shared" si="43"/>
        <v>1.389172625127677E-2</v>
      </c>
      <c r="AM105" s="1512">
        <f t="shared" si="44"/>
        <v>1.334932054356508E-2</v>
      </c>
      <c r="AN105" s="1512">
        <f t="shared" si="45"/>
        <v>1.3447171824973125E-2</v>
      </c>
      <c r="AO105" s="1512">
        <f t="shared" si="46"/>
        <v>2.8024791161411988E-2</v>
      </c>
      <c r="AP105" s="1512">
        <f t="shared" si="47"/>
        <v>1.4873574615765772E-3</v>
      </c>
      <c r="AQ105" s="1512">
        <f t="shared" si="48"/>
        <v>1.9874913134120709E-2</v>
      </c>
      <c r="AR105" s="1512">
        <f t="shared" si="49"/>
        <v>4.574579049322014E-2</v>
      </c>
      <c r="AS105" s="1510"/>
      <c r="AT105" s="1515">
        <v>40608.449999999997</v>
      </c>
      <c r="AU105" s="1515">
        <v>5456.9007000000001</v>
      </c>
      <c r="AV105" s="1515">
        <v>983.11</v>
      </c>
      <c r="AW105" s="1515">
        <v>75.97</v>
      </c>
      <c r="AX105" s="1512"/>
      <c r="AY105" s="1512">
        <f t="shared" si="50"/>
        <v>7.8704039437288653E-2</v>
      </c>
      <c r="AZ105" s="1512">
        <f t="shared" si="51"/>
        <v>9.5153974888226411E-2</v>
      </c>
      <c r="BA105" s="1512">
        <f t="shared" si="52"/>
        <v>3.0643267496959892E-2</v>
      </c>
      <c r="BB105" s="1512">
        <f t="shared" si="53"/>
        <v>3.9403475167601565E-2</v>
      </c>
      <c r="BC105" s="1511"/>
      <c r="BD105" s="1510"/>
      <c r="BE105" s="943"/>
    </row>
    <row r="106" spans="1:57" x14ac:dyDescent="0.25">
      <c r="A106" s="1522">
        <v>45755</v>
      </c>
      <c r="B106" s="1515">
        <v>58.79</v>
      </c>
      <c r="C106" s="1515">
        <v>94.23</v>
      </c>
      <c r="D106" s="1515">
        <v>101.28</v>
      </c>
      <c r="E106" s="1515">
        <v>52.5</v>
      </c>
      <c r="F106" s="1515">
        <v>79.010000000000005</v>
      </c>
      <c r="G106" s="1515">
        <v>64.510000000000005</v>
      </c>
      <c r="H106" s="1515">
        <v>38.31</v>
      </c>
      <c r="I106" s="1515">
        <v>112.69</v>
      </c>
      <c r="J106" s="1515">
        <v>42.23</v>
      </c>
      <c r="K106" s="1515">
        <v>88.82</v>
      </c>
      <c r="L106" s="1515">
        <v>41.42</v>
      </c>
      <c r="M106" s="1515">
        <v>86.86</v>
      </c>
      <c r="N106" s="1515">
        <v>67.040000000000006</v>
      </c>
      <c r="O106" s="1512"/>
      <c r="P106" s="1512">
        <f t="shared" si="30"/>
        <v>-1.705400434709925E-2</v>
      </c>
      <c r="Q106" s="1512">
        <f t="shared" si="31"/>
        <v>-1.1659953360186881E-3</v>
      </c>
      <c r="R106" s="1512">
        <f t="shared" si="32"/>
        <v>-2.855173771782904E-3</v>
      </c>
      <c r="S106" s="1512">
        <f t="shared" si="33"/>
        <v>-2.0887728459530019E-2</v>
      </c>
      <c r="T106" s="1512">
        <f t="shared" si="34"/>
        <v>-4.1593143433324986E-3</v>
      </c>
      <c r="U106" s="1512">
        <f t="shared" si="35"/>
        <v>2.3306401491609563E-3</v>
      </c>
      <c r="V106" s="1512">
        <f t="shared" si="36"/>
        <v>-1.0333247222939823E-2</v>
      </c>
      <c r="W106" s="1512">
        <f t="shared" si="37"/>
        <v>-9.3186813186812989E-3</v>
      </c>
      <c r="X106" s="1512">
        <f t="shared" si="38"/>
        <v>-2.3674242424254199E-4</v>
      </c>
      <c r="Y106" s="1512">
        <f t="shared" si="39"/>
        <v>-8.9265788886410125E-3</v>
      </c>
      <c r="Z106" s="1512">
        <f t="shared" si="40"/>
        <v>-3.848003848003767E-3</v>
      </c>
      <c r="AA106" s="1512">
        <f t="shared" si="41"/>
        <v>-4.1274936941068097E-3</v>
      </c>
      <c r="AB106" s="1512">
        <f t="shared" si="42"/>
        <v>-2.9824038174763867E-4</v>
      </c>
      <c r="AC106" s="1510"/>
      <c r="AD106" s="1515">
        <v>146.85</v>
      </c>
      <c r="AE106" s="1515">
        <v>125.1</v>
      </c>
      <c r="AF106" s="1515">
        <v>46.85</v>
      </c>
      <c r="AG106" s="1515">
        <v>37.11</v>
      </c>
      <c r="AH106" s="1515">
        <v>40.340000000000003</v>
      </c>
      <c r="AI106" s="1515">
        <v>71.95</v>
      </c>
      <c r="AJ106" s="1515">
        <v>67.11</v>
      </c>
      <c r="AK106" s="1512"/>
      <c r="AL106" s="1512">
        <f t="shared" si="43"/>
        <v>1.2339721494553979E-2</v>
      </c>
      <c r="AM106" s="1512">
        <f t="shared" si="44"/>
        <v>-9.3443142223630371E-3</v>
      </c>
      <c r="AN106" s="1512">
        <f t="shared" si="45"/>
        <v>-1.9173412867489192E-3</v>
      </c>
      <c r="AO106" s="1512">
        <f t="shared" si="46"/>
        <v>-1.3455328310010284E-3</v>
      </c>
      <c r="AP106" s="1512">
        <f t="shared" si="47"/>
        <v>6.989515726410378E-3</v>
      </c>
      <c r="AQ106" s="1512">
        <f t="shared" si="48"/>
        <v>5.5625086914212751E-4</v>
      </c>
      <c r="AR106" s="1512">
        <f t="shared" si="49"/>
        <v>2.9890898221491824E-3</v>
      </c>
      <c r="AS106" s="1510"/>
      <c r="AT106" s="1515">
        <v>37645.589999999997</v>
      </c>
      <c r="AU106" s="1515">
        <v>4982.7703000000001</v>
      </c>
      <c r="AV106" s="1515">
        <v>953.88</v>
      </c>
      <c r="AW106" s="1515">
        <v>73.09</v>
      </c>
      <c r="AX106" s="1512"/>
      <c r="AY106" s="1512">
        <f t="shared" si="50"/>
        <v>-8.4289462039320862E-3</v>
      </c>
      <c r="AZ106" s="1512">
        <f t="shared" si="51"/>
        <v>-1.5699594182068011E-2</v>
      </c>
      <c r="BA106" s="1512">
        <f t="shared" si="52"/>
        <v>-3.5933648100948679E-3</v>
      </c>
      <c r="BB106" s="1512">
        <f t="shared" si="53"/>
        <v>-4.0877503747104305E-3</v>
      </c>
      <c r="BC106" s="1511"/>
      <c r="BD106" s="1510"/>
      <c r="BE106" s="943"/>
    </row>
    <row r="107" spans="1:57" x14ac:dyDescent="0.25">
      <c r="A107" s="1522">
        <v>45754</v>
      </c>
      <c r="B107" s="1515">
        <v>59.81</v>
      </c>
      <c r="C107" s="1515">
        <v>94.34</v>
      </c>
      <c r="D107" s="1515">
        <v>101.57</v>
      </c>
      <c r="E107" s="1515">
        <v>53.62</v>
      </c>
      <c r="F107" s="1515">
        <v>79.34</v>
      </c>
      <c r="G107" s="1515">
        <v>64.36</v>
      </c>
      <c r="H107" s="1515">
        <v>38.71</v>
      </c>
      <c r="I107" s="1515">
        <v>113.75</v>
      </c>
      <c r="J107" s="1515">
        <v>42.24</v>
      </c>
      <c r="K107" s="1515">
        <v>89.62</v>
      </c>
      <c r="L107" s="1515">
        <v>41.58</v>
      </c>
      <c r="M107" s="1515">
        <v>87.22</v>
      </c>
      <c r="N107" s="1515">
        <v>67.06</v>
      </c>
      <c r="O107" s="1512"/>
      <c r="P107" s="1512">
        <f t="shared" si="30"/>
        <v>-2.5260756192959533E-2</v>
      </c>
      <c r="Q107" s="1512">
        <f t="shared" si="31"/>
        <v>-1.5137279465497477E-2</v>
      </c>
      <c r="R107" s="1512">
        <f t="shared" si="32"/>
        <v>-2.7852220520673932E-2</v>
      </c>
      <c r="S107" s="1512">
        <f t="shared" si="33"/>
        <v>-2.0639269406392713E-2</v>
      </c>
      <c r="T107" s="1512">
        <f t="shared" si="34"/>
        <v>3.9225610527648946E-3</v>
      </c>
      <c r="U107" s="1512">
        <f t="shared" si="35"/>
        <v>-2.7500755515261543E-2</v>
      </c>
      <c r="V107" s="1512">
        <f t="shared" si="36"/>
        <v>-1.6764033528066991E-2</v>
      </c>
      <c r="W107" s="1512">
        <f t="shared" si="37"/>
        <v>-5.6818181818182323E-3</v>
      </c>
      <c r="X107" s="1512">
        <f t="shared" si="38"/>
        <v>-3.2524049473201866E-2</v>
      </c>
      <c r="Y107" s="1512">
        <f t="shared" si="39"/>
        <v>-1.6137885607640734E-2</v>
      </c>
      <c r="Z107" s="1512">
        <f t="shared" si="40"/>
        <v>-2.6229508196721429E-2</v>
      </c>
      <c r="AA107" s="1512">
        <f t="shared" si="41"/>
        <v>-1.933888014391727E-2</v>
      </c>
      <c r="AB107" s="1512">
        <f t="shared" si="42"/>
        <v>-1.2225659154514679E-2</v>
      </c>
      <c r="AC107" s="1510"/>
      <c r="AD107" s="1515">
        <v>145.06</v>
      </c>
      <c r="AE107" s="1515">
        <v>126.28</v>
      </c>
      <c r="AF107" s="1515">
        <v>46.94</v>
      </c>
      <c r="AG107" s="1515">
        <v>37.159999999999997</v>
      </c>
      <c r="AH107" s="1515">
        <v>40.06</v>
      </c>
      <c r="AI107" s="1515">
        <v>71.91</v>
      </c>
      <c r="AJ107" s="1515">
        <v>66.91</v>
      </c>
      <c r="AK107" s="1512"/>
      <c r="AL107" s="1512">
        <f t="shared" si="43"/>
        <v>-1.8604965834517317E-2</v>
      </c>
      <c r="AM107" s="1512">
        <f t="shared" si="44"/>
        <v>-3.2485442844008672E-2</v>
      </c>
      <c r="AN107" s="1512">
        <f t="shared" si="45"/>
        <v>-1.9222732971165946E-2</v>
      </c>
      <c r="AO107" s="1512">
        <f t="shared" si="46"/>
        <v>-1.6120365394949321E-3</v>
      </c>
      <c r="AP107" s="1512">
        <f t="shared" si="47"/>
        <v>-2.7905848095122532E-2</v>
      </c>
      <c r="AQ107" s="1512">
        <f t="shared" si="48"/>
        <v>-2.2829188748471396E-2</v>
      </c>
      <c r="AR107" s="1512">
        <f t="shared" si="49"/>
        <v>-2.8882438316400694E-2</v>
      </c>
      <c r="AS107" s="1510"/>
      <c r="AT107" s="1515">
        <v>37965.599999999999</v>
      </c>
      <c r="AU107" s="1515">
        <v>5062.2455</v>
      </c>
      <c r="AV107" s="1515">
        <v>957.32</v>
      </c>
      <c r="AW107" s="1515">
        <v>73.39</v>
      </c>
      <c r="AX107" s="1512"/>
      <c r="AY107" s="1512">
        <f t="shared" si="50"/>
        <v>-9.1155233243708222E-3</v>
      </c>
      <c r="AZ107" s="1512">
        <f t="shared" si="51"/>
        <v>-2.3314788608983505E-3</v>
      </c>
      <c r="BA107" s="1512">
        <f t="shared" si="52"/>
        <v>-1.8062835280481582E-2</v>
      </c>
      <c r="BB107" s="1512">
        <f t="shared" si="53"/>
        <v>-1.5295854018516075E-2</v>
      </c>
      <c r="BC107" s="1511"/>
      <c r="BD107" s="1510"/>
      <c r="BE107" s="943"/>
    </row>
    <row r="108" spans="1:57" x14ac:dyDescent="0.25">
      <c r="A108" s="1522">
        <v>45751</v>
      </c>
      <c r="B108" s="1515">
        <v>61.36</v>
      </c>
      <c r="C108" s="1515">
        <v>95.79</v>
      </c>
      <c r="D108" s="1515">
        <v>104.48</v>
      </c>
      <c r="E108" s="1515">
        <v>54.75</v>
      </c>
      <c r="F108" s="1515">
        <v>79.03</v>
      </c>
      <c r="G108" s="1515">
        <v>66.180000000000007</v>
      </c>
      <c r="H108" s="1515">
        <v>39.369999999999997</v>
      </c>
      <c r="I108" s="1515">
        <v>114.4</v>
      </c>
      <c r="J108" s="1515">
        <v>43.66</v>
      </c>
      <c r="K108" s="1515">
        <v>91.09</v>
      </c>
      <c r="L108" s="1515">
        <v>42.7</v>
      </c>
      <c r="M108" s="1515">
        <v>88.94</v>
      </c>
      <c r="N108" s="1515">
        <v>67.89</v>
      </c>
      <c r="O108" s="1512"/>
      <c r="P108" s="1512">
        <f t="shared" si="30"/>
        <v>-5.3816499614494862E-2</v>
      </c>
      <c r="Q108" s="1512">
        <f t="shared" si="31"/>
        <v>-5.7926829268292734E-2</v>
      </c>
      <c r="R108" s="1512">
        <f t="shared" si="32"/>
        <v>-4.2434240674548596E-2</v>
      </c>
      <c r="S108" s="1512">
        <f t="shared" si="33"/>
        <v>-6.2178828365878736E-2</v>
      </c>
      <c r="T108" s="1512">
        <f t="shared" si="34"/>
        <v>-7.0891135668939564E-2</v>
      </c>
      <c r="U108" s="1512">
        <f t="shared" si="35"/>
        <v>-4.3779800606848496E-2</v>
      </c>
      <c r="V108" s="1512">
        <f t="shared" si="36"/>
        <v>-4.0925700365407991E-2</v>
      </c>
      <c r="W108" s="1512">
        <f t="shared" si="37"/>
        <v>-4.4437019712662784E-2</v>
      </c>
      <c r="X108" s="1512">
        <f t="shared" si="38"/>
        <v>-5.0869565217391388E-2</v>
      </c>
      <c r="Y108" s="1512">
        <f t="shared" si="39"/>
        <v>-4.3272765465812268E-2</v>
      </c>
      <c r="Z108" s="1512">
        <f t="shared" si="40"/>
        <v>-3.6334913112164302E-2</v>
      </c>
      <c r="AA108" s="1512">
        <f t="shared" si="41"/>
        <v>-3.9109766637856591E-2</v>
      </c>
      <c r="AB108" s="1512">
        <f t="shared" si="42"/>
        <v>-5.8913224286110344E-2</v>
      </c>
      <c r="AC108" s="1510"/>
      <c r="AD108" s="1515">
        <v>147.81</v>
      </c>
      <c r="AE108" s="1515">
        <v>130.52000000000001</v>
      </c>
      <c r="AF108" s="1515">
        <v>47.86</v>
      </c>
      <c r="AG108" s="1515">
        <v>37.22</v>
      </c>
      <c r="AH108" s="1515">
        <v>41.21</v>
      </c>
      <c r="AI108" s="1515">
        <v>73.59</v>
      </c>
      <c r="AJ108" s="1515">
        <v>68.900000000000006</v>
      </c>
      <c r="AK108" s="1512"/>
      <c r="AL108" s="1512">
        <f t="shared" si="43"/>
        <v>-4.8167943846995853E-2</v>
      </c>
      <c r="AM108" s="1512">
        <f t="shared" si="44"/>
        <v>-2.1589205397301359E-2</v>
      </c>
      <c r="AN108" s="1512">
        <f t="shared" si="45"/>
        <v>-3.7989949748743701E-2</v>
      </c>
      <c r="AO108" s="1512">
        <f t="shared" si="46"/>
        <v>-6.3647798742138439E-2</v>
      </c>
      <c r="AP108" s="1512">
        <f t="shared" si="47"/>
        <v>-4.958487084870844E-2</v>
      </c>
      <c r="AQ108" s="1512">
        <f t="shared" si="48"/>
        <v>-3.6275536930329921E-2</v>
      </c>
      <c r="AR108" s="1512">
        <f t="shared" si="49"/>
        <v>-4.6366782006920348E-2</v>
      </c>
      <c r="AS108" s="1510"/>
      <c r="AT108" s="1515">
        <v>38314.86</v>
      </c>
      <c r="AU108" s="1515">
        <v>5074.0756000000001</v>
      </c>
      <c r="AV108" s="1515">
        <v>974.93</v>
      </c>
      <c r="AW108" s="1515">
        <v>74.53</v>
      </c>
      <c r="AX108" s="1512"/>
      <c r="AY108" s="1512">
        <f t="shared" si="50"/>
        <v>-5.5025744877476024E-2</v>
      </c>
      <c r="AZ108" s="1512">
        <f t="shared" si="51"/>
        <v>-5.9749874215160426E-2</v>
      </c>
      <c r="BA108" s="1512">
        <f t="shared" si="52"/>
        <v>-5.0229422595446716E-2</v>
      </c>
      <c r="BB108" s="1512">
        <f t="shared" si="53"/>
        <v>-5.5625950329447504E-2</v>
      </c>
      <c r="BC108" s="1511"/>
      <c r="BD108" s="1510"/>
      <c r="BE108" s="943"/>
    </row>
    <row r="109" spans="1:57" x14ac:dyDescent="0.25">
      <c r="A109" s="1522">
        <v>45750</v>
      </c>
      <c r="B109" s="1515">
        <v>64.849999999999994</v>
      </c>
      <c r="C109" s="1515">
        <v>101.68</v>
      </c>
      <c r="D109" s="1515">
        <v>109.11</v>
      </c>
      <c r="E109" s="1515">
        <v>58.38</v>
      </c>
      <c r="F109" s="1515">
        <v>85.06</v>
      </c>
      <c r="G109" s="1515">
        <v>69.209999999999994</v>
      </c>
      <c r="H109" s="1515">
        <v>41.05</v>
      </c>
      <c r="I109" s="1515">
        <v>119.72</v>
      </c>
      <c r="J109" s="1515">
        <v>46</v>
      </c>
      <c r="K109" s="1515">
        <v>95.21</v>
      </c>
      <c r="L109" s="1515">
        <v>44.31</v>
      </c>
      <c r="M109" s="1515">
        <v>92.56</v>
      </c>
      <c r="N109" s="1515">
        <v>72.14</v>
      </c>
      <c r="O109" s="1512"/>
      <c r="P109" s="1512">
        <f t="shared" si="30"/>
        <v>5.5822608156304021E-3</v>
      </c>
      <c r="Q109" s="1512">
        <f t="shared" si="31"/>
        <v>8.3300277667592848E-3</v>
      </c>
      <c r="R109" s="1512">
        <f t="shared" si="32"/>
        <v>1.2621809744779666E-2</v>
      </c>
      <c r="S109" s="1512">
        <f t="shared" si="33"/>
        <v>-2.5700934579439227E-2</v>
      </c>
      <c r="T109" s="1512">
        <f t="shared" si="34"/>
        <v>-1.7896316822537783E-2</v>
      </c>
      <c r="U109" s="1512">
        <f t="shared" si="35"/>
        <v>-3.168659081089098E-3</v>
      </c>
      <c r="V109" s="1512">
        <f t="shared" si="36"/>
        <v>1.1582060128142002E-2</v>
      </c>
      <c r="W109" s="1512">
        <f t="shared" si="37"/>
        <v>5.3745381256298241E-3</v>
      </c>
      <c r="X109" s="1512">
        <f t="shared" si="38"/>
        <v>-8.1931867184131812E-3</v>
      </c>
      <c r="Y109" s="1512">
        <f t="shared" si="39"/>
        <v>-2.3053547102589445E-3</v>
      </c>
      <c r="Z109" s="1512">
        <f t="shared" si="40"/>
        <v>-7.1700649787138637E-3</v>
      </c>
      <c r="AA109" s="1512">
        <f t="shared" si="41"/>
        <v>1.3800657174151132E-2</v>
      </c>
      <c r="AB109" s="1512">
        <f t="shared" si="42"/>
        <v>1.7489421720733311E-2</v>
      </c>
      <c r="AC109" s="1510"/>
      <c r="AD109" s="1515">
        <v>155.29</v>
      </c>
      <c r="AE109" s="1515">
        <v>133.4</v>
      </c>
      <c r="AF109" s="1515">
        <v>49.75</v>
      </c>
      <c r="AG109" s="1515">
        <v>39.75</v>
      </c>
      <c r="AH109" s="1515">
        <v>43.36</v>
      </c>
      <c r="AI109" s="1515">
        <v>76.36</v>
      </c>
      <c r="AJ109" s="1515">
        <v>72.25</v>
      </c>
      <c r="AK109" s="1512"/>
      <c r="AL109" s="1512">
        <f t="shared" si="43"/>
        <v>5.1543070678428116E-4</v>
      </c>
      <c r="AM109" s="1512">
        <f t="shared" si="44"/>
        <v>2.6943802925327276E-2</v>
      </c>
      <c r="AN109" s="1512">
        <f t="shared" si="45"/>
        <v>3.8337368845842157E-3</v>
      </c>
      <c r="AO109" s="1512">
        <f t="shared" si="46"/>
        <v>-2.1899606299212615E-2</v>
      </c>
      <c r="AP109" s="1512">
        <f t="shared" si="47"/>
        <v>4.6339202965710591E-3</v>
      </c>
      <c r="AQ109" s="1512">
        <f t="shared" si="48"/>
        <v>-1.6995685710550212E-3</v>
      </c>
      <c r="AR109" s="1512">
        <f t="shared" si="49"/>
        <v>-1.2573459067924064E-2</v>
      </c>
      <c r="AS109" s="1510"/>
      <c r="AT109" s="1515">
        <v>40545.93</v>
      </c>
      <c r="AU109" s="1515">
        <v>5396.5168000000003</v>
      </c>
      <c r="AV109" s="1515">
        <v>1026.49</v>
      </c>
      <c r="AW109" s="1515">
        <v>78.92</v>
      </c>
      <c r="AX109" s="1512"/>
      <c r="AY109" s="1512">
        <f t="shared" si="50"/>
        <v>-3.9772108299001574E-2</v>
      </c>
      <c r="AZ109" s="1512">
        <f t="shared" si="51"/>
        <v>-4.8396769119150918E-2</v>
      </c>
      <c r="BA109" s="1512">
        <f t="shared" si="52"/>
        <v>-3.6399285603354592E-3</v>
      </c>
      <c r="BB109" s="1512">
        <f t="shared" si="53"/>
        <v>-6.2956434147569684E-3</v>
      </c>
      <c r="BC109" s="1511"/>
      <c r="BD109" s="1510"/>
      <c r="BE109" s="943"/>
    </row>
    <row r="110" spans="1:57" x14ac:dyDescent="0.25">
      <c r="A110" s="1522">
        <v>45749</v>
      </c>
      <c r="B110" s="1515">
        <v>64.489999999999995</v>
      </c>
      <c r="C110" s="1515">
        <v>100.84</v>
      </c>
      <c r="D110" s="1515">
        <v>107.75</v>
      </c>
      <c r="E110" s="1515">
        <v>59.92</v>
      </c>
      <c r="F110" s="1515">
        <v>86.61</v>
      </c>
      <c r="G110" s="1515">
        <v>69.430000000000007</v>
      </c>
      <c r="H110" s="1515">
        <v>40.58</v>
      </c>
      <c r="I110" s="1515">
        <v>119.08</v>
      </c>
      <c r="J110" s="1515">
        <v>46.38</v>
      </c>
      <c r="K110" s="1515">
        <v>95.43</v>
      </c>
      <c r="L110" s="1515">
        <v>44.63</v>
      </c>
      <c r="M110" s="1515">
        <v>91.3</v>
      </c>
      <c r="N110" s="1515">
        <v>70.900000000000006</v>
      </c>
      <c r="O110" s="1512"/>
      <c r="P110" s="1512">
        <f t="shared" si="30"/>
        <v>1.086619062402816E-3</v>
      </c>
      <c r="Q110" s="1512">
        <f t="shared" si="31"/>
        <v>1.6886858051057274E-3</v>
      </c>
      <c r="R110" s="1512">
        <f t="shared" si="32"/>
        <v>-5.7211405370490853E-3</v>
      </c>
      <c r="S110" s="1512">
        <f t="shared" si="33"/>
        <v>1.9914893617021256E-2</v>
      </c>
      <c r="T110" s="1512">
        <f t="shared" si="34"/>
        <v>1.1090357226243297E-2</v>
      </c>
      <c r="U110" s="1512">
        <f t="shared" si="35"/>
        <v>6.0860744819590806E-3</v>
      </c>
      <c r="V110" s="1512">
        <f t="shared" si="36"/>
        <v>4.4554455445544594E-3</v>
      </c>
      <c r="W110" s="1512">
        <f t="shared" si="37"/>
        <v>1.439645625692143E-2</v>
      </c>
      <c r="X110" s="1512">
        <f t="shared" si="38"/>
        <v>5.4194667244742423E-3</v>
      </c>
      <c r="Y110" s="1512">
        <f t="shared" si="39"/>
        <v>1.5743073047860268E-3</v>
      </c>
      <c r="Z110" s="1512">
        <f t="shared" si="40"/>
        <v>-2.6815642458100086E-3</v>
      </c>
      <c r="AA110" s="1512">
        <f t="shared" si="41"/>
        <v>-5.663254192986189E-3</v>
      </c>
      <c r="AB110" s="1512">
        <f t="shared" si="42"/>
        <v>2.5452488687782715E-3</v>
      </c>
      <c r="AC110" s="1510"/>
      <c r="AD110" s="1515">
        <v>155.21</v>
      </c>
      <c r="AE110" s="1515">
        <v>129.9</v>
      </c>
      <c r="AF110" s="1515">
        <v>49.56</v>
      </c>
      <c r="AG110" s="1515">
        <v>40.64</v>
      </c>
      <c r="AH110" s="1515">
        <v>43.16</v>
      </c>
      <c r="AI110" s="1515">
        <v>76.489999999999995</v>
      </c>
      <c r="AJ110" s="1515">
        <v>73.17</v>
      </c>
      <c r="AK110" s="1512"/>
      <c r="AL110" s="1512">
        <f t="shared" si="43"/>
        <v>1.7426100425972368E-3</v>
      </c>
      <c r="AM110" s="1512">
        <f t="shared" si="44"/>
        <v>2.6242667489966287E-3</v>
      </c>
      <c r="AN110" s="1512">
        <f t="shared" si="45"/>
        <v>9.1631032376298105E-3</v>
      </c>
      <c r="AO110" s="1512">
        <f t="shared" si="46"/>
        <v>5.9405940594059459E-3</v>
      </c>
      <c r="AP110" s="1512">
        <f t="shared" si="47"/>
        <v>3.487561032317954E-3</v>
      </c>
      <c r="AQ110" s="1512">
        <f t="shared" si="48"/>
        <v>3.674058522503687E-3</v>
      </c>
      <c r="AR110" s="1512">
        <f t="shared" si="49"/>
        <v>1.7380422691879893E-2</v>
      </c>
      <c r="AS110" s="1510"/>
      <c r="AT110" s="1515">
        <v>42225.32</v>
      </c>
      <c r="AU110" s="1515">
        <v>5670.9736000000003</v>
      </c>
      <c r="AV110" s="1515">
        <v>1030.24</v>
      </c>
      <c r="AW110" s="1515">
        <v>79.42</v>
      </c>
      <c r="AX110" s="1512"/>
      <c r="AY110" s="1512">
        <f t="shared" si="50"/>
        <v>5.6051494214330866E-3</v>
      </c>
      <c r="AZ110" s="1512">
        <f t="shared" si="51"/>
        <v>6.7288178592925796E-3</v>
      </c>
      <c r="BA110" s="1512">
        <f t="shared" si="52"/>
        <v>3.7118946250596085E-3</v>
      </c>
      <c r="BB110" s="1512">
        <f t="shared" si="53"/>
        <v>4.6805819101833901E-3</v>
      </c>
      <c r="BC110" s="1511"/>
      <c r="BD110" s="1510"/>
      <c r="BE110" s="943"/>
    </row>
    <row r="111" spans="1:57" x14ac:dyDescent="0.25">
      <c r="A111" s="1522">
        <v>45748</v>
      </c>
      <c r="B111" s="1515">
        <v>64.42</v>
      </c>
      <c r="C111" s="1515">
        <v>100.67</v>
      </c>
      <c r="D111" s="1515">
        <v>108.37</v>
      </c>
      <c r="E111" s="1515">
        <v>58.75</v>
      </c>
      <c r="F111" s="1515">
        <v>85.66</v>
      </c>
      <c r="G111" s="1515">
        <v>69.010000000000005</v>
      </c>
      <c r="H111" s="1515">
        <v>40.4</v>
      </c>
      <c r="I111" s="1515">
        <v>117.39</v>
      </c>
      <c r="J111" s="1515">
        <v>46.13</v>
      </c>
      <c r="K111" s="1515">
        <v>95.28</v>
      </c>
      <c r="L111" s="1515">
        <v>44.75</v>
      </c>
      <c r="M111" s="1515">
        <v>91.82</v>
      </c>
      <c r="N111" s="1515">
        <v>70.72</v>
      </c>
      <c r="O111" s="1512"/>
      <c r="P111" s="1512">
        <f t="shared" si="30"/>
        <v>1.0878010878012656E-3</v>
      </c>
      <c r="Q111" s="1512">
        <f t="shared" si="31"/>
        <v>2.6892430278884216E-3</v>
      </c>
      <c r="R111" s="1512">
        <f t="shared" si="32"/>
        <v>-8.2364784478813347E-3</v>
      </c>
      <c r="S111" s="1512">
        <f t="shared" si="33"/>
        <v>-2.8852681602172803E-3</v>
      </c>
      <c r="T111" s="1512">
        <f t="shared" si="34"/>
        <v>1.9885366709557761E-3</v>
      </c>
      <c r="U111" s="1512">
        <f t="shared" si="35"/>
        <v>8.7019579405378522E-4</v>
      </c>
      <c r="V111" s="1512">
        <f t="shared" si="36"/>
        <v>-4.9480455220196617E-4</v>
      </c>
      <c r="W111" s="1512">
        <f t="shared" si="37"/>
        <v>1.0067114093959662E-2</v>
      </c>
      <c r="X111" s="1512">
        <f t="shared" si="38"/>
        <v>3.6988685813752475E-3</v>
      </c>
      <c r="Y111" s="1512">
        <f t="shared" si="39"/>
        <v>3.1496062992131257E-4</v>
      </c>
      <c r="Z111" s="1512">
        <f t="shared" si="40"/>
        <v>3.3632286995515237E-3</v>
      </c>
      <c r="AA111" s="1512">
        <f t="shared" si="41"/>
        <v>-1.4138118542686984E-3</v>
      </c>
      <c r="AB111" s="1512">
        <f t="shared" si="42"/>
        <v>-9.8884023167122859E-4</v>
      </c>
      <c r="AC111" s="1510"/>
      <c r="AD111" s="1515">
        <v>154.94</v>
      </c>
      <c r="AE111" s="1515">
        <v>129.56</v>
      </c>
      <c r="AF111" s="1515">
        <v>49.11</v>
      </c>
      <c r="AG111" s="1515">
        <v>40.4</v>
      </c>
      <c r="AH111" s="1515">
        <v>43.01</v>
      </c>
      <c r="AI111" s="1515">
        <v>76.209999999999994</v>
      </c>
      <c r="AJ111" s="1515">
        <v>71.92</v>
      </c>
      <c r="AK111" s="1512"/>
      <c r="AL111" s="1512">
        <f t="shared" si="43"/>
        <v>2.3288911890282371E-3</v>
      </c>
      <c r="AM111" s="1512">
        <f t="shared" si="44"/>
        <v>8.7985673129331587E-3</v>
      </c>
      <c r="AN111" s="1512">
        <f t="shared" si="45"/>
        <v>1.0191602119853371E-3</v>
      </c>
      <c r="AO111" s="1512">
        <f t="shared" si="46"/>
        <v>7.7326016462957448E-3</v>
      </c>
      <c r="AP111" s="1512">
        <f t="shared" si="47"/>
        <v>6.7883895131086724E-3</v>
      </c>
      <c r="AQ111" s="1512">
        <f t="shared" si="48"/>
        <v>8.2021431406269496E-3</v>
      </c>
      <c r="AR111" s="1512">
        <f t="shared" si="49"/>
        <v>1.6713091922007095E-3</v>
      </c>
      <c r="AS111" s="1510"/>
      <c r="AT111" s="1515">
        <v>41989.96</v>
      </c>
      <c r="AU111" s="1515">
        <v>5633.0697</v>
      </c>
      <c r="AV111" s="1515">
        <v>1026.43</v>
      </c>
      <c r="AW111" s="1515">
        <v>79.05</v>
      </c>
      <c r="AX111" s="1512"/>
      <c r="AY111" s="1512">
        <f t="shared" si="50"/>
        <v>-2.809406082031618E-4</v>
      </c>
      <c r="AZ111" s="1512">
        <f t="shared" si="51"/>
        <v>3.7807657314448129E-3</v>
      </c>
      <c r="BA111" s="1512">
        <f t="shared" si="52"/>
        <v>2.3241052682976271E-3</v>
      </c>
      <c r="BB111" s="1512">
        <f t="shared" si="53"/>
        <v>2.5364616360177283E-3</v>
      </c>
      <c r="BC111" s="1511"/>
      <c r="BD111" s="1510"/>
      <c r="BE111" s="943"/>
    </row>
    <row r="112" spans="1:57" x14ac:dyDescent="0.25">
      <c r="A112" s="1522">
        <v>45747</v>
      </c>
      <c r="B112" s="1515">
        <v>64.349999999999994</v>
      </c>
      <c r="C112" s="1515">
        <v>100.4</v>
      </c>
      <c r="D112" s="1515">
        <v>109.27</v>
      </c>
      <c r="E112" s="1515">
        <v>58.92</v>
      </c>
      <c r="F112" s="1515">
        <v>85.49</v>
      </c>
      <c r="G112" s="1515">
        <v>68.95</v>
      </c>
      <c r="H112" s="1515">
        <v>40.42</v>
      </c>
      <c r="I112" s="1515">
        <v>116.22</v>
      </c>
      <c r="J112" s="1515">
        <v>45.96</v>
      </c>
      <c r="K112" s="1515">
        <v>95.25</v>
      </c>
      <c r="L112" s="1515">
        <v>44.6</v>
      </c>
      <c r="M112" s="1515">
        <v>91.95</v>
      </c>
      <c r="N112" s="1515">
        <v>70.790000000000006</v>
      </c>
      <c r="O112" s="1512"/>
      <c r="P112" s="1512">
        <f t="shared" si="30"/>
        <v>1.2110726643598468E-2</v>
      </c>
      <c r="Q112" s="1512">
        <f t="shared" si="31"/>
        <v>7.0210631895686326E-3</v>
      </c>
      <c r="R112" s="1512">
        <f t="shared" si="32"/>
        <v>2.1596858638743388E-2</v>
      </c>
      <c r="S112" s="1512">
        <f t="shared" si="33"/>
        <v>1.2719147473358561E-2</v>
      </c>
      <c r="T112" s="1512">
        <f t="shared" si="34"/>
        <v>1.279469257197019E-2</v>
      </c>
      <c r="U112" s="1512">
        <f t="shared" si="35"/>
        <v>1.591277442168848E-2</v>
      </c>
      <c r="V112" s="1512">
        <f t="shared" si="36"/>
        <v>8.9865202196703908E-3</v>
      </c>
      <c r="W112" s="1512">
        <f t="shared" si="37"/>
        <v>1.1136244997389966E-2</v>
      </c>
      <c r="X112" s="1512">
        <f t="shared" si="38"/>
        <v>1.0331941085953034E-2</v>
      </c>
      <c r="Y112" s="1512">
        <f t="shared" si="39"/>
        <v>1.1468620579802469E-2</v>
      </c>
      <c r="Z112" s="1512">
        <f t="shared" si="40"/>
        <v>4.2783156946635259E-3</v>
      </c>
      <c r="AA112" s="1512">
        <f t="shared" si="41"/>
        <v>8.998134533084734E-3</v>
      </c>
      <c r="AB112" s="1512">
        <f t="shared" si="42"/>
        <v>1.5347102696500414E-2</v>
      </c>
      <c r="AC112" s="1510"/>
      <c r="AD112" s="1515">
        <v>154.58000000000001</v>
      </c>
      <c r="AE112" s="1515">
        <v>128.43</v>
      </c>
      <c r="AF112" s="1515">
        <v>49.06</v>
      </c>
      <c r="AG112" s="1515">
        <v>40.090000000000003</v>
      </c>
      <c r="AH112" s="1515">
        <v>42.72</v>
      </c>
      <c r="AI112" s="1515">
        <v>75.59</v>
      </c>
      <c r="AJ112" s="1515">
        <v>71.8</v>
      </c>
      <c r="AK112" s="1512"/>
      <c r="AL112" s="1512">
        <f t="shared" si="43"/>
        <v>1.3905286632559299E-2</v>
      </c>
      <c r="AM112" s="1512">
        <f t="shared" si="44"/>
        <v>3.3593750000000533E-3</v>
      </c>
      <c r="AN112" s="1512">
        <f t="shared" si="45"/>
        <v>-6.2791168725946367E-3</v>
      </c>
      <c r="AO112" s="1512">
        <f t="shared" si="46"/>
        <v>4.2585170340680989E-3</v>
      </c>
      <c r="AP112" s="1512">
        <f t="shared" si="47"/>
        <v>2.111189303307448E-3</v>
      </c>
      <c r="AQ112" s="1512">
        <f t="shared" si="48"/>
        <v>-4.8709847288045394E-3</v>
      </c>
      <c r="AR112" s="1512">
        <f t="shared" si="49"/>
        <v>-1.6033986569823244E-2</v>
      </c>
      <c r="AS112" s="1510"/>
      <c r="AT112" s="1515">
        <v>42001.760000000002</v>
      </c>
      <c r="AU112" s="1515">
        <v>5611.8526000000002</v>
      </c>
      <c r="AV112" s="1515">
        <v>1024.05</v>
      </c>
      <c r="AW112" s="1515">
        <v>78.849999999999994</v>
      </c>
      <c r="AX112" s="1512"/>
      <c r="AY112" s="1512">
        <f t="shared" si="50"/>
        <v>1.0048600540112806E-2</v>
      </c>
      <c r="AZ112" s="1512">
        <f t="shared" si="51"/>
        <v>5.5383107616426841E-3</v>
      </c>
      <c r="BA112" s="1512">
        <f t="shared" si="52"/>
        <v>1.2497404613361462E-2</v>
      </c>
      <c r="BB112" s="1512">
        <f t="shared" si="53"/>
        <v>1.1156706847909703E-2</v>
      </c>
      <c r="BC112" s="1511"/>
      <c r="BD112" s="1510"/>
      <c r="BE112" s="943"/>
    </row>
    <row r="113" spans="1:57" x14ac:dyDescent="0.25">
      <c r="A113" s="1522">
        <v>45744</v>
      </c>
      <c r="B113" s="1515">
        <v>63.58</v>
      </c>
      <c r="C113" s="1515">
        <v>99.7</v>
      </c>
      <c r="D113" s="1515">
        <v>106.96</v>
      </c>
      <c r="E113" s="1515">
        <v>58.18</v>
      </c>
      <c r="F113" s="1515">
        <v>84.41</v>
      </c>
      <c r="G113" s="1515">
        <v>67.87</v>
      </c>
      <c r="H113" s="1515">
        <v>40.06</v>
      </c>
      <c r="I113" s="1515">
        <v>114.94</v>
      </c>
      <c r="J113" s="1515">
        <v>45.49</v>
      </c>
      <c r="K113" s="1515">
        <v>94.17</v>
      </c>
      <c r="L113" s="1515">
        <v>44.41</v>
      </c>
      <c r="M113" s="1515">
        <v>91.13</v>
      </c>
      <c r="N113" s="1515">
        <v>69.72</v>
      </c>
      <c r="O113" s="1512"/>
      <c r="P113" s="1512">
        <f t="shared" si="30"/>
        <v>7.2877059569074198E-3</v>
      </c>
      <c r="Q113" s="1512">
        <f t="shared" si="31"/>
        <v>1.0848626178647569E-2</v>
      </c>
      <c r="R113" s="1512">
        <f t="shared" si="32"/>
        <v>1.7213504517356037E-2</v>
      </c>
      <c r="S113" s="1512">
        <f t="shared" si="33"/>
        <v>1.5534997381742022E-2</v>
      </c>
      <c r="T113" s="1512">
        <f t="shared" si="34"/>
        <v>4.6417519638182192E-3</v>
      </c>
      <c r="U113" s="1512">
        <f t="shared" si="35"/>
        <v>8.1699346405230688E-3</v>
      </c>
      <c r="V113" s="1512">
        <f t="shared" si="36"/>
        <v>1.5462610899873219E-2</v>
      </c>
      <c r="W113" s="1512">
        <f t="shared" si="37"/>
        <v>3.8427947598254075E-3</v>
      </c>
      <c r="X113" s="1512">
        <f t="shared" si="38"/>
        <v>9.5428317798491591E-3</v>
      </c>
      <c r="Y113" s="1512">
        <f t="shared" si="39"/>
        <v>1.2362932702644658E-2</v>
      </c>
      <c r="Z113" s="1512">
        <f t="shared" si="40"/>
        <v>1.5317786922725007E-2</v>
      </c>
      <c r="AA113" s="1512">
        <f t="shared" si="41"/>
        <v>1.221814950572031E-2</v>
      </c>
      <c r="AB113" s="1512">
        <f t="shared" si="42"/>
        <v>5.7703404500866196E-3</v>
      </c>
      <c r="AC113" s="1510"/>
      <c r="AD113" s="1515">
        <v>152.46</v>
      </c>
      <c r="AE113" s="1515">
        <v>128</v>
      </c>
      <c r="AF113" s="1515">
        <v>49.37</v>
      </c>
      <c r="AG113" s="1515">
        <v>39.92</v>
      </c>
      <c r="AH113" s="1515">
        <v>42.63</v>
      </c>
      <c r="AI113" s="1515">
        <v>75.959999999999994</v>
      </c>
      <c r="AJ113" s="1515">
        <v>72.97</v>
      </c>
      <c r="AK113" s="1512"/>
      <c r="AL113" s="1512">
        <f t="shared" si="43"/>
        <v>1.0070226580098041E-2</v>
      </c>
      <c r="AM113" s="1512">
        <f t="shared" si="44"/>
        <v>1.8946027702595014E-2</v>
      </c>
      <c r="AN113" s="1512">
        <f t="shared" si="45"/>
        <v>2.0252118206240954E-2</v>
      </c>
      <c r="AO113" s="1512">
        <f t="shared" si="46"/>
        <v>4.27672955974856E-3</v>
      </c>
      <c r="AP113" s="1512">
        <f t="shared" si="47"/>
        <v>2.2547373470856336E-2</v>
      </c>
      <c r="AQ113" s="1512">
        <f t="shared" si="48"/>
        <v>3.0245490302454714E-2</v>
      </c>
      <c r="AR113" s="1512">
        <f t="shared" si="49"/>
        <v>1.2487859025947179E-2</v>
      </c>
      <c r="AS113" s="1510"/>
      <c r="AT113" s="1515">
        <v>41583.9</v>
      </c>
      <c r="AU113" s="1515">
        <v>5580.9435999999996</v>
      </c>
      <c r="AV113" s="1515">
        <v>1011.41</v>
      </c>
      <c r="AW113" s="1515">
        <v>77.98</v>
      </c>
      <c r="AX113" s="1512"/>
      <c r="AY113" s="1512">
        <f t="shared" si="50"/>
        <v>-1.6922105830537659E-2</v>
      </c>
      <c r="AZ113" s="1512">
        <f t="shared" si="51"/>
        <v>-1.9737032887724659E-2</v>
      </c>
      <c r="BA113" s="1512">
        <f t="shared" si="52"/>
        <v>1.0520741747262363E-2</v>
      </c>
      <c r="BB113" s="1512">
        <f t="shared" si="53"/>
        <v>7.3633897429272732E-3</v>
      </c>
      <c r="BC113" s="1511"/>
      <c r="BD113" s="1510"/>
      <c r="BE113" s="943"/>
    </row>
    <row r="114" spans="1:57" x14ac:dyDescent="0.25">
      <c r="A114" s="1522">
        <v>45743</v>
      </c>
      <c r="B114" s="1515">
        <v>63.12</v>
      </c>
      <c r="C114" s="1515">
        <v>98.63</v>
      </c>
      <c r="D114" s="1515">
        <v>105.15</v>
      </c>
      <c r="E114" s="1515">
        <v>57.29</v>
      </c>
      <c r="F114" s="1515">
        <v>84.02</v>
      </c>
      <c r="G114" s="1515">
        <v>67.319999999999993</v>
      </c>
      <c r="H114" s="1515">
        <v>39.450000000000003</v>
      </c>
      <c r="I114" s="1515">
        <v>114.5</v>
      </c>
      <c r="J114" s="1515">
        <v>45.06</v>
      </c>
      <c r="K114" s="1515">
        <v>93.02</v>
      </c>
      <c r="L114" s="1515">
        <v>43.74</v>
      </c>
      <c r="M114" s="1515">
        <v>90.03</v>
      </c>
      <c r="N114" s="1515">
        <v>69.319999999999993</v>
      </c>
      <c r="O114" s="1512"/>
      <c r="P114" s="1512">
        <f t="shared" si="30"/>
        <v>4.136175628380423E-3</v>
      </c>
      <c r="Q114" s="1512">
        <f t="shared" si="31"/>
        <v>-2.5283171521035541E-3</v>
      </c>
      <c r="R114" s="1512">
        <f t="shared" si="32"/>
        <v>1.2030798845043211E-2</v>
      </c>
      <c r="S114" s="1512">
        <f t="shared" si="33"/>
        <v>-8.480443059882381E-3</v>
      </c>
      <c r="T114" s="1512">
        <f t="shared" si="34"/>
        <v>-1.0700273451432762E-3</v>
      </c>
      <c r="U114" s="1512">
        <f t="shared" si="35"/>
        <v>-1.4852220406957883E-4</v>
      </c>
      <c r="V114" s="1512">
        <f t="shared" si="36"/>
        <v>2.5207900207900424E-2</v>
      </c>
      <c r="W114" s="1512">
        <f t="shared" si="37"/>
        <v>8.6328400281889817E-3</v>
      </c>
      <c r="X114" s="1512">
        <f t="shared" si="38"/>
        <v>5.1304929734554694E-3</v>
      </c>
      <c r="Y114" s="1512">
        <f t="shared" si="39"/>
        <v>3.2261533498223471E-4</v>
      </c>
      <c r="Z114" s="1512">
        <f t="shared" si="40"/>
        <v>1.768264308980938E-2</v>
      </c>
      <c r="AA114" s="1512">
        <f t="shared" si="41"/>
        <v>1.0891533797440012E-2</v>
      </c>
      <c r="AB114" s="1512">
        <f t="shared" si="42"/>
        <v>5.8038305281484792E-3</v>
      </c>
      <c r="AC114" s="1510"/>
      <c r="AD114" s="1515">
        <v>150.94</v>
      </c>
      <c r="AE114" s="1515">
        <v>125.62</v>
      </c>
      <c r="AF114" s="1515">
        <v>48.39</v>
      </c>
      <c r="AG114" s="1515">
        <v>39.75</v>
      </c>
      <c r="AH114" s="1515">
        <v>41.69</v>
      </c>
      <c r="AI114" s="1515">
        <v>73.73</v>
      </c>
      <c r="AJ114" s="1515">
        <v>72.069999999999993</v>
      </c>
      <c r="AK114" s="1512"/>
      <c r="AL114" s="1512">
        <f t="shared" si="43"/>
        <v>5.1944592434736148E-3</v>
      </c>
      <c r="AM114" s="1512">
        <f t="shared" si="44"/>
        <v>8.0243941582409661E-3</v>
      </c>
      <c r="AN114" s="1512">
        <f t="shared" si="45"/>
        <v>3.1094527363184632E-3</v>
      </c>
      <c r="AO114" s="1512">
        <f t="shared" si="46"/>
        <v>-5.752876438218979E-3</v>
      </c>
      <c r="AP114" s="1512">
        <f t="shared" si="47"/>
        <v>1.1893203883495129E-2</v>
      </c>
      <c r="AQ114" s="1512">
        <f t="shared" si="48"/>
        <v>4.7696920141728771E-3</v>
      </c>
      <c r="AR114" s="1512">
        <f t="shared" si="49"/>
        <v>-5.5470808487045886E-4</v>
      </c>
      <c r="AS114" s="1510"/>
      <c r="AT114" s="1515">
        <v>42299.7</v>
      </c>
      <c r="AU114" s="1515">
        <v>5693.3127000000004</v>
      </c>
      <c r="AV114" s="1515">
        <v>1000.88</v>
      </c>
      <c r="AW114" s="1515">
        <v>77.41</v>
      </c>
      <c r="AX114" s="1512"/>
      <c r="AY114" s="1512">
        <f t="shared" si="50"/>
        <v>-3.653062469511803E-3</v>
      </c>
      <c r="AZ114" s="1512">
        <f t="shared" si="51"/>
        <v>-3.3070776156185477E-3</v>
      </c>
      <c r="BA114" s="1512">
        <f t="shared" si="52"/>
        <v>1.2805122048820117E-3</v>
      </c>
      <c r="BB114" s="1512">
        <f t="shared" si="53"/>
        <v>-2.5829781738362367E-4</v>
      </c>
      <c r="BC114" s="1511"/>
      <c r="BD114" s="1510"/>
      <c r="BE114" s="943"/>
    </row>
    <row r="115" spans="1:57" x14ac:dyDescent="0.25">
      <c r="A115" s="1522">
        <v>45742</v>
      </c>
      <c r="B115" s="1515">
        <v>62.86</v>
      </c>
      <c r="C115" s="1515">
        <v>98.88</v>
      </c>
      <c r="D115" s="1515">
        <v>103.9</v>
      </c>
      <c r="E115" s="1515">
        <v>57.78</v>
      </c>
      <c r="F115" s="1515">
        <v>84.11</v>
      </c>
      <c r="G115" s="1515">
        <v>67.33</v>
      </c>
      <c r="H115" s="1515">
        <v>38.479999999999997</v>
      </c>
      <c r="I115" s="1515">
        <v>113.52</v>
      </c>
      <c r="J115" s="1515">
        <v>44.83</v>
      </c>
      <c r="K115" s="1515">
        <v>92.99</v>
      </c>
      <c r="L115" s="1515">
        <v>42.98</v>
      </c>
      <c r="M115" s="1515">
        <v>89.06</v>
      </c>
      <c r="N115" s="1515">
        <v>68.92</v>
      </c>
      <c r="O115" s="1512"/>
      <c r="P115" s="1512">
        <f t="shared" si="30"/>
        <v>1.2238325281803464E-2</v>
      </c>
      <c r="Q115" s="1512">
        <f t="shared" si="31"/>
        <v>1.7493311380942567E-2</v>
      </c>
      <c r="R115" s="1512">
        <f t="shared" si="32"/>
        <v>1.3658536585365866E-2</v>
      </c>
      <c r="S115" s="1512">
        <f t="shared" si="33"/>
        <v>9.2576419213974415E-3</v>
      </c>
      <c r="T115" s="1512">
        <f t="shared" si="34"/>
        <v>1.4351181862035656E-2</v>
      </c>
      <c r="U115" s="1512">
        <f t="shared" si="35"/>
        <v>1.7530602992292588E-2</v>
      </c>
      <c r="V115" s="1512">
        <f t="shared" si="36"/>
        <v>1.3965744400526781E-2</v>
      </c>
      <c r="W115" s="1512">
        <f t="shared" si="37"/>
        <v>1.2757605495583801E-2</v>
      </c>
      <c r="X115" s="1512">
        <f t="shared" si="38"/>
        <v>1.1050969778980457E-2</v>
      </c>
      <c r="Y115" s="1512">
        <f t="shared" si="39"/>
        <v>1.617309583652049E-2</v>
      </c>
      <c r="Z115" s="1512">
        <f t="shared" si="40"/>
        <v>9.8684210526314153E-3</v>
      </c>
      <c r="AA115" s="1512">
        <f t="shared" si="41"/>
        <v>1.5160150461643651E-2</v>
      </c>
      <c r="AB115" s="1512">
        <f t="shared" si="42"/>
        <v>1.4573825997350243E-2</v>
      </c>
      <c r="AC115" s="1510"/>
      <c r="AD115" s="1515">
        <v>150.16</v>
      </c>
      <c r="AE115" s="1515">
        <v>124.62</v>
      </c>
      <c r="AF115" s="1515">
        <v>48.24</v>
      </c>
      <c r="AG115" s="1515">
        <v>39.979999999999997</v>
      </c>
      <c r="AH115" s="1515">
        <v>41.2</v>
      </c>
      <c r="AI115" s="1515">
        <v>73.38</v>
      </c>
      <c r="AJ115" s="1515">
        <v>72.11</v>
      </c>
      <c r="AK115" s="1512"/>
      <c r="AL115" s="1512">
        <f t="shared" si="43"/>
        <v>1.2269111500606611E-2</v>
      </c>
      <c r="AM115" s="1512">
        <f t="shared" si="44"/>
        <v>1.6879672052085848E-3</v>
      </c>
      <c r="AN115" s="1512">
        <f t="shared" si="45"/>
        <v>7.3084151179787504E-3</v>
      </c>
      <c r="AO115" s="1512">
        <f t="shared" si="46"/>
        <v>9.3410754859883927E-3</v>
      </c>
      <c r="AP115" s="1512">
        <f t="shared" si="47"/>
        <v>5.3684724255735894E-3</v>
      </c>
      <c r="AQ115" s="1512">
        <f t="shared" si="48"/>
        <v>7.5518330358368413E-3</v>
      </c>
      <c r="AR115" s="1512">
        <f t="shared" si="49"/>
        <v>-1.1514736120630586E-2</v>
      </c>
      <c r="AS115" s="1510"/>
      <c r="AT115" s="1515">
        <v>42454.79</v>
      </c>
      <c r="AU115" s="1515">
        <v>5712.2034000000003</v>
      </c>
      <c r="AV115" s="1515">
        <v>999.6</v>
      </c>
      <c r="AW115" s="1515">
        <v>77.430000000000007</v>
      </c>
      <c r="AX115" s="1512"/>
      <c r="AY115" s="1512">
        <f t="shared" si="50"/>
        <v>-3.1161725858526168E-3</v>
      </c>
      <c r="AZ115" s="1512">
        <f t="shared" si="51"/>
        <v>-1.1156619406817891E-2</v>
      </c>
      <c r="BA115" s="1512">
        <f t="shared" si="52"/>
        <v>6.7884696734685779E-3</v>
      </c>
      <c r="BB115" s="1512">
        <f t="shared" si="53"/>
        <v>6.6302652106084992E-3</v>
      </c>
      <c r="BC115" s="1511"/>
      <c r="BD115" s="1510"/>
      <c r="BE115" s="943"/>
    </row>
    <row r="116" spans="1:57" x14ac:dyDescent="0.25">
      <c r="A116" s="1522">
        <v>45741</v>
      </c>
      <c r="B116" s="1515">
        <v>62.1</v>
      </c>
      <c r="C116" s="1515">
        <v>97.18</v>
      </c>
      <c r="D116" s="1515">
        <v>102.5</v>
      </c>
      <c r="E116" s="1515">
        <v>57.25</v>
      </c>
      <c r="F116" s="1515">
        <v>82.92</v>
      </c>
      <c r="G116" s="1515">
        <v>66.17</v>
      </c>
      <c r="H116" s="1515">
        <v>37.950000000000003</v>
      </c>
      <c r="I116" s="1515">
        <v>112.09</v>
      </c>
      <c r="J116" s="1515">
        <v>44.34</v>
      </c>
      <c r="K116" s="1515">
        <v>91.51</v>
      </c>
      <c r="L116" s="1515">
        <v>42.56</v>
      </c>
      <c r="M116" s="1515">
        <v>87.73</v>
      </c>
      <c r="N116" s="1515">
        <v>67.930000000000007</v>
      </c>
      <c r="O116" s="1512"/>
      <c r="P116" s="1512">
        <f t="shared" si="30"/>
        <v>-1.3972689742775435E-2</v>
      </c>
      <c r="Q116" s="1512">
        <f t="shared" si="31"/>
        <v>-1.6496306041898556E-2</v>
      </c>
      <c r="R116" s="1512">
        <f t="shared" si="32"/>
        <v>-1.6125935880207387E-2</v>
      </c>
      <c r="S116" s="1512">
        <f t="shared" si="33"/>
        <v>-2.2870797064345472E-2</v>
      </c>
      <c r="T116" s="1512">
        <f t="shared" si="34"/>
        <v>-1.297464587549102E-2</v>
      </c>
      <c r="U116" s="1512">
        <f t="shared" si="35"/>
        <v>-1.9848911272404179E-2</v>
      </c>
      <c r="V116" s="1512">
        <f t="shared" si="36"/>
        <v>-2.6923076923076827E-2</v>
      </c>
      <c r="W116" s="1512">
        <f t="shared" si="37"/>
        <v>-1.7874353807062038E-2</v>
      </c>
      <c r="X116" s="1512">
        <f t="shared" si="38"/>
        <v>-1.6851441241685139E-2</v>
      </c>
      <c r="Y116" s="1512">
        <f t="shared" si="39"/>
        <v>-1.6972822000214882E-2</v>
      </c>
      <c r="Z116" s="1512">
        <f t="shared" si="40"/>
        <v>-1.9806540764624625E-2</v>
      </c>
      <c r="AA116" s="1512">
        <f t="shared" si="41"/>
        <v>-1.2938793879387789E-2</v>
      </c>
      <c r="AB116" s="1512">
        <f t="shared" si="42"/>
        <v>-1.3505663665407952E-2</v>
      </c>
      <c r="AC116" s="1510"/>
      <c r="AD116" s="1515">
        <v>148.34</v>
      </c>
      <c r="AE116" s="1515">
        <v>124.41</v>
      </c>
      <c r="AF116" s="1515">
        <v>47.89</v>
      </c>
      <c r="AG116" s="1515">
        <v>39.61</v>
      </c>
      <c r="AH116" s="1515">
        <v>40.98</v>
      </c>
      <c r="AI116" s="1515">
        <v>72.83</v>
      </c>
      <c r="AJ116" s="1515">
        <v>72.95</v>
      </c>
      <c r="AK116" s="1512"/>
      <c r="AL116" s="1512">
        <f t="shared" si="43"/>
        <v>-8.6875167067628212E-3</v>
      </c>
      <c r="AM116" s="1512">
        <f t="shared" si="44"/>
        <v>-1.1991740787801852E-2</v>
      </c>
      <c r="AN116" s="1512">
        <f t="shared" si="45"/>
        <v>-1.2577319587628866E-2</v>
      </c>
      <c r="AO116" s="1512">
        <f t="shared" si="46"/>
        <v>-5.7730923694779834E-3</v>
      </c>
      <c r="AP116" s="1512">
        <f t="shared" si="47"/>
        <v>-9.6665055582407788E-3</v>
      </c>
      <c r="AQ116" s="1512">
        <f t="shared" si="48"/>
        <v>-7.9008309494619233E-3</v>
      </c>
      <c r="AR116" s="1512">
        <f t="shared" si="49"/>
        <v>-3.00491955856933E-2</v>
      </c>
      <c r="AS116" s="1510"/>
      <c r="AT116" s="1515">
        <v>42587.5</v>
      </c>
      <c r="AU116" s="1515">
        <v>5776.6513000000004</v>
      </c>
      <c r="AV116" s="1515">
        <v>992.86</v>
      </c>
      <c r="AW116" s="1515">
        <v>76.92</v>
      </c>
      <c r="AX116" s="1512"/>
      <c r="AY116" s="1512">
        <f t="shared" si="50"/>
        <v>9.8160500402455497E-5</v>
      </c>
      <c r="AZ116" s="1512">
        <f t="shared" si="51"/>
        <v>1.5750488624570735E-3</v>
      </c>
      <c r="BA116" s="1512">
        <f t="shared" si="52"/>
        <v>-1.6015539830726788E-2</v>
      </c>
      <c r="BB116" s="1512">
        <f t="shared" si="53"/>
        <v>-1.5990789305360131E-2</v>
      </c>
      <c r="BC116" s="1511"/>
      <c r="BD116" s="1510"/>
      <c r="BE116" s="943"/>
    </row>
    <row r="117" spans="1:57" x14ac:dyDescent="0.25">
      <c r="A117" s="1522">
        <v>45740</v>
      </c>
      <c r="B117" s="1515">
        <v>62.98</v>
      </c>
      <c r="C117" s="1515">
        <v>98.81</v>
      </c>
      <c r="D117" s="1515">
        <v>104.18</v>
      </c>
      <c r="E117" s="1515">
        <v>58.59</v>
      </c>
      <c r="F117" s="1515">
        <v>84.01</v>
      </c>
      <c r="G117" s="1515">
        <v>67.510000000000005</v>
      </c>
      <c r="H117" s="1515">
        <v>39</v>
      </c>
      <c r="I117" s="1515">
        <v>114.13</v>
      </c>
      <c r="J117" s="1515">
        <v>45.1</v>
      </c>
      <c r="K117" s="1515">
        <v>93.09</v>
      </c>
      <c r="L117" s="1515">
        <v>43.42</v>
      </c>
      <c r="M117" s="1515">
        <v>88.88</v>
      </c>
      <c r="N117" s="1515">
        <v>68.86</v>
      </c>
      <c r="O117" s="1512"/>
      <c r="P117" s="1512">
        <f t="shared" si="30"/>
        <v>-1.1102299762093537E-3</v>
      </c>
      <c r="Q117" s="1512">
        <f t="shared" si="31"/>
        <v>-1.011020119300321E-3</v>
      </c>
      <c r="R117" s="1512">
        <f t="shared" si="32"/>
        <v>-8.8478736561696802E-3</v>
      </c>
      <c r="S117" s="1512">
        <f t="shared" si="33"/>
        <v>7.2202166064982976E-3</v>
      </c>
      <c r="T117" s="1512">
        <f t="shared" si="34"/>
        <v>1.5498330948975347E-3</v>
      </c>
      <c r="U117" s="1512">
        <f t="shared" si="35"/>
        <v>8.8954781319494636E-4</v>
      </c>
      <c r="V117" s="1512">
        <f t="shared" si="36"/>
        <v>-1.4155712841253831E-2</v>
      </c>
      <c r="W117" s="1512">
        <f t="shared" si="37"/>
        <v>-9.6288515406162123E-4</v>
      </c>
      <c r="X117" s="1512">
        <f t="shared" si="38"/>
        <v>3.1138790035587505E-3</v>
      </c>
      <c r="Y117" s="1512">
        <f t="shared" si="39"/>
        <v>-7.1459044368601399E-3</v>
      </c>
      <c r="Z117" s="1512">
        <f t="shared" si="40"/>
        <v>-7.3159579332419122E-3</v>
      </c>
      <c r="AA117" s="1512">
        <f t="shared" si="41"/>
        <v>-5.3715308863026001E-3</v>
      </c>
      <c r="AB117" s="1512">
        <f t="shared" si="42"/>
        <v>-3.6174215019534328E-3</v>
      </c>
      <c r="AC117" s="1510"/>
      <c r="AD117" s="1515">
        <v>149.63999999999999</v>
      </c>
      <c r="AE117" s="1515">
        <v>125.92</v>
      </c>
      <c r="AF117" s="1515">
        <v>48.5</v>
      </c>
      <c r="AG117" s="1515">
        <v>39.840000000000003</v>
      </c>
      <c r="AH117" s="1515">
        <v>41.38</v>
      </c>
      <c r="AI117" s="1515">
        <v>73.41</v>
      </c>
      <c r="AJ117" s="1515">
        <v>75.209999999999994</v>
      </c>
      <c r="AK117" s="1512"/>
      <c r="AL117" s="1512">
        <f t="shared" si="43"/>
        <v>6.7953979681085741E-3</v>
      </c>
      <c r="AM117" s="1512">
        <f t="shared" si="44"/>
        <v>1.4910937374063016E-2</v>
      </c>
      <c r="AN117" s="1512">
        <f t="shared" si="45"/>
        <v>4.125412541253759E-4</v>
      </c>
      <c r="AO117" s="1512">
        <f t="shared" si="46"/>
        <v>1.5549324496558992E-2</v>
      </c>
      <c r="AP117" s="1512">
        <f t="shared" si="47"/>
        <v>2.6653743639446503E-3</v>
      </c>
      <c r="AQ117" s="1512">
        <f t="shared" si="48"/>
        <v>4.5155993431855723E-3</v>
      </c>
      <c r="AR117" s="1512">
        <f t="shared" si="49"/>
        <v>1.0648209769732464E-3</v>
      </c>
      <c r="AS117" s="1510"/>
      <c r="AT117" s="1515">
        <v>42583.32</v>
      </c>
      <c r="AU117" s="1515">
        <v>5767.5671000000002</v>
      </c>
      <c r="AV117" s="1515">
        <v>1009.02</v>
      </c>
      <c r="AW117" s="1515">
        <v>78.17</v>
      </c>
      <c r="AX117" s="1512"/>
      <c r="AY117" s="1512">
        <f t="shared" si="50"/>
        <v>1.4242348819290651E-2</v>
      </c>
      <c r="AZ117" s="1512">
        <f t="shared" si="51"/>
        <v>1.7644757907731234E-2</v>
      </c>
      <c r="BA117" s="1512">
        <f t="shared" si="52"/>
        <v>2.9732703000107108E-5</v>
      </c>
      <c r="BB117" s="1512">
        <f t="shared" si="53"/>
        <v>-7.3650793650793522E-3</v>
      </c>
      <c r="BC117" s="1511"/>
      <c r="BD117" s="1510"/>
      <c r="BE117" s="943"/>
    </row>
    <row r="118" spans="1:57" x14ac:dyDescent="0.25">
      <c r="A118" s="1522">
        <v>45737</v>
      </c>
      <c r="B118" s="1515">
        <v>63.05</v>
      </c>
      <c r="C118" s="1515">
        <v>98.91</v>
      </c>
      <c r="D118" s="1515">
        <v>105.11</v>
      </c>
      <c r="E118" s="1515">
        <v>58.17</v>
      </c>
      <c r="F118" s="1515">
        <v>83.88</v>
      </c>
      <c r="G118" s="1515">
        <v>67.45</v>
      </c>
      <c r="H118" s="1515">
        <v>39.56</v>
      </c>
      <c r="I118" s="1515">
        <v>114.24</v>
      </c>
      <c r="J118" s="1515">
        <v>44.96</v>
      </c>
      <c r="K118" s="1515">
        <v>93.76</v>
      </c>
      <c r="L118" s="1515">
        <v>43.74</v>
      </c>
      <c r="M118" s="1515">
        <v>89.36</v>
      </c>
      <c r="N118" s="1515">
        <v>69.11</v>
      </c>
      <c r="O118" s="1512"/>
      <c r="P118" s="1512">
        <f t="shared" si="30"/>
        <v>-7.8678206136899576E-3</v>
      </c>
      <c r="Q118" s="1512">
        <f t="shared" si="31"/>
        <v>-1.0603180954286362E-2</v>
      </c>
      <c r="R118" s="1512">
        <f t="shared" si="32"/>
        <v>-1.0356840222201291E-2</v>
      </c>
      <c r="S118" s="1512">
        <f t="shared" si="33"/>
        <v>-1.2729124236252498E-2</v>
      </c>
      <c r="T118" s="1512">
        <f t="shared" si="34"/>
        <v>-8.9792060491493686E-3</v>
      </c>
      <c r="U118" s="1512">
        <f t="shared" si="35"/>
        <v>-7.6504340150065353E-3</v>
      </c>
      <c r="V118" s="1512">
        <f t="shared" si="36"/>
        <v>-6.2798291886461133E-3</v>
      </c>
      <c r="W118" s="1512">
        <f t="shared" si="37"/>
        <v>-1.7036654620547265E-2</v>
      </c>
      <c r="X118" s="1512">
        <f t="shared" si="38"/>
        <v>-6.6283694211223265E-3</v>
      </c>
      <c r="Y118" s="1512">
        <f t="shared" si="39"/>
        <v>-4.6709129511677272E-3</v>
      </c>
      <c r="Z118" s="1512">
        <f t="shared" si="40"/>
        <v>-1.3309271373787457E-2</v>
      </c>
      <c r="AA118" s="1512">
        <f t="shared" si="41"/>
        <v>-6.7800377903746156E-3</v>
      </c>
      <c r="AB118" s="1512">
        <f t="shared" si="42"/>
        <v>-1.3982023113140341E-2</v>
      </c>
      <c r="AC118" s="1510"/>
      <c r="AD118" s="1515">
        <v>148.63</v>
      </c>
      <c r="AE118" s="1515">
        <v>124.07</v>
      </c>
      <c r="AF118" s="1515">
        <v>48.48</v>
      </c>
      <c r="AG118" s="1515">
        <v>39.229999999999997</v>
      </c>
      <c r="AH118" s="1515">
        <v>41.27</v>
      </c>
      <c r="AI118" s="1515">
        <v>73.08</v>
      </c>
      <c r="AJ118" s="1515">
        <v>75.13</v>
      </c>
      <c r="AK118" s="1512"/>
      <c r="AL118" s="1512">
        <f t="shared" si="43"/>
        <v>-1.4520620607346491E-2</v>
      </c>
      <c r="AM118" s="1512">
        <f t="shared" si="44"/>
        <v>-1.1709415325792727E-2</v>
      </c>
      <c r="AN118" s="1512">
        <f t="shared" si="45"/>
        <v>-1.4233428222854894E-2</v>
      </c>
      <c r="AO118" s="1512">
        <f t="shared" si="46"/>
        <v>-8.5923679555219845E-3</v>
      </c>
      <c r="AP118" s="1512">
        <f t="shared" si="47"/>
        <v>-1.385902031063313E-2</v>
      </c>
      <c r="AQ118" s="1512">
        <f t="shared" si="48"/>
        <v>-1.4430209035738439E-2</v>
      </c>
      <c r="AR118" s="1512">
        <f t="shared" si="49"/>
        <v>-1.2097304404996789E-2</v>
      </c>
      <c r="AS118" s="1510"/>
      <c r="AT118" s="1515">
        <v>41985.35</v>
      </c>
      <c r="AU118" s="1515">
        <v>5667.5643</v>
      </c>
      <c r="AV118" s="1515">
        <v>1008.99</v>
      </c>
      <c r="AW118" s="1515">
        <v>78.75</v>
      </c>
      <c r="AX118" s="1512"/>
      <c r="AY118" s="1512">
        <f t="shared" si="50"/>
        <v>7.6346758730894138E-4</v>
      </c>
      <c r="AZ118" s="1512">
        <f t="shared" si="51"/>
        <v>8.2533822612318453E-4</v>
      </c>
      <c r="BA118" s="1512">
        <f t="shared" si="52"/>
        <v>-8.8604237679393849E-3</v>
      </c>
      <c r="BB118" s="1512">
        <f t="shared" si="53"/>
        <v>-6.434519303557984E-3</v>
      </c>
      <c r="BC118" s="1511"/>
      <c r="BD118" s="1510"/>
      <c r="BE118" s="943"/>
    </row>
    <row r="119" spans="1:57" x14ac:dyDescent="0.25">
      <c r="A119" s="1522">
        <v>45736</v>
      </c>
      <c r="B119" s="1515">
        <v>63.55</v>
      </c>
      <c r="C119" s="1515">
        <v>99.97</v>
      </c>
      <c r="D119" s="1515">
        <v>106.21</v>
      </c>
      <c r="E119" s="1515">
        <v>58.92</v>
      </c>
      <c r="F119" s="1515">
        <v>84.64</v>
      </c>
      <c r="G119" s="1515">
        <v>67.97</v>
      </c>
      <c r="H119" s="1515">
        <v>39.81</v>
      </c>
      <c r="I119" s="1515">
        <v>116.22</v>
      </c>
      <c r="J119" s="1515">
        <v>45.26</v>
      </c>
      <c r="K119" s="1515">
        <v>94.2</v>
      </c>
      <c r="L119" s="1515">
        <v>44.33</v>
      </c>
      <c r="M119" s="1515">
        <v>89.97</v>
      </c>
      <c r="N119" s="1515">
        <v>70.09</v>
      </c>
      <c r="O119" s="1512"/>
      <c r="P119" s="1512">
        <f t="shared" si="30"/>
        <v>6.2982207526363077E-4</v>
      </c>
      <c r="Q119" s="1512">
        <f t="shared" si="31"/>
        <v>-8.9946032380572305E-4</v>
      </c>
      <c r="R119" s="1512">
        <f t="shared" si="32"/>
        <v>3.4958427815570126E-3</v>
      </c>
      <c r="S119" s="1512">
        <f t="shared" si="33"/>
        <v>7.1794871794872428E-3</v>
      </c>
      <c r="T119" s="1512">
        <f t="shared" si="34"/>
        <v>-2.3623907394276777E-4</v>
      </c>
      <c r="U119" s="1512">
        <f t="shared" si="35"/>
        <v>3.0991735537189147E-3</v>
      </c>
      <c r="V119" s="1512">
        <f t="shared" si="36"/>
        <v>6.3195146612740061E-3</v>
      </c>
      <c r="W119" s="1512">
        <f t="shared" si="37"/>
        <v>-4.6248715313463862E-3</v>
      </c>
      <c r="X119" s="1512">
        <f t="shared" si="38"/>
        <v>1.5490152688648617E-3</v>
      </c>
      <c r="Y119" s="1512">
        <f t="shared" si="39"/>
        <v>0</v>
      </c>
      <c r="Z119" s="1512">
        <f t="shared" si="40"/>
        <v>1.3553196295459369E-3</v>
      </c>
      <c r="AA119" s="1512">
        <f t="shared" si="41"/>
        <v>4.1294642857143682E-3</v>
      </c>
      <c r="AB119" s="1512">
        <f t="shared" si="42"/>
        <v>-2.1355353075169781E-3</v>
      </c>
      <c r="AC119" s="1510"/>
      <c r="AD119" s="1515">
        <v>150.82</v>
      </c>
      <c r="AE119" s="1515">
        <v>125.54</v>
      </c>
      <c r="AF119" s="1515">
        <v>49.18</v>
      </c>
      <c r="AG119" s="1515">
        <v>39.57</v>
      </c>
      <c r="AH119" s="1515">
        <v>41.85</v>
      </c>
      <c r="AI119" s="1515">
        <v>74.150000000000006</v>
      </c>
      <c r="AJ119" s="1515">
        <v>76.05</v>
      </c>
      <c r="AK119" s="1512"/>
      <c r="AL119" s="1512">
        <f t="shared" si="43"/>
        <v>4.6434494195679576E-4</v>
      </c>
      <c r="AM119" s="1512">
        <f t="shared" si="44"/>
        <v>-5.466212469302012E-3</v>
      </c>
      <c r="AN119" s="1512">
        <f t="shared" si="45"/>
        <v>-2.0292207792208528E-3</v>
      </c>
      <c r="AO119" s="1512">
        <f t="shared" si="46"/>
        <v>7.3828920570264689E-3</v>
      </c>
      <c r="AP119" s="1512">
        <f t="shared" si="47"/>
        <v>-5.4657794676805649E-3</v>
      </c>
      <c r="AQ119" s="1512">
        <f t="shared" si="48"/>
        <v>-4.6979865771811236E-3</v>
      </c>
      <c r="AR119" s="1512">
        <f t="shared" si="49"/>
        <v>-2.7537372147915518E-3</v>
      </c>
      <c r="AS119" s="1510"/>
      <c r="AT119" s="1515">
        <v>41953.32</v>
      </c>
      <c r="AU119" s="1515">
        <v>5662.8905000000004</v>
      </c>
      <c r="AV119" s="1515">
        <v>1018.01</v>
      </c>
      <c r="AW119" s="1515">
        <v>79.260000000000005</v>
      </c>
      <c r="AX119" s="1512"/>
      <c r="AY119" s="1512">
        <f t="shared" si="50"/>
        <v>-2.6951268246611093E-4</v>
      </c>
      <c r="AZ119" s="1512">
        <f t="shared" si="51"/>
        <v>-2.1843299842163599E-3</v>
      </c>
      <c r="BA119" s="1512">
        <f t="shared" si="52"/>
        <v>3.6873810721012035E-3</v>
      </c>
      <c r="BB119" s="1512">
        <f t="shared" si="53"/>
        <v>4.0537116797567663E-3</v>
      </c>
      <c r="BC119" s="1511"/>
      <c r="BD119" s="1510"/>
      <c r="BE119" s="943"/>
    </row>
    <row r="120" spans="1:57" x14ac:dyDescent="0.25">
      <c r="A120" s="1522">
        <v>45735</v>
      </c>
      <c r="B120" s="1515">
        <v>63.51</v>
      </c>
      <c r="C120" s="1515">
        <v>100.06</v>
      </c>
      <c r="D120" s="1515">
        <v>105.84</v>
      </c>
      <c r="E120" s="1515">
        <v>58.5</v>
      </c>
      <c r="F120" s="1515">
        <v>84.66</v>
      </c>
      <c r="G120" s="1515">
        <v>67.760000000000005</v>
      </c>
      <c r="H120" s="1515">
        <v>39.56</v>
      </c>
      <c r="I120" s="1515">
        <v>116.76</v>
      </c>
      <c r="J120" s="1515">
        <v>45.19</v>
      </c>
      <c r="K120" s="1515">
        <v>94.2</v>
      </c>
      <c r="L120" s="1515">
        <v>44.27</v>
      </c>
      <c r="M120" s="1515">
        <v>89.6</v>
      </c>
      <c r="N120" s="1515">
        <v>70.239999999999995</v>
      </c>
      <c r="O120" s="1512"/>
      <c r="P120" s="1512">
        <f t="shared" si="30"/>
        <v>2.5256511444355922E-3</v>
      </c>
      <c r="Q120" s="1512">
        <f t="shared" si="31"/>
        <v>2.1031547320982114E-3</v>
      </c>
      <c r="R120" s="1512">
        <f t="shared" si="32"/>
        <v>-1.41522785168402E-3</v>
      </c>
      <c r="S120" s="1512">
        <f t="shared" si="33"/>
        <v>-3.4071550255536653E-3</v>
      </c>
      <c r="T120" s="1512">
        <f t="shared" si="34"/>
        <v>1.4135122184954385E-2</v>
      </c>
      <c r="U120" s="1512">
        <f t="shared" si="35"/>
        <v>9.8360655737705915E-3</v>
      </c>
      <c r="V120" s="1512">
        <f t="shared" si="36"/>
        <v>-8.521303258145263E-3</v>
      </c>
      <c r="W120" s="1512">
        <f t="shared" si="37"/>
        <v>7.5071188195703353E-3</v>
      </c>
      <c r="X120" s="1512">
        <f t="shared" si="38"/>
        <v>9.3812821085548226E-3</v>
      </c>
      <c r="Y120" s="1512">
        <f t="shared" si="39"/>
        <v>8.7813236239024928E-3</v>
      </c>
      <c r="Z120" s="1512">
        <f t="shared" si="40"/>
        <v>-6.5080789946140305E-3</v>
      </c>
      <c r="AA120" s="1512">
        <f t="shared" si="41"/>
        <v>-6.9821567106285176E-3</v>
      </c>
      <c r="AB120" s="1512">
        <f t="shared" si="42"/>
        <v>-5.6915196357432141E-4</v>
      </c>
      <c r="AC120" s="1510"/>
      <c r="AD120" s="1515">
        <v>150.75</v>
      </c>
      <c r="AE120" s="1515">
        <v>126.23</v>
      </c>
      <c r="AF120" s="1515">
        <v>49.28</v>
      </c>
      <c r="AG120" s="1515">
        <v>39.28</v>
      </c>
      <c r="AH120" s="1515">
        <v>42.08</v>
      </c>
      <c r="AI120" s="1515">
        <v>74.5</v>
      </c>
      <c r="AJ120" s="1515">
        <v>76.260000000000005</v>
      </c>
      <c r="AK120" s="1512"/>
      <c r="AL120" s="1512">
        <f t="shared" si="43"/>
        <v>1.2619553666313177E-3</v>
      </c>
      <c r="AM120" s="1512">
        <f t="shared" si="44"/>
        <v>-3.8667929292929282E-3</v>
      </c>
      <c r="AN120" s="1512">
        <f t="shared" si="45"/>
        <v>3.8704420452229105E-3</v>
      </c>
      <c r="AO120" s="1512">
        <f t="shared" si="46"/>
        <v>8.7313816127376764E-3</v>
      </c>
      <c r="AP120" s="1512">
        <f t="shared" si="47"/>
        <v>2.8598665395613843E-3</v>
      </c>
      <c r="AQ120" s="1512">
        <f t="shared" si="48"/>
        <v>2.8267599946156796E-3</v>
      </c>
      <c r="AR120" s="1512">
        <f t="shared" si="49"/>
        <v>1.2883517067339589E-2</v>
      </c>
      <c r="AS120" s="1510"/>
      <c r="AT120" s="1515">
        <v>41964.63</v>
      </c>
      <c r="AU120" s="1515">
        <v>5675.2871999999998</v>
      </c>
      <c r="AV120" s="1515">
        <v>1014.27</v>
      </c>
      <c r="AW120" s="1515">
        <v>78.94</v>
      </c>
      <c r="AX120" s="1512"/>
      <c r="AY120" s="1512">
        <f t="shared" si="50"/>
        <v>9.2185647830720363E-3</v>
      </c>
      <c r="AZ120" s="1512">
        <f t="shared" si="51"/>
        <v>1.079765798902943E-2</v>
      </c>
      <c r="BA120" s="1512">
        <f t="shared" si="52"/>
        <v>7.5974346324625408E-4</v>
      </c>
      <c r="BB120" s="1512">
        <f t="shared" si="53"/>
        <v>3.6872218690400249E-3</v>
      </c>
      <c r="BC120" s="1511"/>
      <c r="BD120" s="1510"/>
      <c r="BE120" s="943"/>
    </row>
    <row r="121" spans="1:57" x14ac:dyDescent="0.25">
      <c r="A121" s="1522">
        <v>45734</v>
      </c>
      <c r="B121" s="1515">
        <v>63.35</v>
      </c>
      <c r="C121" s="1515">
        <v>99.85</v>
      </c>
      <c r="D121" s="1515">
        <v>105.99</v>
      </c>
      <c r="E121" s="1515">
        <v>58.7</v>
      </c>
      <c r="F121" s="1515">
        <v>83.48</v>
      </c>
      <c r="G121" s="1515">
        <v>67.099999999999994</v>
      </c>
      <c r="H121" s="1515">
        <v>39.9</v>
      </c>
      <c r="I121" s="1515">
        <v>115.89</v>
      </c>
      <c r="J121" s="1515">
        <v>44.77</v>
      </c>
      <c r="K121" s="1515">
        <v>93.38</v>
      </c>
      <c r="L121" s="1515">
        <v>44.56</v>
      </c>
      <c r="M121" s="1515">
        <v>90.23</v>
      </c>
      <c r="N121" s="1515">
        <v>70.28</v>
      </c>
      <c r="O121" s="1512"/>
      <c r="P121" s="1512">
        <f t="shared" si="30"/>
        <v>-2.8333070990083087E-3</v>
      </c>
      <c r="Q121" s="1512">
        <f t="shared" si="31"/>
        <v>-8.7362255534598754E-3</v>
      </c>
      <c r="R121" s="1512">
        <f t="shared" si="32"/>
        <v>1.2280370300397081E-3</v>
      </c>
      <c r="S121" s="1512">
        <f t="shared" si="33"/>
        <v>-4.4097693351424772E-3</v>
      </c>
      <c r="T121" s="1512">
        <f t="shared" si="34"/>
        <v>-2.3054417788180182E-2</v>
      </c>
      <c r="U121" s="1512">
        <f t="shared" si="35"/>
        <v>-7.9834417504436317E-3</v>
      </c>
      <c r="V121" s="1512">
        <f t="shared" si="36"/>
        <v>1.7574692442883233E-3</v>
      </c>
      <c r="W121" s="1512">
        <f t="shared" si="37"/>
        <v>-4.3125754700701346E-4</v>
      </c>
      <c r="X121" s="1512">
        <f t="shared" si="38"/>
        <v>-2.0062416406597672E-3</v>
      </c>
      <c r="Y121" s="1512">
        <f t="shared" si="39"/>
        <v>-9.3358794822830937E-3</v>
      </c>
      <c r="Z121" s="1512">
        <f t="shared" si="40"/>
        <v>-4.6906410542774113E-3</v>
      </c>
      <c r="AA121" s="1512">
        <f t="shared" si="41"/>
        <v>-3.4239010382152157E-3</v>
      </c>
      <c r="AB121" s="1512">
        <f t="shared" si="42"/>
        <v>4.5740423098914462E-3</v>
      </c>
      <c r="AC121" s="1510"/>
      <c r="AD121" s="1515">
        <v>150.56</v>
      </c>
      <c r="AE121" s="1515">
        <v>126.72</v>
      </c>
      <c r="AF121" s="1515">
        <v>49.09</v>
      </c>
      <c r="AG121" s="1515">
        <v>38.94</v>
      </c>
      <c r="AH121" s="1515">
        <v>41.96</v>
      </c>
      <c r="AI121" s="1515">
        <v>74.290000000000006</v>
      </c>
      <c r="AJ121" s="1515">
        <v>75.290000000000006</v>
      </c>
      <c r="AK121" s="1512"/>
      <c r="AL121" s="1512">
        <f t="shared" si="43"/>
        <v>-6.0734090308950384E-3</v>
      </c>
      <c r="AM121" s="1512">
        <f t="shared" si="44"/>
        <v>-7.5965228287258046E-3</v>
      </c>
      <c r="AN121" s="1512">
        <f t="shared" si="45"/>
        <v>-3.0463038180340574E-3</v>
      </c>
      <c r="AO121" s="1512">
        <f t="shared" si="46"/>
        <v>-1.0670731707317138E-2</v>
      </c>
      <c r="AP121" s="1512">
        <f t="shared" si="47"/>
        <v>1.1930326890958742E-3</v>
      </c>
      <c r="AQ121" s="1512">
        <f t="shared" si="48"/>
        <v>-3.3539039441909946E-3</v>
      </c>
      <c r="AR121" s="1512">
        <f t="shared" si="49"/>
        <v>-1.1942257217847696E-2</v>
      </c>
      <c r="AS121" s="1510"/>
      <c r="AT121" s="1515">
        <v>41581.31</v>
      </c>
      <c r="AU121" s="1515">
        <v>5614.6620000000003</v>
      </c>
      <c r="AV121" s="1515">
        <v>1013.5</v>
      </c>
      <c r="AW121" s="1515">
        <v>78.650000000000006</v>
      </c>
      <c r="AX121" s="1512"/>
      <c r="AY121" s="1512">
        <f t="shared" si="50"/>
        <v>-6.221554944202734E-3</v>
      </c>
      <c r="AZ121" s="1512">
        <f t="shared" si="51"/>
        <v>-1.0652696112554261E-2</v>
      </c>
      <c r="BA121" s="1512">
        <f t="shared" si="52"/>
        <v>-3.3042896760616669E-3</v>
      </c>
      <c r="BB121" s="1512">
        <f t="shared" si="53"/>
        <v>-6.9444444444444198E-3</v>
      </c>
      <c r="BC121" s="1511"/>
      <c r="BD121" s="1510"/>
      <c r="BE121" s="943"/>
    </row>
    <row r="122" spans="1:57" x14ac:dyDescent="0.25">
      <c r="A122" s="1522">
        <v>45733</v>
      </c>
      <c r="B122" s="1515">
        <v>63.53</v>
      </c>
      <c r="C122" s="1515">
        <v>100.73</v>
      </c>
      <c r="D122" s="1515">
        <v>105.86</v>
      </c>
      <c r="E122" s="1515">
        <v>58.96</v>
      </c>
      <c r="F122" s="1515">
        <v>85.45</v>
      </c>
      <c r="G122" s="1515">
        <v>67.64</v>
      </c>
      <c r="H122" s="1515">
        <v>39.83</v>
      </c>
      <c r="I122" s="1515">
        <v>115.94</v>
      </c>
      <c r="J122" s="1515">
        <v>44.86</v>
      </c>
      <c r="K122" s="1515">
        <v>94.26</v>
      </c>
      <c r="L122" s="1515">
        <v>44.77</v>
      </c>
      <c r="M122" s="1515">
        <v>90.54</v>
      </c>
      <c r="N122" s="1515">
        <v>69.959999999999994</v>
      </c>
      <c r="O122" s="1512"/>
      <c r="P122" s="1512">
        <f t="shared" si="30"/>
        <v>9.2136616362192836E-3</v>
      </c>
      <c r="Q122" s="1512">
        <f t="shared" si="31"/>
        <v>1.6242937853107264E-2</v>
      </c>
      <c r="R122" s="1512">
        <f t="shared" si="32"/>
        <v>2.8419856006063338E-3</v>
      </c>
      <c r="S122" s="1512">
        <f t="shared" si="33"/>
        <v>3.4385964912280631E-2</v>
      </c>
      <c r="T122" s="1512">
        <f t="shared" si="34"/>
        <v>5.4124014589953529E-3</v>
      </c>
      <c r="U122" s="1512">
        <f t="shared" si="35"/>
        <v>2.8169014084507005E-3</v>
      </c>
      <c r="V122" s="1512">
        <f t="shared" si="36"/>
        <v>0</v>
      </c>
      <c r="W122" s="1512">
        <f t="shared" si="37"/>
        <v>-1.7247326664360241E-4</v>
      </c>
      <c r="X122" s="1512">
        <f t="shared" si="38"/>
        <v>-4.4385264092321464E-3</v>
      </c>
      <c r="Y122" s="1512">
        <f t="shared" si="39"/>
        <v>5.8691708462279557E-3</v>
      </c>
      <c r="Z122" s="1512">
        <f t="shared" si="40"/>
        <v>-2.450980392156854E-3</v>
      </c>
      <c r="AA122" s="1512">
        <f t="shared" si="41"/>
        <v>1.7703031644169531E-3</v>
      </c>
      <c r="AB122" s="1512">
        <f t="shared" si="42"/>
        <v>3.0107526881719693E-3</v>
      </c>
      <c r="AC122" s="1510"/>
      <c r="AD122" s="1515">
        <v>151.47999999999999</v>
      </c>
      <c r="AE122" s="1515">
        <v>127.69</v>
      </c>
      <c r="AF122" s="1515">
        <v>49.24</v>
      </c>
      <c r="AG122" s="1515">
        <v>39.36</v>
      </c>
      <c r="AH122" s="1515">
        <v>41.91</v>
      </c>
      <c r="AI122" s="1515">
        <v>74.540000000000006</v>
      </c>
      <c r="AJ122" s="1515">
        <v>76.2</v>
      </c>
      <c r="AK122" s="1512"/>
      <c r="AL122" s="1512">
        <f t="shared" si="43"/>
        <v>1.0607779037961285E-2</v>
      </c>
      <c r="AM122" s="1512">
        <f t="shared" si="44"/>
        <v>3.1424306701233196E-3</v>
      </c>
      <c r="AN122" s="1512">
        <f t="shared" si="45"/>
        <v>6.0963218857956747E-4</v>
      </c>
      <c r="AO122" s="1512">
        <f t="shared" si="46"/>
        <v>-3.0395136778115228E-3</v>
      </c>
      <c r="AP122" s="1512">
        <f t="shared" si="47"/>
        <v>1.9125029882858247E-3</v>
      </c>
      <c r="AQ122" s="1512">
        <f t="shared" si="48"/>
        <v>6.2095032397408989E-3</v>
      </c>
      <c r="AR122" s="1512">
        <f t="shared" si="49"/>
        <v>1.7084890549919907E-2</v>
      </c>
      <c r="AS122" s="1510"/>
      <c r="AT122" s="1515">
        <v>41841.629999999997</v>
      </c>
      <c r="AU122" s="1515">
        <v>5675.1172999999999</v>
      </c>
      <c r="AV122" s="1515">
        <v>1016.86</v>
      </c>
      <c r="AW122" s="1515">
        <v>79.2</v>
      </c>
      <c r="AX122" s="1512"/>
      <c r="AY122" s="1512">
        <f t="shared" si="50"/>
        <v>8.5190508431434164E-3</v>
      </c>
      <c r="AZ122" s="1512">
        <f t="shared" si="51"/>
        <v>6.4155849710907376E-3</v>
      </c>
      <c r="BA122" s="1512">
        <f t="shared" si="52"/>
        <v>6.6027183005177292E-3</v>
      </c>
      <c r="BB122" s="1512">
        <f t="shared" si="53"/>
        <v>4.1841004184099972E-3</v>
      </c>
      <c r="BC122" s="1511"/>
      <c r="BD122" s="1510"/>
      <c r="BE122" s="943"/>
    </row>
    <row r="123" spans="1:57" x14ac:dyDescent="0.25">
      <c r="A123" s="1522">
        <v>45730</v>
      </c>
      <c r="B123" s="1515">
        <v>62.95</v>
      </c>
      <c r="C123" s="1515">
        <v>99.12</v>
      </c>
      <c r="D123" s="1515">
        <v>105.56</v>
      </c>
      <c r="E123" s="1515">
        <v>57</v>
      </c>
      <c r="F123" s="1515">
        <v>84.99</v>
      </c>
      <c r="G123" s="1515">
        <v>67.45</v>
      </c>
      <c r="H123" s="1515">
        <v>39.83</v>
      </c>
      <c r="I123" s="1515">
        <v>115.96</v>
      </c>
      <c r="J123" s="1515">
        <v>45.06</v>
      </c>
      <c r="K123" s="1515">
        <v>93.71</v>
      </c>
      <c r="L123" s="1515">
        <v>44.88</v>
      </c>
      <c r="M123" s="1515">
        <v>90.38</v>
      </c>
      <c r="N123" s="1515">
        <v>69.75</v>
      </c>
      <c r="O123" s="1512"/>
      <c r="P123" s="1512">
        <f t="shared" si="30"/>
        <v>1.156998232363815E-2</v>
      </c>
      <c r="Q123" s="1512">
        <f t="shared" si="31"/>
        <v>1.1841567986933477E-2</v>
      </c>
      <c r="R123" s="1512">
        <f t="shared" si="32"/>
        <v>1.2663085188027612E-2</v>
      </c>
      <c r="S123" s="1512">
        <f t="shared" si="33"/>
        <v>2.0956475013433673E-2</v>
      </c>
      <c r="T123" s="1512">
        <f t="shared" si="34"/>
        <v>2.595364558184432E-2</v>
      </c>
      <c r="U123" s="1512">
        <f t="shared" si="35"/>
        <v>1.2610719111244562E-2</v>
      </c>
      <c r="V123" s="1512">
        <f t="shared" si="36"/>
        <v>1.7629024016351469E-2</v>
      </c>
      <c r="W123" s="1512">
        <f t="shared" si="37"/>
        <v>7.8220059099598505E-3</v>
      </c>
      <c r="X123" s="1512">
        <f t="shared" si="38"/>
        <v>1.5093489524667714E-2</v>
      </c>
      <c r="Y123" s="1512">
        <f t="shared" si="39"/>
        <v>2.0583750816815627E-2</v>
      </c>
      <c r="Z123" s="1512">
        <f t="shared" si="40"/>
        <v>1.2863913337846977E-2</v>
      </c>
      <c r="AA123" s="1512">
        <f t="shared" si="41"/>
        <v>8.3677340176280257E-3</v>
      </c>
      <c r="AB123" s="1512">
        <f t="shared" si="42"/>
        <v>1.5801354401805856E-2</v>
      </c>
      <c r="AC123" s="1510"/>
      <c r="AD123" s="1515">
        <v>149.88999999999999</v>
      </c>
      <c r="AE123" s="1515">
        <v>127.29</v>
      </c>
      <c r="AF123" s="1515">
        <v>49.21</v>
      </c>
      <c r="AG123" s="1515">
        <v>39.479999999999997</v>
      </c>
      <c r="AH123" s="1515">
        <v>41.83</v>
      </c>
      <c r="AI123" s="1515">
        <v>74.08</v>
      </c>
      <c r="AJ123" s="1515">
        <v>74.92</v>
      </c>
      <c r="AK123" s="1512"/>
      <c r="AL123" s="1512">
        <f t="shared" si="43"/>
        <v>1.9451812555260739E-2</v>
      </c>
      <c r="AM123" s="1512">
        <f t="shared" si="44"/>
        <v>1.2890904750537224E-2</v>
      </c>
      <c r="AN123" s="1512">
        <f t="shared" si="45"/>
        <v>2.3928422804827321E-2</v>
      </c>
      <c r="AO123" s="1512">
        <f t="shared" si="46"/>
        <v>2.0946470131885109E-2</v>
      </c>
      <c r="AP123" s="1512">
        <f t="shared" si="47"/>
        <v>1.7513986864509778E-2</v>
      </c>
      <c r="AQ123" s="1512">
        <f t="shared" si="48"/>
        <v>2.3063112829719623E-2</v>
      </c>
      <c r="AR123" s="1512">
        <f t="shared" si="49"/>
        <v>1.9735946644889202E-2</v>
      </c>
      <c r="AS123" s="1510"/>
      <c r="AT123" s="1515">
        <v>41488.19</v>
      </c>
      <c r="AU123" s="1515">
        <v>5638.9402</v>
      </c>
      <c r="AV123" s="1515">
        <v>1010.19</v>
      </c>
      <c r="AW123" s="1515">
        <v>78.87</v>
      </c>
      <c r="AX123" s="1512"/>
      <c r="AY123" s="1512">
        <f t="shared" si="50"/>
        <v>1.6529306306701574E-2</v>
      </c>
      <c r="AZ123" s="1512">
        <f t="shared" si="51"/>
        <v>2.1266049002128806E-2</v>
      </c>
      <c r="BA123" s="1512">
        <f t="shared" si="52"/>
        <v>2.0023021931419027E-2</v>
      </c>
      <c r="BB123" s="1512">
        <f t="shared" si="53"/>
        <v>1.9519131334022832E-2</v>
      </c>
      <c r="BC123" s="1511"/>
      <c r="BD123" s="1510"/>
      <c r="BE123" s="943"/>
    </row>
    <row r="124" spans="1:57" x14ac:dyDescent="0.25">
      <c r="A124" s="1522">
        <v>45729</v>
      </c>
      <c r="B124" s="1515">
        <v>62.23</v>
      </c>
      <c r="C124" s="1515">
        <v>97.96</v>
      </c>
      <c r="D124" s="1515">
        <v>104.24</v>
      </c>
      <c r="E124" s="1515">
        <v>55.83</v>
      </c>
      <c r="F124" s="1515">
        <v>82.84</v>
      </c>
      <c r="G124" s="1515">
        <v>66.61</v>
      </c>
      <c r="H124" s="1515">
        <v>39.14</v>
      </c>
      <c r="I124" s="1515">
        <v>115.06</v>
      </c>
      <c r="J124" s="1515">
        <v>44.39</v>
      </c>
      <c r="K124" s="1515">
        <v>91.82</v>
      </c>
      <c r="L124" s="1515">
        <v>44.31</v>
      </c>
      <c r="M124" s="1515">
        <v>89.63</v>
      </c>
      <c r="N124" s="1515">
        <v>68.665000000000006</v>
      </c>
      <c r="O124" s="1512"/>
      <c r="P124" s="1512">
        <f t="shared" si="30"/>
        <v>8.0411707944683108E-4</v>
      </c>
      <c r="Q124" s="1512">
        <f t="shared" si="31"/>
        <v>5.2334530528475032E-3</v>
      </c>
      <c r="R124" s="1512">
        <f t="shared" si="32"/>
        <v>1.2432012432012529E-2</v>
      </c>
      <c r="S124" s="1512">
        <f t="shared" si="33"/>
        <v>6.3085796683490791E-3</v>
      </c>
      <c r="T124" s="1512">
        <f t="shared" si="34"/>
        <v>2.4201355275896841E-3</v>
      </c>
      <c r="U124" s="1512">
        <f t="shared" si="35"/>
        <v>4.6757164404223062E-3</v>
      </c>
      <c r="V124" s="1512">
        <f t="shared" si="36"/>
        <v>2.4339178225595282E-2</v>
      </c>
      <c r="W124" s="1512">
        <f t="shared" si="37"/>
        <v>3.2260877147092248E-3</v>
      </c>
      <c r="X124" s="1512">
        <f t="shared" si="38"/>
        <v>9.0191657271709857E-4</v>
      </c>
      <c r="Y124" s="1512">
        <f t="shared" si="39"/>
        <v>6.4671708867696243E-3</v>
      </c>
      <c r="Z124" s="1512">
        <f t="shared" si="40"/>
        <v>1.6984163415193931E-2</v>
      </c>
      <c r="AA124" s="1512">
        <f t="shared" si="41"/>
        <v>1.0712674785746445E-2</v>
      </c>
      <c r="AB124" s="1512">
        <f t="shared" si="42"/>
        <v>-2.6870007262161932E-3</v>
      </c>
      <c r="AC124" s="1510"/>
      <c r="AD124" s="1515">
        <v>147.03</v>
      </c>
      <c r="AE124" s="1515">
        <v>125.67</v>
      </c>
      <c r="AF124" s="1515">
        <v>48.06</v>
      </c>
      <c r="AG124" s="1515">
        <v>38.67</v>
      </c>
      <c r="AH124" s="1515">
        <v>41.11</v>
      </c>
      <c r="AI124" s="1515">
        <v>72.41</v>
      </c>
      <c r="AJ124" s="1515">
        <v>73.47</v>
      </c>
      <c r="AK124" s="1512"/>
      <c r="AL124" s="1512">
        <f t="shared" si="43"/>
        <v>-8.8339222614841617E-4</v>
      </c>
      <c r="AM124" s="1512">
        <f t="shared" si="44"/>
        <v>-2.9355760076166248E-3</v>
      </c>
      <c r="AN124" s="1512">
        <f t="shared" si="45"/>
        <v>1.6673614005837667E-3</v>
      </c>
      <c r="AO124" s="1512">
        <f t="shared" si="46"/>
        <v>-9.477459016393408E-3</v>
      </c>
      <c r="AP124" s="1512">
        <f t="shared" si="47"/>
        <v>3.662109375E-3</v>
      </c>
      <c r="AQ124" s="1512">
        <f t="shared" si="48"/>
        <v>-2.6170798898070835E-3</v>
      </c>
      <c r="AR124" s="1512">
        <f t="shared" si="49"/>
        <v>5.4742028192145131E-3</v>
      </c>
      <c r="AS124" s="1510"/>
      <c r="AT124" s="1515">
        <v>40813.57</v>
      </c>
      <c r="AU124" s="1515">
        <v>5521.5192999999999</v>
      </c>
      <c r="AV124" s="1515">
        <v>990.36</v>
      </c>
      <c r="AW124" s="1515">
        <v>77.36</v>
      </c>
      <c r="AX124" s="1512"/>
      <c r="AY124" s="1512">
        <f t="shared" si="50"/>
        <v>-1.2995112806410858E-2</v>
      </c>
      <c r="AZ124" s="1512">
        <f t="shared" si="51"/>
        <v>-1.3891199941535537E-2</v>
      </c>
      <c r="BA124" s="1512">
        <f t="shared" si="52"/>
        <v>3.5059276522444449E-3</v>
      </c>
      <c r="BB124" s="1512">
        <f t="shared" si="53"/>
        <v>2.4620966696902169E-3</v>
      </c>
      <c r="BC124" s="1511"/>
      <c r="BD124" s="1510"/>
      <c r="BE124" s="943"/>
    </row>
    <row r="125" spans="1:57" x14ac:dyDescent="0.25">
      <c r="A125" s="1522">
        <v>45728</v>
      </c>
      <c r="B125" s="1515">
        <v>62.18</v>
      </c>
      <c r="C125" s="1515">
        <v>97.45</v>
      </c>
      <c r="D125" s="1515">
        <v>102.96</v>
      </c>
      <c r="E125" s="1515">
        <v>55.48</v>
      </c>
      <c r="F125" s="1515">
        <v>82.64</v>
      </c>
      <c r="G125" s="1515">
        <v>66.3</v>
      </c>
      <c r="H125" s="1515">
        <v>38.21</v>
      </c>
      <c r="I125" s="1515">
        <v>114.69</v>
      </c>
      <c r="J125" s="1515">
        <v>44.35</v>
      </c>
      <c r="K125" s="1515">
        <v>91.23</v>
      </c>
      <c r="L125" s="1515">
        <v>43.57</v>
      </c>
      <c r="M125" s="1515">
        <v>88.68</v>
      </c>
      <c r="N125" s="1515">
        <v>68.849999999999994</v>
      </c>
      <c r="O125" s="1512"/>
      <c r="P125" s="1512">
        <f t="shared" si="30"/>
        <v>-7.0265091025231152E-3</v>
      </c>
      <c r="Q125" s="1512">
        <f t="shared" si="31"/>
        <v>-4.291406968427558E-3</v>
      </c>
      <c r="R125" s="1512">
        <f t="shared" si="32"/>
        <v>-1.4076414823326777E-2</v>
      </c>
      <c r="S125" s="1512">
        <f t="shared" si="33"/>
        <v>-1.0346057795219465E-2</v>
      </c>
      <c r="T125" s="1512">
        <f t="shared" si="34"/>
        <v>3.1561058509348427E-3</v>
      </c>
      <c r="U125" s="1512">
        <f t="shared" si="35"/>
        <v>1.082482085683778E-2</v>
      </c>
      <c r="V125" s="1512">
        <f t="shared" si="36"/>
        <v>-2.4010217113665355E-2</v>
      </c>
      <c r="W125" s="1512">
        <f t="shared" si="37"/>
        <v>-8.7294727744166023E-3</v>
      </c>
      <c r="X125" s="1512">
        <f t="shared" si="38"/>
        <v>6.3535284774223211E-3</v>
      </c>
      <c r="Y125" s="1512">
        <f t="shared" si="39"/>
        <v>2.8580850829944549E-3</v>
      </c>
      <c r="Z125" s="1512">
        <f t="shared" si="40"/>
        <v>-1.6256491307292786E-2</v>
      </c>
      <c r="AA125" s="1512">
        <f t="shared" si="41"/>
        <v>-1.576026637069905E-2</v>
      </c>
      <c r="AB125" s="1512">
        <f t="shared" si="42"/>
        <v>1.7459624618070269E-3</v>
      </c>
      <c r="AC125" s="1510"/>
      <c r="AD125" s="1515">
        <v>147.16</v>
      </c>
      <c r="AE125" s="1515">
        <v>126.04</v>
      </c>
      <c r="AF125" s="1515">
        <v>47.98</v>
      </c>
      <c r="AG125" s="1515">
        <v>39.04</v>
      </c>
      <c r="AH125" s="1515">
        <v>40.96</v>
      </c>
      <c r="AI125" s="1515">
        <v>72.599999999999994</v>
      </c>
      <c r="AJ125" s="1515">
        <v>73.069999999999993</v>
      </c>
      <c r="AK125" s="1512"/>
      <c r="AL125" s="1512">
        <f t="shared" si="43"/>
        <v>-1.0090138571236418E-2</v>
      </c>
      <c r="AM125" s="1512">
        <f t="shared" si="44"/>
        <v>-1.8074166406980452E-2</v>
      </c>
      <c r="AN125" s="1512">
        <f t="shared" si="45"/>
        <v>-1.0313531353135286E-2</v>
      </c>
      <c r="AO125" s="1512">
        <f t="shared" si="46"/>
        <v>5.6671818650180228E-3</v>
      </c>
      <c r="AP125" s="1512">
        <f t="shared" si="47"/>
        <v>-1.2536162005785778E-2</v>
      </c>
      <c r="AQ125" s="1512">
        <f t="shared" si="48"/>
        <v>-1.2647898816809611E-2</v>
      </c>
      <c r="AR125" s="1512">
        <f t="shared" si="49"/>
        <v>1.669681369138698E-2</v>
      </c>
      <c r="AS125" s="1510"/>
      <c r="AT125" s="1515">
        <v>41350.93</v>
      </c>
      <c r="AU125" s="1515">
        <v>5599.3002999999999</v>
      </c>
      <c r="AV125" s="1515">
        <v>986.9</v>
      </c>
      <c r="AW125" s="1515">
        <v>77.17</v>
      </c>
      <c r="AX125" s="1512"/>
      <c r="AY125" s="1512">
        <f t="shared" si="50"/>
        <v>-1.9923501477550065E-3</v>
      </c>
      <c r="AZ125" s="1512">
        <f t="shared" si="51"/>
        <v>4.8869451547977061E-3</v>
      </c>
      <c r="BA125" s="1512">
        <f t="shared" si="52"/>
        <v>-3.9261599329827312E-3</v>
      </c>
      <c r="BB125" s="1512">
        <f t="shared" si="53"/>
        <v>-3.1003746286009104E-3</v>
      </c>
      <c r="BC125" s="1511"/>
      <c r="BD125" s="1510"/>
      <c r="BE125" s="943"/>
    </row>
    <row r="126" spans="1:57" x14ac:dyDescent="0.25">
      <c r="A126" s="1522">
        <v>45727</v>
      </c>
      <c r="B126" s="1515">
        <v>62.62</v>
      </c>
      <c r="C126" s="1515">
        <v>97.87</v>
      </c>
      <c r="D126" s="1515">
        <v>104.43</v>
      </c>
      <c r="E126" s="1515">
        <v>56.06</v>
      </c>
      <c r="F126" s="1515">
        <v>82.38</v>
      </c>
      <c r="G126" s="1515">
        <v>65.59</v>
      </c>
      <c r="H126" s="1515">
        <v>39.15</v>
      </c>
      <c r="I126" s="1515">
        <v>115.7</v>
      </c>
      <c r="J126" s="1515">
        <v>44.07</v>
      </c>
      <c r="K126" s="1515">
        <v>90.97</v>
      </c>
      <c r="L126" s="1515">
        <v>44.29</v>
      </c>
      <c r="M126" s="1515">
        <v>90.1</v>
      </c>
      <c r="N126" s="1515">
        <v>68.73</v>
      </c>
      <c r="O126" s="1512"/>
      <c r="P126" s="1512">
        <f t="shared" si="30"/>
        <v>-1.0273431326062954E-2</v>
      </c>
      <c r="Q126" s="1512">
        <f t="shared" si="31"/>
        <v>-1.3904282115869027E-2</v>
      </c>
      <c r="R126" s="1512">
        <f t="shared" si="32"/>
        <v>-2.6928811032426281E-2</v>
      </c>
      <c r="S126" s="1512">
        <f t="shared" si="33"/>
        <v>-1.6318652395157063E-2</v>
      </c>
      <c r="T126" s="1512">
        <f t="shared" si="34"/>
        <v>2.3862788963460169E-2</v>
      </c>
      <c r="U126" s="1512">
        <f t="shared" si="35"/>
        <v>8.1463264678758307E-3</v>
      </c>
      <c r="V126" s="1512">
        <f t="shared" si="36"/>
        <v>-5.5880111760223672E-3</v>
      </c>
      <c r="W126" s="1512">
        <f t="shared" si="37"/>
        <v>6.3494824736887168E-3</v>
      </c>
      <c r="X126" s="1512">
        <f t="shared" si="38"/>
        <v>-4.2928151830093908E-3</v>
      </c>
      <c r="Y126" s="1512">
        <f t="shared" si="39"/>
        <v>-1.2483716891011798E-2</v>
      </c>
      <c r="Z126" s="1512">
        <f t="shared" si="40"/>
        <v>-1.4682981090100244E-2</v>
      </c>
      <c r="AA126" s="1512">
        <f t="shared" si="41"/>
        <v>-3.0765920826161808E-2</v>
      </c>
      <c r="AB126" s="1512">
        <f t="shared" si="42"/>
        <v>-8.9401586157172863E-3</v>
      </c>
      <c r="AC126" s="1510"/>
      <c r="AD126" s="1515">
        <v>148.66</v>
      </c>
      <c r="AE126" s="1515">
        <v>128.36000000000001</v>
      </c>
      <c r="AF126" s="1515">
        <v>48.48</v>
      </c>
      <c r="AG126" s="1515">
        <v>38.82</v>
      </c>
      <c r="AH126" s="1515">
        <v>41.48</v>
      </c>
      <c r="AI126" s="1515">
        <v>73.53</v>
      </c>
      <c r="AJ126" s="1515">
        <v>71.87</v>
      </c>
      <c r="AK126" s="1512"/>
      <c r="AL126" s="1512">
        <f t="shared" si="43"/>
        <v>-8.4044823906083144E-3</v>
      </c>
      <c r="AM126" s="1512">
        <f t="shared" si="44"/>
        <v>-4.1120335169522182E-3</v>
      </c>
      <c r="AN126" s="1512">
        <f t="shared" si="45"/>
        <v>1.9343986543313596E-2</v>
      </c>
      <c r="AO126" s="1512">
        <f t="shared" si="46"/>
        <v>7.7881619937694158E-3</v>
      </c>
      <c r="AP126" s="1512">
        <f t="shared" si="47"/>
        <v>-3.1242489786109662E-3</v>
      </c>
      <c r="AQ126" s="1512">
        <f t="shared" si="48"/>
        <v>-1.6978609625668439E-2</v>
      </c>
      <c r="AR126" s="1512">
        <f t="shared" si="49"/>
        <v>-1.2639098777304625E-2</v>
      </c>
      <c r="AS126" s="1510"/>
      <c r="AT126" s="1515">
        <v>41433.480000000003</v>
      </c>
      <c r="AU126" s="1515">
        <v>5572.0699000000004</v>
      </c>
      <c r="AV126" s="1515">
        <v>990.79</v>
      </c>
      <c r="AW126" s="1515">
        <v>77.41</v>
      </c>
      <c r="AX126" s="1512"/>
      <c r="AY126" s="1512">
        <f t="shared" si="50"/>
        <v>-1.1410414893594067E-2</v>
      </c>
      <c r="AZ126" s="1512">
        <f t="shared" si="51"/>
        <v>-7.5684778065386871E-3</v>
      </c>
      <c r="BA126" s="1512">
        <f t="shared" si="52"/>
        <v>-1.2911581569115871E-2</v>
      </c>
      <c r="BB126" s="1512">
        <f t="shared" si="53"/>
        <v>-9.3422062963911534E-3</v>
      </c>
      <c r="BC126" s="1511"/>
      <c r="BD126" s="1510"/>
      <c r="BE126" s="943"/>
    </row>
    <row r="127" spans="1:57" x14ac:dyDescent="0.25">
      <c r="A127" s="1522">
        <v>45726</v>
      </c>
      <c r="B127" s="1515">
        <v>63.27</v>
      </c>
      <c r="C127" s="1515">
        <v>99.25</v>
      </c>
      <c r="D127" s="1515">
        <v>107.32</v>
      </c>
      <c r="E127" s="1515">
        <v>56.99</v>
      </c>
      <c r="F127" s="1515">
        <v>80.459999999999994</v>
      </c>
      <c r="G127" s="1515">
        <v>65.06</v>
      </c>
      <c r="H127" s="1515">
        <v>39.369999999999997</v>
      </c>
      <c r="I127" s="1515">
        <v>114.97</v>
      </c>
      <c r="J127" s="1515">
        <v>44.26</v>
      </c>
      <c r="K127" s="1515">
        <v>92.12</v>
      </c>
      <c r="L127" s="1515">
        <v>44.95</v>
      </c>
      <c r="M127" s="1515">
        <v>92.96</v>
      </c>
      <c r="N127" s="1515">
        <v>69.349999999999994</v>
      </c>
      <c r="O127" s="1512"/>
      <c r="P127" s="1512">
        <f t="shared" si="30"/>
        <v>1.2481997119539123E-2</v>
      </c>
      <c r="Q127" s="1512">
        <f t="shared" si="31"/>
        <v>6.6943909118570843E-3</v>
      </c>
      <c r="R127" s="1512">
        <f t="shared" si="32"/>
        <v>2.5807684955075461E-2</v>
      </c>
      <c r="S127" s="1512">
        <f t="shared" si="33"/>
        <v>1.0460992907801447E-2</v>
      </c>
      <c r="T127" s="1512">
        <f t="shared" si="34"/>
        <v>-1.0697159719660676E-2</v>
      </c>
      <c r="U127" s="1512">
        <f t="shared" si="35"/>
        <v>-1.1246200607902712E-2</v>
      </c>
      <c r="V127" s="1512">
        <f t="shared" si="36"/>
        <v>2.1006224066389967E-2</v>
      </c>
      <c r="W127" s="1512">
        <f t="shared" si="37"/>
        <v>1.5725770827811569E-2</v>
      </c>
      <c r="X127" s="1512">
        <f t="shared" si="38"/>
        <v>7.9708494648145223E-3</v>
      </c>
      <c r="Y127" s="1512">
        <f t="shared" si="39"/>
        <v>1.4131970866400057E-3</v>
      </c>
      <c r="Z127" s="1512">
        <f t="shared" si="40"/>
        <v>8.9786756453424932E-3</v>
      </c>
      <c r="AA127" s="1512">
        <f t="shared" si="41"/>
        <v>1.7067833698030555E-2</v>
      </c>
      <c r="AB127" s="1512">
        <f t="shared" si="42"/>
        <v>1.9852941176470518E-2</v>
      </c>
      <c r="AC127" s="1510"/>
      <c r="AD127" s="1515">
        <v>149.91999999999999</v>
      </c>
      <c r="AE127" s="1515">
        <v>128.88999999999999</v>
      </c>
      <c r="AF127" s="1515">
        <v>47.56</v>
      </c>
      <c r="AG127" s="1515">
        <v>38.520000000000003</v>
      </c>
      <c r="AH127" s="1515">
        <v>41.61</v>
      </c>
      <c r="AI127" s="1515">
        <v>74.8</v>
      </c>
      <c r="AJ127" s="1515">
        <v>72.790000000000006</v>
      </c>
      <c r="AK127" s="1512"/>
      <c r="AL127" s="1512">
        <f t="shared" si="43"/>
        <v>8.8829071332434673E-3</v>
      </c>
      <c r="AM127" s="1512">
        <f t="shared" si="44"/>
        <v>-1.1352304978139327E-2</v>
      </c>
      <c r="AN127" s="1512">
        <f t="shared" si="45"/>
        <v>-4.8127223268465968E-3</v>
      </c>
      <c r="AO127" s="1512">
        <f t="shared" si="46"/>
        <v>5.1948051948058627E-4</v>
      </c>
      <c r="AP127" s="1512">
        <f t="shared" si="47"/>
        <v>-7.6317672310994844E-3</v>
      </c>
      <c r="AQ127" s="1512">
        <f t="shared" si="48"/>
        <v>2.277904328018332E-3</v>
      </c>
      <c r="AR127" s="1512">
        <f t="shared" si="49"/>
        <v>2.0649779735684159E-3</v>
      </c>
      <c r="AS127" s="1510"/>
      <c r="AT127" s="1515">
        <v>41911.71</v>
      </c>
      <c r="AU127" s="1515">
        <v>5614.5636000000004</v>
      </c>
      <c r="AV127" s="1515">
        <v>1003.75</v>
      </c>
      <c r="AW127" s="1515">
        <v>78.14</v>
      </c>
      <c r="AX127" s="1512"/>
      <c r="AY127" s="1512">
        <f t="shared" si="50"/>
        <v>-2.079379052991337E-2</v>
      </c>
      <c r="AZ127" s="1512">
        <f t="shared" si="51"/>
        <v>-2.6971702657705321E-2</v>
      </c>
      <c r="BA127" s="1512">
        <f t="shared" si="52"/>
        <v>1.2365228091054892E-2</v>
      </c>
      <c r="BB127" s="1512">
        <f t="shared" si="53"/>
        <v>1.0997541725967119E-2</v>
      </c>
      <c r="BC127" s="1511"/>
      <c r="BD127" s="1510"/>
      <c r="BE127" s="943"/>
    </row>
    <row r="128" spans="1:57" x14ac:dyDescent="0.25">
      <c r="A128" s="1522">
        <v>45723</v>
      </c>
      <c r="B128" s="1515">
        <v>62.49</v>
      </c>
      <c r="C128" s="1515">
        <v>98.59</v>
      </c>
      <c r="D128" s="1515">
        <v>104.62</v>
      </c>
      <c r="E128" s="1515">
        <v>56.4</v>
      </c>
      <c r="F128" s="1515">
        <v>81.33</v>
      </c>
      <c r="G128" s="1515">
        <v>65.8</v>
      </c>
      <c r="H128" s="1515">
        <v>38.56</v>
      </c>
      <c r="I128" s="1515">
        <v>113.19</v>
      </c>
      <c r="J128" s="1515">
        <v>43.91</v>
      </c>
      <c r="K128" s="1515">
        <v>91.99</v>
      </c>
      <c r="L128" s="1515">
        <v>44.55</v>
      </c>
      <c r="M128" s="1515">
        <v>91.4</v>
      </c>
      <c r="N128" s="1515">
        <v>68</v>
      </c>
      <c r="O128" s="1512"/>
      <c r="P128" s="1512">
        <f t="shared" si="30"/>
        <v>4.6623794212219405E-3</v>
      </c>
      <c r="Q128" s="1512">
        <f t="shared" si="31"/>
        <v>1.4926909614988659E-2</v>
      </c>
      <c r="R128" s="1512">
        <f t="shared" si="32"/>
        <v>1.9787503655326999E-2</v>
      </c>
      <c r="S128" s="1512">
        <f t="shared" si="33"/>
        <v>2.3965141612200425E-2</v>
      </c>
      <c r="T128" s="1512">
        <f t="shared" si="34"/>
        <v>1.8477457501846484E-3</v>
      </c>
      <c r="U128" s="1512">
        <f t="shared" si="35"/>
        <v>1.0649627263044081E-3</v>
      </c>
      <c r="V128" s="1512">
        <f t="shared" si="36"/>
        <v>7.5777371309118102E-3</v>
      </c>
      <c r="W128" s="1512">
        <f t="shared" si="37"/>
        <v>6.7597616294583496E-3</v>
      </c>
      <c r="X128" s="1512">
        <f t="shared" si="38"/>
        <v>-3.1782065834279338E-3</v>
      </c>
      <c r="Y128" s="1512">
        <f t="shared" si="39"/>
        <v>1.3552225650065974E-2</v>
      </c>
      <c r="Z128" s="1512">
        <f t="shared" si="40"/>
        <v>1.4344262295081789E-2</v>
      </c>
      <c r="AA128" s="1512">
        <f t="shared" si="41"/>
        <v>3.020739404869266E-2</v>
      </c>
      <c r="AB128" s="1512">
        <f t="shared" si="42"/>
        <v>5.0251256281408363E-3</v>
      </c>
      <c r="AC128" s="1510"/>
      <c r="AD128" s="1515">
        <v>148.6</v>
      </c>
      <c r="AE128" s="1515">
        <v>130.37</v>
      </c>
      <c r="AF128" s="1515">
        <v>47.79</v>
      </c>
      <c r="AG128" s="1515">
        <v>38.5</v>
      </c>
      <c r="AH128" s="1515">
        <v>41.93</v>
      </c>
      <c r="AI128" s="1515">
        <v>74.63</v>
      </c>
      <c r="AJ128" s="1515">
        <v>72.64</v>
      </c>
      <c r="AK128" s="1512"/>
      <c r="AL128" s="1512">
        <f t="shared" si="43"/>
        <v>1.5374103177314691E-2</v>
      </c>
      <c r="AM128" s="1512">
        <f t="shared" si="44"/>
        <v>2.5001965563330453E-2</v>
      </c>
      <c r="AN128" s="1512">
        <f t="shared" si="45"/>
        <v>8.2278481012658666E-3</v>
      </c>
      <c r="AO128" s="1512">
        <f t="shared" si="46"/>
        <v>-2.3322104172066593E-3</v>
      </c>
      <c r="AP128" s="1512">
        <f t="shared" si="47"/>
        <v>1.2312892322549507E-2</v>
      </c>
      <c r="AQ128" s="1512">
        <f t="shared" si="48"/>
        <v>2.7253957329662626E-2</v>
      </c>
      <c r="AR128" s="1512">
        <f t="shared" si="49"/>
        <v>-2.3348441148194343E-3</v>
      </c>
      <c r="AS128" s="1510"/>
      <c r="AT128" s="1515">
        <v>42801.72</v>
      </c>
      <c r="AU128" s="1515">
        <v>5770.1956</v>
      </c>
      <c r="AV128" s="1515">
        <v>991.49</v>
      </c>
      <c r="AW128" s="1515">
        <v>77.290000000000006</v>
      </c>
      <c r="AX128" s="1512"/>
      <c r="AY128" s="1512">
        <f t="shared" si="50"/>
        <v>5.2288588668425451E-3</v>
      </c>
      <c r="AZ128" s="1512">
        <f t="shared" si="51"/>
        <v>5.5200482312622867E-3</v>
      </c>
      <c r="BA128" s="1512">
        <f t="shared" si="52"/>
        <v>2.014589828276292E-2</v>
      </c>
      <c r="BB128" s="1512">
        <f t="shared" si="53"/>
        <v>1.8581971534001207E-2</v>
      </c>
      <c r="BC128" s="1511"/>
      <c r="BD128" s="1510"/>
      <c r="BE128" s="943"/>
    </row>
    <row r="129" spans="1:57" x14ac:dyDescent="0.25">
      <c r="A129" s="1522">
        <v>45722</v>
      </c>
      <c r="B129" s="1515">
        <v>62.2</v>
      </c>
      <c r="C129" s="1515">
        <v>97.14</v>
      </c>
      <c r="D129" s="1515">
        <v>102.59</v>
      </c>
      <c r="E129" s="1515">
        <v>55.08</v>
      </c>
      <c r="F129" s="1515">
        <v>81.180000000000007</v>
      </c>
      <c r="G129" s="1515">
        <v>65.73</v>
      </c>
      <c r="H129" s="1515">
        <v>38.270000000000003</v>
      </c>
      <c r="I129" s="1515">
        <v>112.43</v>
      </c>
      <c r="J129" s="1515">
        <v>44.05</v>
      </c>
      <c r="K129" s="1515">
        <v>90.76</v>
      </c>
      <c r="L129" s="1515">
        <v>43.92</v>
      </c>
      <c r="M129" s="1515">
        <v>88.72</v>
      </c>
      <c r="N129" s="1515">
        <v>67.66</v>
      </c>
      <c r="O129" s="1512"/>
      <c r="P129" s="1512">
        <f t="shared" si="30"/>
        <v>-1.9546027742748939E-2</v>
      </c>
      <c r="Q129" s="1512">
        <f t="shared" si="31"/>
        <v>-1.6104527499240406E-2</v>
      </c>
      <c r="R129" s="1512">
        <f t="shared" si="32"/>
        <v>-7.7376922332913489E-3</v>
      </c>
      <c r="S129" s="1512">
        <f t="shared" si="33"/>
        <v>-1.9931146946911005E-3</v>
      </c>
      <c r="T129" s="1512">
        <f t="shared" si="34"/>
        <v>-4.1105598866052362E-2</v>
      </c>
      <c r="U129" s="1512">
        <f t="shared" si="35"/>
        <v>-1.8515753322383088E-2</v>
      </c>
      <c r="V129" s="1512">
        <f t="shared" si="36"/>
        <v>-6.7479885803269912E-3</v>
      </c>
      <c r="W129" s="1512">
        <f t="shared" si="37"/>
        <v>-1.0560591393117935E-2</v>
      </c>
      <c r="X129" s="1512">
        <f t="shared" si="38"/>
        <v>-1.3437849944008984E-2</v>
      </c>
      <c r="Y129" s="1512">
        <f t="shared" si="39"/>
        <v>-3.0755711775044547E-3</v>
      </c>
      <c r="Z129" s="1512">
        <f t="shared" si="40"/>
        <v>4.5558086560371081E-4</v>
      </c>
      <c r="AA129" s="1512">
        <f t="shared" si="41"/>
        <v>7.8962210941901922E-4</v>
      </c>
      <c r="AB129" s="1512">
        <f t="shared" si="42"/>
        <v>-1.5568165284446489E-2</v>
      </c>
      <c r="AC129" s="1510"/>
      <c r="AD129" s="1515">
        <v>146.35</v>
      </c>
      <c r="AE129" s="1515">
        <v>127.19</v>
      </c>
      <c r="AF129" s="1515">
        <v>47.4</v>
      </c>
      <c r="AG129" s="1515">
        <v>38.590000000000003</v>
      </c>
      <c r="AH129" s="1515">
        <v>41.42</v>
      </c>
      <c r="AI129" s="1515">
        <v>72.650000000000006</v>
      </c>
      <c r="AJ129" s="1515">
        <v>72.81</v>
      </c>
      <c r="AK129" s="1512"/>
      <c r="AL129" s="1512">
        <f t="shared" si="43"/>
        <v>-1.2149848126898455E-2</v>
      </c>
      <c r="AM129" s="1512">
        <f t="shared" si="44"/>
        <v>4.3430195830700402E-3</v>
      </c>
      <c r="AN129" s="1512">
        <f t="shared" si="45"/>
        <v>-1.8430316835783778E-2</v>
      </c>
      <c r="AO129" s="1512">
        <f t="shared" si="46"/>
        <v>-2.6733921815888961E-2</v>
      </c>
      <c r="AP129" s="1512">
        <f t="shared" si="47"/>
        <v>-5.7609217474794416E-3</v>
      </c>
      <c r="AQ129" s="1512">
        <f t="shared" si="48"/>
        <v>-1.6648619382782726E-2</v>
      </c>
      <c r="AR129" s="1512">
        <f t="shared" si="49"/>
        <v>-1.6745442268737309E-2</v>
      </c>
      <c r="AS129" s="1510"/>
      <c r="AT129" s="1515">
        <v>42579.08</v>
      </c>
      <c r="AU129" s="1515">
        <v>5738.5186999999996</v>
      </c>
      <c r="AV129" s="1515">
        <v>971.91</v>
      </c>
      <c r="AW129" s="1515">
        <v>75.88</v>
      </c>
      <c r="AX129" s="1512"/>
      <c r="AY129" s="1512">
        <f t="shared" si="50"/>
        <v>-9.9405695731745736E-3</v>
      </c>
      <c r="AZ129" s="1512">
        <f t="shared" si="51"/>
        <v>-1.7818496153826802E-2</v>
      </c>
      <c r="BA129" s="1512">
        <f t="shared" si="52"/>
        <v>-1.7518499049775649E-2</v>
      </c>
      <c r="BB129" s="1512">
        <f t="shared" si="53"/>
        <v>-2.0776874435410986E-2</v>
      </c>
      <c r="BC129" s="1511"/>
      <c r="BD129" s="1510"/>
      <c r="BE129" s="943"/>
    </row>
    <row r="130" spans="1:57" x14ac:dyDescent="0.25">
      <c r="A130" s="1522">
        <v>45721</v>
      </c>
      <c r="B130" s="1515">
        <v>63.44</v>
      </c>
      <c r="C130" s="1515">
        <v>98.73</v>
      </c>
      <c r="D130" s="1515">
        <v>103.39</v>
      </c>
      <c r="E130" s="1515">
        <v>55.19</v>
      </c>
      <c r="F130" s="1515">
        <v>84.66</v>
      </c>
      <c r="G130" s="1515">
        <v>66.97</v>
      </c>
      <c r="H130" s="1515">
        <v>38.53</v>
      </c>
      <c r="I130" s="1515">
        <v>113.63</v>
      </c>
      <c r="J130" s="1515">
        <v>44.65</v>
      </c>
      <c r="K130" s="1515">
        <v>91.04</v>
      </c>
      <c r="L130" s="1515">
        <v>43.9</v>
      </c>
      <c r="M130" s="1515">
        <v>88.65</v>
      </c>
      <c r="N130" s="1515">
        <v>68.73</v>
      </c>
      <c r="O130" s="1512"/>
      <c r="P130" s="1512">
        <f t="shared" si="30"/>
        <v>-1.2760659819483489E-2</v>
      </c>
      <c r="Q130" s="1512">
        <f t="shared" si="31"/>
        <v>-1.2699999999999934E-2</v>
      </c>
      <c r="R130" s="1512">
        <f t="shared" si="32"/>
        <v>-1.7578867350817151E-2</v>
      </c>
      <c r="S130" s="1512">
        <f t="shared" si="33"/>
        <v>6.7493615468805501E-3</v>
      </c>
      <c r="T130" s="1512">
        <f t="shared" si="34"/>
        <v>-4.9365303244005565E-3</v>
      </c>
      <c r="U130" s="1512">
        <f t="shared" si="35"/>
        <v>-1.0782865583456536E-2</v>
      </c>
      <c r="V130" s="1512">
        <f t="shared" si="36"/>
        <v>-1.9093686354378803E-2</v>
      </c>
      <c r="W130" s="1512">
        <f t="shared" si="37"/>
        <v>-1.2342459800086969E-2</v>
      </c>
      <c r="X130" s="1512">
        <f t="shared" si="38"/>
        <v>-1.041666666666663E-2</v>
      </c>
      <c r="Y130" s="1512">
        <f t="shared" si="39"/>
        <v>-8.2788671023964477E-3</v>
      </c>
      <c r="Z130" s="1512">
        <f t="shared" si="40"/>
        <v>-1.1261261261261257E-2</v>
      </c>
      <c r="AA130" s="1512">
        <f t="shared" si="41"/>
        <v>-1.3794637890755301E-2</v>
      </c>
      <c r="AB130" s="1512">
        <f t="shared" si="42"/>
        <v>-1.8563472797372471E-2</v>
      </c>
      <c r="AC130" s="1510"/>
      <c r="AD130" s="1515">
        <v>148.15</v>
      </c>
      <c r="AE130" s="1515">
        <v>126.64</v>
      </c>
      <c r="AF130" s="1515">
        <v>48.29</v>
      </c>
      <c r="AG130" s="1515">
        <v>39.65</v>
      </c>
      <c r="AH130" s="1515">
        <v>41.66</v>
      </c>
      <c r="AI130" s="1515">
        <v>73.88</v>
      </c>
      <c r="AJ130" s="1515">
        <v>74.05</v>
      </c>
      <c r="AK130" s="1512"/>
      <c r="AL130" s="1512">
        <f t="shared" si="43"/>
        <v>-1.0684474123539234E-2</v>
      </c>
      <c r="AM130" s="1512">
        <f t="shared" si="44"/>
        <v>-4.7937131630648722E-3</v>
      </c>
      <c r="AN130" s="1512">
        <f t="shared" si="45"/>
        <v>-2.2727272727273151E-3</v>
      </c>
      <c r="AO130" s="1512">
        <f t="shared" si="46"/>
        <v>-3.0173497611265532E-3</v>
      </c>
      <c r="AP130" s="1512">
        <f t="shared" si="47"/>
        <v>-1.0451306413301831E-2</v>
      </c>
      <c r="AQ130" s="1512">
        <f t="shared" si="48"/>
        <v>-1.1638795986622097E-2</v>
      </c>
      <c r="AR130" s="1512">
        <f t="shared" si="49"/>
        <v>2.701607456436772E-4</v>
      </c>
      <c r="AS130" s="1510"/>
      <c r="AT130" s="1515">
        <v>43006.59</v>
      </c>
      <c r="AU130" s="1515">
        <v>5842.6255000000001</v>
      </c>
      <c r="AV130" s="1515">
        <v>989.24</v>
      </c>
      <c r="AW130" s="1515">
        <v>77.489999999999995</v>
      </c>
      <c r="AX130" s="1512"/>
      <c r="AY130" s="1512">
        <f t="shared" si="50"/>
        <v>1.1420242096903177E-2</v>
      </c>
      <c r="AZ130" s="1512">
        <f t="shared" si="51"/>
        <v>1.115864228635699E-2</v>
      </c>
      <c r="BA130" s="1512">
        <f t="shared" si="52"/>
        <v>-7.8729101685905967E-3</v>
      </c>
      <c r="BB130" s="1512">
        <f t="shared" si="53"/>
        <v>-7.0476678626346656E-3</v>
      </c>
      <c r="BC130" s="1511"/>
      <c r="BD130" s="1510"/>
      <c r="BE130" s="943"/>
    </row>
    <row r="131" spans="1:57" x14ac:dyDescent="0.25">
      <c r="A131" s="1522">
        <v>45720</v>
      </c>
      <c r="B131" s="1515">
        <v>64.260000000000005</v>
      </c>
      <c r="C131" s="1515">
        <v>100</v>
      </c>
      <c r="D131" s="1515">
        <v>105.24</v>
      </c>
      <c r="E131" s="1515">
        <v>54.82</v>
      </c>
      <c r="F131" s="1515">
        <v>85.08</v>
      </c>
      <c r="G131" s="1515">
        <v>67.7</v>
      </c>
      <c r="H131" s="1515">
        <v>39.28</v>
      </c>
      <c r="I131" s="1515">
        <v>115.05</v>
      </c>
      <c r="J131" s="1515">
        <v>45.12</v>
      </c>
      <c r="K131" s="1515">
        <v>91.8</v>
      </c>
      <c r="L131" s="1515">
        <v>44.4</v>
      </c>
      <c r="M131" s="1515">
        <v>89.89</v>
      </c>
      <c r="N131" s="1515">
        <v>70.03</v>
      </c>
      <c r="O131" s="1512"/>
      <c r="P131" s="1512">
        <f t="shared" si="30"/>
        <v>-2.6953361599030945E-2</v>
      </c>
      <c r="Q131" s="1512">
        <f t="shared" si="31"/>
        <v>-3.5400790971351404E-2</v>
      </c>
      <c r="R131" s="1512">
        <f t="shared" si="32"/>
        <v>-2.2841225626741068E-2</v>
      </c>
      <c r="S131" s="1512">
        <f t="shared" si="33"/>
        <v>-8.1418491043966368E-3</v>
      </c>
      <c r="T131" s="1512">
        <f t="shared" si="34"/>
        <v>-3.1971782910456326E-2</v>
      </c>
      <c r="U131" s="1512">
        <f t="shared" si="35"/>
        <v>-2.6179516685845727E-2</v>
      </c>
      <c r="V131" s="1512">
        <f t="shared" si="36"/>
        <v>-8.331229487503089E-3</v>
      </c>
      <c r="W131" s="1512">
        <f t="shared" si="37"/>
        <v>-3.3518145161290369E-2</v>
      </c>
      <c r="X131" s="1512">
        <f t="shared" si="38"/>
        <v>-2.5906735751295429E-2</v>
      </c>
      <c r="Y131" s="1512">
        <f t="shared" si="39"/>
        <v>-2.5270758122743819E-2</v>
      </c>
      <c r="Z131" s="1512">
        <f t="shared" si="40"/>
        <v>-1.8567639257294544E-2</v>
      </c>
      <c r="AA131" s="1512">
        <f t="shared" si="41"/>
        <v>-1.0566868464501833E-2</v>
      </c>
      <c r="AB131" s="1512">
        <f t="shared" si="42"/>
        <v>-2.60083449235049E-2</v>
      </c>
      <c r="AC131" s="1510"/>
      <c r="AD131" s="1515">
        <v>149.75</v>
      </c>
      <c r="AE131" s="1515">
        <v>127.25</v>
      </c>
      <c r="AF131" s="1515">
        <v>48.4</v>
      </c>
      <c r="AG131" s="1515">
        <v>39.770000000000003</v>
      </c>
      <c r="AH131" s="1515">
        <v>42.1</v>
      </c>
      <c r="AI131" s="1515">
        <v>74.75</v>
      </c>
      <c r="AJ131" s="1515">
        <v>74.03</v>
      </c>
      <c r="AK131" s="1512"/>
      <c r="AL131" s="1512">
        <f t="shared" si="43"/>
        <v>-2.5255483954956692E-2</v>
      </c>
      <c r="AM131" s="1512">
        <f t="shared" si="44"/>
        <v>-1.088223863194715E-2</v>
      </c>
      <c r="AN131" s="1512">
        <f t="shared" si="45"/>
        <v>-1.5659955257270708E-2</v>
      </c>
      <c r="AO131" s="1512">
        <f t="shared" si="46"/>
        <v>-3.5411108416201653E-2</v>
      </c>
      <c r="AP131" s="1512">
        <f t="shared" si="47"/>
        <v>-6.3724333254659982E-3</v>
      </c>
      <c r="AQ131" s="1512">
        <f t="shared" si="48"/>
        <v>-1.7094017094017033E-2</v>
      </c>
      <c r="AR131" s="1512">
        <f t="shared" si="49"/>
        <v>-2.3608546557636445E-2</v>
      </c>
      <c r="AS131" s="1510"/>
      <c r="AT131" s="1515">
        <v>42520.99</v>
      </c>
      <c r="AU131" s="1515">
        <v>5778.1491999999998</v>
      </c>
      <c r="AV131" s="1515">
        <v>997.09</v>
      </c>
      <c r="AW131" s="1515">
        <v>78.040000000000006</v>
      </c>
      <c r="AX131" s="1512"/>
      <c r="AY131" s="1512">
        <f t="shared" si="50"/>
        <v>-1.5518193040996331E-2</v>
      </c>
      <c r="AZ131" s="1512">
        <f t="shared" si="51"/>
        <v>-1.2234809074773811E-2</v>
      </c>
      <c r="BA131" s="1512">
        <f t="shared" si="52"/>
        <v>-1.2615984868740271E-2</v>
      </c>
      <c r="BB131" s="1512">
        <f t="shared" si="53"/>
        <v>-1.62611874448505E-2</v>
      </c>
      <c r="BC131" s="1511"/>
      <c r="BD131" s="1510"/>
      <c r="BE131" s="943"/>
    </row>
    <row r="132" spans="1:57" x14ac:dyDescent="0.25">
      <c r="A132" s="1522">
        <v>45719</v>
      </c>
      <c r="B132" s="1515">
        <v>66.040000000000006</v>
      </c>
      <c r="C132" s="1515">
        <v>103.67</v>
      </c>
      <c r="D132" s="1515">
        <v>107.7</v>
      </c>
      <c r="E132" s="1515">
        <v>55.27</v>
      </c>
      <c r="F132" s="1515">
        <v>87.89</v>
      </c>
      <c r="G132" s="1515">
        <v>69.52</v>
      </c>
      <c r="H132" s="1515">
        <v>39.61</v>
      </c>
      <c r="I132" s="1515">
        <v>119.04</v>
      </c>
      <c r="J132" s="1515">
        <v>46.32</v>
      </c>
      <c r="K132" s="1515">
        <v>94.18</v>
      </c>
      <c r="L132" s="1515">
        <v>45.24</v>
      </c>
      <c r="M132" s="1515">
        <v>90.85</v>
      </c>
      <c r="N132" s="1515">
        <v>71.900000000000006</v>
      </c>
      <c r="O132" s="1512"/>
      <c r="P132" s="1512">
        <f t="shared" si="30"/>
        <v>2.3399969006663746E-2</v>
      </c>
      <c r="Q132" s="1512">
        <f t="shared" si="31"/>
        <v>2.0775896022055873E-2</v>
      </c>
      <c r="R132" s="1512">
        <f t="shared" si="32"/>
        <v>1.5558698727015541E-2</v>
      </c>
      <c r="S132" s="1512">
        <f t="shared" si="33"/>
        <v>1.5246142542248542E-2</v>
      </c>
      <c r="T132" s="1512">
        <f t="shared" si="34"/>
        <v>6.642996220364239E-3</v>
      </c>
      <c r="U132" s="1512">
        <f t="shared" si="35"/>
        <v>8.8521259613989489E-3</v>
      </c>
      <c r="V132" s="1512">
        <f t="shared" si="36"/>
        <v>2.1666236781016091E-2</v>
      </c>
      <c r="W132" s="1512">
        <f t="shared" si="37"/>
        <v>9.5835806971420467E-3</v>
      </c>
      <c r="X132" s="1512">
        <f t="shared" si="38"/>
        <v>8.6430423509065157E-4</v>
      </c>
      <c r="Y132" s="1512">
        <f t="shared" si="39"/>
        <v>1.7722066133563974E-2</v>
      </c>
      <c r="Z132" s="1512">
        <f t="shared" si="40"/>
        <v>9.1456613874638659E-3</v>
      </c>
      <c r="AA132" s="1512">
        <f t="shared" si="41"/>
        <v>1.1805323532687151E-2</v>
      </c>
      <c r="AB132" s="1512">
        <f t="shared" si="42"/>
        <v>-2.7739251040220791E-3</v>
      </c>
      <c r="AC132" s="1510"/>
      <c r="AD132" s="1515">
        <v>153.63</v>
      </c>
      <c r="AE132" s="1515">
        <v>128.65</v>
      </c>
      <c r="AF132" s="1515">
        <v>49.17</v>
      </c>
      <c r="AG132" s="1515">
        <v>41.23</v>
      </c>
      <c r="AH132" s="1515">
        <v>42.37</v>
      </c>
      <c r="AI132" s="1515">
        <v>76.05</v>
      </c>
      <c r="AJ132" s="1515">
        <v>75.819999999999993</v>
      </c>
      <c r="AK132" s="1512"/>
      <c r="AL132" s="1512">
        <f t="shared" si="43"/>
        <v>9.8599881680141443E-3</v>
      </c>
      <c r="AM132" s="1512">
        <f t="shared" si="44"/>
        <v>1.355077601827781E-2</v>
      </c>
      <c r="AN132" s="1512">
        <f t="shared" si="45"/>
        <v>1.6329061595700578E-2</v>
      </c>
      <c r="AO132" s="1512">
        <f t="shared" si="46"/>
        <v>1.0291595197255532E-2</v>
      </c>
      <c r="AP132" s="1512">
        <f t="shared" si="47"/>
        <v>3.6448140900195547E-2</v>
      </c>
      <c r="AQ132" s="1512">
        <f t="shared" si="48"/>
        <v>1.1976047904191489E-2</v>
      </c>
      <c r="AR132" s="1512">
        <f t="shared" si="49"/>
        <v>1.0259826782145209E-2</v>
      </c>
      <c r="AS132" s="1510"/>
      <c r="AT132" s="1515">
        <v>43191.24</v>
      </c>
      <c r="AU132" s="1515">
        <v>5849.7194</v>
      </c>
      <c r="AV132" s="1515">
        <v>1009.83</v>
      </c>
      <c r="AW132" s="1515">
        <v>79.33</v>
      </c>
      <c r="AX132" s="1512"/>
      <c r="AY132" s="1512">
        <f t="shared" si="50"/>
        <v>-1.4818807365084452E-2</v>
      </c>
      <c r="AZ132" s="1512">
        <f t="shared" si="51"/>
        <v>-1.7597668239347053E-2</v>
      </c>
      <c r="BA132" s="1512">
        <f t="shared" si="52"/>
        <v>4.3562583917649E-3</v>
      </c>
      <c r="BB132" s="1512">
        <f t="shared" si="53"/>
        <v>1.3885382479172925E-3</v>
      </c>
      <c r="BC132" s="1511"/>
      <c r="BD132" s="1510"/>
      <c r="BE132" s="943"/>
    </row>
    <row r="133" spans="1:57" x14ac:dyDescent="0.25">
      <c r="A133" s="1522">
        <v>45716</v>
      </c>
      <c r="B133" s="1515">
        <v>64.53</v>
      </c>
      <c r="C133" s="1515">
        <v>101.56</v>
      </c>
      <c r="D133" s="1515">
        <v>106.05</v>
      </c>
      <c r="E133" s="1515">
        <v>54.44</v>
      </c>
      <c r="F133" s="1515">
        <v>87.31</v>
      </c>
      <c r="G133" s="1515">
        <v>68.91</v>
      </c>
      <c r="H133" s="1515">
        <v>38.770000000000003</v>
      </c>
      <c r="I133" s="1515">
        <v>117.91</v>
      </c>
      <c r="J133" s="1515">
        <v>46.28</v>
      </c>
      <c r="K133" s="1515">
        <v>92.54</v>
      </c>
      <c r="L133" s="1515">
        <v>44.83</v>
      </c>
      <c r="M133" s="1515">
        <v>89.79</v>
      </c>
      <c r="N133" s="1515">
        <v>72.099999999999994</v>
      </c>
      <c r="O133" s="1512"/>
      <c r="P133" s="1512">
        <f t="shared" si="30"/>
        <v>1.064996084573222E-2</v>
      </c>
      <c r="Q133" s="1512">
        <f t="shared" si="31"/>
        <v>2.101136020910821E-2</v>
      </c>
      <c r="R133" s="1512">
        <f t="shared" si="32"/>
        <v>8.4632940281474944E-3</v>
      </c>
      <c r="S133" s="1512">
        <f t="shared" si="33"/>
        <v>6.0381768601480257E-2</v>
      </c>
      <c r="T133" s="1512">
        <f t="shared" si="34"/>
        <v>2.3924006098276163E-2</v>
      </c>
      <c r="U133" s="1512">
        <f t="shared" si="35"/>
        <v>5.1050175029170308E-3</v>
      </c>
      <c r="V133" s="1512">
        <f t="shared" si="36"/>
        <v>5.9678256357031945E-3</v>
      </c>
      <c r="W133" s="1512">
        <f t="shared" si="37"/>
        <v>2.5036946883421729E-2</v>
      </c>
      <c r="X133" s="1512">
        <f t="shared" si="38"/>
        <v>2.5027685492801766E-2</v>
      </c>
      <c r="Y133" s="1512">
        <f t="shared" si="39"/>
        <v>1.8489984591679498E-2</v>
      </c>
      <c r="Z133" s="1512">
        <f t="shared" si="40"/>
        <v>1.6553287981859288E-2</v>
      </c>
      <c r="AA133" s="1512">
        <f t="shared" si="41"/>
        <v>1.6989466530750841E-2</v>
      </c>
      <c r="AB133" s="1512">
        <f t="shared" si="42"/>
        <v>1.8937252685132799E-2</v>
      </c>
      <c r="AC133" s="1510"/>
      <c r="AD133" s="1515">
        <v>152.13</v>
      </c>
      <c r="AE133" s="1515">
        <v>126.93</v>
      </c>
      <c r="AF133" s="1515">
        <v>48.38</v>
      </c>
      <c r="AG133" s="1515">
        <v>40.81</v>
      </c>
      <c r="AH133" s="1515">
        <v>40.880000000000003</v>
      </c>
      <c r="AI133" s="1515">
        <v>75.150000000000006</v>
      </c>
      <c r="AJ133" s="1515">
        <v>75.05</v>
      </c>
      <c r="AK133" s="1512"/>
      <c r="AL133" s="1512">
        <f t="shared" si="43"/>
        <v>1.6639935846030518E-2</v>
      </c>
      <c r="AM133" s="1512">
        <f t="shared" si="44"/>
        <v>4.3519544231682694E-3</v>
      </c>
      <c r="AN133" s="1512">
        <f t="shared" si="45"/>
        <v>1.1499059167886294E-2</v>
      </c>
      <c r="AO133" s="1512">
        <f t="shared" si="46"/>
        <v>1.7959590920429092E-2</v>
      </c>
      <c r="AP133" s="1512">
        <f t="shared" si="47"/>
        <v>-6.3198833252309239E-3</v>
      </c>
      <c r="AQ133" s="1512">
        <f t="shared" si="48"/>
        <v>1.4033193900958141E-2</v>
      </c>
      <c r="AR133" s="1512">
        <f t="shared" si="49"/>
        <v>1.8179351512684905E-2</v>
      </c>
      <c r="AS133" s="1510"/>
      <c r="AT133" s="1515">
        <v>43840.91</v>
      </c>
      <c r="AU133" s="1515">
        <v>5954.5047999999997</v>
      </c>
      <c r="AV133" s="1515">
        <v>1005.45</v>
      </c>
      <c r="AW133" s="1515">
        <v>79.22</v>
      </c>
      <c r="AX133" s="1512"/>
      <c r="AY133" s="1512">
        <f t="shared" si="50"/>
        <v>1.3908810231385793E-2</v>
      </c>
      <c r="AZ133" s="1512">
        <f t="shared" si="51"/>
        <v>1.5854309156844826E-2</v>
      </c>
      <c r="BA133" s="1512">
        <f t="shared" si="52"/>
        <v>1.5175380141758232E-2</v>
      </c>
      <c r="BB133" s="1512">
        <f t="shared" si="53"/>
        <v>1.525054466230924E-2</v>
      </c>
      <c r="BC133" s="1511"/>
      <c r="BD133" s="1510"/>
      <c r="BE133" s="943"/>
    </row>
    <row r="134" spans="1:57" x14ac:dyDescent="0.25">
      <c r="A134" s="1522">
        <v>45715</v>
      </c>
      <c r="B134" s="1515">
        <v>63.85</v>
      </c>
      <c r="C134" s="1515">
        <v>99.47</v>
      </c>
      <c r="D134" s="1515">
        <v>105.16</v>
      </c>
      <c r="E134" s="1515">
        <v>51.34</v>
      </c>
      <c r="F134" s="1515">
        <v>85.27</v>
      </c>
      <c r="G134" s="1515">
        <v>68.56</v>
      </c>
      <c r="H134" s="1515">
        <v>38.54</v>
      </c>
      <c r="I134" s="1515">
        <v>115.03</v>
      </c>
      <c r="J134" s="1515">
        <v>45.15</v>
      </c>
      <c r="K134" s="1515">
        <v>90.86</v>
      </c>
      <c r="L134" s="1515">
        <v>44.1</v>
      </c>
      <c r="M134" s="1515">
        <v>88.29</v>
      </c>
      <c r="N134" s="1515">
        <v>70.760000000000005</v>
      </c>
      <c r="O134" s="1512"/>
      <c r="P134" s="1512">
        <f t="shared" ref="P134:P197" si="54">IFERROR(((B134/B135)-1), "NA")</f>
        <v>-2.031884964051156E-3</v>
      </c>
      <c r="Q134" s="1512">
        <f t="shared" ref="Q134:Q197" si="55">IFERROR(((C134/C135)-1), "NA")</f>
        <v>1.4094432699083281E-3</v>
      </c>
      <c r="R134" s="1512">
        <f t="shared" ref="R134:R197" si="56">IFERROR(((D134/D135)-1), "NA")</f>
        <v>-1.6184862943212641E-2</v>
      </c>
      <c r="S134" s="1512">
        <f t="shared" ref="S134:S197" si="57">IFERROR(((E134/E135)-1), "NA")</f>
        <v>-2.4139897357916662E-2</v>
      </c>
      <c r="T134" s="1512">
        <f t="shared" ref="T134:T197" si="58">IFERROR(((F134/F135)-1), "NA")</f>
        <v>-1.0214741729541621E-2</v>
      </c>
      <c r="U134" s="1512">
        <f t="shared" ref="U134:U197" si="59">IFERROR(((G134/G135)-1), "NA")</f>
        <v>-7.8147612156294066E-3</v>
      </c>
      <c r="V134" s="1512">
        <f t="shared" ref="V134:V197" si="60">IFERROR(((H134/H135)-1), "NA")</f>
        <v>-0.10476190476190472</v>
      </c>
      <c r="W134" s="1512">
        <f t="shared" ref="W134:W197" si="61">IFERROR(((I134/I135)-1), "NA")</f>
        <v>-2.9470399583947371E-3</v>
      </c>
      <c r="X134" s="1512">
        <f t="shared" ref="X134:X197" si="62">IFERROR(((J134/J135)-1), "NA")</f>
        <v>-5.944517833553542E-3</v>
      </c>
      <c r="Y134" s="1512">
        <f t="shared" ref="Y134:Y197" si="63">IFERROR(((K134/K135)-1), "NA")</f>
        <v>-8.5115670013095057E-3</v>
      </c>
      <c r="Z134" s="1512">
        <f t="shared" ref="Z134:Z197" si="64">IFERROR(((L134/L135)-1), "NA")</f>
        <v>-3.3898305084745228E-3</v>
      </c>
      <c r="AA134" s="1512">
        <f t="shared" ref="AA134:AA197" si="65">IFERROR(((M134/M135)-1), "NA")</f>
        <v>-5.1830985915491956E-3</v>
      </c>
      <c r="AB134" s="1512">
        <f t="shared" ref="AB134:AB197" si="66">IFERROR(((N134/N135)-1), "NA")</f>
        <v>1.1290553094183364E-2</v>
      </c>
      <c r="AC134" s="1510"/>
      <c r="AD134" s="1515">
        <v>149.63999999999999</v>
      </c>
      <c r="AE134" s="1515">
        <v>126.38</v>
      </c>
      <c r="AF134" s="1515">
        <v>47.83</v>
      </c>
      <c r="AG134" s="1515">
        <v>40.090000000000003</v>
      </c>
      <c r="AH134" s="1515">
        <v>41.14</v>
      </c>
      <c r="AI134" s="1515">
        <v>74.11</v>
      </c>
      <c r="AJ134" s="1515">
        <v>73.709999999999994</v>
      </c>
      <c r="AK134" s="1512"/>
      <c r="AL134" s="1512">
        <f t="shared" ref="AL134:AL197" si="67">IFERROR(((AD134/AD135)-1), "NA")</f>
        <v>-2.3334888992601055E-3</v>
      </c>
      <c r="AM134" s="1512">
        <f t="shared" ref="AM134:AM197" si="68">IFERROR(((AE134/AE135)-1), "NA")</f>
        <v>-1.5800284405119713E-3</v>
      </c>
      <c r="AN134" s="1512">
        <f t="shared" ref="AN134:AN197" si="69">IFERROR(((AF134/AF135)-1), "NA")</f>
        <v>-4.1640641265876521E-3</v>
      </c>
      <c r="AO134" s="1512">
        <f t="shared" ref="AO134:AO197" si="70">IFERROR(((AG134/AG135)-1), "NA")</f>
        <v>2.5006251562891268E-3</v>
      </c>
      <c r="AP134" s="1512">
        <f t="shared" ref="AP134:AP197" si="71">IFERROR(((AH134/AH135)-1), "NA")</f>
        <v>-1.4846743295019116E-2</v>
      </c>
      <c r="AQ134" s="1512">
        <f t="shared" ref="AQ134:AQ197" si="72">IFERROR(((AI134/AI135)-1), "NA")</f>
        <v>-9.0921246155903912E-3</v>
      </c>
      <c r="AR134" s="1512">
        <f t="shared" ref="AR134:AR197" si="73">IFERROR(((AJ134/AJ135)-1), "NA")</f>
        <v>-2.1894904458598763E-2</v>
      </c>
      <c r="AS134" s="1510"/>
      <c r="AT134" s="1515">
        <v>43239.5</v>
      </c>
      <c r="AU134" s="1515">
        <v>5861.5735999999997</v>
      </c>
      <c r="AV134" s="1515">
        <v>990.42</v>
      </c>
      <c r="AW134" s="1515">
        <v>78.03</v>
      </c>
      <c r="AX134" s="1512"/>
      <c r="AY134" s="1512">
        <f t="shared" ref="AY134:AY197" si="74">IFERROR(((AT134/AT135)-1), "NA")</f>
        <v>-4.4578883580088657E-3</v>
      </c>
      <c r="AZ134" s="1512">
        <f t="shared" ref="AZ134:AZ197" si="75">IFERROR(((AU134/AU135)-1), "NA")</f>
        <v>-1.5863695231882136E-2</v>
      </c>
      <c r="BA134" s="1512">
        <f t="shared" ref="BA134:BA197" si="76">IFERROR(((AV134/AV135)-1), "NA")</f>
        <v>-2.459153625700472E-2</v>
      </c>
      <c r="BB134" s="1512">
        <f t="shared" ref="BB134:BB197" si="77">IFERROR(((AW134/AW135)-1), "NA")</f>
        <v>-2.2180451127819523E-2</v>
      </c>
      <c r="BC134" s="1511"/>
      <c r="BD134" s="1510"/>
      <c r="BE134" s="943"/>
    </row>
    <row r="135" spans="1:57" x14ac:dyDescent="0.25">
      <c r="A135" s="1522">
        <v>45714</v>
      </c>
      <c r="B135" s="1515">
        <v>63.98</v>
      </c>
      <c r="C135" s="1515">
        <v>99.33</v>
      </c>
      <c r="D135" s="1515">
        <v>106.89</v>
      </c>
      <c r="E135" s="1515">
        <v>52.61</v>
      </c>
      <c r="F135" s="1515">
        <v>86.15</v>
      </c>
      <c r="G135" s="1515">
        <v>69.099999999999994</v>
      </c>
      <c r="H135" s="1515">
        <v>43.05</v>
      </c>
      <c r="I135" s="1515">
        <v>115.37</v>
      </c>
      <c r="J135" s="1515">
        <v>45.42</v>
      </c>
      <c r="K135" s="1515">
        <v>91.64</v>
      </c>
      <c r="L135" s="1515">
        <v>44.25</v>
      </c>
      <c r="M135" s="1515">
        <v>88.75</v>
      </c>
      <c r="N135" s="1515">
        <v>69.97</v>
      </c>
      <c r="O135" s="1512"/>
      <c r="P135" s="1512">
        <f t="shared" si="54"/>
        <v>3.6078431372548181E-3</v>
      </c>
      <c r="Q135" s="1512">
        <f t="shared" si="55"/>
        <v>-8.0474801327834466E-4</v>
      </c>
      <c r="R135" s="1512">
        <f t="shared" si="56"/>
        <v>-6.9676700111482859E-3</v>
      </c>
      <c r="S135" s="1512">
        <f t="shared" si="57"/>
        <v>8.6273006134969243E-3</v>
      </c>
      <c r="T135" s="1512">
        <f t="shared" si="58"/>
        <v>8.3099250936331526E-3</v>
      </c>
      <c r="U135" s="1512">
        <f t="shared" si="59"/>
        <v>4.2145037058565205E-3</v>
      </c>
      <c r="V135" s="1512">
        <f t="shared" si="60"/>
        <v>-1.0344827586206917E-2</v>
      </c>
      <c r="W135" s="1512">
        <f t="shared" si="61"/>
        <v>-3.4551265440095902E-3</v>
      </c>
      <c r="X135" s="1512">
        <f t="shared" si="62"/>
        <v>3.5351303579320703E-3</v>
      </c>
      <c r="Y135" s="1512">
        <f t="shared" si="63"/>
        <v>-1.6316015457277788E-2</v>
      </c>
      <c r="Z135" s="1512">
        <f t="shared" si="64"/>
        <v>-8.2922456297623848E-3</v>
      </c>
      <c r="AA135" s="1512">
        <f t="shared" si="65"/>
        <v>-1.2242626599888617E-2</v>
      </c>
      <c r="AB135" s="1512">
        <f t="shared" si="66"/>
        <v>-6.8133427963095183E-3</v>
      </c>
      <c r="AC135" s="1510"/>
      <c r="AD135" s="1515">
        <v>149.99</v>
      </c>
      <c r="AE135" s="1515">
        <v>126.58</v>
      </c>
      <c r="AF135" s="1515">
        <v>48.03</v>
      </c>
      <c r="AG135" s="1515">
        <v>39.99</v>
      </c>
      <c r="AH135" s="1515">
        <v>41.76</v>
      </c>
      <c r="AI135" s="1515">
        <v>74.790000000000006</v>
      </c>
      <c r="AJ135" s="1515">
        <v>75.36</v>
      </c>
      <c r="AK135" s="1512"/>
      <c r="AL135" s="1512">
        <f t="shared" si="67"/>
        <v>-2.6597513132520234E-3</v>
      </c>
      <c r="AM135" s="1512">
        <f t="shared" si="68"/>
        <v>0</v>
      </c>
      <c r="AN135" s="1512">
        <f t="shared" si="69"/>
        <v>4.6015477933485371E-3</v>
      </c>
      <c r="AO135" s="1512">
        <f t="shared" si="70"/>
        <v>3.7650602409637912E-3</v>
      </c>
      <c r="AP135" s="1512">
        <f t="shared" si="71"/>
        <v>4.7915668423570423E-4</v>
      </c>
      <c r="AQ135" s="1512">
        <f t="shared" si="72"/>
        <v>2.0096463022509781E-3</v>
      </c>
      <c r="AR135" s="1512">
        <f t="shared" si="73"/>
        <v>-2.4844720496894457E-2</v>
      </c>
      <c r="AS135" s="1510"/>
      <c r="AT135" s="1515">
        <v>43433.120000000003</v>
      </c>
      <c r="AU135" s="1515">
        <v>5956.0586999999996</v>
      </c>
      <c r="AV135" s="1515">
        <v>1015.39</v>
      </c>
      <c r="AW135" s="1515">
        <v>79.8</v>
      </c>
      <c r="AX135" s="1512"/>
      <c r="AY135" s="1512">
        <f t="shared" si="74"/>
        <v>-4.3107519378210446E-3</v>
      </c>
      <c r="AZ135" s="1512">
        <f t="shared" si="75"/>
        <v>1.3539308594201493E-4</v>
      </c>
      <c r="BA135" s="1512">
        <f t="shared" si="76"/>
        <v>3.5183775930738292E-3</v>
      </c>
      <c r="BB135" s="1512">
        <f t="shared" si="77"/>
        <v>4.1525103812758424E-3</v>
      </c>
      <c r="BC135" s="1511"/>
      <c r="BD135" s="1510"/>
      <c r="BE135" s="943"/>
    </row>
    <row r="136" spans="1:57" x14ac:dyDescent="0.25">
      <c r="A136" s="1522">
        <v>45713</v>
      </c>
      <c r="B136" s="1515">
        <v>63.75</v>
      </c>
      <c r="C136" s="1515">
        <v>99.41</v>
      </c>
      <c r="D136" s="1515">
        <v>107.64</v>
      </c>
      <c r="E136" s="1515">
        <v>52.16</v>
      </c>
      <c r="F136" s="1515">
        <v>85.44</v>
      </c>
      <c r="G136" s="1515">
        <v>68.81</v>
      </c>
      <c r="H136" s="1515">
        <v>43.5</v>
      </c>
      <c r="I136" s="1515">
        <v>115.77</v>
      </c>
      <c r="J136" s="1515">
        <v>45.26</v>
      </c>
      <c r="K136" s="1515">
        <v>93.16</v>
      </c>
      <c r="L136" s="1515">
        <v>44.62</v>
      </c>
      <c r="M136" s="1515">
        <v>89.85</v>
      </c>
      <c r="N136" s="1515">
        <v>70.45</v>
      </c>
      <c r="O136" s="1512"/>
      <c r="P136" s="1512">
        <f t="shared" si="54"/>
        <v>-1.5661707126076729E-3</v>
      </c>
      <c r="Q136" s="1512">
        <f t="shared" si="55"/>
        <v>5.7668959935248676E-3</v>
      </c>
      <c r="R136" s="1512">
        <f t="shared" si="56"/>
        <v>1.2701100762066098E-2</v>
      </c>
      <c r="S136" s="1512">
        <f t="shared" si="57"/>
        <v>-1.3402259237985659E-3</v>
      </c>
      <c r="T136" s="1512">
        <f t="shared" si="58"/>
        <v>1.7587055926837625E-3</v>
      </c>
      <c r="U136" s="1512">
        <f t="shared" si="59"/>
        <v>6.1412487205732003E-3</v>
      </c>
      <c r="V136" s="1512">
        <f t="shared" si="60"/>
        <v>1.4458955223880521E-2</v>
      </c>
      <c r="W136" s="1512">
        <f t="shared" si="61"/>
        <v>1.2683694891532538E-2</v>
      </c>
      <c r="X136" s="1512">
        <f t="shared" si="62"/>
        <v>2.4363233665558592E-3</v>
      </c>
      <c r="Y136" s="1512">
        <f t="shared" si="63"/>
        <v>1.1399413744435982E-2</v>
      </c>
      <c r="Z136" s="1512">
        <f t="shared" si="64"/>
        <v>6.9961633942674517E-3</v>
      </c>
      <c r="AA136" s="1512">
        <f t="shared" si="65"/>
        <v>1.0799865001687392E-2</v>
      </c>
      <c r="AB136" s="1512">
        <f t="shared" si="66"/>
        <v>-4.6623339926532559E-3</v>
      </c>
      <c r="AC136" s="1510"/>
      <c r="AD136" s="1515">
        <v>150.38999999999999</v>
      </c>
      <c r="AE136" s="1515">
        <v>126.58</v>
      </c>
      <c r="AF136" s="1515">
        <v>47.81</v>
      </c>
      <c r="AG136" s="1515">
        <v>39.840000000000003</v>
      </c>
      <c r="AH136" s="1515">
        <v>41.74</v>
      </c>
      <c r="AI136" s="1515">
        <v>74.64</v>
      </c>
      <c r="AJ136" s="1515">
        <v>77.28</v>
      </c>
      <c r="AK136" s="1512"/>
      <c r="AL136" s="1512">
        <f t="shared" si="67"/>
        <v>9.9840255591043814E-4</v>
      </c>
      <c r="AM136" s="1512">
        <f t="shared" si="68"/>
        <v>1.6380279428296118E-2</v>
      </c>
      <c r="AN136" s="1512">
        <f t="shared" si="69"/>
        <v>4.2007981516489767E-3</v>
      </c>
      <c r="AO136" s="1512">
        <f t="shared" si="70"/>
        <v>-2.2539444027046551E-3</v>
      </c>
      <c r="AP136" s="1512">
        <f t="shared" si="71"/>
        <v>5.5408335340882964E-3</v>
      </c>
      <c r="AQ136" s="1512">
        <f t="shared" si="72"/>
        <v>-5.3561863952877875E-4</v>
      </c>
      <c r="AR136" s="1512">
        <f t="shared" si="73"/>
        <v>1.4254243877154238E-3</v>
      </c>
      <c r="AS136" s="1510"/>
      <c r="AT136" s="1515">
        <v>43621.16</v>
      </c>
      <c r="AU136" s="1515">
        <v>5955.2524000000003</v>
      </c>
      <c r="AV136" s="1515">
        <v>1011.83</v>
      </c>
      <c r="AW136" s="1515">
        <v>79.47</v>
      </c>
      <c r="AX136" s="1512"/>
      <c r="AY136" s="1512">
        <f t="shared" si="74"/>
        <v>3.6802933006239158E-3</v>
      </c>
      <c r="AZ136" s="1512">
        <f t="shared" si="75"/>
        <v>-4.6788141067686251E-3</v>
      </c>
      <c r="BA136" s="1512">
        <f t="shared" si="76"/>
        <v>-8.7483835573494151E-3</v>
      </c>
      <c r="BB136" s="1512">
        <f t="shared" si="77"/>
        <v>-5.0081382246150996E-3</v>
      </c>
      <c r="BC136" s="1511"/>
      <c r="BD136" s="1510"/>
      <c r="BE136" s="943"/>
    </row>
    <row r="137" spans="1:57" x14ac:dyDescent="0.25">
      <c r="A137" s="1522">
        <v>45712</v>
      </c>
      <c r="B137" s="1515">
        <v>63.85</v>
      </c>
      <c r="C137" s="1515">
        <v>98.84</v>
      </c>
      <c r="D137" s="1515">
        <v>106.29</v>
      </c>
      <c r="E137" s="1515">
        <v>52.23</v>
      </c>
      <c r="F137" s="1515">
        <v>85.29</v>
      </c>
      <c r="G137" s="1515">
        <v>68.39</v>
      </c>
      <c r="H137" s="1515">
        <v>42.88</v>
      </c>
      <c r="I137" s="1515">
        <v>114.32</v>
      </c>
      <c r="J137" s="1515">
        <v>45.15</v>
      </c>
      <c r="K137" s="1515">
        <v>92.11</v>
      </c>
      <c r="L137" s="1515">
        <v>44.31</v>
      </c>
      <c r="M137" s="1515">
        <v>88.89</v>
      </c>
      <c r="N137" s="1515">
        <v>70.78</v>
      </c>
      <c r="O137" s="1512"/>
      <c r="P137" s="1512">
        <f t="shared" si="54"/>
        <v>1.6557872950167196E-2</v>
      </c>
      <c r="Q137" s="1512">
        <f t="shared" si="55"/>
        <v>3.0444489547392095E-3</v>
      </c>
      <c r="R137" s="1512">
        <f t="shared" si="56"/>
        <v>9.114212475078487E-3</v>
      </c>
      <c r="S137" s="1512">
        <f t="shared" si="57"/>
        <v>1.1500862564690628E-3</v>
      </c>
      <c r="T137" s="1512">
        <f t="shared" si="58"/>
        <v>2.3504524620989731E-3</v>
      </c>
      <c r="U137" s="1512">
        <f t="shared" si="59"/>
        <v>4.8486629444608464E-3</v>
      </c>
      <c r="V137" s="1512">
        <f t="shared" si="60"/>
        <v>1.3951288720737809E-2</v>
      </c>
      <c r="W137" s="1512">
        <f t="shared" si="61"/>
        <v>1.0507880910681777E-3</v>
      </c>
      <c r="X137" s="1512">
        <f t="shared" si="62"/>
        <v>-1.1061946902656272E-3</v>
      </c>
      <c r="Y137" s="1512">
        <f t="shared" si="63"/>
        <v>5.7872898012667484E-3</v>
      </c>
      <c r="Z137" s="1512">
        <f t="shared" si="64"/>
        <v>-1.1271415689809716E-3</v>
      </c>
      <c r="AA137" s="1512">
        <f t="shared" si="65"/>
        <v>5.5429864253393468E-3</v>
      </c>
      <c r="AB137" s="1512">
        <f t="shared" si="66"/>
        <v>1.2010294538175703E-2</v>
      </c>
      <c r="AC137" s="1510"/>
      <c r="AD137" s="1515">
        <v>150.24</v>
      </c>
      <c r="AE137" s="1515">
        <v>124.54</v>
      </c>
      <c r="AF137" s="1515">
        <v>47.61</v>
      </c>
      <c r="AG137" s="1515">
        <v>39.93</v>
      </c>
      <c r="AH137" s="1515">
        <v>41.51</v>
      </c>
      <c r="AI137" s="1515">
        <v>74.680000000000007</v>
      </c>
      <c r="AJ137" s="1515">
        <v>77.17</v>
      </c>
      <c r="AK137" s="1512"/>
      <c r="AL137" s="1512">
        <f t="shared" si="67"/>
        <v>2.2681787858571667E-3</v>
      </c>
      <c r="AM137" s="1512">
        <f t="shared" si="68"/>
        <v>2.3340040241448534E-3</v>
      </c>
      <c r="AN137" s="1512">
        <f t="shared" si="69"/>
        <v>1.5138592750532975E-2</v>
      </c>
      <c r="AO137" s="1512">
        <f t="shared" si="70"/>
        <v>-3.4938857000249568E-3</v>
      </c>
      <c r="AP137" s="1512">
        <f t="shared" si="71"/>
        <v>2.1728633510380568E-3</v>
      </c>
      <c r="AQ137" s="1512">
        <f t="shared" si="72"/>
        <v>2.1195131956789348E-2</v>
      </c>
      <c r="AR137" s="1512">
        <f t="shared" si="73"/>
        <v>3.6415658733255363E-3</v>
      </c>
      <c r="AS137" s="1510"/>
      <c r="AT137" s="1515">
        <v>43461.21</v>
      </c>
      <c r="AU137" s="1515">
        <v>5983.2469000000001</v>
      </c>
      <c r="AV137" s="1515">
        <v>1020.76</v>
      </c>
      <c r="AW137" s="1515">
        <v>79.87</v>
      </c>
      <c r="AX137" s="1512"/>
      <c r="AY137" s="1512">
        <f t="shared" si="74"/>
        <v>7.6425312505623566E-4</v>
      </c>
      <c r="AZ137" s="1512">
        <f t="shared" si="75"/>
        <v>-4.969293934359853E-3</v>
      </c>
      <c r="BA137" s="1512">
        <f t="shared" si="76"/>
        <v>-1.9262170856433336E-3</v>
      </c>
      <c r="BB137" s="1512">
        <f t="shared" si="77"/>
        <v>-4.9831817615546559E-3</v>
      </c>
      <c r="BC137" s="1511"/>
      <c r="BD137" s="1510"/>
      <c r="BE137" s="943"/>
    </row>
    <row r="138" spans="1:57" x14ac:dyDescent="0.25">
      <c r="A138" s="1522">
        <v>45709</v>
      </c>
      <c r="B138" s="1515">
        <v>62.81</v>
      </c>
      <c r="C138" s="1515">
        <v>98.54</v>
      </c>
      <c r="D138" s="1515">
        <v>105.33</v>
      </c>
      <c r="E138" s="1515">
        <v>52.17</v>
      </c>
      <c r="F138" s="1515">
        <v>85.09</v>
      </c>
      <c r="G138" s="1515">
        <v>68.06</v>
      </c>
      <c r="H138" s="1515">
        <v>42.29</v>
      </c>
      <c r="I138" s="1515">
        <v>114.2</v>
      </c>
      <c r="J138" s="1515">
        <v>45.2</v>
      </c>
      <c r="K138" s="1515">
        <v>91.58</v>
      </c>
      <c r="L138" s="1515">
        <v>44.36</v>
      </c>
      <c r="M138" s="1515">
        <v>88.4</v>
      </c>
      <c r="N138" s="1515">
        <v>69.94</v>
      </c>
      <c r="O138" s="1512"/>
      <c r="P138" s="1512">
        <f t="shared" si="54"/>
        <v>1.9311911716975105E-2</v>
      </c>
      <c r="Q138" s="1512">
        <f t="shared" si="55"/>
        <v>1.3681719987655772E-2</v>
      </c>
      <c r="R138" s="1512">
        <f t="shared" si="56"/>
        <v>9.3914710110205579E-3</v>
      </c>
      <c r="S138" s="1512">
        <f t="shared" si="57"/>
        <v>5.2023121387283489E-3</v>
      </c>
      <c r="T138" s="1512">
        <f t="shared" si="58"/>
        <v>-8.9680875844397878E-3</v>
      </c>
      <c r="U138" s="1512">
        <f t="shared" si="59"/>
        <v>1.2044609665427641E-2</v>
      </c>
      <c r="V138" s="1512">
        <f t="shared" si="60"/>
        <v>2.1991300144997394E-2</v>
      </c>
      <c r="W138" s="1512">
        <f t="shared" si="61"/>
        <v>1.3129879347054674E-2</v>
      </c>
      <c r="X138" s="1512">
        <f t="shared" si="62"/>
        <v>2.0316027088036259E-2</v>
      </c>
      <c r="Y138" s="1512">
        <f t="shared" si="63"/>
        <v>8.92365318937971E-3</v>
      </c>
      <c r="Z138" s="1512">
        <f t="shared" si="64"/>
        <v>1.2785388127853903E-2</v>
      </c>
      <c r="AA138" s="1512">
        <f t="shared" si="65"/>
        <v>6.6044181279891756E-3</v>
      </c>
      <c r="AB138" s="1512">
        <f t="shared" si="66"/>
        <v>8.9440276976342492E-3</v>
      </c>
      <c r="AC138" s="1510"/>
      <c r="AD138" s="1515">
        <v>149.9</v>
      </c>
      <c r="AE138" s="1515">
        <v>124.25</v>
      </c>
      <c r="AF138" s="1515">
        <v>46.9</v>
      </c>
      <c r="AG138" s="1515">
        <v>40.07</v>
      </c>
      <c r="AH138" s="1515">
        <v>41.42</v>
      </c>
      <c r="AI138" s="1515">
        <v>73.13</v>
      </c>
      <c r="AJ138" s="1515">
        <v>76.89</v>
      </c>
      <c r="AK138" s="1512"/>
      <c r="AL138" s="1512">
        <f t="shared" si="67"/>
        <v>1.5445061644763669E-2</v>
      </c>
      <c r="AM138" s="1512">
        <f t="shared" si="68"/>
        <v>4.8524059846339895E-3</v>
      </c>
      <c r="AN138" s="1512">
        <f t="shared" si="69"/>
        <v>9.687836383207582E-3</v>
      </c>
      <c r="AO138" s="1512">
        <f t="shared" si="70"/>
        <v>2.2511255627815085E-3</v>
      </c>
      <c r="AP138" s="1512">
        <f t="shared" si="71"/>
        <v>1.123046875E-2</v>
      </c>
      <c r="AQ138" s="1512">
        <f t="shared" si="72"/>
        <v>1.1619864434914806E-2</v>
      </c>
      <c r="AR138" s="1512">
        <f t="shared" si="73"/>
        <v>-2.3355391202801723E-3</v>
      </c>
      <c r="AS138" s="1510"/>
      <c r="AT138" s="1515">
        <v>43428.02</v>
      </c>
      <c r="AU138" s="1515">
        <v>6013.1279000000004</v>
      </c>
      <c r="AV138" s="1515">
        <v>1022.73</v>
      </c>
      <c r="AW138" s="1515">
        <v>80.27</v>
      </c>
      <c r="AX138" s="1512"/>
      <c r="AY138" s="1512">
        <f t="shared" si="74"/>
        <v>-1.6946282708172888E-2</v>
      </c>
      <c r="AZ138" s="1512">
        <f t="shared" si="75"/>
        <v>-1.7064560157516007E-2</v>
      </c>
      <c r="BA138" s="1512">
        <f t="shared" si="76"/>
        <v>3.6801507389743193E-3</v>
      </c>
      <c r="BB138" s="1512">
        <f t="shared" si="77"/>
        <v>2.4922118380055203E-4</v>
      </c>
      <c r="BC138" s="1511"/>
      <c r="BD138" s="1510"/>
      <c r="BE138" s="943"/>
    </row>
    <row r="139" spans="1:57" x14ac:dyDescent="0.25">
      <c r="A139" s="1522">
        <v>45708</v>
      </c>
      <c r="B139" s="1515">
        <v>61.62</v>
      </c>
      <c r="C139" s="1515">
        <v>97.21</v>
      </c>
      <c r="D139" s="1515">
        <v>104.35</v>
      </c>
      <c r="E139" s="1515">
        <v>51.9</v>
      </c>
      <c r="F139" s="1515">
        <v>85.86</v>
      </c>
      <c r="G139" s="1515">
        <v>67.25</v>
      </c>
      <c r="H139" s="1515">
        <v>41.38</v>
      </c>
      <c r="I139" s="1515">
        <v>112.72</v>
      </c>
      <c r="J139" s="1515">
        <v>44.3</v>
      </c>
      <c r="K139" s="1515">
        <v>90.77</v>
      </c>
      <c r="L139" s="1515">
        <v>43.8</v>
      </c>
      <c r="M139" s="1515">
        <v>87.82</v>
      </c>
      <c r="N139" s="1515">
        <v>69.319999999999993</v>
      </c>
      <c r="O139" s="1512"/>
      <c r="P139" s="1512">
        <f t="shared" si="54"/>
        <v>-3.2446463335500386E-4</v>
      </c>
      <c r="Q139" s="1512">
        <f t="shared" si="55"/>
        <v>-7.0480081716037812E-3</v>
      </c>
      <c r="R139" s="1512">
        <f t="shared" si="56"/>
        <v>1.2222330002910065E-2</v>
      </c>
      <c r="S139" s="1512">
        <f t="shared" si="57"/>
        <v>-9.9198779091950184E-3</v>
      </c>
      <c r="T139" s="1512">
        <f t="shared" si="58"/>
        <v>-1.6720109940448813E-2</v>
      </c>
      <c r="U139" s="1512">
        <f t="shared" si="59"/>
        <v>-1.4867677668750634E-4</v>
      </c>
      <c r="V139" s="1512">
        <f t="shared" si="60"/>
        <v>1.7707820954254938E-2</v>
      </c>
      <c r="W139" s="1512">
        <f t="shared" si="61"/>
        <v>5.9794734493530122E-3</v>
      </c>
      <c r="X139" s="1512">
        <f t="shared" si="62"/>
        <v>6.36074511585627E-3</v>
      </c>
      <c r="Y139" s="1512">
        <f t="shared" si="63"/>
        <v>4.0929203539821213E-3</v>
      </c>
      <c r="Z139" s="1512">
        <f t="shared" si="64"/>
        <v>1.0846988229863852E-2</v>
      </c>
      <c r="AA139" s="1512">
        <f t="shared" si="65"/>
        <v>1.5494912118408699E-2</v>
      </c>
      <c r="AB139" s="1512">
        <f t="shared" si="66"/>
        <v>3.6195164326044971E-3</v>
      </c>
      <c r="AC139" s="1510"/>
      <c r="AD139" s="1515">
        <v>147.62</v>
      </c>
      <c r="AE139" s="1515">
        <v>123.65</v>
      </c>
      <c r="AF139" s="1515">
        <v>46.45</v>
      </c>
      <c r="AG139" s="1515">
        <v>39.979999999999997</v>
      </c>
      <c r="AH139" s="1515">
        <v>40.96</v>
      </c>
      <c r="AI139" s="1515">
        <v>72.290000000000006</v>
      </c>
      <c r="AJ139" s="1515">
        <v>77.069999999999993</v>
      </c>
      <c r="AK139" s="1512"/>
      <c r="AL139" s="1512">
        <f t="shared" si="67"/>
        <v>-6.5948855989231836E-3</v>
      </c>
      <c r="AM139" s="1512">
        <f t="shared" si="68"/>
        <v>-5.5493003056136248E-3</v>
      </c>
      <c r="AN139" s="1512">
        <f t="shared" si="69"/>
        <v>8.6188321482461028E-4</v>
      </c>
      <c r="AO139" s="1512">
        <f t="shared" si="70"/>
        <v>-2.9925187032420197E-3</v>
      </c>
      <c r="AP139" s="1512">
        <f t="shared" si="71"/>
        <v>-9.1920657958394214E-3</v>
      </c>
      <c r="AQ139" s="1512">
        <f t="shared" si="72"/>
        <v>-1.7950842308753767E-3</v>
      </c>
      <c r="AR139" s="1512">
        <f t="shared" si="73"/>
        <v>-7.2137060414788623E-3</v>
      </c>
      <c r="AS139" s="1510"/>
      <c r="AT139" s="1515">
        <v>44176.65</v>
      </c>
      <c r="AU139" s="1515">
        <v>6117.5207</v>
      </c>
      <c r="AV139" s="1515">
        <v>1018.98</v>
      </c>
      <c r="AW139" s="1515">
        <v>80.25</v>
      </c>
      <c r="AX139" s="1512"/>
      <c r="AY139" s="1512">
        <f t="shared" si="74"/>
        <v>-1.0104511581288556E-2</v>
      </c>
      <c r="AZ139" s="1512">
        <f t="shared" si="75"/>
        <v>-4.3344142527723672E-3</v>
      </c>
      <c r="BA139" s="1512">
        <f t="shared" si="76"/>
        <v>2.748601158337749E-4</v>
      </c>
      <c r="BB139" s="1512">
        <f t="shared" si="77"/>
        <v>-1.2459506603546E-4</v>
      </c>
      <c r="BC139" s="1511"/>
      <c r="BD139" s="1510"/>
      <c r="BE139" s="943"/>
    </row>
    <row r="140" spans="1:57" x14ac:dyDescent="0.25">
      <c r="A140" s="1522">
        <v>45707</v>
      </c>
      <c r="B140" s="1515">
        <v>61.64</v>
      </c>
      <c r="C140" s="1515">
        <v>97.9</v>
      </c>
      <c r="D140" s="1515">
        <v>103.09</v>
      </c>
      <c r="E140" s="1515">
        <v>52.42</v>
      </c>
      <c r="F140" s="1515">
        <v>87.32</v>
      </c>
      <c r="G140" s="1515">
        <v>67.260000000000005</v>
      </c>
      <c r="H140" s="1515">
        <v>40.659999999999997</v>
      </c>
      <c r="I140" s="1515">
        <v>112.05</v>
      </c>
      <c r="J140" s="1515">
        <v>44.02</v>
      </c>
      <c r="K140" s="1515">
        <v>90.4</v>
      </c>
      <c r="L140" s="1515">
        <v>43.33</v>
      </c>
      <c r="M140" s="1515">
        <v>86.48</v>
      </c>
      <c r="N140" s="1515">
        <v>69.069999999999993</v>
      </c>
      <c r="O140" s="1512"/>
      <c r="P140" s="1512">
        <f t="shared" si="54"/>
        <v>-4.8646019134102048E-4</v>
      </c>
      <c r="Q140" s="1512">
        <f t="shared" si="55"/>
        <v>-4.4742729306487261E-3</v>
      </c>
      <c r="R140" s="1512">
        <f t="shared" si="56"/>
        <v>8.7084148727984978E-3</v>
      </c>
      <c r="S140" s="1512">
        <f t="shared" si="57"/>
        <v>2.1832358674463981E-2</v>
      </c>
      <c r="T140" s="1512">
        <f t="shared" si="58"/>
        <v>-9.1533180778047285E-4</v>
      </c>
      <c r="U140" s="1512">
        <f t="shared" si="59"/>
        <v>2.8328611898018607E-3</v>
      </c>
      <c r="V140" s="1512">
        <f t="shared" si="60"/>
        <v>7.3837066207227409E-4</v>
      </c>
      <c r="W140" s="1512">
        <f t="shared" si="61"/>
        <v>1.3110307414105016E-2</v>
      </c>
      <c r="X140" s="1512">
        <f t="shared" si="62"/>
        <v>3.6479708162335811E-3</v>
      </c>
      <c r="Y140" s="1512">
        <f t="shared" si="63"/>
        <v>5.6736010679721005E-3</v>
      </c>
      <c r="Z140" s="1512">
        <f t="shared" si="64"/>
        <v>1.2146694697500404E-2</v>
      </c>
      <c r="AA140" s="1512">
        <f t="shared" si="65"/>
        <v>6.8692513680288503E-3</v>
      </c>
      <c r="AB140" s="1512">
        <f t="shared" si="66"/>
        <v>7.7327108257949639E-3</v>
      </c>
      <c r="AC140" s="1510"/>
      <c r="AD140" s="1515">
        <v>148.6</v>
      </c>
      <c r="AE140" s="1515">
        <v>124.34</v>
      </c>
      <c r="AF140" s="1515">
        <v>46.41</v>
      </c>
      <c r="AG140" s="1515">
        <v>40.1</v>
      </c>
      <c r="AH140" s="1515">
        <v>41.34</v>
      </c>
      <c r="AI140" s="1515">
        <v>72.42</v>
      </c>
      <c r="AJ140" s="1515">
        <v>77.63</v>
      </c>
      <c r="AK140" s="1512"/>
      <c r="AL140" s="1512">
        <f t="shared" si="67"/>
        <v>3.6471700661893092E-3</v>
      </c>
      <c r="AM140" s="1512">
        <f t="shared" si="68"/>
        <v>-3.765723900328477E-3</v>
      </c>
      <c r="AN140" s="1512">
        <f t="shared" si="69"/>
        <v>2.3758099352051421E-3</v>
      </c>
      <c r="AO140" s="1512">
        <f t="shared" si="70"/>
        <v>6.0210737581536389E-3</v>
      </c>
      <c r="AP140" s="1512">
        <f t="shared" si="71"/>
        <v>2.6679602231387545E-3</v>
      </c>
      <c r="AQ140" s="1512">
        <f t="shared" si="72"/>
        <v>-6.9930069930070893E-3</v>
      </c>
      <c r="AR140" s="1512">
        <f t="shared" si="73"/>
        <v>-4.1051956382297528E-3</v>
      </c>
      <c r="AS140" s="1510"/>
      <c r="AT140" s="1515">
        <v>44627.59</v>
      </c>
      <c r="AU140" s="1515">
        <v>6144.152</v>
      </c>
      <c r="AV140" s="1515">
        <v>1018.7</v>
      </c>
      <c r="AW140" s="1515">
        <v>80.260000000000005</v>
      </c>
      <c r="AX140" s="1512"/>
      <c r="AY140" s="1512">
        <f t="shared" si="74"/>
        <v>1.599099028331219E-3</v>
      </c>
      <c r="AZ140" s="1512">
        <f t="shared" si="75"/>
        <v>2.3766702601677459E-3</v>
      </c>
      <c r="BA140" s="1512">
        <f t="shared" si="76"/>
        <v>5.2497582348181027E-3</v>
      </c>
      <c r="BB140" s="1512">
        <f t="shared" si="77"/>
        <v>5.2605210420841875E-3</v>
      </c>
      <c r="BC140" s="1511"/>
      <c r="BD140" s="1510"/>
      <c r="BE140" s="943"/>
    </row>
    <row r="141" spans="1:57" x14ac:dyDescent="0.25">
      <c r="A141" s="1522">
        <v>45706</v>
      </c>
      <c r="B141" s="1515">
        <v>61.67</v>
      </c>
      <c r="C141" s="1515">
        <v>98.34</v>
      </c>
      <c r="D141" s="1515">
        <v>102.2</v>
      </c>
      <c r="E141" s="1515">
        <v>51.3</v>
      </c>
      <c r="F141" s="1515">
        <v>87.4</v>
      </c>
      <c r="G141" s="1515">
        <v>67.069999999999993</v>
      </c>
      <c r="H141" s="1515">
        <v>40.630000000000003</v>
      </c>
      <c r="I141" s="1515">
        <v>110.6</v>
      </c>
      <c r="J141" s="1515">
        <v>43.86</v>
      </c>
      <c r="K141" s="1515">
        <v>89.89</v>
      </c>
      <c r="L141" s="1515">
        <v>42.81</v>
      </c>
      <c r="M141" s="1515">
        <v>85.89</v>
      </c>
      <c r="N141" s="1515">
        <v>68.540000000000006</v>
      </c>
      <c r="O141" s="1512"/>
      <c r="P141" s="1512">
        <f t="shared" si="54"/>
        <v>5.5437795532367051E-3</v>
      </c>
      <c r="Q141" s="1512">
        <f t="shared" si="55"/>
        <v>2.7531355154482018E-3</v>
      </c>
      <c r="R141" s="1512">
        <f t="shared" si="56"/>
        <v>3.6335068251007741E-3</v>
      </c>
      <c r="S141" s="1512">
        <f t="shared" si="57"/>
        <v>2.4770275669196762E-2</v>
      </c>
      <c r="T141" s="1512">
        <f t="shared" si="58"/>
        <v>5.952236634743624E-2</v>
      </c>
      <c r="U141" s="1512">
        <f t="shared" si="59"/>
        <v>6.1506150615060484E-3</v>
      </c>
      <c r="V141" s="1512">
        <f t="shared" si="60"/>
        <v>1.5750000000000153E-2</v>
      </c>
      <c r="W141" s="1512">
        <f t="shared" si="61"/>
        <v>7.4694844233922364E-3</v>
      </c>
      <c r="X141" s="1512">
        <f t="shared" si="62"/>
        <v>7.5809786354237296E-3</v>
      </c>
      <c r="Y141" s="1512">
        <f t="shared" si="63"/>
        <v>7.0580327134213139E-3</v>
      </c>
      <c r="Z141" s="1512">
        <f t="shared" si="64"/>
        <v>2.8097982708933822E-2</v>
      </c>
      <c r="AA141" s="1512">
        <f t="shared" si="65"/>
        <v>3.6223416686140819E-3</v>
      </c>
      <c r="AB141" s="1512">
        <f t="shared" si="66"/>
        <v>-1.0202594373996954E-3</v>
      </c>
      <c r="AC141" s="1510"/>
      <c r="AD141" s="1515">
        <v>148.06</v>
      </c>
      <c r="AE141" s="1515">
        <v>124.81</v>
      </c>
      <c r="AF141" s="1515">
        <v>46.3</v>
      </c>
      <c r="AG141" s="1515">
        <v>39.86</v>
      </c>
      <c r="AH141" s="1515">
        <v>41.23</v>
      </c>
      <c r="AI141" s="1515">
        <v>72.930000000000007</v>
      </c>
      <c r="AJ141" s="1515">
        <v>77.95</v>
      </c>
      <c r="AK141" s="1512"/>
      <c r="AL141" s="1512">
        <f t="shared" si="67"/>
        <v>1.0579482629172077E-2</v>
      </c>
      <c r="AM141" s="1512">
        <f t="shared" si="68"/>
        <v>2.4712643678161061E-2</v>
      </c>
      <c r="AN141" s="1512">
        <f t="shared" si="69"/>
        <v>1.3794613531858957E-2</v>
      </c>
      <c r="AO141" s="1512">
        <f t="shared" si="70"/>
        <v>4.5362903225807383E-3</v>
      </c>
      <c r="AP141" s="1512">
        <f t="shared" si="71"/>
        <v>1.4517716535432879E-2</v>
      </c>
      <c r="AQ141" s="1512">
        <f t="shared" si="72"/>
        <v>1.9572207465399227E-2</v>
      </c>
      <c r="AR141" s="1512">
        <f t="shared" si="73"/>
        <v>5.4172578356765921E-3</v>
      </c>
      <c r="AS141" s="1510"/>
      <c r="AT141" s="1515">
        <v>44556.34</v>
      </c>
      <c r="AU141" s="1515">
        <v>6129.5839999999998</v>
      </c>
      <c r="AV141" s="1515">
        <v>1013.38</v>
      </c>
      <c r="AW141" s="1515">
        <v>79.84</v>
      </c>
      <c r="AX141" s="1512"/>
      <c r="AY141" s="1512">
        <f t="shared" si="74"/>
        <v>2.3032329668493112E-4</v>
      </c>
      <c r="AZ141" s="1512">
        <f t="shared" si="75"/>
        <v>2.445364041970377E-3</v>
      </c>
      <c r="BA141" s="1512">
        <f t="shared" si="76"/>
        <v>7.0556902651350839E-3</v>
      </c>
      <c r="BB141" s="1512">
        <f t="shared" si="77"/>
        <v>9.3552465233881499E-3</v>
      </c>
      <c r="BC141" s="1511"/>
      <c r="BD141" s="1510"/>
      <c r="BE141" s="943"/>
    </row>
    <row r="142" spans="1:57" x14ac:dyDescent="0.25">
      <c r="A142" s="1522">
        <v>45702</v>
      </c>
      <c r="B142" s="1515">
        <v>61.33</v>
      </c>
      <c r="C142" s="1515">
        <v>98.07</v>
      </c>
      <c r="D142" s="1515">
        <v>101.83</v>
      </c>
      <c r="E142" s="1515">
        <v>50.06</v>
      </c>
      <c r="F142" s="1515">
        <v>82.49</v>
      </c>
      <c r="G142" s="1515">
        <v>66.66</v>
      </c>
      <c r="H142" s="1515">
        <v>40</v>
      </c>
      <c r="I142" s="1515">
        <v>109.78</v>
      </c>
      <c r="J142" s="1515">
        <v>43.53</v>
      </c>
      <c r="K142" s="1515">
        <v>89.26</v>
      </c>
      <c r="L142" s="1515">
        <v>41.64</v>
      </c>
      <c r="M142" s="1515">
        <v>85.58</v>
      </c>
      <c r="N142" s="1515">
        <v>68.61</v>
      </c>
      <c r="O142" s="1512"/>
      <c r="P142" s="1512">
        <f t="shared" si="54"/>
        <v>3.7643207855972971E-3</v>
      </c>
      <c r="Q142" s="1512">
        <f t="shared" si="55"/>
        <v>-2.0352091177369136E-3</v>
      </c>
      <c r="R142" s="1512">
        <f t="shared" si="56"/>
        <v>8.3176552133874537E-3</v>
      </c>
      <c r="S142" s="1512">
        <f t="shared" si="57"/>
        <v>-2.8338509316770177E-2</v>
      </c>
      <c r="T142" s="1512">
        <f t="shared" si="58"/>
        <v>-9.1291291291292209E-3</v>
      </c>
      <c r="U142" s="1512">
        <f t="shared" si="59"/>
        <v>-3.438481088354095E-3</v>
      </c>
      <c r="V142" s="1512">
        <f t="shared" si="60"/>
        <v>-6.4580228514654614E-3</v>
      </c>
      <c r="W142" s="1512">
        <f t="shared" si="61"/>
        <v>-1.5602582496413109E-2</v>
      </c>
      <c r="X142" s="1512">
        <f t="shared" si="62"/>
        <v>-4.3458371454710987E-3</v>
      </c>
      <c r="Y142" s="1512">
        <f t="shared" si="63"/>
        <v>-1.0072747621711065E-3</v>
      </c>
      <c r="Z142" s="1512">
        <f t="shared" si="64"/>
        <v>-1.1396011396011319E-2</v>
      </c>
      <c r="AA142" s="1512">
        <f t="shared" si="65"/>
        <v>-1.3828070984097773E-2</v>
      </c>
      <c r="AB142" s="1512">
        <f t="shared" si="66"/>
        <v>3.0701754385964453E-3</v>
      </c>
      <c r="AC142" s="1510"/>
      <c r="AD142" s="1515">
        <v>146.51</v>
      </c>
      <c r="AE142" s="1515">
        <v>121.8</v>
      </c>
      <c r="AF142" s="1515">
        <v>45.67</v>
      </c>
      <c r="AG142" s="1515">
        <v>39.68</v>
      </c>
      <c r="AH142" s="1515">
        <v>40.64</v>
      </c>
      <c r="AI142" s="1515">
        <v>71.53</v>
      </c>
      <c r="AJ142" s="1515">
        <v>77.53</v>
      </c>
      <c r="AK142" s="1512"/>
      <c r="AL142" s="1512">
        <f t="shared" si="67"/>
        <v>-9.9337748344370258E-3</v>
      </c>
      <c r="AM142" s="1512">
        <f t="shared" si="68"/>
        <v>-9.7560975609756184E-3</v>
      </c>
      <c r="AN142" s="1512">
        <f t="shared" si="69"/>
        <v>-1.6156828953037494E-2</v>
      </c>
      <c r="AO142" s="1512">
        <f t="shared" si="70"/>
        <v>2.0202020202020332E-3</v>
      </c>
      <c r="AP142" s="1512">
        <f t="shared" si="71"/>
        <v>-1.0228933268387808E-2</v>
      </c>
      <c r="AQ142" s="1512">
        <f t="shared" si="72"/>
        <v>-9.2797783933518119E-3</v>
      </c>
      <c r="AR142" s="1512">
        <f t="shared" si="73"/>
        <v>-8.3141468406242591E-3</v>
      </c>
      <c r="AS142" s="1510"/>
      <c r="AT142" s="1515">
        <v>44546.080000000002</v>
      </c>
      <c r="AU142" s="1515">
        <v>6114.6315000000004</v>
      </c>
      <c r="AV142" s="1515">
        <v>1006.28</v>
      </c>
      <c r="AW142" s="1515">
        <v>79.099999999999994</v>
      </c>
      <c r="AX142" s="1512"/>
      <c r="AY142" s="1512">
        <f t="shared" si="74"/>
        <v>-3.6981595086535979E-3</v>
      </c>
      <c r="AZ142" s="1512">
        <f t="shared" si="75"/>
        <v>-7.1969721499254291E-5</v>
      </c>
      <c r="BA142" s="1512">
        <f t="shared" si="76"/>
        <v>-5.5145968809914292E-3</v>
      </c>
      <c r="BB142" s="1512">
        <f t="shared" si="77"/>
        <v>-4.1546015359437138E-3</v>
      </c>
      <c r="BC142" s="1511"/>
      <c r="BD142" s="1510"/>
      <c r="BE142" s="943"/>
    </row>
    <row r="143" spans="1:57" x14ac:dyDescent="0.25">
      <c r="A143" s="1522">
        <v>45701</v>
      </c>
      <c r="B143" s="1515">
        <v>61.1</v>
      </c>
      <c r="C143" s="1515">
        <v>98.27</v>
      </c>
      <c r="D143" s="1515">
        <v>100.99</v>
      </c>
      <c r="E143" s="1515">
        <v>51.52</v>
      </c>
      <c r="F143" s="1515">
        <v>83.25</v>
      </c>
      <c r="G143" s="1515">
        <v>66.89</v>
      </c>
      <c r="H143" s="1515">
        <v>40.26</v>
      </c>
      <c r="I143" s="1515">
        <v>111.52</v>
      </c>
      <c r="J143" s="1515">
        <v>43.72</v>
      </c>
      <c r="K143" s="1515">
        <v>89.35</v>
      </c>
      <c r="L143" s="1515">
        <v>42.12</v>
      </c>
      <c r="M143" s="1515">
        <v>86.78</v>
      </c>
      <c r="N143" s="1515">
        <v>68.400000000000006</v>
      </c>
      <c r="O143" s="1512"/>
      <c r="P143" s="1512">
        <f t="shared" si="54"/>
        <v>7.7519379844961378E-3</v>
      </c>
      <c r="Q143" s="1512">
        <f t="shared" si="55"/>
        <v>1.0384536294468338E-2</v>
      </c>
      <c r="R143" s="1512">
        <f t="shared" si="56"/>
        <v>-1.3287738153395234E-2</v>
      </c>
      <c r="S143" s="1512">
        <f t="shared" si="57"/>
        <v>-2.2019741837509432E-2</v>
      </c>
      <c r="T143" s="1512">
        <f t="shared" si="58"/>
        <v>5.1919826128954405E-3</v>
      </c>
      <c r="U143" s="1512">
        <f t="shared" si="59"/>
        <v>6.9245822670478407E-3</v>
      </c>
      <c r="V143" s="1512">
        <f t="shared" si="60"/>
        <v>6.4999999999999503E-3</v>
      </c>
      <c r="W143" s="1512">
        <f t="shared" si="61"/>
        <v>4.4855117968967129E-4</v>
      </c>
      <c r="X143" s="1512">
        <f t="shared" si="62"/>
        <v>8.0700945353930909E-3</v>
      </c>
      <c r="Y143" s="1512">
        <f t="shared" si="63"/>
        <v>3.8197955285921292E-3</v>
      </c>
      <c r="Z143" s="1512">
        <f t="shared" si="64"/>
        <v>6.4516129032257119E-3</v>
      </c>
      <c r="AA143" s="1512">
        <f t="shared" si="65"/>
        <v>-3.4558230618597641E-4</v>
      </c>
      <c r="AB143" s="1512">
        <f t="shared" si="66"/>
        <v>1.4836795252225476E-2</v>
      </c>
      <c r="AC143" s="1510"/>
      <c r="AD143" s="1515">
        <v>147.97999999999999</v>
      </c>
      <c r="AE143" s="1515">
        <v>123</v>
      </c>
      <c r="AF143" s="1515">
        <v>46.42</v>
      </c>
      <c r="AG143" s="1515">
        <v>39.6</v>
      </c>
      <c r="AH143" s="1515">
        <v>41.06</v>
      </c>
      <c r="AI143" s="1515">
        <v>72.2</v>
      </c>
      <c r="AJ143" s="1515">
        <v>78.180000000000007</v>
      </c>
      <c r="AK143" s="1512"/>
      <c r="AL143" s="1512">
        <f t="shared" si="67"/>
        <v>1.1206778734453859E-2</v>
      </c>
      <c r="AM143" s="1512">
        <f t="shared" si="68"/>
        <v>7.7011305915124506E-3</v>
      </c>
      <c r="AN143" s="1512">
        <f t="shared" si="69"/>
        <v>1.2873663539166635E-2</v>
      </c>
      <c r="AO143" s="1512">
        <f t="shared" si="70"/>
        <v>2.0618556701031077E-2</v>
      </c>
      <c r="AP143" s="1512">
        <f t="shared" si="71"/>
        <v>5.8794708476237467E-3</v>
      </c>
      <c r="AQ143" s="1512">
        <f t="shared" si="72"/>
        <v>1.3475575519371175E-2</v>
      </c>
      <c r="AR143" s="1512">
        <f t="shared" si="73"/>
        <v>9.8165848617928209E-3</v>
      </c>
      <c r="AS143" s="1510"/>
      <c r="AT143" s="1515">
        <v>44711.43</v>
      </c>
      <c r="AU143" s="1515">
        <v>6115.0716000000002</v>
      </c>
      <c r="AV143" s="1515">
        <v>1011.86</v>
      </c>
      <c r="AW143" s="1515">
        <v>79.430000000000007</v>
      </c>
      <c r="AX143" s="1512"/>
      <c r="AY143" s="1512">
        <f t="shared" si="74"/>
        <v>7.7277693934625358E-3</v>
      </c>
      <c r="AZ143" s="1512">
        <f t="shared" si="75"/>
        <v>1.0426988722577191E-2</v>
      </c>
      <c r="BA143" s="1512">
        <f t="shared" si="76"/>
        <v>8.3084409803957371E-4</v>
      </c>
      <c r="BB143" s="1512">
        <f t="shared" si="77"/>
        <v>2.2712933753943343E-3</v>
      </c>
      <c r="BC143" s="1511"/>
      <c r="BD143" s="1510"/>
      <c r="BE143" s="943"/>
    </row>
    <row r="144" spans="1:57" x14ac:dyDescent="0.25">
      <c r="A144" s="1522">
        <v>45700</v>
      </c>
      <c r="B144" s="1515">
        <v>60.63</v>
      </c>
      <c r="C144" s="1515">
        <v>97.26</v>
      </c>
      <c r="D144" s="1515">
        <v>102.35</v>
      </c>
      <c r="E144" s="1515">
        <v>52.68</v>
      </c>
      <c r="F144" s="1515">
        <v>82.82</v>
      </c>
      <c r="G144" s="1515">
        <v>66.430000000000007</v>
      </c>
      <c r="H144" s="1515">
        <v>40</v>
      </c>
      <c r="I144" s="1515">
        <v>111.47</v>
      </c>
      <c r="J144" s="1515">
        <v>43.37</v>
      </c>
      <c r="K144" s="1515">
        <v>89.01</v>
      </c>
      <c r="L144" s="1515">
        <v>41.85</v>
      </c>
      <c r="M144" s="1515">
        <v>86.81</v>
      </c>
      <c r="N144" s="1515">
        <v>67.400000000000006</v>
      </c>
      <c r="O144" s="1512"/>
      <c r="P144" s="1512">
        <f t="shared" si="54"/>
        <v>5.3059194163489476E-3</v>
      </c>
      <c r="Q144" s="1512">
        <f t="shared" si="55"/>
        <v>-9.3705438989610812E-3</v>
      </c>
      <c r="R144" s="1512">
        <f t="shared" si="56"/>
        <v>4.6132705143304698E-3</v>
      </c>
      <c r="S144" s="1512">
        <f t="shared" si="57"/>
        <v>3.6803778783703889E-2</v>
      </c>
      <c r="T144" s="1512">
        <f t="shared" si="58"/>
        <v>9.7537186052181202E-3</v>
      </c>
      <c r="U144" s="1512">
        <f t="shared" si="59"/>
        <v>3.1712473572940159E-3</v>
      </c>
      <c r="V144" s="1512">
        <f t="shared" si="60"/>
        <v>-1.0880316518298683E-2</v>
      </c>
      <c r="W144" s="1512">
        <f t="shared" si="61"/>
        <v>8.0804453223204398E-4</v>
      </c>
      <c r="X144" s="1512">
        <f t="shared" si="62"/>
        <v>-6.9124423963140558E-4</v>
      </c>
      <c r="Y144" s="1512">
        <f t="shared" si="63"/>
        <v>-1.6823687752354211E-3</v>
      </c>
      <c r="Z144" s="1512">
        <f t="shared" si="64"/>
        <v>-1.6698473282442672E-3</v>
      </c>
      <c r="AA144" s="1512">
        <f t="shared" si="65"/>
        <v>4.1642567958357635E-3</v>
      </c>
      <c r="AB144" s="1512">
        <f t="shared" si="66"/>
        <v>3.1254650989731569E-3</v>
      </c>
      <c r="AC144" s="1510"/>
      <c r="AD144" s="1515">
        <v>146.34</v>
      </c>
      <c r="AE144" s="1515">
        <v>122.06</v>
      </c>
      <c r="AF144" s="1515">
        <v>45.83</v>
      </c>
      <c r="AG144" s="1515">
        <v>38.799999999999997</v>
      </c>
      <c r="AH144" s="1515">
        <v>40.82</v>
      </c>
      <c r="AI144" s="1515">
        <v>71.239999999999995</v>
      </c>
      <c r="AJ144" s="1515">
        <v>77.42</v>
      </c>
      <c r="AK144" s="1512"/>
      <c r="AL144" s="1512">
        <f t="shared" si="67"/>
        <v>8.7543944302750365E-3</v>
      </c>
      <c r="AM144" s="1512">
        <f t="shared" si="68"/>
        <v>-7.6422764227641604E-3</v>
      </c>
      <c r="AN144" s="1512">
        <f t="shared" si="69"/>
        <v>-3.045464433326095E-3</v>
      </c>
      <c r="AO144" s="1512">
        <f t="shared" si="70"/>
        <v>9.6278948737964498E-3</v>
      </c>
      <c r="AP144" s="1512">
        <f t="shared" si="71"/>
        <v>0</v>
      </c>
      <c r="AQ144" s="1512">
        <f t="shared" si="72"/>
        <v>6.4990110200620066E-3</v>
      </c>
      <c r="AR144" s="1512">
        <f t="shared" si="73"/>
        <v>3.1096138896087311E-3</v>
      </c>
      <c r="AS144" s="1510"/>
      <c r="AT144" s="1515">
        <v>44368.56</v>
      </c>
      <c r="AU144" s="1515">
        <v>6051.9678000000004</v>
      </c>
      <c r="AV144" s="1515">
        <v>1011.02</v>
      </c>
      <c r="AW144" s="1515">
        <v>79.25</v>
      </c>
      <c r="AX144" s="1512"/>
      <c r="AY144" s="1512">
        <f t="shared" si="74"/>
        <v>-5.0475796441871168E-3</v>
      </c>
      <c r="AZ144" s="1512">
        <f t="shared" si="75"/>
        <v>-2.7248891234112893E-3</v>
      </c>
      <c r="BA144" s="1512">
        <f t="shared" si="76"/>
        <v>-1.186779278833372E-4</v>
      </c>
      <c r="BB144" s="1512">
        <f t="shared" si="77"/>
        <v>-1.7634462778687299E-3</v>
      </c>
      <c r="BC144" s="1511"/>
      <c r="BD144" s="1510"/>
      <c r="BE144" s="943"/>
    </row>
    <row r="145" spans="1:57" x14ac:dyDescent="0.25">
      <c r="A145" s="1522">
        <v>45699</v>
      </c>
      <c r="B145" s="1515">
        <v>60.31</v>
      </c>
      <c r="C145" s="1515">
        <v>98.18</v>
      </c>
      <c r="D145" s="1515">
        <v>101.88</v>
      </c>
      <c r="E145" s="1515">
        <v>50.81</v>
      </c>
      <c r="F145" s="1515">
        <v>82.02</v>
      </c>
      <c r="G145" s="1515">
        <v>66.22</v>
      </c>
      <c r="H145" s="1515">
        <v>40.44</v>
      </c>
      <c r="I145" s="1515">
        <v>111.38</v>
      </c>
      <c r="J145" s="1515">
        <v>43.4</v>
      </c>
      <c r="K145" s="1515">
        <v>89.16</v>
      </c>
      <c r="L145" s="1515">
        <v>41.92</v>
      </c>
      <c r="M145" s="1515">
        <v>86.45</v>
      </c>
      <c r="N145" s="1515">
        <v>67.19</v>
      </c>
      <c r="O145" s="1512"/>
      <c r="P145" s="1512">
        <f t="shared" si="54"/>
        <v>7.3492567228996553E-3</v>
      </c>
      <c r="Q145" s="1512">
        <f t="shared" si="55"/>
        <v>1.0082304526749075E-2</v>
      </c>
      <c r="R145" s="1512">
        <f t="shared" si="56"/>
        <v>1.0413567390657574E-2</v>
      </c>
      <c r="S145" s="1512">
        <f t="shared" si="57"/>
        <v>1.2756627466613546E-2</v>
      </c>
      <c r="T145" s="1512">
        <f t="shared" si="58"/>
        <v>2.6894865525672884E-3</v>
      </c>
      <c r="U145" s="1512">
        <f t="shared" si="59"/>
        <v>6.382978723404209E-3</v>
      </c>
      <c r="V145" s="1512">
        <f t="shared" si="60"/>
        <v>1.4550928248870942E-2</v>
      </c>
      <c r="W145" s="1512">
        <f t="shared" si="61"/>
        <v>9.5169038339526502E-3</v>
      </c>
      <c r="X145" s="1512">
        <f t="shared" si="62"/>
        <v>1.3071895424836555E-2</v>
      </c>
      <c r="Y145" s="1512">
        <f t="shared" si="63"/>
        <v>1.5142889673232407E-2</v>
      </c>
      <c r="Z145" s="1512">
        <f t="shared" si="64"/>
        <v>1.7722748239864083E-2</v>
      </c>
      <c r="AA145" s="1512">
        <f t="shared" si="65"/>
        <v>1.0992866331423157E-2</v>
      </c>
      <c r="AB145" s="1512">
        <f t="shared" si="66"/>
        <v>4.6351674641149643E-3</v>
      </c>
      <c r="AC145" s="1510"/>
      <c r="AD145" s="1515">
        <v>145.07</v>
      </c>
      <c r="AE145" s="1515">
        <v>123</v>
      </c>
      <c r="AF145" s="1515">
        <v>45.97</v>
      </c>
      <c r="AG145" s="1515">
        <v>38.43</v>
      </c>
      <c r="AH145" s="1515">
        <v>40.82</v>
      </c>
      <c r="AI145" s="1515">
        <v>70.78</v>
      </c>
      <c r="AJ145" s="1515">
        <v>77.180000000000007</v>
      </c>
      <c r="AK145" s="1512"/>
      <c r="AL145" s="1512">
        <f t="shared" si="67"/>
        <v>1.9609221253865661E-2</v>
      </c>
      <c r="AM145" s="1512">
        <f t="shared" si="68"/>
        <v>5.5591890124264687E-3</v>
      </c>
      <c r="AN145" s="1512">
        <f t="shared" si="69"/>
        <v>3.4926871862037689E-3</v>
      </c>
      <c r="AO145" s="1512">
        <f t="shared" si="70"/>
        <v>8.396746260823873E-3</v>
      </c>
      <c r="AP145" s="1512">
        <f t="shared" si="71"/>
        <v>2.0499999999999963E-2</v>
      </c>
      <c r="AQ145" s="1512">
        <f t="shared" si="72"/>
        <v>8.2621082621081587E-3</v>
      </c>
      <c r="AR145" s="1512">
        <f t="shared" si="73"/>
        <v>1.0473946059177841E-2</v>
      </c>
      <c r="AS145" s="1510"/>
      <c r="AT145" s="1515">
        <v>44593.65</v>
      </c>
      <c r="AU145" s="1515">
        <v>6068.5038000000004</v>
      </c>
      <c r="AV145" s="1515">
        <v>1011.14</v>
      </c>
      <c r="AW145" s="1515">
        <v>79.39</v>
      </c>
      <c r="AX145" s="1512"/>
      <c r="AY145" s="1512">
        <f t="shared" si="74"/>
        <v>2.7712809483879663E-3</v>
      </c>
      <c r="AZ145" s="1512">
        <f t="shared" si="75"/>
        <v>3.3978728060146679E-4</v>
      </c>
      <c r="BA145" s="1512">
        <f t="shared" si="76"/>
        <v>8.236279514996836E-3</v>
      </c>
      <c r="BB145" s="1512">
        <f t="shared" si="77"/>
        <v>5.0639321433092466E-3</v>
      </c>
      <c r="BC145" s="1511"/>
      <c r="BD145" s="1510"/>
      <c r="BE145" s="943"/>
    </row>
    <row r="146" spans="1:57" x14ac:dyDescent="0.25">
      <c r="A146" s="1522">
        <v>45698</v>
      </c>
      <c r="B146" s="1515">
        <v>59.87</v>
      </c>
      <c r="C146" s="1515">
        <v>97.2</v>
      </c>
      <c r="D146" s="1515">
        <v>100.83</v>
      </c>
      <c r="E146" s="1515">
        <v>50.17</v>
      </c>
      <c r="F146" s="1515">
        <v>81.8</v>
      </c>
      <c r="G146" s="1515">
        <v>65.8</v>
      </c>
      <c r="H146" s="1515">
        <v>39.86</v>
      </c>
      <c r="I146" s="1515">
        <v>110.33</v>
      </c>
      <c r="J146" s="1515">
        <v>42.84</v>
      </c>
      <c r="K146" s="1515">
        <v>87.83</v>
      </c>
      <c r="L146" s="1515">
        <v>41.19</v>
      </c>
      <c r="M146" s="1515">
        <v>85.51</v>
      </c>
      <c r="N146" s="1515">
        <v>66.88</v>
      </c>
      <c r="O146" s="1512"/>
      <c r="P146" s="1512">
        <f t="shared" si="54"/>
        <v>6.7260803766604482E-3</v>
      </c>
      <c r="Q146" s="1512">
        <f t="shared" si="55"/>
        <v>1.1329694098258791E-3</v>
      </c>
      <c r="R146" s="1512">
        <f t="shared" si="56"/>
        <v>4.7832585949179052E-3</v>
      </c>
      <c r="S146" s="1512">
        <f t="shared" si="57"/>
        <v>1.5971251746855764E-3</v>
      </c>
      <c r="T146" s="1512">
        <f t="shared" si="58"/>
        <v>-7.2815533980583602E-3</v>
      </c>
      <c r="U146" s="1512">
        <f t="shared" si="59"/>
        <v>9.0476920717681431E-3</v>
      </c>
      <c r="V146" s="1512">
        <f t="shared" si="60"/>
        <v>-7.4701195219122329E-3</v>
      </c>
      <c r="W146" s="1512">
        <f t="shared" si="61"/>
        <v>-2.5314166892685952E-3</v>
      </c>
      <c r="X146" s="1512">
        <f t="shared" si="62"/>
        <v>3.2786885245901232E-3</v>
      </c>
      <c r="Y146" s="1512">
        <f t="shared" si="63"/>
        <v>9.8884672875703128E-3</v>
      </c>
      <c r="Z146" s="1512">
        <f t="shared" si="64"/>
        <v>6.8442923490590335E-3</v>
      </c>
      <c r="AA146" s="1512">
        <f t="shared" si="65"/>
        <v>1.099550721210707E-2</v>
      </c>
      <c r="AB146" s="1512">
        <f t="shared" si="66"/>
        <v>4.2042042042043093E-3</v>
      </c>
      <c r="AC146" s="1510"/>
      <c r="AD146" s="1515">
        <v>142.28</v>
      </c>
      <c r="AE146" s="1515">
        <v>122.32</v>
      </c>
      <c r="AF146" s="1515">
        <v>45.81</v>
      </c>
      <c r="AG146" s="1515">
        <v>38.11</v>
      </c>
      <c r="AH146" s="1515">
        <v>40</v>
      </c>
      <c r="AI146" s="1515">
        <v>70.2</v>
      </c>
      <c r="AJ146" s="1515">
        <v>76.38</v>
      </c>
      <c r="AK146" s="1512"/>
      <c r="AL146" s="1512">
        <f t="shared" si="67"/>
        <v>-1.5438596491228473E-3</v>
      </c>
      <c r="AM146" s="1512">
        <f t="shared" si="68"/>
        <v>-1.0115723881200966E-2</v>
      </c>
      <c r="AN146" s="1512">
        <f t="shared" si="69"/>
        <v>-7.152145643693042E-3</v>
      </c>
      <c r="AO146" s="1512">
        <f t="shared" si="70"/>
        <v>4.7455839704719782E-3</v>
      </c>
      <c r="AP146" s="1512">
        <f t="shared" si="71"/>
        <v>2.5006251562875725E-4</v>
      </c>
      <c r="AQ146" s="1512">
        <f t="shared" si="72"/>
        <v>-4.9610205527993445E-3</v>
      </c>
      <c r="AR146" s="1512">
        <f t="shared" si="73"/>
        <v>5.3968671844148997E-3</v>
      </c>
      <c r="AS146" s="1510"/>
      <c r="AT146" s="1515">
        <v>44470.41</v>
      </c>
      <c r="AU146" s="1515">
        <v>6066.4425000000001</v>
      </c>
      <c r="AV146" s="1515">
        <v>1002.88</v>
      </c>
      <c r="AW146" s="1515">
        <v>78.989999999999995</v>
      </c>
      <c r="AX146" s="1512"/>
      <c r="AY146" s="1512">
        <f t="shared" si="74"/>
        <v>3.7696881052018405E-3</v>
      </c>
      <c r="AZ146" s="1512">
        <f t="shared" si="75"/>
        <v>6.7125871796223091E-3</v>
      </c>
      <c r="BA146" s="1512">
        <f t="shared" si="76"/>
        <v>5.8371612540870643E-3</v>
      </c>
      <c r="BB146" s="1512">
        <f t="shared" si="77"/>
        <v>1.0877911441003363E-2</v>
      </c>
      <c r="BC146" s="1511"/>
      <c r="BD146" s="1510"/>
      <c r="BE146" s="943"/>
    </row>
    <row r="147" spans="1:57" x14ac:dyDescent="0.25">
      <c r="A147" s="1522">
        <v>45695</v>
      </c>
      <c r="B147" s="1515">
        <v>59.47</v>
      </c>
      <c r="C147" s="1515">
        <v>97.09</v>
      </c>
      <c r="D147" s="1515">
        <v>100.35</v>
      </c>
      <c r="E147" s="1515">
        <v>50.09</v>
      </c>
      <c r="F147" s="1515">
        <v>82.4</v>
      </c>
      <c r="G147" s="1515">
        <v>65.209999999999994</v>
      </c>
      <c r="H147" s="1515">
        <v>40.159999999999997</v>
      </c>
      <c r="I147" s="1515">
        <v>110.61</v>
      </c>
      <c r="J147" s="1515">
        <v>42.7</v>
      </c>
      <c r="K147" s="1515">
        <v>86.97</v>
      </c>
      <c r="L147" s="1515">
        <v>40.909999999999997</v>
      </c>
      <c r="M147" s="1515">
        <v>84.58</v>
      </c>
      <c r="N147" s="1515">
        <v>66.599999999999994</v>
      </c>
      <c r="O147" s="1512"/>
      <c r="P147" s="1512">
        <f t="shared" si="54"/>
        <v>-1.1756802149814893E-3</v>
      </c>
      <c r="Q147" s="1512">
        <f t="shared" si="55"/>
        <v>3.5142118863049632E-3</v>
      </c>
      <c r="R147" s="1512">
        <f t="shared" si="56"/>
        <v>1.7969451931716396E-3</v>
      </c>
      <c r="S147" s="1512">
        <f t="shared" si="57"/>
        <v>-2.0723362658846445E-2</v>
      </c>
      <c r="T147" s="1512">
        <f t="shared" si="58"/>
        <v>-4.7107138543301952E-3</v>
      </c>
      <c r="U147" s="1512">
        <f t="shared" si="59"/>
        <v>-4.7313797313797146E-3</v>
      </c>
      <c r="V147" s="1512">
        <f t="shared" si="60"/>
        <v>7.4757039621209387E-4</v>
      </c>
      <c r="W147" s="1512">
        <f t="shared" si="61"/>
        <v>-5.6634304207119346E-3</v>
      </c>
      <c r="X147" s="1512">
        <f t="shared" si="62"/>
        <v>4.4695365796283415E-3</v>
      </c>
      <c r="Y147" s="1512">
        <f t="shared" si="63"/>
        <v>-8.8888888888889461E-3</v>
      </c>
      <c r="Z147" s="1512">
        <f t="shared" si="64"/>
        <v>-9.9225556631171719E-3</v>
      </c>
      <c r="AA147" s="1512">
        <f t="shared" si="65"/>
        <v>9.4283327366033731E-3</v>
      </c>
      <c r="AB147" s="1512">
        <f t="shared" si="66"/>
        <v>-7.7473182359953929E-3</v>
      </c>
      <c r="AC147" s="1510"/>
      <c r="AD147" s="1515">
        <v>142.5</v>
      </c>
      <c r="AE147" s="1515">
        <v>123.57</v>
      </c>
      <c r="AF147" s="1515">
        <v>46.14</v>
      </c>
      <c r="AG147" s="1515">
        <v>37.93</v>
      </c>
      <c r="AH147" s="1515">
        <v>39.99</v>
      </c>
      <c r="AI147" s="1515">
        <v>70.55</v>
      </c>
      <c r="AJ147" s="1515">
        <v>75.97</v>
      </c>
      <c r="AK147" s="1512"/>
      <c r="AL147" s="1512">
        <f t="shared" si="67"/>
        <v>-4.3320290665176397E-3</v>
      </c>
      <c r="AM147" s="1512">
        <f t="shared" si="68"/>
        <v>-1.2703739213806409E-2</v>
      </c>
      <c r="AN147" s="1512">
        <f t="shared" si="69"/>
        <v>-1.7252396166134276E-2</v>
      </c>
      <c r="AO147" s="1512">
        <f t="shared" si="70"/>
        <v>-6.8080649384655301E-3</v>
      </c>
      <c r="AP147" s="1512">
        <f t="shared" si="71"/>
        <v>-1.2104743083003799E-2</v>
      </c>
      <c r="AQ147" s="1512">
        <f t="shared" si="72"/>
        <v>-8.1540840714184881E-3</v>
      </c>
      <c r="AR147" s="1512">
        <f t="shared" si="73"/>
        <v>-2.1016681991330444E-3</v>
      </c>
      <c r="AS147" s="1510"/>
      <c r="AT147" s="1515">
        <v>44303.4</v>
      </c>
      <c r="AU147" s="1515">
        <v>6025.9925000000003</v>
      </c>
      <c r="AV147" s="1515">
        <v>997.06</v>
      </c>
      <c r="AW147" s="1515">
        <v>78.14</v>
      </c>
      <c r="AX147" s="1512"/>
      <c r="AY147" s="1512">
        <f t="shared" si="74"/>
        <v>-9.9274531410936673E-3</v>
      </c>
      <c r="AZ147" s="1512">
        <f t="shared" si="75"/>
        <v>-9.4641169546536563E-3</v>
      </c>
      <c r="BA147" s="1512">
        <f t="shared" si="76"/>
        <v>-4.1549309841993898E-3</v>
      </c>
      <c r="BB147" s="1512">
        <f t="shared" si="77"/>
        <v>-2.0434227330778931E-3</v>
      </c>
      <c r="BC147" s="1511"/>
      <c r="BD147" s="1510"/>
      <c r="BE147" s="943"/>
    </row>
    <row r="148" spans="1:57" x14ac:dyDescent="0.25">
      <c r="A148" s="1522">
        <v>45694</v>
      </c>
      <c r="B148" s="1515">
        <v>59.54</v>
      </c>
      <c r="C148" s="1515">
        <v>96.75</v>
      </c>
      <c r="D148" s="1515">
        <v>100.17</v>
      </c>
      <c r="E148" s="1515">
        <v>51.15</v>
      </c>
      <c r="F148" s="1515">
        <v>82.79</v>
      </c>
      <c r="G148" s="1515">
        <v>65.52</v>
      </c>
      <c r="H148" s="1515">
        <v>40.130000000000003</v>
      </c>
      <c r="I148" s="1515">
        <v>111.24</v>
      </c>
      <c r="J148" s="1515">
        <v>42.51</v>
      </c>
      <c r="K148" s="1515">
        <v>87.75</v>
      </c>
      <c r="L148" s="1515">
        <v>41.32</v>
      </c>
      <c r="M148" s="1515">
        <v>83.79</v>
      </c>
      <c r="N148" s="1515">
        <v>67.12</v>
      </c>
      <c r="O148" s="1512"/>
      <c r="P148" s="1512">
        <f t="shared" si="54"/>
        <v>-3.1809810815335293E-3</v>
      </c>
      <c r="Q148" s="1512">
        <f t="shared" si="55"/>
        <v>1.3454771268888166E-3</v>
      </c>
      <c r="R148" s="1512">
        <f t="shared" si="56"/>
        <v>7.8478720193178031E-3</v>
      </c>
      <c r="S148" s="1512">
        <f t="shared" si="57"/>
        <v>-2.4599542334096114E-2</v>
      </c>
      <c r="T148" s="1512">
        <f t="shared" si="58"/>
        <v>3.5151515151516932E-3</v>
      </c>
      <c r="U148" s="1512">
        <f t="shared" si="59"/>
        <v>8.4654455902724024E-3</v>
      </c>
      <c r="V148" s="1512">
        <f t="shared" si="60"/>
        <v>-2.2376926902037964E-3</v>
      </c>
      <c r="W148" s="1512">
        <f t="shared" si="61"/>
        <v>4.515080368430624E-3</v>
      </c>
      <c r="X148" s="1512">
        <f t="shared" si="62"/>
        <v>-2.5809479117785417E-3</v>
      </c>
      <c r="Y148" s="1512">
        <f t="shared" si="63"/>
        <v>-6.1162079510703737E-3</v>
      </c>
      <c r="Z148" s="1512">
        <f t="shared" si="64"/>
        <v>-1.2086052695189364E-3</v>
      </c>
      <c r="AA148" s="1512">
        <f t="shared" si="65"/>
        <v>-9.5385715989027009E-4</v>
      </c>
      <c r="AB148" s="1512">
        <f t="shared" si="66"/>
        <v>-1.2214863870492976E-2</v>
      </c>
      <c r="AC148" s="1510"/>
      <c r="AD148" s="1515">
        <v>143.12</v>
      </c>
      <c r="AE148" s="1515">
        <v>125.16</v>
      </c>
      <c r="AF148" s="1515">
        <v>46.95</v>
      </c>
      <c r="AG148" s="1515">
        <v>38.19</v>
      </c>
      <c r="AH148" s="1515">
        <v>40.479999999999997</v>
      </c>
      <c r="AI148" s="1515">
        <v>71.13</v>
      </c>
      <c r="AJ148" s="1515">
        <v>76.13</v>
      </c>
      <c r="AK148" s="1512"/>
      <c r="AL148" s="1512">
        <f t="shared" si="67"/>
        <v>-1.3373776368399315E-2</v>
      </c>
      <c r="AM148" s="1512">
        <f t="shared" si="68"/>
        <v>-1.913875598086201E-3</v>
      </c>
      <c r="AN148" s="1512">
        <f t="shared" si="69"/>
        <v>-6.3856960408670282E-4</v>
      </c>
      <c r="AO148" s="1512">
        <f t="shared" si="70"/>
        <v>2.0991865652060238E-3</v>
      </c>
      <c r="AP148" s="1512">
        <f t="shared" si="71"/>
        <v>1.7322444939371628E-3</v>
      </c>
      <c r="AQ148" s="1512">
        <f t="shared" si="72"/>
        <v>1.8309859154927999E-3</v>
      </c>
      <c r="AR148" s="1512">
        <f t="shared" si="73"/>
        <v>-6.3951970764815069E-3</v>
      </c>
      <c r="AS148" s="1510"/>
      <c r="AT148" s="1515">
        <v>44747.63</v>
      </c>
      <c r="AU148" s="1515">
        <v>6083.5681000000004</v>
      </c>
      <c r="AV148" s="1515">
        <v>1001.22</v>
      </c>
      <c r="AW148" s="1515">
        <v>78.3</v>
      </c>
      <c r="AX148" s="1512"/>
      <c r="AY148" s="1512">
        <f t="shared" si="74"/>
        <v>-2.8001073244479091E-3</v>
      </c>
      <c r="AZ148" s="1512">
        <f t="shared" si="75"/>
        <v>3.6438785717181066E-3</v>
      </c>
      <c r="BA148" s="1512">
        <f t="shared" si="76"/>
        <v>-3.6818851251840812E-3</v>
      </c>
      <c r="BB148" s="1512">
        <f t="shared" si="77"/>
        <v>-1.1481056257176547E-3</v>
      </c>
      <c r="BC148" s="1511"/>
      <c r="BD148" s="1510"/>
      <c r="BE148" s="943"/>
    </row>
    <row r="149" spans="1:57" x14ac:dyDescent="0.25">
      <c r="A149" s="1522">
        <v>45693</v>
      </c>
      <c r="B149" s="1515">
        <v>59.73</v>
      </c>
      <c r="C149" s="1515">
        <v>96.62</v>
      </c>
      <c r="D149" s="1515">
        <v>99.39</v>
      </c>
      <c r="E149" s="1515">
        <v>52.44</v>
      </c>
      <c r="F149" s="1515">
        <v>82.5</v>
      </c>
      <c r="G149" s="1515">
        <v>64.97</v>
      </c>
      <c r="H149" s="1515">
        <v>40.22</v>
      </c>
      <c r="I149" s="1515">
        <v>110.74</v>
      </c>
      <c r="J149" s="1515">
        <v>42.62</v>
      </c>
      <c r="K149" s="1515">
        <v>88.29</v>
      </c>
      <c r="L149" s="1515">
        <v>41.37</v>
      </c>
      <c r="M149" s="1515">
        <v>83.87</v>
      </c>
      <c r="N149" s="1515">
        <v>67.95</v>
      </c>
      <c r="O149" s="1512"/>
      <c r="P149" s="1512">
        <f t="shared" si="54"/>
        <v>8.2714382174204903E-3</v>
      </c>
      <c r="Q149" s="1512">
        <f t="shared" si="55"/>
        <v>1.1833699863860181E-2</v>
      </c>
      <c r="R149" s="1512">
        <f t="shared" si="56"/>
        <v>1.5427053534940782E-2</v>
      </c>
      <c r="S149" s="1512">
        <f t="shared" si="57"/>
        <v>1.3921113689095099E-2</v>
      </c>
      <c r="T149" s="1512">
        <f t="shared" si="58"/>
        <v>1.0286554004408588E-2</v>
      </c>
      <c r="U149" s="1512">
        <f t="shared" si="59"/>
        <v>1.0262789612812906E-2</v>
      </c>
      <c r="V149" s="1512">
        <f t="shared" si="60"/>
        <v>6.758448060075084E-3</v>
      </c>
      <c r="W149" s="1512">
        <f t="shared" si="61"/>
        <v>9.0309762485141221E-5</v>
      </c>
      <c r="X149" s="1512">
        <f t="shared" si="62"/>
        <v>5.9004012272834139E-3</v>
      </c>
      <c r="Y149" s="1512">
        <f t="shared" si="63"/>
        <v>1.3429752066115741E-2</v>
      </c>
      <c r="Z149" s="1512">
        <f t="shared" si="64"/>
        <v>1.1244194573454047E-2</v>
      </c>
      <c r="AA149" s="1512">
        <f t="shared" si="65"/>
        <v>8.05288461538467E-3</v>
      </c>
      <c r="AB149" s="1512">
        <f t="shared" si="66"/>
        <v>9.3582887700536244E-3</v>
      </c>
      <c r="AC149" s="1510"/>
      <c r="AD149" s="1515">
        <v>145.06</v>
      </c>
      <c r="AE149" s="1515">
        <v>125.4</v>
      </c>
      <c r="AF149" s="1515">
        <v>46.98</v>
      </c>
      <c r="AG149" s="1515">
        <v>38.11</v>
      </c>
      <c r="AH149" s="1515">
        <v>40.409999999999997</v>
      </c>
      <c r="AI149" s="1515">
        <v>71</v>
      </c>
      <c r="AJ149" s="1515">
        <v>76.62</v>
      </c>
      <c r="AK149" s="1512"/>
      <c r="AL149" s="1512">
        <f t="shared" si="67"/>
        <v>1.8679775280898925E-2</v>
      </c>
      <c r="AM149" s="1512">
        <f t="shared" si="68"/>
        <v>1.7196625567813095E-2</v>
      </c>
      <c r="AN149" s="1512">
        <f t="shared" si="69"/>
        <v>9.888220120378266E-3</v>
      </c>
      <c r="AO149" s="1512">
        <f t="shared" si="70"/>
        <v>1.9256485691361291E-2</v>
      </c>
      <c r="AP149" s="1512">
        <f t="shared" si="71"/>
        <v>1.2781954887217895E-2</v>
      </c>
      <c r="AQ149" s="1512">
        <f t="shared" si="72"/>
        <v>1.0532308568175219E-2</v>
      </c>
      <c r="AR149" s="1512">
        <f t="shared" si="73"/>
        <v>9.353181399025301E-3</v>
      </c>
      <c r="AS149" s="1510"/>
      <c r="AT149" s="1515">
        <v>44873.279999999999</v>
      </c>
      <c r="AU149" s="1515">
        <v>6061.4808000000003</v>
      </c>
      <c r="AV149" s="1515">
        <v>1004.92</v>
      </c>
      <c r="AW149" s="1515">
        <v>78.39</v>
      </c>
      <c r="AX149" s="1512"/>
      <c r="AY149" s="1512">
        <f t="shared" si="74"/>
        <v>7.120022335916687E-3</v>
      </c>
      <c r="AZ149" s="1512">
        <f t="shared" si="75"/>
        <v>3.9092547294603541E-3</v>
      </c>
      <c r="BA149" s="1512">
        <f t="shared" si="76"/>
        <v>1.0457306037083169E-2</v>
      </c>
      <c r="BB149" s="1512">
        <f t="shared" si="77"/>
        <v>1.0050251256281451E-2</v>
      </c>
      <c r="BC149" s="1511"/>
      <c r="BD149" s="1510"/>
      <c r="BE149" s="943"/>
    </row>
    <row r="150" spans="1:57" x14ac:dyDescent="0.25">
      <c r="A150" s="1522">
        <v>45692</v>
      </c>
      <c r="B150" s="1515">
        <v>59.24</v>
      </c>
      <c r="C150" s="1515">
        <v>95.49</v>
      </c>
      <c r="D150" s="1515">
        <v>97.88</v>
      </c>
      <c r="E150" s="1515">
        <v>51.72</v>
      </c>
      <c r="F150" s="1515">
        <v>81.66</v>
      </c>
      <c r="G150" s="1515">
        <v>64.31</v>
      </c>
      <c r="H150" s="1515">
        <v>39.950000000000003</v>
      </c>
      <c r="I150" s="1515">
        <v>110.73</v>
      </c>
      <c r="J150" s="1515">
        <v>42.37</v>
      </c>
      <c r="K150" s="1515">
        <v>87.12</v>
      </c>
      <c r="L150" s="1515">
        <v>40.909999999999997</v>
      </c>
      <c r="M150" s="1515">
        <v>83.2</v>
      </c>
      <c r="N150" s="1515">
        <v>67.319999999999993</v>
      </c>
      <c r="O150" s="1512"/>
      <c r="P150" s="1512">
        <f t="shared" si="54"/>
        <v>-5.0615825881561438E-4</v>
      </c>
      <c r="Q150" s="1512">
        <f t="shared" si="55"/>
        <v>-5.416102489324115E-3</v>
      </c>
      <c r="R150" s="1512">
        <f t="shared" si="56"/>
        <v>-1.4895330112721483E-2</v>
      </c>
      <c r="S150" s="1512">
        <f t="shared" si="57"/>
        <v>-1.3729977116704761E-2</v>
      </c>
      <c r="T150" s="1512">
        <f t="shared" si="58"/>
        <v>-4.631886884446712E-3</v>
      </c>
      <c r="U150" s="1512">
        <f t="shared" si="59"/>
        <v>-8.6326499152150626E-3</v>
      </c>
      <c r="V150" s="1512">
        <f t="shared" si="60"/>
        <v>-1.2499999999999734E-3</v>
      </c>
      <c r="W150" s="1512">
        <f t="shared" si="61"/>
        <v>9.031791907521125E-5</v>
      </c>
      <c r="X150" s="1512">
        <f t="shared" si="62"/>
        <v>1.6548463356973464E-3</v>
      </c>
      <c r="Y150" s="1512">
        <f t="shared" si="63"/>
        <v>3.4554250172773582E-3</v>
      </c>
      <c r="Z150" s="1512">
        <f t="shared" si="64"/>
        <v>-9.7680097680108435E-4</v>
      </c>
      <c r="AA150" s="1512">
        <f t="shared" si="65"/>
        <v>-9.169941645825852E-3</v>
      </c>
      <c r="AB150" s="1512">
        <f t="shared" si="66"/>
        <v>-6.346863468634778E-3</v>
      </c>
      <c r="AC150" s="1510"/>
      <c r="AD150" s="1515">
        <v>142.4</v>
      </c>
      <c r="AE150" s="1515">
        <v>123.28</v>
      </c>
      <c r="AF150" s="1515">
        <v>46.52</v>
      </c>
      <c r="AG150" s="1515">
        <v>37.39</v>
      </c>
      <c r="AH150" s="1515">
        <v>39.9</v>
      </c>
      <c r="AI150" s="1515">
        <v>70.260000000000005</v>
      </c>
      <c r="AJ150" s="1515">
        <v>75.91</v>
      </c>
      <c r="AK150" s="1512"/>
      <c r="AL150" s="1512">
        <f t="shared" si="67"/>
        <v>-6.9735006973500324E-3</v>
      </c>
      <c r="AM150" s="1512">
        <f t="shared" si="68"/>
        <v>5.6813570327096663E-4</v>
      </c>
      <c r="AN150" s="1512">
        <f t="shared" si="69"/>
        <v>-3.2647119983364559E-2</v>
      </c>
      <c r="AO150" s="1512">
        <f t="shared" si="70"/>
        <v>-5.0558807876529555E-3</v>
      </c>
      <c r="AP150" s="1512">
        <f t="shared" si="71"/>
        <v>2.0090406830737262E-3</v>
      </c>
      <c r="AQ150" s="1512">
        <f t="shared" si="72"/>
        <v>-8.0474375264717457E-3</v>
      </c>
      <c r="AR150" s="1512">
        <f t="shared" si="73"/>
        <v>6.6304203686513574E-3</v>
      </c>
      <c r="AS150" s="1510"/>
      <c r="AT150" s="1515">
        <v>44556.04</v>
      </c>
      <c r="AU150" s="1515">
        <v>6037.8771999999999</v>
      </c>
      <c r="AV150" s="1515">
        <v>994.52</v>
      </c>
      <c r="AW150" s="1515">
        <v>77.61</v>
      </c>
      <c r="AX150" s="1512"/>
      <c r="AY150" s="1512">
        <f t="shared" si="74"/>
        <v>3.0194559396476972E-3</v>
      </c>
      <c r="AZ150" s="1512">
        <f t="shared" si="75"/>
        <v>7.2248416124238712E-3</v>
      </c>
      <c r="BA150" s="1512">
        <f t="shared" si="76"/>
        <v>-9.6690997082341523E-3</v>
      </c>
      <c r="BB150" s="1512">
        <f t="shared" si="77"/>
        <v>-8.8122605363983864E-3</v>
      </c>
      <c r="BC150" s="1511"/>
      <c r="BD150" s="1510"/>
      <c r="BE150" s="943"/>
    </row>
    <row r="151" spans="1:57" x14ac:dyDescent="0.25">
      <c r="A151" s="1522">
        <v>45691</v>
      </c>
      <c r="B151" s="1515">
        <v>59.27</v>
      </c>
      <c r="C151" s="1515">
        <v>96.01</v>
      </c>
      <c r="D151" s="1515">
        <v>99.36</v>
      </c>
      <c r="E151" s="1515">
        <v>52.44</v>
      </c>
      <c r="F151" s="1515">
        <v>82.04</v>
      </c>
      <c r="G151" s="1515">
        <v>64.87</v>
      </c>
      <c r="H151" s="1515">
        <v>40</v>
      </c>
      <c r="I151" s="1515">
        <v>110.72</v>
      </c>
      <c r="J151" s="1515">
        <v>42.3</v>
      </c>
      <c r="K151" s="1515">
        <v>86.82</v>
      </c>
      <c r="L151" s="1515">
        <v>40.950000000000003</v>
      </c>
      <c r="M151" s="1515">
        <v>83.97</v>
      </c>
      <c r="N151" s="1515">
        <v>67.75</v>
      </c>
      <c r="O151" s="1512"/>
      <c r="P151" s="1512">
        <f t="shared" si="54"/>
        <v>6.6236413043478937E-3</v>
      </c>
      <c r="Q151" s="1512">
        <f t="shared" si="55"/>
        <v>1.921443736730355E-2</v>
      </c>
      <c r="R151" s="1512">
        <f t="shared" si="56"/>
        <v>1.0166734444896353E-2</v>
      </c>
      <c r="S151" s="1512">
        <f t="shared" si="57"/>
        <v>-2.8888888888888964E-2</v>
      </c>
      <c r="T151" s="1512">
        <f t="shared" si="58"/>
        <v>1.1840157868771684E-2</v>
      </c>
      <c r="U151" s="1512">
        <f t="shared" si="59"/>
        <v>1.0908524232507544E-2</v>
      </c>
      <c r="V151" s="1512">
        <f t="shared" si="60"/>
        <v>5.0251256281408363E-3</v>
      </c>
      <c r="W151" s="1512">
        <f t="shared" si="61"/>
        <v>7.0947789703474928E-3</v>
      </c>
      <c r="X151" s="1512">
        <f t="shared" si="62"/>
        <v>1.657589391427905E-3</v>
      </c>
      <c r="Y151" s="1512">
        <f t="shared" si="63"/>
        <v>-1.6099356025759404E-3</v>
      </c>
      <c r="Z151" s="1512">
        <f t="shared" si="64"/>
        <v>-4.6183762761302649E-3</v>
      </c>
      <c r="AA151" s="1512">
        <f t="shared" si="65"/>
        <v>2.3823704586067862E-4</v>
      </c>
      <c r="AB151" s="1512">
        <f t="shared" si="66"/>
        <v>8.1845238095237249E-3</v>
      </c>
      <c r="AC151" s="1510"/>
      <c r="AD151" s="1515">
        <v>143.4</v>
      </c>
      <c r="AE151" s="1515">
        <v>123.21</v>
      </c>
      <c r="AF151" s="1515">
        <v>48.09</v>
      </c>
      <c r="AG151" s="1515">
        <v>37.58</v>
      </c>
      <c r="AH151" s="1515">
        <v>39.82</v>
      </c>
      <c r="AI151" s="1515">
        <v>70.83</v>
      </c>
      <c r="AJ151" s="1515">
        <v>75.41</v>
      </c>
      <c r="AK151" s="1512"/>
      <c r="AL151" s="1512">
        <f t="shared" si="67"/>
        <v>6.2451757771384564E-3</v>
      </c>
      <c r="AM151" s="1512">
        <f t="shared" si="68"/>
        <v>7.8527607361962293E-3</v>
      </c>
      <c r="AN151" s="1512">
        <f t="shared" si="69"/>
        <v>2.9197080291971655E-3</v>
      </c>
      <c r="AO151" s="1512">
        <f t="shared" si="70"/>
        <v>7.5067024128687709E-3</v>
      </c>
      <c r="AP151" s="1512">
        <f t="shared" si="71"/>
        <v>-2.5050100200401104E-3</v>
      </c>
      <c r="AQ151" s="1512">
        <f t="shared" si="72"/>
        <v>2.6896942242355948E-3</v>
      </c>
      <c r="AR151" s="1512">
        <f t="shared" si="73"/>
        <v>9.775040171397853E-3</v>
      </c>
      <c r="AS151" s="1510"/>
      <c r="AT151" s="1515">
        <v>44421.91</v>
      </c>
      <c r="AU151" s="1515">
        <v>5994.5673999999999</v>
      </c>
      <c r="AV151" s="1515">
        <v>1004.23</v>
      </c>
      <c r="AW151" s="1515">
        <v>78.3</v>
      </c>
      <c r="AX151" s="1512"/>
      <c r="AY151" s="1512">
        <f t="shared" si="74"/>
        <v>-2.7556613968992005E-3</v>
      </c>
      <c r="AZ151" s="1512">
        <f t="shared" si="75"/>
        <v>-7.6083607223668137E-3</v>
      </c>
      <c r="BA151" s="1512">
        <f t="shared" si="76"/>
        <v>4.6921583928607458E-3</v>
      </c>
      <c r="BB151" s="1512">
        <f t="shared" si="77"/>
        <v>5.3929121725733165E-3</v>
      </c>
      <c r="BC151" s="1511"/>
      <c r="BD151" s="1510"/>
      <c r="BE151" s="943"/>
    </row>
    <row r="152" spans="1:57" x14ac:dyDescent="0.25">
      <c r="A152" s="1522">
        <v>45688</v>
      </c>
      <c r="B152" s="1515">
        <v>58.88</v>
      </c>
      <c r="C152" s="1515">
        <v>94.2</v>
      </c>
      <c r="D152" s="1515">
        <v>98.36</v>
      </c>
      <c r="E152" s="1515">
        <v>54</v>
      </c>
      <c r="F152" s="1515">
        <v>81.08</v>
      </c>
      <c r="G152" s="1515">
        <v>64.17</v>
      </c>
      <c r="H152" s="1515">
        <v>39.799999999999997</v>
      </c>
      <c r="I152" s="1515">
        <v>109.94</v>
      </c>
      <c r="J152" s="1515">
        <v>42.23</v>
      </c>
      <c r="K152" s="1515">
        <v>86.96</v>
      </c>
      <c r="L152" s="1515">
        <v>41.14</v>
      </c>
      <c r="M152" s="1515">
        <v>83.95</v>
      </c>
      <c r="N152" s="1515">
        <v>67.2</v>
      </c>
      <c r="O152" s="1512"/>
      <c r="P152" s="1512">
        <f t="shared" si="54"/>
        <v>-7.7519379844961378E-3</v>
      </c>
      <c r="Q152" s="1512">
        <f t="shared" si="55"/>
        <v>9.5632770162579206E-4</v>
      </c>
      <c r="R152" s="1512">
        <f t="shared" si="56"/>
        <v>3.3663164337447427E-3</v>
      </c>
      <c r="S152" s="1512">
        <f t="shared" si="57"/>
        <v>-1.1098779134295356E-3</v>
      </c>
      <c r="T152" s="1512">
        <f t="shared" si="58"/>
        <v>-1.231830500123321E-3</v>
      </c>
      <c r="U152" s="1512">
        <f t="shared" si="59"/>
        <v>-1.245136186770357E-3</v>
      </c>
      <c r="V152" s="1512">
        <f t="shared" si="60"/>
        <v>2.0140986908359082E-3</v>
      </c>
      <c r="W152" s="1512">
        <f t="shared" si="61"/>
        <v>9.0966978986584124E-5</v>
      </c>
      <c r="X152" s="1512">
        <f t="shared" si="62"/>
        <v>-1.1470037453183535E-2</v>
      </c>
      <c r="Y152" s="1512">
        <f t="shared" si="63"/>
        <v>-1.9511075404567979E-3</v>
      </c>
      <c r="Z152" s="1512">
        <f t="shared" si="64"/>
        <v>-4.115226337448652E-3</v>
      </c>
      <c r="AA152" s="1512">
        <f t="shared" si="65"/>
        <v>-1.1538914400094247E-2</v>
      </c>
      <c r="AB152" s="1512">
        <f t="shared" si="66"/>
        <v>5.0852527669758008E-3</v>
      </c>
      <c r="AC152" s="1510"/>
      <c r="AD152" s="1515">
        <v>142.51</v>
      </c>
      <c r="AE152" s="1515">
        <v>122.25</v>
      </c>
      <c r="AF152" s="1515">
        <v>47.95</v>
      </c>
      <c r="AG152" s="1515">
        <v>37.299999999999997</v>
      </c>
      <c r="AH152" s="1515">
        <v>39.92</v>
      </c>
      <c r="AI152" s="1515">
        <v>70.64</v>
      </c>
      <c r="AJ152" s="1515">
        <v>74.680000000000007</v>
      </c>
      <c r="AK152" s="1512"/>
      <c r="AL152" s="1512">
        <f t="shared" si="67"/>
        <v>-1.4014434867914982E-3</v>
      </c>
      <c r="AM152" s="1512">
        <f t="shared" si="68"/>
        <v>-6.9856226139225486E-3</v>
      </c>
      <c r="AN152" s="1512">
        <f t="shared" si="69"/>
        <v>1.2528711630821476E-3</v>
      </c>
      <c r="AO152" s="1512">
        <f t="shared" si="70"/>
        <v>-1.1134676564157009E-2</v>
      </c>
      <c r="AP152" s="1512">
        <f t="shared" si="71"/>
        <v>-1.4077550012348783E-2</v>
      </c>
      <c r="AQ152" s="1512">
        <f t="shared" si="72"/>
        <v>1.9858156028369489E-3</v>
      </c>
      <c r="AR152" s="1512">
        <f t="shared" si="73"/>
        <v>-3.8682139522474568E-3</v>
      </c>
      <c r="AS152" s="1510"/>
      <c r="AT152" s="1515">
        <v>44544.66</v>
      </c>
      <c r="AU152" s="1515">
        <v>6040.5258999999996</v>
      </c>
      <c r="AV152" s="1515">
        <v>999.54</v>
      </c>
      <c r="AW152" s="1515">
        <v>77.88</v>
      </c>
      <c r="AX152" s="1512"/>
      <c r="AY152" s="1512">
        <f t="shared" si="74"/>
        <v>-7.5190281744648146E-3</v>
      </c>
      <c r="AZ152" s="1512">
        <f t="shared" si="75"/>
        <v>-5.048215958872615E-3</v>
      </c>
      <c r="BA152" s="1512">
        <f t="shared" si="76"/>
        <v>-6.6288349350533959E-3</v>
      </c>
      <c r="BB152" s="1512">
        <f t="shared" si="77"/>
        <v>-5.8718406944090473E-3</v>
      </c>
      <c r="BC152" s="1511"/>
      <c r="BD152" s="1510"/>
      <c r="BE152" s="943"/>
    </row>
    <row r="153" spans="1:57" x14ac:dyDescent="0.25">
      <c r="A153" s="1522">
        <v>45687</v>
      </c>
      <c r="B153" s="1515">
        <v>59.34</v>
      </c>
      <c r="C153" s="1515">
        <v>94.11</v>
      </c>
      <c r="D153" s="1515">
        <v>98.03</v>
      </c>
      <c r="E153" s="1515">
        <v>54.06</v>
      </c>
      <c r="F153" s="1515">
        <v>81.180000000000007</v>
      </c>
      <c r="G153" s="1515">
        <v>64.25</v>
      </c>
      <c r="H153" s="1515">
        <v>39.72</v>
      </c>
      <c r="I153" s="1515">
        <v>109.93</v>
      </c>
      <c r="J153" s="1515">
        <v>42.72</v>
      </c>
      <c r="K153" s="1515">
        <v>87.13</v>
      </c>
      <c r="L153" s="1515">
        <v>41.31</v>
      </c>
      <c r="M153" s="1515">
        <v>84.93</v>
      </c>
      <c r="N153" s="1515">
        <v>66.86</v>
      </c>
      <c r="O153" s="1512"/>
      <c r="P153" s="1512">
        <f t="shared" si="54"/>
        <v>1.2800819252432261E-2</v>
      </c>
      <c r="Q153" s="1512">
        <f t="shared" si="55"/>
        <v>1.422567086970572E-2</v>
      </c>
      <c r="R153" s="1512">
        <f t="shared" si="56"/>
        <v>-2.0397756246803844E-4</v>
      </c>
      <c r="S153" s="1512">
        <f t="shared" si="57"/>
        <v>-3.1182795698924681E-2</v>
      </c>
      <c r="T153" s="1512">
        <f t="shared" si="58"/>
        <v>2.4482584553256137E-2</v>
      </c>
      <c r="U153" s="1512">
        <f t="shared" si="59"/>
        <v>1.9517613456045746E-2</v>
      </c>
      <c r="V153" s="1512">
        <f t="shared" si="60"/>
        <v>1.2603982858583329E-3</v>
      </c>
      <c r="W153" s="1512">
        <f t="shared" si="61"/>
        <v>1.4114391143911442E-2</v>
      </c>
      <c r="X153" s="1512">
        <f t="shared" si="62"/>
        <v>1.4967925873129007E-2</v>
      </c>
      <c r="Y153" s="1512">
        <f t="shared" si="63"/>
        <v>1.431897555296846E-2</v>
      </c>
      <c r="Z153" s="1512">
        <f t="shared" si="64"/>
        <v>7.2674418604656843E-4</v>
      </c>
      <c r="AA153" s="1512">
        <f t="shared" si="65"/>
        <v>2.5353132922854238E-2</v>
      </c>
      <c r="AB153" s="1512">
        <f t="shared" si="66"/>
        <v>1.1957015286817141E-2</v>
      </c>
      <c r="AC153" s="1510"/>
      <c r="AD153" s="1515">
        <v>142.71</v>
      </c>
      <c r="AE153" s="1515">
        <v>123.11</v>
      </c>
      <c r="AF153" s="1515">
        <v>47.89</v>
      </c>
      <c r="AG153" s="1515">
        <v>37.72</v>
      </c>
      <c r="AH153" s="1515">
        <v>40.49</v>
      </c>
      <c r="AI153" s="1515">
        <v>70.5</v>
      </c>
      <c r="AJ153" s="1515">
        <v>74.97</v>
      </c>
      <c r="AK153" s="1512"/>
      <c r="AL153" s="1512">
        <f t="shared" si="67"/>
        <v>1.1912359072537848E-2</v>
      </c>
      <c r="AM153" s="1512">
        <f t="shared" si="68"/>
        <v>1.5842891327667363E-2</v>
      </c>
      <c r="AN153" s="1512">
        <f t="shared" si="69"/>
        <v>1.8286200297682242E-2</v>
      </c>
      <c r="AO153" s="1512">
        <f t="shared" si="70"/>
        <v>2.9475982532751077E-2</v>
      </c>
      <c r="AP153" s="1512">
        <f t="shared" si="71"/>
        <v>1.8872672370407573E-2</v>
      </c>
      <c r="AQ153" s="1512">
        <f t="shared" si="72"/>
        <v>2.0703633994498372E-2</v>
      </c>
      <c r="AR153" s="1512">
        <f t="shared" si="73"/>
        <v>2.6986301369863019E-2</v>
      </c>
      <c r="AS153" s="1510"/>
      <c r="AT153" s="1515">
        <v>44882.13</v>
      </c>
      <c r="AU153" s="1515">
        <v>6071.1745000000001</v>
      </c>
      <c r="AV153" s="1515">
        <v>1006.21</v>
      </c>
      <c r="AW153" s="1515">
        <v>78.34</v>
      </c>
      <c r="AX153" s="1512"/>
      <c r="AY153" s="1512">
        <f t="shared" si="74"/>
        <v>3.7708952460016043E-3</v>
      </c>
      <c r="AZ153" s="1512">
        <f t="shared" si="75"/>
        <v>5.275932529726246E-3</v>
      </c>
      <c r="BA153" s="1512">
        <f t="shared" si="76"/>
        <v>2.4163587692245025E-2</v>
      </c>
      <c r="BB153" s="1512">
        <f t="shared" si="77"/>
        <v>2.0849622100599596E-2</v>
      </c>
      <c r="BC153" s="1511"/>
      <c r="BD153" s="1510"/>
      <c r="BE153" s="943"/>
    </row>
    <row r="154" spans="1:57" x14ac:dyDescent="0.25">
      <c r="A154" s="1522">
        <v>45686</v>
      </c>
      <c r="B154" s="1515">
        <v>58.59</v>
      </c>
      <c r="C154" s="1515">
        <v>92.79</v>
      </c>
      <c r="D154" s="1515">
        <v>98.05</v>
      </c>
      <c r="E154" s="1515">
        <v>55.8</v>
      </c>
      <c r="F154" s="1515">
        <v>79.239999999999995</v>
      </c>
      <c r="G154" s="1515">
        <v>63.02</v>
      </c>
      <c r="H154" s="1515">
        <v>39.67</v>
      </c>
      <c r="I154" s="1515">
        <v>108.4</v>
      </c>
      <c r="J154" s="1515">
        <v>42.09</v>
      </c>
      <c r="K154" s="1515">
        <v>85.9</v>
      </c>
      <c r="L154" s="1515">
        <v>41.28</v>
      </c>
      <c r="M154" s="1515">
        <v>82.83</v>
      </c>
      <c r="N154" s="1515">
        <v>66.069999999999993</v>
      </c>
      <c r="O154" s="1512"/>
      <c r="P154" s="1512">
        <f t="shared" si="54"/>
        <v>-4.7562425683709275E-3</v>
      </c>
      <c r="Q154" s="1512">
        <f t="shared" si="55"/>
        <v>-4.6127440463419322E-3</v>
      </c>
      <c r="R154" s="1512">
        <f t="shared" si="56"/>
        <v>-1.9500000000000073E-2</v>
      </c>
      <c r="S154" s="1512">
        <f t="shared" si="57"/>
        <v>-5.5248618784530246E-3</v>
      </c>
      <c r="T154" s="1512">
        <f t="shared" si="58"/>
        <v>2.0870909559391748E-2</v>
      </c>
      <c r="U154" s="1512">
        <f t="shared" si="59"/>
        <v>-3.0058535041923573E-3</v>
      </c>
      <c r="V154" s="1512">
        <f t="shared" si="60"/>
        <v>-1.2938541925852087E-2</v>
      </c>
      <c r="W154" s="1512">
        <f t="shared" si="61"/>
        <v>-2.3009664058905033E-3</v>
      </c>
      <c r="X154" s="1512">
        <f t="shared" si="62"/>
        <v>-1.1865211200758896E-3</v>
      </c>
      <c r="Y154" s="1512">
        <f t="shared" si="63"/>
        <v>-6.8215978725862936E-3</v>
      </c>
      <c r="Z154" s="1512">
        <f t="shared" si="64"/>
        <v>-1.0546500479386323E-2</v>
      </c>
      <c r="AA154" s="1512">
        <f t="shared" si="65"/>
        <v>-8.4989226717741007E-3</v>
      </c>
      <c r="AB154" s="1512">
        <f t="shared" si="66"/>
        <v>-5.4192382959508123E-3</v>
      </c>
      <c r="AC154" s="1510"/>
      <c r="AD154" s="1515">
        <v>141.03</v>
      </c>
      <c r="AE154" s="1515">
        <v>121.19</v>
      </c>
      <c r="AF154" s="1515">
        <v>47.03</v>
      </c>
      <c r="AG154" s="1515">
        <v>36.64</v>
      </c>
      <c r="AH154" s="1515">
        <v>39.74</v>
      </c>
      <c r="AI154" s="1515">
        <v>69.069999999999993</v>
      </c>
      <c r="AJ154" s="1515">
        <v>73</v>
      </c>
      <c r="AK154" s="1512"/>
      <c r="AL154" s="1512">
        <f t="shared" si="67"/>
        <v>-3.0397285451718714E-3</v>
      </c>
      <c r="AM154" s="1512">
        <f t="shared" si="68"/>
        <v>-1.431476209841398E-2</v>
      </c>
      <c r="AN154" s="1512">
        <f t="shared" si="69"/>
        <v>-8.0151866694788687E-3</v>
      </c>
      <c r="AO154" s="1512">
        <f t="shared" si="70"/>
        <v>6.0406370126304676E-3</v>
      </c>
      <c r="AP154" s="1512">
        <f t="shared" si="71"/>
        <v>-1.5361744301288338E-2</v>
      </c>
      <c r="AQ154" s="1512">
        <f t="shared" si="72"/>
        <v>-1.18741058655224E-2</v>
      </c>
      <c r="AR154" s="1512">
        <f t="shared" si="73"/>
        <v>-1.1777446866116259E-2</v>
      </c>
      <c r="AS154" s="1510"/>
      <c r="AT154" s="1515">
        <v>44713.52</v>
      </c>
      <c r="AU154" s="1515">
        <v>6039.3114999999998</v>
      </c>
      <c r="AV154" s="1515">
        <v>982.47</v>
      </c>
      <c r="AW154" s="1515">
        <v>76.739999999999995</v>
      </c>
      <c r="AX154" s="1512"/>
      <c r="AY154" s="1512">
        <f t="shared" si="74"/>
        <v>-3.050812312501483E-3</v>
      </c>
      <c r="AZ154" s="1512">
        <f t="shared" si="75"/>
        <v>-4.6785441500521996E-3</v>
      </c>
      <c r="BA154" s="1512">
        <f t="shared" si="76"/>
        <v>-1.7070568510897388E-3</v>
      </c>
      <c r="BB154" s="1512">
        <f t="shared" si="77"/>
        <v>2.0893183598851284E-3</v>
      </c>
      <c r="BC154" s="1511"/>
      <c r="BD154" s="1510"/>
      <c r="BE154" s="943"/>
    </row>
    <row r="155" spans="1:57" x14ac:dyDescent="0.25">
      <c r="A155" s="1522">
        <v>45685</v>
      </c>
      <c r="B155" s="1515">
        <v>58.87</v>
      </c>
      <c r="C155" s="1515">
        <v>93.22</v>
      </c>
      <c r="D155" s="1515">
        <v>100</v>
      </c>
      <c r="E155" s="1515">
        <v>56.11</v>
      </c>
      <c r="F155" s="1515">
        <v>77.62</v>
      </c>
      <c r="G155" s="1515">
        <v>63.21</v>
      </c>
      <c r="H155" s="1515">
        <v>40.19</v>
      </c>
      <c r="I155" s="1515">
        <v>108.65</v>
      </c>
      <c r="J155" s="1515">
        <v>42.14</v>
      </c>
      <c r="K155" s="1515">
        <v>86.49</v>
      </c>
      <c r="L155" s="1515">
        <v>41.72</v>
      </c>
      <c r="M155" s="1515">
        <v>83.54</v>
      </c>
      <c r="N155" s="1515">
        <v>66.430000000000007</v>
      </c>
      <c r="O155" s="1512"/>
      <c r="P155" s="1512">
        <f t="shared" si="54"/>
        <v>-1.8833333333333369E-2</v>
      </c>
      <c r="Q155" s="1512">
        <f t="shared" si="55"/>
        <v>-9.6674811430998986E-3</v>
      </c>
      <c r="R155" s="1512">
        <f t="shared" si="56"/>
        <v>-2.5626035272337533E-2</v>
      </c>
      <c r="S155" s="1512">
        <f t="shared" si="57"/>
        <v>-2.8229996536196733E-2</v>
      </c>
      <c r="T155" s="1512">
        <f t="shared" si="58"/>
        <v>-1.4849600203071467E-2</v>
      </c>
      <c r="U155" s="1512">
        <f t="shared" si="59"/>
        <v>-1.5880429705744992E-2</v>
      </c>
      <c r="V155" s="1512">
        <f t="shared" si="60"/>
        <v>-1.6878669275929625E-2</v>
      </c>
      <c r="W155" s="1512">
        <f t="shared" si="61"/>
        <v>-6.7647865435597199E-3</v>
      </c>
      <c r="X155" s="1512">
        <f t="shared" si="62"/>
        <v>-1.2883579292574332E-2</v>
      </c>
      <c r="Y155" s="1512">
        <f t="shared" si="63"/>
        <v>-1.1316872427983626E-2</v>
      </c>
      <c r="Z155" s="1512">
        <f t="shared" si="64"/>
        <v>-1.4410583510512609E-2</v>
      </c>
      <c r="AA155" s="1512">
        <f t="shared" si="65"/>
        <v>-3.4219653179190734E-2</v>
      </c>
      <c r="AB155" s="1512">
        <f t="shared" si="66"/>
        <v>-2.2944550669215857E-2</v>
      </c>
      <c r="AC155" s="1510"/>
      <c r="AD155" s="1515">
        <v>141.46</v>
      </c>
      <c r="AE155" s="1515">
        <v>122.95</v>
      </c>
      <c r="AF155" s="1515">
        <v>47.41</v>
      </c>
      <c r="AG155" s="1515">
        <v>36.42</v>
      </c>
      <c r="AH155" s="1515">
        <v>40.36</v>
      </c>
      <c r="AI155" s="1515">
        <v>69.900000000000006</v>
      </c>
      <c r="AJ155" s="1515">
        <v>73.87</v>
      </c>
      <c r="AK155" s="1512"/>
      <c r="AL155" s="1512">
        <f t="shared" si="67"/>
        <v>-9.6611593391207062E-3</v>
      </c>
      <c r="AM155" s="1512">
        <f t="shared" si="68"/>
        <v>-8.9472835724648814E-3</v>
      </c>
      <c r="AN155" s="1512">
        <f t="shared" si="69"/>
        <v>-9.6093586797576513E-3</v>
      </c>
      <c r="AO155" s="1512">
        <f t="shared" si="70"/>
        <v>1.0995052226496771E-3</v>
      </c>
      <c r="AP155" s="1512">
        <f t="shared" si="71"/>
        <v>-9.8135426889106592E-3</v>
      </c>
      <c r="AQ155" s="1512">
        <f t="shared" si="72"/>
        <v>-1.0475651189127855E-2</v>
      </c>
      <c r="AR155" s="1512">
        <f t="shared" si="73"/>
        <v>-9.2542918454935341E-3</v>
      </c>
      <c r="AS155" s="1510"/>
      <c r="AT155" s="1515">
        <v>44850.35</v>
      </c>
      <c r="AU155" s="1515">
        <v>6067.6994999999997</v>
      </c>
      <c r="AV155" s="1515">
        <v>984.15</v>
      </c>
      <c r="AW155" s="1515">
        <v>76.58</v>
      </c>
      <c r="AX155" s="1512"/>
      <c r="AY155" s="1512">
        <f t="shared" si="74"/>
        <v>3.0588022699142847E-3</v>
      </c>
      <c r="AZ155" s="1512">
        <f t="shared" si="75"/>
        <v>9.2182381021073123E-3</v>
      </c>
      <c r="BA155" s="1512">
        <f t="shared" si="76"/>
        <v>-7.7032436302039153E-3</v>
      </c>
      <c r="BB155" s="1512">
        <f t="shared" si="77"/>
        <v>-1.3779781068898989E-2</v>
      </c>
      <c r="BC155" s="1511"/>
      <c r="BD155" s="1510"/>
      <c r="BE155" s="943"/>
    </row>
    <row r="156" spans="1:57" x14ac:dyDescent="0.25">
      <c r="A156" s="1522">
        <v>45684</v>
      </c>
      <c r="B156" s="1515">
        <v>60</v>
      </c>
      <c r="C156" s="1515">
        <v>94.13</v>
      </c>
      <c r="D156" s="1515">
        <v>102.63</v>
      </c>
      <c r="E156" s="1515">
        <v>57.74</v>
      </c>
      <c r="F156" s="1515">
        <v>78.790000000000006</v>
      </c>
      <c r="G156" s="1515">
        <v>64.23</v>
      </c>
      <c r="H156" s="1515">
        <v>40.880000000000003</v>
      </c>
      <c r="I156" s="1515">
        <v>109.39</v>
      </c>
      <c r="J156" s="1515">
        <v>42.69</v>
      </c>
      <c r="K156" s="1515">
        <v>87.48</v>
      </c>
      <c r="L156" s="1515">
        <v>42.33</v>
      </c>
      <c r="M156" s="1515">
        <v>86.5</v>
      </c>
      <c r="N156" s="1515">
        <v>67.989999999999995</v>
      </c>
      <c r="O156" s="1512"/>
      <c r="P156" s="1512">
        <f t="shared" si="54"/>
        <v>2.0929045431342441E-2</v>
      </c>
      <c r="Q156" s="1512">
        <f t="shared" si="55"/>
        <v>1.06247343816257E-4</v>
      </c>
      <c r="R156" s="1512">
        <f t="shared" si="56"/>
        <v>4.5324913424322544E-2</v>
      </c>
      <c r="S156" s="1512">
        <f t="shared" si="57"/>
        <v>-1.9194836079497124E-2</v>
      </c>
      <c r="T156" s="1512">
        <f t="shared" si="58"/>
        <v>-4.5201163354338214E-2</v>
      </c>
      <c r="U156" s="1512">
        <f t="shared" si="59"/>
        <v>1.117758186397988E-2</v>
      </c>
      <c r="V156" s="1512">
        <f t="shared" si="60"/>
        <v>4.2591175720479546E-2</v>
      </c>
      <c r="W156" s="1512">
        <f t="shared" si="61"/>
        <v>3.117835855112272E-3</v>
      </c>
      <c r="X156" s="1512">
        <f t="shared" si="62"/>
        <v>-1.1805555555555625E-2</v>
      </c>
      <c r="Y156" s="1512">
        <f t="shared" si="63"/>
        <v>2.0293911826452238E-2</v>
      </c>
      <c r="Z156" s="1512">
        <f t="shared" si="64"/>
        <v>2.6928675400291091E-2</v>
      </c>
      <c r="AA156" s="1512">
        <f t="shared" si="65"/>
        <v>3.6176329659798778E-2</v>
      </c>
      <c r="AB156" s="1512">
        <f t="shared" si="66"/>
        <v>2.0717609968473161E-2</v>
      </c>
      <c r="AC156" s="1510"/>
      <c r="AD156" s="1515">
        <v>142.84</v>
      </c>
      <c r="AE156" s="1515">
        <v>124.06</v>
      </c>
      <c r="AF156" s="1515">
        <v>47.87</v>
      </c>
      <c r="AG156" s="1515">
        <v>36.380000000000003</v>
      </c>
      <c r="AH156" s="1515">
        <v>40.76</v>
      </c>
      <c r="AI156" s="1515">
        <v>70.64</v>
      </c>
      <c r="AJ156" s="1515">
        <v>74.56</v>
      </c>
      <c r="AK156" s="1512"/>
      <c r="AL156" s="1512">
        <f t="shared" si="67"/>
        <v>2.3869256684108775E-2</v>
      </c>
      <c r="AM156" s="1512">
        <f t="shared" si="68"/>
        <v>2.4019810152703158E-2</v>
      </c>
      <c r="AN156" s="1512">
        <f t="shared" si="69"/>
        <v>2.1335609131640787E-2</v>
      </c>
      <c r="AO156" s="1512">
        <f t="shared" si="70"/>
        <v>-3.6546610169491456E-2</v>
      </c>
      <c r="AP156" s="1512">
        <f t="shared" si="71"/>
        <v>2.206619859578729E-2</v>
      </c>
      <c r="AQ156" s="1512">
        <f t="shared" si="72"/>
        <v>2.5998547567175123E-2</v>
      </c>
      <c r="AR156" s="1512">
        <f t="shared" si="73"/>
        <v>1.2080901316682491E-2</v>
      </c>
      <c r="AS156" s="1510"/>
      <c r="AT156" s="1515">
        <v>44713.58</v>
      </c>
      <c r="AU156" s="1515">
        <v>6012.2768999999998</v>
      </c>
      <c r="AV156" s="1515">
        <v>991.79</v>
      </c>
      <c r="AW156" s="1515">
        <v>77.650000000000006</v>
      </c>
      <c r="AX156" s="1512"/>
      <c r="AY156" s="1512">
        <f t="shared" si="74"/>
        <v>6.5128842918000807E-3</v>
      </c>
      <c r="AZ156" s="1512">
        <f t="shared" si="75"/>
        <v>-1.4581619099282239E-2</v>
      </c>
      <c r="BA156" s="1512">
        <f t="shared" si="76"/>
        <v>-2.0879815191423123E-2</v>
      </c>
      <c r="BB156" s="1512">
        <f t="shared" si="77"/>
        <v>-2.3147565731538422E-2</v>
      </c>
      <c r="BC156" s="1511"/>
      <c r="BD156" s="1510"/>
      <c r="BE156" s="943"/>
    </row>
    <row r="157" spans="1:57" x14ac:dyDescent="0.25">
      <c r="A157" s="1522">
        <v>45681</v>
      </c>
      <c r="B157" s="1515">
        <v>58.77</v>
      </c>
      <c r="C157" s="1515">
        <v>94.12</v>
      </c>
      <c r="D157" s="1515">
        <v>98.18</v>
      </c>
      <c r="E157" s="1515">
        <v>58.87</v>
      </c>
      <c r="F157" s="1515">
        <v>82.52</v>
      </c>
      <c r="G157" s="1515">
        <v>63.52</v>
      </c>
      <c r="H157" s="1515">
        <v>39.21</v>
      </c>
      <c r="I157" s="1515">
        <v>109.05</v>
      </c>
      <c r="J157" s="1515">
        <v>43.2</v>
      </c>
      <c r="K157" s="1515">
        <v>85.74</v>
      </c>
      <c r="L157" s="1515">
        <v>41.22</v>
      </c>
      <c r="M157" s="1515">
        <v>83.48</v>
      </c>
      <c r="N157" s="1515">
        <v>66.61</v>
      </c>
      <c r="O157" s="1512"/>
      <c r="P157" s="1512">
        <f t="shared" si="54"/>
        <v>1.3630942238882504E-3</v>
      </c>
      <c r="Q157" s="1512">
        <f t="shared" si="55"/>
        <v>8.6807416139749183E-3</v>
      </c>
      <c r="R157" s="1512">
        <f t="shared" si="56"/>
        <v>7.2842926028522381E-3</v>
      </c>
      <c r="S157" s="1512">
        <f t="shared" si="57"/>
        <v>2.7758379888268125E-2</v>
      </c>
      <c r="T157" s="1512">
        <f t="shared" si="58"/>
        <v>7.5702075702075433E-3</v>
      </c>
      <c r="U157" s="1512">
        <f t="shared" si="59"/>
        <v>7.2946400253726118E-3</v>
      </c>
      <c r="V157" s="1512">
        <f t="shared" si="60"/>
        <v>4.8692977960020922E-3</v>
      </c>
      <c r="W157" s="1512">
        <f t="shared" si="61"/>
        <v>5.2544247787609244E-3</v>
      </c>
      <c r="X157" s="1512">
        <f t="shared" si="62"/>
        <v>1.8552875695734272E-3</v>
      </c>
      <c r="Y157" s="1512">
        <f t="shared" si="63"/>
        <v>4.334075202061527E-3</v>
      </c>
      <c r="Z157" s="1512">
        <f t="shared" si="64"/>
        <v>5.3658536585365901E-3</v>
      </c>
      <c r="AA157" s="1512">
        <f t="shared" si="65"/>
        <v>1.4831023583758762E-2</v>
      </c>
      <c r="AB157" s="1512">
        <f t="shared" si="66"/>
        <v>8.3257644565546407E-3</v>
      </c>
      <c r="AC157" s="1510"/>
      <c r="AD157" s="1515">
        <v>139.51</v>
      </c>
      <c r="AE157" s="1515">
        <v>121.15</v>
      </c>
      <c r="AF157" s="1515">
        <v>46.87</v>
      </c>
      <c r="AG157" s="1515">
        <v>37.76</v>
      </c>
      <c r="AH157" s="1515">
        <v>39.880000000000003</v>
      </c>
      <c r="AI157" s="1515">
        <v>68.849999999999994</v>
      </c>
      <c r="AJ157" s="1515">
        <v>73.67</v>
      </c>
      <c r="AK157" s="1512"/>
      <c r="AL157" s="1512">
        <f t="shared" si="67"/>
        <v>-3.5826884494127853E-4</v>
      </c>
      <c r="AM157" s="1512">
        <f t="shared" si="68"/>
        <v>2.2336201191264227E-3</v>
      </c>
      <c r="AN157" s="1512">
        <f t="shared" si="69"/>
        <v>3.8552152495181513E-3</v>
      </c>
      <c r="AO157" s="1512">
        <f t="shared" si="70"/>
        <v>4.2553191489360653E-3</v>
      </c>
      <c r="AP157" s="1512">
        <f t="shared" si="71"/>
        <v>3.2704402515724151E-3</v>
      </c>
      <c r="AQ157" s="1512">
        <f t="shared" si="72"/>
        <v>-7.0666282088261978E-3</v>
      </c>
      <c r="AR157" s="1512">
        <f t="shared" si="73"/>
        <v>3.6146272855133832E-2</v>
      </c>
      <c r="AS157" s="1510"/>
      <c r="AT157" s="1515">
        <v>44424.25</v>
      </c>
      <c r="AU157" s="1515">
        <v>6101.2429000000002</v>
      </c>
      <c r="AV157" s="1515">
        <v>1012.94</v>
      </c>
      <c r="AW157" s="1515">
        <v>79.489999999999995</v>
      </c>
      <c r="AX157" s="1512"/>
      <c r="AY157" s="1512">
        <f t="shared" si="74"/>
        <v>-3.1598738653388914E-3</v>
      </c>
      <c r="AZ157" s="1512">
        <f t="shared" si="75"/>
        <v>-2.8541000570658781E-3</v>
      </c>
      <c r="BA157" s="1512">
        <f t="shared" si="76"/>
        <v>5.5691779258038032E-3</v>
      </c>
      <c r="BB157" s="1512">
        <f t="shared" si="77"/>
        <v>1.016647604524068E-2</v>
      </c>
      <c r="BC157" s="1511"/>
      <c r="BD157" s="1510"/>
      <c r="BE157" s="943"/>
    </row>
    <row r="158" spans="1:57" x14ac:dyDescent="0.25">
      <c r="A158" s="1522">
        <v>45680</v>
      </c>
      <c r="B158" s="1515">
        <v>58.69</v>
      </c>
      <c r="C158" s="1515">
        <v>93.31</v>
      </c>
      <c r="D158" s="1515">
        <v>97.47</v>
      </c>
      <c r="E158" s="1515">
        <v>57.28</v>
      </c>
      <c r="F158" s="1515">
        <v>81.900000000000006</v>
      </c>
      <c r="G158" s="1515">
        <v>63.06</v>
      </c>
      <c r="H158" s="1515">
        <v>39.020000000000003</v>
      </c>
      <c r="I158" s="1515">
        <v>108.48</v>
      </c>
      <c r="J158" s="1515">
        <v>43.12</v>
      </c>
      <c r="K158" s="1515">
        <v>85.37</v>
      </c>
      <c r="L158" s="1515">
        <v>41</v>
      </c>
      <c r="M158" s="1515">
        <v>82.26</v>
      </c>
      <c r="N158" s="1515">
        <v>66.06</v>
      </c>
      <c r="O158" s="1512"/>
      <c r="P158" s="1512">
        <f t="shared" si="54"/>
        <v>-6.7693349128449265E-3</v>
      </c>
      <c r="Q158" s="1512">
        <f t="shared" si="55"/>
        <v>-4.2849491162288977E-4</v>
      </c>
      <c r="R158" s="1512">
        <f t="shared" si="56"/>
        <v>-2.0514924607650808E-4</v>
      </c>
      <c r="S158" s="1512">
        <f t="shared" si="57"/>
        <v>-1.7327157316863961E-2</v>
      </c>
      <c r="T158" s="1512">
        <f t="shared" si="58"/>
        <v>-8.3545223392662571E-3</v>
      </c>
      <c r="U158" s="1512">
        <f t="shared" si="59"/>
        <v>3.0221091140449907E-3</v>
      </c>
      <c r="V158" s="1512">
        <f t="shared" si="60"/>
        <v>-1.0147133434804667E-2</v>
      </c>
      <c r="W158" s="1512">
        <f t="shared" si="61"/>
        <v>7.2423398328691491E-3</v>
      </c>
      <c r="X158" s="1512">
        <f t="shared" si="62"/>
        <v>1.4588235294117569E-2</v>
      </c>
      <c r="Y158" s="1512">
        <f t="shared" si="63"/>
        <v>-6.8636575151231893E-3</v>
      </c>
      <c r="Z158" s="1512">
        <f t="shared" si="64"/>
        <v>-6.3015026660203644E-3</v>
      </c>
      <c r="AA158" s="1512">
        <f t="shared" si="65"/>
        <v>-3.1507513330100156E-3</v>
      </c>
      <c r="AB158" s="1512">
        <f t="shared" si="66"/>
        <v>-1.3735443415945126E-2</v>
      </c>
      <c r="AC158" s="1510"/>
      <c r="AD158" s="1515">
        <v>139.56</v>
      </c>
      <c r="AE158" s="1515">
        <v>120.88</v>
      </c>
      <c r="AF158" s="1515">
        <v>46.69</v>
      </c>
      <c r="AG158" s="1515">
        <v>37.6</v>
      </c>
      <c r="AH158" s="1515">
        <v>39.75</v>
      </c>
      <c r="AI158" s="1515">
        <v>69.34</v>
      </c>
      <c r="AJ158" s="1515">
        <v>71.099999999999994</v>
      </c>
      <c r="AK158" s="1512"/>
      <c r="AL158" s="1512">
        <f t="shared" si="67"/>
        <v>-1.5032818124073644E-2</v>
      </c>
      <c r="AM158" s="1512">
        <f t="shared" si="68"/>
        <v>8.2733515347044317E-5</v>
      </c>
      <c r="AN158" s="1512">
        <f t="shared" si="69"/>
        <v>1.5015015015014122E-3</v>
      </c>
      <c r="AO158" s="1512">
        <f t="shared" si="70"/>
        <v>-4.7644256220221726E-3</v>
      </c>
      <c r="AP158" s="1512">
        <f t="shared" si="71"/>
        <v>-2.7596588058204086E-3</v>
      </c>
      <c r="AQ158" s="1512">
        <f t="shared" si="72"/>
        <v>-1.1828416702294398E-2</v>
      </c>
      <c r="AR158" s="1512">
        <f t="shared" si="73"/>
        <v>-1.509904418894592E-2</v>
      </c>
      <c r="AS158" s="1510"/>
      <c r="AT158" s="1515">
        <v>44565.07</v>
      </c>
      <c r="AU158" s="1515">
        <v>6118.7062999999998</v>
      </c>
      <c r="AV158" s="1515">
        <v>1007.33</v>
      </c>
      <c r="AW158" s="1515">
        <v>78.69</v>
      </c>
      <c r="AX158" s="1512"/>
      <c r="AY158" s="1512">
        <f t="shared" si="74"/>
        <v>9.2475144785404417E-3</v>
      </c>
      <c r="AZ158" s="1512">
        <f t="shared" si="75"/>
        <v>5.3129701489045278E-3</v>
      </c>
      <c r="BA158" s="1512">
        <f t="shared" si="76"/>
        <v>1.4614359851272685E-3</v>
      </c>
      <c r="BB158" s="1512">
        <f t="shared" si="77"/>
        <v>4.7242083758938236E-3</v>
      </c>
      <c r="BC158" s="1511"/>
      <c r="BD158" s="1510"/>
      <c r="BE158" s="943"/>
    </row>
    <row r="159" spans="1:57" x14ac:dyDescent="0.25">
      <c r="A159" s="1522">
        <v>45679</v>
      </c>
      <c r="B159" s="1515">
        <v>59.09</v>
      </c>
      <c r="C159" s="1515">
        <v>93.35</v>
      </c>
      <c r="D159" s="1515">
        <v>97.49</v>
      </c>
      <c r="E159" s="1515">
        <v>58.29</v>
      </c>
      <c r="F159" s="1515">
        <v>82.59</v>
      </c>
      <c r="G159" s="1515">
        <v>62.87</v>
      </c>
      <c r="H159" s="1515">
        <v>39.42</v>
      </c>
      <c r="I159" s="1515">
        <v>107.7</v>
      </c>
      <c r="J159" s="1515">
        <v>42.5</v>
      </c>
      <c r="K159" s="1515">
        <v>85.96</v>
      </c>
      <c r="L159" s="1515">
        <v>41.26</v>
      </c>
      <c r="M159" s="1515">
        <v>82.52</v>
      </c>
      <c r="N159" s="1515">
        <v>66.98</v>
      </c>
      <c r="O159" s="1512"/>
      <c r="P159" s="1512">
        <f t="shared" si="54"/>
        <v>-3.1311475409836032E-2</v>
      </c>
      <c r="Q159" s="1512">
        <f t="shared" si="55"/>
        <v>-3.0029093931837059E-2</v>
      </c>
      <c r="R159" s="1512">
        <f t="shared" si="56"/>
        <v>-3.2716491156323801E-3</v>
      </c>
      <c r="S159" s="1512">
        <f t="shared" si="57"/>
        <v>-6.3313514382130731E-2</v>
      </c>
      <c r="T159" s="1512">
        <f t="shared" si="58"/>
        <v>-1.2317627361875139E-2</v>
      </c>
      <c r="U159" s="1512">
        <f t="shared" si="59"/>
        <v>-1.1944051548012036E-2</v>
      </c>
      <c r="V159" s="1512">
        <f t="shared" si="60"/>
        <v>-2.1350546176762686E-2</v>
      </c>
      <c r="W159" s="1512">
        <f t="shared" si="61"/>
        <v>-3.6155360658671865E-2</v>
      </c>
      <c r="X159" s="1512">
        <f t="shared" si="62"/>
        <v>-1.9833948339483376E-2</v>
      </c>
      <c r="Y159" s="1512">
        <f t="shared" si="63"/>
        <v>-2.3181818181818303E-2</v>
      </c>
      <c r="Z159" s="1512">
        <f t="shared" si="64"/>
        <v>-2.8719397363465182E-2</v>
      </c>
      <c r="AA159" s="1512">
        <f t="shared" si="65"/>
        <v>-2.6082851410362373E-2</v>
      </c>
      <c r="AB159" s="1512">
        <f t="shared" si="66"/>
        <v>-1.0342789598108748E-2</v>
      </c>
      <c r="AC159" s="1510"/>
      <c r="AD159" s="1515">
        <v>141.69</v>
      </c>
      <c r="AE159" s="1515">
        <v>120.87</v>
      </c>
      <c r="AF159" s="1515">
        <v>46.62</v>
      </c>
      <c r="AG159" s="1515">
        <v>37.78</v>
      </c>
      <c r="AH159" s="1515">
        <v>39.86</v>
      </c>
      <c r="AI159" s="1515">
        <v>70.17</v>
      </c>
      <c r="AJ159" s="1515">
        <v>72.19</v>
      </c>
      <c r="AK159" s="1512"/>
      <c r="AL159" s="1512">
        <f t="shared" si="67"/>
        <v>-2.5917778083321963E-2</v>
      </c>
      <c r="AM159" s="1512">
        <f t="shared" si="68"/>
        <v>-3.4738859607091443E-2</v>
      </c>
      <c r="AN159" s="1512">
        <f t="shared" si="69"/>
        <v>-2.4482109227871973E-2</v>
      </c>
      <c r="AO159" s="1512">
        <f t="shared" si="70"/>
        <v>-2.0228215767634894E-2</v>
      </c>
      <c r="AP159" s="1512">
        <f t="shared" si="71"/>
        <v>-3.2993692382338624E-2</v>
      </c>
      <c r="AQ159" s="1512">
        <f t="shared" si="72"/>
        <v>-2.7577605321507659E-2</v>
      </c>
      <c r="AR159" s="1512">
        <f t="shared" si="73"/>
        <v>-1.9956557154493626E-2</v>
      </c>
      <c r="AS159" s="1510"/>
      <c r="AT159" s="1515">
        <v>44156.73</v>
      </c>
      <c r="AU159" s="1515">
        <v>6086.3696</v>
      </c>
      <c r="AV159" s="1515">
        <v>1005.86</v>
      </c>
      <c r="AW159" s="1515">
        <v>78.319999999999993</v>
      </c>
      <c r="AX159" s="1512"/>
      <c r="AY159" s="1512">
        <f t="shared" si="74"/>
        <v>2.9737101940885413E-3</v>
      </c>
      <c r="AZ159" s="1512">
        <f t="shared" si="75"/>
        <v>6.1375457265959721E-3</v>
      </c>
      <c r="BA159" s="1512">
        <f t="shared" si="76"/>
        <v>-2.339896695017285E-2</v>
      </c>
      <c r="BB159" s="1512">
        <f t="shared" si="77"/>
        <v>-2.1611492816989486E-2</v>
      </c>
      <c r="BC159" s="1511"/>
      <c r="BD159" s="1510"/>
      <c r="BE159" s="943"/>
    </row>
    <row r="160" spans="1:57" x14ac:dyDescent="0.25">
      <c r="A160" s="1522">
        <v>45678</v>
      </c>
      <c r="B160" s="1515">
        <v>61</v>
      </c>
      <c r="C160" s="1515">
        <v>96.24</v>
      </c>
      <c r="D160" s="1515">
        <v>97.81</v>
      </c>
      <c r="E160" s="1515">
        <v>62.23</v>
      </c>
      <c r="F160" s="1515">
        <v>83.62</v>
      </c>
      <c r="G160" s="1515">
        <v>63.63</v>
      </c>
      <c r="H160" s="1515">
        <v>40.28</v>
      </c>
      <c r="I160" s="1515">
        <v>111.74</v>
      </c>
      <c r="J160" s="1515">
        <v>43.36</v>
      </c>
      <c r="K160" s="1515">
        <v>88</v>
      </c>
      <c r="L160" s="1515">
        <v>42.48</v>
      </c>
      <c r="M160" s="1515">
        <v>84.73</v>
      </c>
      <c r="N160" s="1515">
        <v>67.680000000000007</v>
      </c>
      <c r="O160" s="1512"/>
      <c r="P160" s="1512">
        <f t="shared" si="54"/>
        <v>7.4318744838977047E-3</v>
      </c>
      <c r="Q160" s="1512">
        <f t="shared" si="55"/>
        <v>2.1981522777954732E-2</v>
      </c>
      <c r="R160" s="1512">
        <f t="shared" si="56"/>
        <v>5.758354755784012E-3</v>
      </c>
      <c r="S160" s="1512">
        <f t="shared" si="57"/>
        <v>-7.4960127591707781E-3</v>
      </c>
      <c r="T160" s="1512">
        <f t="shared" si="58"/>
        <v>1.9880473228442552E-2</v>
      </c>
      <c r="U160" s="1512">
        <f t="shared" si="59"/>
        <v>7.4414186193794141E-3</v>
      </c>
      <c r="V160" s="1512">
        <f t="shared" si="60"/>
        <v>9.7768864377036913E-3</v>
      </c>
      <c r="W160" s="1512">
        <f t="shared" si="61"/>
        <v>1.2871646120377056E-2</v>
      </c>
      <c r="X160" s="1512">
        <f t="shared" si="62"/>
        <v>1.8557669720460357E-2</v>
      </c>
      <c r="Y160" s="1512">
        <f t="shared" si="63"/>
        <v>1.5697137580794163E-2</v>
      </c>
      <c r="Z160" s="1512">
        <f t="shared" si="64"/>
        <v>1.5781922525107461E-2</v>
      </c>
      <c r="AA160" s="1512">
        <f t="shared" si="65"/>
        <v>9.8927294398092336E-3</v>
      </c>
      <c r="AB160" s="1512">
        <f t="shared" si="66"/>
        <v>1.4388489208633226E-2</v>
      </c>
      <c r="AC160" s="1510"/>
      <c r="AD160" s="1515">
        <v>145.46</v>
      </c>
      <c r="AE160" s="1515">
        <v>125.22</v>
      </c>
      <c r="AF160" s="1515">
        <v>47.79</v>
      </c>
      <c r="AG160" s="1515">
        <v>38.56</v>
      </c>
      <c r="AH160" s="1515">
        <v>41.22</v>
      </c>
      <c r="AI160" s="1515">
        <v>72.16</v>
      </c>
      <c r="AJ160" s="1515">
        <v>73.66</v>
      </c>
      <c r="AK160" s="1512"/>
      <c r="AL160" s="1512">
        <f t="shared" si="67"/>
        <v>6.1910985760471604E-4</v>
      </c>
      <c r="AM160" s="1512">
        <f t="shared" si="68"/>
        <v>1.1225066623596902E-2</v>
      </c>
      <c r="AN160" s="1512">
        <f t="shared" si="69"/>
        <v>9.7189942953730402E-3</v>
      </c>
      <c r="AO160" s="1512">
        <f t="shared" si="70"/>
        <v>1.1807924429283689E-2</v>
      </c>
      <c r="AP160" s="1512">
        <f t="shared" si="71"/>
        <v>2.0044543429844186E-2</v>
      </c>
      <c r="AQ160" s="1512">
        <f t="shared" si="72"/>
        <v>-8.1099656357388472E-3</v>
      </c>
      <c r="AR160" s="1512">
        <f t="shared" si="73"/>
        <v>1.9233430192334255E-2</v>
      </c>
      <c r="AS160" s="1510"/>
      <c r="AT160" s="1515">
        <v>44025.81</v>
      </c>
      <c r="AU160" s="1515">
        <v>6049.2421000000004</v>
      </c>
      <c r="AV160" s="1515">
        <v>1029.96</v>
      </c>
      <c r="AW160" s="1515">
        <v>80.05</v>
      </c>
      <c r="AX160" s="1512"/>
      <c r="AY160" s="1512">
        <f t="shared" si="74"/>
        <v>1.2370817306818882E-2</v>
      </c>
      <c r="AZ160" s="1512">
        <f t="shared" si="75"/>
        <v>8.7677738593587851E-3</v>
      </c>
      <c r="BA160" s="1512">
        <f t="shared" si="76"/>
        <v>1.7204258597191213E-2</v>
      </c>
      <c r="BB160" s="1512">
        <f t="shared" si="77"/>
        <v>1.5347539320141879E-2</v>
      </c>
      <c r="BC160" s="1511"/>
      <c r="BD160" s="1510"/>
      <c r="BE160" s="943"/>
    </row>
    <row r="161" spans="1:57" x14ac:dyDescent="0.25">
      <c r="A161" s="1522">
        <v>45674</v>
      </c>
      <c r="B161" s="1515">
        <v>60.55</v>
      </c>
      <c r="C161" s="1515">
        <v>94.17</v>
      </c>
      <c r="D161" s="1515">
        <v>97.25</v>
      </c>
      <c r="E161" s="1515">
        <v>62.7</v>
      </c>
      <c r="F161" s="1515">
        <v>81.99</v>
      </c>
      <c r="G161" s="1515">
        <v>63.16</v>
      </c>
      <c r="H161" s="1515">
        <v>39.89</v>
      </c>
      <c r="I161" s="1515">
        <v>110.32</v>
      </c>
      <c r="J161" s="1515">
        <v>42.57</v>
      </c>
      <c r="K161" s="1515">
        <v>86.64</v>
      </c>
      <c r="L161" s="1515">
        <v>41.82</v>
      </c>
      <c r="M161" s="1515">
        <v>83.9</v>
      </c>
      <c r="N161" s="1515">
        <v>66.72</v>
      </c>
      <c r="O161" s="1512"/>
      <c r="P161" s="1512">
        <f t="shared" si="54"/>
        <v>7.9906775428666421E-3</v>
      </c>
      <c r="Q161" s="1512">
        <f t="shared" si="55"/>
        <v>3.302791391434079E-3</v>
      </c>
      <c r="R161" s="1512">
        <f t="shared" si="56"/>
        <v>4.4412311505888091E-3</v>
      </c>
      <c r="S161" s="1512">
        <f t="shared" si="57"/>
        <v>2.5179856115107979E-2</v>
      </c>
      <c r="T161" s="1512">
        <f t="shared" si="58"/>
        <v>8.3630549747877314E-3</v>
      </c>
      <c r="U161" s="1512">
        <f t="shared" si="59"/>
        <v>3.654854600349644E-3</v>
      </c>
      <c r="V161" s="1512">
        <f t="shared" si="60"/>
        <v>-4.7405189620758348E-3</v>
      </c>
      <c r="W161" s="1512">
        <f t="shared" si="61"/>
        <v>1.2706480304953693E-3</v>
      </c>
      <c r="X161" s="1512">
        <f t="shared" si="62"/>
        <v>4.7203209818267311E-3</v>
      </c>
      <c r="Y161" s="1512">
        <f t="shared" si="63"/>
        <v>2.3137436372049347E-3</v>
      </c>
      <c r="Z161" s="1512">
        <f t="shared" si="64"/>
        <v>-2.8612303290413976E-3</v>
      </c>
      <c r="AA161" s="1512">
        <f t="shared" si="65"/>
        <v>1.1920371915619121E-4</v>
      </c>
      <c r="AB161" s="1512">
        <f t="shared" si="66"/>
        <v>7.8549848942597311E-3</v>
      </c>
      <c r="AC161" s="1510"/>
      <c r="AD161" s="1515">
        <v>145.37</v>
      </c>
      <c r="AE161" s="1515">
        <v>123.83</v>
      </c>
      <c r="AF161" s="1515">
        <v>47.33</v>
      </c>
      <c r="AG161" s="1515">
        <v>38.11</v>
      </c>
      <c r="AH161" s="1515">
        <v>40.409999999999997</v>
      </c>
      <c r="AI161" s="1515">
        <v>72.75</v>
      </c>
      <c r="AJ161" s="1515">
        <v>72.27</v>
      </c>
      <c r="AK161" s="1512"/>
      <c r="AL161" s="1512">
        <f t="shared" si="67"/>
        <v>2.9667448599421942E-3</v>
      </c>
      <c r="AM161" s="1512">
        <f t="shared" si="68"/>
        <v>3.9727582292847785E-3</v>
      </c>
      <c r="AN161" s="1512">
        <f t="shared" si="69"/>
        <v>-1.6874077198902881E-3</v>
      </c>
      <c r="AO161" s="1512">
        <f t="shared" si="70"/>
        <v>2.1036024191427583E-3</v>
      </c>
      <c r="AP161" s="1512">
        <f t="shared" si="71"/>
        <v>6.4757160647570533E-3</v>
      </c>
      <c r="AQ161" s="1512">
        <f t="shared" si="72"/>
        <v>2.204160352665685E-3</v>
      </c>
      <c r="AR161" s="1512">
        <f t="shared" si="73"/>
        <v>1.0910616869492351E-2</v>
      </c>
      <c r="AS161" s="1510"/>
      <c r="AT161" s="1515">
        <v>43487.83</v>
      </c>
      <c r="AU161" s="1515">
        <v>5996.6647000000003</v>
      </c>
      <c r="AV161" s="1515">
        <v>1012.54</v>
      </c>
      <c r="AW161" s="1515">
        <v>78.84</v>
      </c>
      <c r="AX161" s="1512"/>
      <c r="AY161" s="1512">
        <f t="shared" si="74"/>
        <v>7.7561001948178721E-3</v>
      </c>
      <c r="AZ161" s="1512">
        <f t="shared" si="75"/>
        <v>9.9917126194799533E-3</v>
      </c>
      <c r="BA161" s="1512">
        <f t="shared" si="76"/>
        <v>1.5133381470013862E-3</v>
      </c>
      <c r="BB161" s="1512">
        <f t="shared" si="77"/>
        <v>1.3971802362504615E-3</v>
      </c>
      <c r="BC161" s="1511"/>
      <c r="BD161" s="1510"/>
      <c r="BE161" s="943"/>
    </row>
    <row r="162" spans="1:57" x14ac:dyDescent="0.25">
      <c r="A162" s="1522">
        <v>45673</v>
      </c>
      <c r="B162" s="1515">
        <v>60.07</v>
      </c>
      <c r="C162" s="1515">
        <v>93.86</v>
      </c>
      <c r="D162" s="1515">
        <v>96.82</v>
      </c>
      <c r="E162" s="1515">
        <v>61.16</v>
      </c>
      <c r="F162" s="1515">
        <v>81.31</v>
      </c>
      <c r="G162" s="1515">
        <v>62.93</v>
      </c>
      <c r="H162" s="1515">
        <v>40.08</v>
      </c>
      <c r="I162" s="1515">
        <v>110.18</v>
      </c>
      <c r="J162" s="1515">
        <v>42.37</v>
      </c>
      <c r="K162" s="1515">
        <v>86.44</v>
      </c>
      <c r="L162" s="1515">
        <v>41.94</v>
      </c>
      <c r="M162" s="1515">
        <v>83.89</v>
      </c>
      <c r="N162" s="1515">
        <v>66.2</v>
      </c>
      <c r="O162" s="1512"/>
      <c r="P162" s="1512">
        <f t="shared" si="54"/>
        <v>2.7364460407046431E-2</v>
      </c>
      <c r="Q162" s="1512">
        <f t="shared" si="55"/>
        <v>3.0070237050043858E-2</v>
      </c>
      <c r="R162" s="1512">
        <f t="shared" si="56"/>
        <v>1.7872161480235293E-2</v>
      </c>
      <c r="S162" s="1512">
        <f t="shared" si="57"/>
        <v>-2.283849918433889E-3</v>
      </c>
      <c r="T162" s="1512">
        <f t="shared" si="58"/>
        <v>2.9370806431193941E-2</v>
      </c>
      <c r="U162" s="1512">
        <f t="shared" si="59"/>
        <v>2.0265888456549863E-2</v>
      </c>
      <c r="V162" s="1512">
        <f t="shared" si="60"/>
        <v>2.1927587965323792E-2</v>
      </c>
      <c r="W162" s="1512">
        <f t="shared" si="61"/>
        <v>2.5407166123778469E-2</v>
      </c>
      <c r="X162" s="1512">
        <f t="shared" si="62"/>
        <v>3.1402142161635727E-2</v>
      </c>
      <c r="Y162" s="1512">
        <f t="shared" si="63"/>
        <v>2.4049283260277221E-2</v>
      </c>
      <c r="Z162" s="1512">
        <f t="shared" si="64"/>
        <v>1.5988372093023173E-2</v>
      </c>
      <c r="AA162" s="1512">
        <f t="shared" si="65"/>
        <v>1.8824386689336947E-2</v>
      </c>
      <c r="AB162" s="1512">
        <f t="shared" si="66"/>
        <v>1.9402525408068971E-2</v>
      </c>
      <c r="AC162" s="1510"/>
      <c r="AD162" s="1515">
        <v>144.94</v>
      </c>
      <c r="AE162" s="1515">
        <v>123.34</v>
      </c>
      <c r="AF162" s="1515">
        <v>47.41</v>
      </c>
      <c r="AG162" s="1515">
        <v>38.03</v>
      </c>
      <c r="AH162" s="1515">
        <v>40.15</v>
      </c>
      <c r="AI162" s="1515">
        <v>72.59</v>
      </c>
      <c r="AJ162" s="1515">
        <v>71.489999999999995</v>
      </c>
      <c r="AK162" s="1512"/>
      <c r="AL162" s="1512">
        <f t="shared" si="67"/>
        <v>2.7360362914658154E-2</v>
      </c>
      <c r="AM162" s="1512">
        <f t="shared" si="68"/>
        <v>2.6464713715046662E-2</v>
      </c>
      <c r="AN162" s="1512">
        <f t="shared" si="69"/>
        <v>2.0228104153217075E-2</v>
      </c>
      <c r="AO162" s="1512">
        <f t="shared" si="70"/>
        <v>3.0344080195069179E-2</v>
      </c>
      <c r="AP162" s="1512">
        <f t="shared" si="71"/>
        <v>2.0071138211382067E-2</v>
      </c>
      <c r="AQ162" s="1512">
        <f t="shared" si="72"/>
        <v>2.3980815347721895E-2</v>
      </c>
      <c r="AR162" s="1512">
        <f t="shared" si="73"/>
        <v>2.3772017757410779E-2</v>
      </c>
      <c r="AS162" s="1510"/>
      <c r="AT162" s="1515">
        <v>43153.13</v>
      </c>
      <c r="AU162" s="1515">
        <v>5937.3405000000002</v>
      </c>
      <c r="AV162" s="1515">
        <v>1011.01</v>
      </c>
      <c r="AW162" s="1515">
        <v>78.73</v>
      </c>
      <c r="AX162" s="1512"/>
      <c r="AY162" s="1512">
        <f t="shared" si="74"/>
        <v>-1.5830066251674157E-3</v>
      </c>
      <c r="AZ162" s="1512">
        <f t="shared" si="75"/>
        <v>-2.1127374491359818E-3</v>
      </c>
      <c r="BA162" s="1512">
        <f t="shared" si="76"/>
        <v>2.2968501785876949E-2</v>
      </c>
      <c r="BB162" s="1512">
        <f t="shared" si="77"/>
        <v>2.5263706211746229E-2</v>
      </c>
      <c r="BC162" s="1511"/>
      <c r="BD162" s="1510"/>
      <c r="BE162" s="943"/>
    </row>
    <row r="163" spans="1:57" x14ac:dyDescent="0.25">
      <c r="A163" s="1522">
        <v>45672</v>
      </c>
      <c r="B163" s="1515">
        <v>58.47</v>
      </c>
      <c r="C163" s="1515">
        <v>91.12</v>
      </c>
      <c r="D163" s="1515">
        <v>95.12</v>
      </c>
      <c r="E163" s="1515">
        <v>61.3</v>
      </c>
      <c r="F163" s="1515">
        <v>78.989999999999995</v>
      </c>
      <c r="G163" s="1515">
        <v>61.68</v>
      </c>
      <c r="H163" s="1515">
        <v>39.22</v>
      </c>
      <c r="I163" s="1515">
        <v>107.45</v>
      </c>
      <c r="J163" s="1515">
        <v>41.08</v>
      </c>
      <c r="K163" s="1515">
        <v>84.41</v>
      </c>
      <c r="L163" s="1515">
        <v>41.28</v>
      </c>
      <c r="M163" s="1515">
        <v>82.34</v>
      </c>
      <c r="N163" s="1515">
        <v>64.94</v>
      </c>
      <c r="O163" s="1512"/>
      <c r="P163" s="1512">
        <f t="shared" si="54"/>
        <v>1.1766741650804713E-2</v>
      </c>
      <c r="Q163" s="1512">
        <f t="shared" si="55"/>
        <v>1.9239373601789733E-2</v>
      </c>
      <c r="R163" s="1512">
        <f t="shared" si="56"/>
        <v>6.560846560846656E-3</v>
      </c>
      <c r="S163" s="1512">
        <f t="shared" si="57"/>
        <v>4.9118603457128041E-2</v>
      </c>
      <c r="T163" s="1512">
        <f t="shared" si="58"/>
        <v>1.8437338834450756E-2</v>
      </c>
      <c r="U163" s="1512">
        <f t="shared" si="59"/>
        <v>7.6784839078580802E-3</v>
      </c>
      <c r="V163" s="1512">
        <f t="shared" si="60"/>
        <v>1.2764871074801842E-3</v>
      </c>
      <c r="W163" s="1512">
        <f t="shared" si="61"/>
        <v>4.3933445503832047E-3</v>
      </c>
      <c r="X163" s="1512">
        <f t="shared" si="62"/>
        <v>8.345606283750584E-3</v>
      </c>
      <c r="Y163" s="1512">
        <f t="shared" si="63"/>
        <v>1.4055742431523299E-2</v>
      </c>
      <c r="Z163" s="1512">
        <f t="shared" si="64"/>
        <v>5.6029232643119986E-3</v>
      </c>
      <c r="AA163" s="1512">
        <f t="shared" si="65"/>
        <v>3.5344302254722848E-3</v>
      </c>
      <c r="AB163" s="1512">
        <f t="shared" si="66"/>
        <v>1.3420724094881376E-2</v>
      </c>
      <c r="AC163" s="1510"/>
      <c r="AD163" s="1515">
        <v>141.08000000000001</v>
      </c>
      <c r="AE163" s="1515">
        <v>120.16</v>
      </c>
      <c r="AF163" s="1515">
        <v>46.47</v>
      </c>
      <c r="AG163" s="1515">
        <v>36.909999999999997</v>
      </c>
      <c r="AH163" s="1515">
        <v>39.36</v>
      </c>
      <c r="AI163" s="1515">
        <v>70.89</v>
      </c>
      <c r="AJ163" s="1515">
        <v>69.83</v>
      </c>
      <c r="AK163" s="1512"/>
      <c r="AL163" s="1512">
        <f t="shared" si="67"/>
        <v>2.5582717453098702E-3</v>
      </c>
      <c r="AM163" s="1512">
        <f t="shared" si="68"/>
        <v>8.3074599311907527E-3</v>
      </c>
      <c r="AN163" s="1512">
        <f t="shared" si="69"/>
        <v>1.0217391304347734E-2</v>
      </c>
      <c r="AO163" s="1512">
        <f t="shared" si="70"/>
        <v>4.9006261911244131E-3</v>
      </c>
      <c r="AP163" s="1512">
        <f t="shared" si="71"/>
        <v>-2.0283975659228792E-3</v>
      </c>
      <c r="AQ163" s="1512">
        <f t="shared" si="72"/>
        <v>1.4163090128755274E-2</v>
      </c>
      <c r="AR163" s="1512">
        <f t="shared" si="73"/>
        <v>-1.4318442153504751E-4</v>
      </c>
      <c r="AS163" s="1510"/>
      <c r="AT163" s="1515">
        <v>43221.55</v>
      </c>
      <c r="AU163" s="1515">
        <v>5949.9111000000003</v>
      </c>
      <c r="AV163" s="1515">
        <v>988.31</v>
      </c>
      <c r="AW163" s="1515">
        <v>76.790000000000006</v>
      </c>
      <c r="AX163" s="1512"/>
      <c r="AY163" s="1512">
        <f t="shared" si="74"/>
        <v>1.654041508734605E-2</v>
      </c>
      <c r="AZ163" s="1512">
        <f t="shared" si="75"/>
        <v>1.8312859034453455E-2</v>
      </c>
      <c r="BA163" s="1512">
        <f t="shared" si="76"/>
        <v>9.3550528519634746E-3</v>
      </c>
      <c r="BB163" s="1512">
        <f t="shared" si="77"/>
        <v>1.466701902748424E-2</v>
      </c>
      <c r="BC163" s="1511"/>
      <c r="BD163" s="1510"/>
      <c r="BE163" s="943"/>
    </row>
    <row r="164" spans="1:57" x14ac:dyDescent="0.25">
      <c r="A164" s="1522">
        <v>45671</v>
      </c>
      <c r="B164" s="1515">
        <v>57.79</v>
      </c>
      <c r="C164" s="1515">
        <v>89.4</v>
      </c>
      <c r="D164" s="1515">
        <v>94.5</v>
      </c>
      <c r="E164" s="1515">
        <v>58.43</v>
      </c>
      <c r="F164" s="1515">
        <v>77.56</v>
      </c>
      <c r="G164" s="1515">
        <v>61.21</v>
      </c>
      <c r="H164" s="1515">
        <v>39.17</v>
      </c>
      <c r="I164" s="1515">
        <v>106.98</v>
      </c>
      <c r="J164" s="1515">
        <v>40.74</v>
      </c>
      <c r="K164" s="1515">
        <v>83.24</v>
      </c>
      <c r="L164" s="1515">
        <v>41.05</v>
      </c>
      <c r="M164" s="1515">
        <v>82.05</v>
      </c>
      <c r="N164" s="1515">
        <v>64.08</v>
      </c>
      <c r="O164" s="1512"/>
      <c r="P164" s="1512">
        <f t="shared" si="54"/>
        <v>1.4215514215514258E-2</v>
      </c>
      <c r="Q164" s="1512">
        <f t="shared" si="55"/>
        <v>6.6433960139624659E-3</v>
      </c>
      <c r="R164" s="1512">
        <f t="shared" si="56"/>
        <v>-4.2310133276923789E-4</v>
      </c>
      <c r="S164" s="1512">
        <f t="shared" si="57"/>
        <v>2.0254932774576462E-2</v>
      </c>
      <c r="T164" s="1512">
        <f t="shared" si="58"/>
        <v>6.357856494096481E-3</v>
      </c>
      <c r="U164" s="1512">
        <f t="shared" si="59"/>
        <v>8.9006098566013492E-3</v>
      </c>
      <c r="V164" s="1512">
        <f t="shared" si="60"/>
        <v>2.5536261491332368E-4</v>
      </c>
      <c r="W164" s="1512">
        <f t="shared" si="61"/>
        <v>1.3260087137715537E-2</v>
      </c>
      <c r="X164" s="1512">
        <f t="shared" si="62"/>
        <v>1.7736697476892438E-2</v>
      </c>
      <c r="Y164" s="1512">
        <f t="shared" si="63"/>
        <v>8.4807366125514427E-3</v>
      </c>
      <c r="Z164" s="1512">
        <f t="shared" si="64"/>
        <v>1.1831402514173028E-2</v>
      </c>
      <c r="AA164" s="1512">
        <f t="shared" si="65"/>
        <v>2.1986075485525003E-3</v>
      </c>
      <c r="AB164" s="1512">
        <f t="shared" si="66"/>
        <v>7.2304306821753261E-3</v>
      </c>
      <c r="AC164" s="1510"/>
      <c r="AD164" s="1515">
        <v>140.72</v>
      </c>
      <c r="AE164" s="1515">
        <v>119.17</v>
      </c>
      <c r="AF164" s="1515">
        <v>46</v>
      </c>
      <c r="AG164" s="1515">
        <v>36.729999999999997</v>
      </c>
      <c r="AH164" s="1515">
        <v>39.44</v>
      </c>
      <c r="AI164" s="1515">
        <v>69.900000000000006</v>
      </c>
      <c r="AJ164" s="1515">
        <v>69.84</v>
      </c>
      <c r="AK164" s="1512"/>
      <c r="AL164" s="1512">
        <f t="shared" si="67"/>
        <v>1.7792564733111638E-2</v>
      </c>
      <c r="AM164" s="1512">
        <f t="shared" si="68"/>
        <v>1.5336116554485857E-2</v>
      </c>
      <c r="AN164" s="1512">
        <f t="shared" si="69"/>
        <v>7.6670317634173202E-3</v>
      </c>
      <c r="AO164" s="1512">
        <f t="shared" si="70"/>
        <v>1.0731975784259662E-2</v>
      </c>
      <c r="AP164" s="1512">
        <f t="shared" si="71"/>
        <v>1.8595041322313932E-2</v>
      </c>
      <c r="AQ164" s="1512">
        <f t="shared" si="72"/>
        <v>9.2405428818942426E-3</v>
      </c>
      <c r="AR164" s="1512">
        <f t="shared" si="73"/>
        <v>6.9204152249136008E-3</v>
      </c>
      <c r="AS164" s="1510"/>
      <c r="AT164" s="1515">
        <v>42518.28</v>
      </c>
      <c r="AU164" s="1515">
        <v>5842.9107000000004</v>
      </c>
      <c r="AV164" s="1515">
        <v>979.15</v>
      </c>
      <c r="AW164" s="1515">
        <v>75.680000000000007</v>
      </c>
      <c r="AX164" s="1512"/>
      <c r="AY164" s="1512">
        <f t="shared" si="74"/>
        <v>5.2287247926099401E-3</v>
      </c>
      <c r="AZ164" s="1512">
        <f t="shared" si="75"/>
        <v>1.146770068334968E-3</v>
      </c>
      <c r="BA164" s="1512">
        <f t="shared" si="76"/>
        <v>1.530501145801999E-2</v>
      </c>
      <c r="BB164" s="1512">
        <f t="shared" si="77"/>
        <v>1.3119143239625153E-2</v>
      </c>
      <c r="BC164" s="1511"/>
      <c r="BD164" s="1510"/>
      <c r="BE164" s="943"/>
    </row>
    <row r="165" spans="1:57" x14ac:dyDescent="0.25">
      <c r="A165" s="1522">
        <v>45670</v>
      </c>
      <c r="B165" s="1515">
        <v>56.98</v>
      </c>
      <c r="C165" s="1515">
        <v>88.81</v>
      </c>
      <c r="D165" s="1515">
        <v>94.54</v>
      </c>
      <c r="E165" s="1515">
        <v>57.27</v>
      </c>
      <c r="F165" s="1515">
        <v>77.069999999999993</v>
      </c>
      <c r="G165" s="1515">
        <v>60.67</v>
      </c>
      <c r="H165" s="1515">
        <v>39.159999999999997</v>
      </c>
      <c r="I165" s="1515">
        <v>105.58</v>
      </c>
      <c r="J165" s="1515">
        <v>40.03</v>
      </c>
      <c r="K165" s="1515">
        <v>82.54</v>
      </c>
      <c r="L165" s="1515">
        <v>40.57</v>
      </c>
      <c r="M165" s="1515">
        <v>81.87</v>
      </c>
      <c r="N165" s="1515">
        <v>63.62</v>
      </c>
      <c r="O165" s="1512"/>
      <c r="P165" s="1512">
        <f t="shared" si="54"/>
        <v>5.6477232615601558E-3</v>
      </c>
      <c r="Q165" s="1512">
        <f t="shared" si="55"/>
        <v>8.74602453430251E-3</v>
      </c>
      <c r="R165" s="1512">
        <f t="shared" si="56"/>
        <v>1.1014864720350737E-2</v>
      </c>
      <c r="S165" s="1512">
        <f t="shared" si="57"/>
        <v>-0.11892307692307691</v>
      </c>
      <c r="T165" s="1512">
        <f t="shared" si="58"/>
        <v>1.1550072187951121E-2</v>
      </c>
      <c r="U165" s="1512">
        <f t="shared" si="59"/>
        <v>1.285475792988322E-2</v>
      </c>
      <c r="V165" s="1512">
        <f t="shared" si="60"/>
        <v>1.1363636363636243E-2</v>
      </c>
      <c r="W165" s="1512">
        <f t="shared" si="61"/>
        <v>-8.7315745000470235E-3</v>
      </c>
      <c r="X165" s="1512">
        <f t="shared" si="62"/>
        <v>6.7907444668009465E-3</v>
      </c>
      <c r="Y165" s="1512">
        <f t="shared" si="63"/>
        <v>9.5401174168296965E-3</v>
      </c>
      <c r="Z165" s="1512">
        <f t="shared" si="64"/>
        <v>2.4654832347126288E-4</v>
      </c>
      <c r="AA165" s="1512">
        <f t="shared" si="65"/>
        <v>6.7634038366946037E-3</v>
      </c>
      <c r="AB165" s="1512">
        <f t="shared" si="66"/>
        <v>3.9450844248067884E-3</v>
      </c>
      <c r="AC165" s="1510"/>
      <c r="AD165" s="1515">
        <v>138.26</v>
      </c>
      <c r="AE165" s="1515">
        <v>117.37</v>
      </c>
      <c r="AF165" s="1515">
        <v>45.65</v>
      </c>
      <c r="AG165" s="1515">
        <v>36.340000000000003</v>
      </c>
      <c r="AH165" s="1515">
        <v>38.72</v>
      </c>
      <c r="AI165" s="1515">
        <v>69.260000000000005</v>
      </c>
      <c r="AJ165" s="1515">
        <v>69.36</v>
      </c>
      <c r="AK165" s="1512"/>
      <c r="AL165" s="1512">
        <f t="shared" si="67"/>
        <v>8.9025102159954184E-3</v>
      </c>
      <c r="AM165" s="1512">
        <f t="shared" si="68"/>
        <v>7.0356070356070166E-3</v>
      </c>
      <c r="AN165" s="1512">
        <f t="shared" si="69"/>
        <v>8.8397790055247949E-3</v>
      </c>
      <c r="AO165" s="1512">
        <f t="shared" si="70"/>
        <v>8.6039411601444016E-3</v>
      </c>
      <c r="AP165" s="1512">
        <f t="shared" si="71"/>
        <v>1.0702166536152413E-2</v>
      </c>
      <c r="AQ165" s="1512">
        <f t="shared" si="72"/>
        <v>1.9578978360076604E-2</v>
      </c>
      <c r="AR165" s="1512">
        <f t="shared" si="73"/>
        <v>1.3738672902660065E-2</v>
      </c>
      <c r="AS165" s="1510"/>
      <c r="AT165" s="1515">
        <v>42297.120000000003</v>
      </c>
      <c r="AU165" s="1515">
        <v>5836.2178999999996</v>
      </c>
      <c r="AV165" s="1515">
        <v>964.39</v>
      </c>
      <c r="AW165" s="1515">
        <v>74.7</v>
      </c>
      <c r="AX165" s="1512"/>
      <c r="AY165" s="1512">
        <f t="shared" si="74"/>
        <v>8.5522950895897676E-3</v>
      </c>
      <c r="AZ165" s="1512">
        <f t="shared" si="75"/>
        <v>1.5742972543679734E-3</v>
      </c>
      <c r="BA165" s="1512">
        <f t="shared" si="76"/>
        <v>-8.0843404474157943E-3</v>
      </c>
      <c r="BB165" s="1512">
        <f t="shared" si="77"/>
        <v>-1.1643291876157646E-2</v>
      </c>
      <c r="BC165" s="1511"/>
      <c r="BD165" s="1510"/>
      <c r="BE165" s="943"/>
    </row>
    <row r="166" spans="1:57" x14ac:dyDescent="0.25">
      <c r="A166" s="1522">
        <v>45667</v>
      </c>
      <c r="B166" s="1515">
        <v>56.66</v>
      </c>
      <c r="C166" s="1515">
        <v>88.04</v>
      </c>
      <c r="D166" s="1515">
        <v>93.51</v>
      </c>
      <c r="E166" s="1515">
        <v>65</v>
      </c>
      <c r="F166" s="1515">
        <v>76.19</v>
      </c>
      <c r="G166" s="1515">
        <v>59.9</v>
      </c>
      <c r="H166" s="1515">
        <v>38.72</v>
      </c>
      <c r="I166" s="1515">
        <v>106.51</v>
      </c>
      <c r="J166" s="1515">
        <v>39.76</v>
      </c>
      <c r="K166" s="1515">
        <v>81.760000000000005</v>
      </c>
      <c r="L166" s="1515">
        <v>40.56</v>
      </c>
      <c r="M166" s="1515">
        <v>81.319999999999993</v>
      </c>
      <c r="N166" s="1515">
        <v>63.37</v>
      </c>
      <c r="O166" s="1512"/>
      <c r="P166" s="1512">
        <f t="shared" si="54"/>
        <v>-2.6460481099656485E-2</v>
      </c>
      <c r="Q166" s="1512">
        <f t="shared" si="55"/>
        <v>-1.3446884805020098E-2</v>
      </c>
      <c r="R166" s="1512">
        <f t="shared" si="56"/>
        <v>1.3548666811185717E-2</v>
      </c>
      <c r="S166" s="1512">
        <f t="shared" si="57"/>
        <v>-6.4748201438848962E-2</v>
      </c>
      <c r="T166" s="1512">
        <f t="shared" si="58"/>
        <v>-5.3524804177544905E-3</v>
      </c>
      <c r="U166" s="1512">
        <f t="shared" si="59"/>
        <v>-1.6581842062058705E-2</v>
      </c>
      <c r="V166" s="1512">
        <f t="shared" si="60"/>
        <v>-2.6401810409856785E-2</v>
      </c>
      <c r="W166" s="1512">
        <f t="shared" si="61"/>
        <v>-3.5497600289776332E-2</v>
      </c>
      <c r="X166" s="1512">
        <f t="shared" si="62"/>
        <v>-2.6682986536107789E-2</v>
      </c>
      <c r="Y166" s="1512">
        <f t="shared" si="63"/>
        <v>-2.2126539887573182E-2</v>
      </c>
      <c r="Z166" s="1512">
        <f t="shared" si="64"/>
        <v>-4.9449261776423725E-2</v>
      </c>
      <c r="AA166" s="1512">
        <f t="shared" si="65"/>
        <v>-2.0476993495543327E-2</v>
      </c>
      <c r="AB166" s="1512">
        <f t="shared" si="66"/>
        <v>-4.5488778430486598E-2</v>
      </c>
      <c r="AC166" s="1510"/>
      <c r="AD166" s="1515">
        <v>137.04</v>
      </c>
      <c r="AE166" s="1515">
        <v>116.55</v>
      </c>
      <c r="AF166" s="1515">
        <v>45.25</v>
      </c>
      <c r="AG166" s="1515">
        <v>36.03</v>
      </c>
      <c r="AH166" s="1515">
        <v>38.31</v>
      </c>
      <c r="AI166" s="1515">
        <v>67.930000000000007</v>
      </c>
      <c r="AJ166" s="1515">
        <v>68.42</v>
      </c>
      <c r="AK166" s="1512"/>
      <c r="AL166" s="1512">
        <f t="shared" si="67"/>
        <v>-1.7775229357798294E-2</v>
      </c>
      <c r="AM166" s="1512">
        <f t="shared" si="68"/>
        <v>-1.9929364278506556E-2</v>
      </c>
      <c r="AN166" s="1512">
        <f t="shared" si="69"/>
        <v>-2.5204653166738478E-2</v>
      </c>
      <c r="AO166" s="1512">
        <f t="shared" si="70"/>
        <v>-1.1522633744855959E-2</v>
      </c>
      <c r="AP166" s="1512">
        <f t="shared" si="71"/>
        <v>-2.195557824865968E-2</v>
      </c>
      <c r="AQ166" s="1512">
        <f t="shared" si="72"/>
        <v>-6.1448427212873469E-3</v>
      </c>
      <c r="AR166" s="1512">
        <f t="shared" si="73"/>
        <v>-2.7295990901336387E-2</v>
      </c>
      <c r="AS166" s="1510"/>
      <c r="AT166" s="1515">
        <v>41938.449999999997</v>
      </c>
      <c r="AU166" s="1515">
        <v>5827.0443999999998</v>
      </c>
      <c r="AV166" s="1515">
        <v>972.25</v>
      </c>
      <c r="AW166" s="1515">
        <v>75.58</v>
      </c>
      <c r="AX166" s="1512"/>
      <c r="AY166" s="1512">
        <f t="shared" si="74"/>
        <v>-1.6342130446204028E-2</v>
      </c>
      <c r="AZ166" s="1512">
        <f t="shared" si="75"/>
        <v>-1.5410540937471406E-2</v>
      </c>
      <c r="BA166" s="1512">
        <f t="shared" si="76"/>
        <v>-1.5971174964322876E-2</v>
      </c>
      <c r="BB166" s="1512">
        <f t="shared" si="77"/>
        <v>-5.6571503749507368E-3</v>
      </c>
      <c r="BC166" s="1511"/>
      <c r="BD166" s="1510"/>
      <c r="BE166" s="943"/>
    </row>
    <row r="167" spans="1:57" x14ac:dyDescent="0.25">
      <c r="A167" s="1522">
        <v>45665</v>
      </c>
      <c r="B167" s="1515">
        <v>58.2</v>
      </c>
      <c r="C167" s="1515">
        <v>89.24</v>
      </c>
      <c r="D167" s="1515">
        <v>92.26</v>
      </c>
      <c r="E167" s="1515">
        <v>69.5</v>
      </c>
      <c r="F167" s="1515">
        <v>76.599999999999994</v>
      </c>
      <c r="G167" s="1515">
        <v>60.91</v>
      </c>
      <c r="H167" s="1515">
        <v>39.770000000000003</v>
      </c>
      <c r="I167" s="1515">
        <v>110.43</v>
      </c>
      <c r="J167" s="1515">
        <v>40.85</v>
      </c>
      <c r="K167" s="1515">
        <v>83.61</v>
      </c>
      <c r="L167" s="1515">
        <v>42.67</v>
      </c>
      <c r="M167" s="1515">
        <v>83.02</v>
      </c>
      <c r="N167" s="1515">
        <v>66.39</v>
      </c>
      <c r="O167" s="1512"/>
      <c r="P167" s="1512">
        <f t="shared" si="54"/>
        <v>1.4644351464435212E-2</v>
      </c>
      <c r="Q167" s="1512">
        <f t="shared" si="55"/>
        <v>1.4552069122328426E-2</v>
      </c>
      <c r="R167" s="1512">
        <f t="shared" si="56"/>
        <v>1.9785564275450529E-2</v>
      </c>
      <c r="S167" s="1512">
        <f t="shared" si="57"/>
        <v>-0.101835099508917</v>
      </c>
      <c r="T167" s="1512">
        <f t="shared" si="58"/>
        <v>8.4254870984727948E-3</v>
      </c>
      <c r="U167" s="1512">
        <f t="shared" si="59"/>
        <v>6.1116617112653149E-3</v>
      </c>
      <c r="V167" s="1512">
        <f t="shared" si="60"/>
        <v>1.170185703383364E-2</v>
      </c>
      <c r="W167" s="1512">
        <f t="shared" si="61"/>
        <v>1.0800915331807825E-2</v>
      </c>
      <c r="X167" s="1512">
        <f t="shared" si="62"/>
        <v>7.3982737361284467E-3</v>
      </c>
      <c r="Y167" s="1512">
        <f t="shared" si="63"/>
        <v>4.9278846153846256E-3</v>
      </c>
      <c r="Z167" s="1512">
        <f t="shared" si="64"/>
        <v>3.055947343676646E-3</v>
      </c>
      <c r="AA167" s="1512">
        <f t="shared" si="65"/>
        <v>2.3800715254655325E-2</v>
      </c>
      <c r="AB167" s="1512">
        <f t="shared" si="66"/>
        <v>1.1425959780621664E-2</v>
      </c>
      <c r="AC167" s="1510"/>
      <c r="AD167" s="1515">
        <v>139.52000000000001</v>
      </c>
      <c r="AE167" s="1515">
        <v>118.92</v>
      </c>
      <c r="AF167" s="1515">
        <v>46.42</v>
      </c>
      <c r="AG167" s="1515">
        <v>36.450000000000003</v>
      </c>
      <c r="AH167" s="1515">
        <v>39.17</v>
      </c>
      <c r="AI167" s="1515">
        <v>68.349999999999994</v>
      </c>
      <c r="AJ167" s="1515">
        <v>70.34</v>
      </c>
      <c r="AK167" s="1512"/>
      <c r="AL167" s="1512">
        <f t="shared" si="67"/>
        <v>2.1152016394642592E-2</v>
      </c>
      <c r="AM167" s="1512">
        <f t="shared" si="68"/>
        <v>2.1911343333895772E-3</v>
      </c>
      <c r="AN167" s="1512">
        <f t="shared" si="69"/>
        <v>1.6644765659220351E-2</v>
      </c>
      <c r="AO167" s="1512">
        <f t="shared" si="70"/>
        <v>1.901034386357292E-2</v>
      </c>
      <c r="AP167" s="1512">
        <f t="shared" si="71"/>
        <v>1.5292897874546574E-2</v>
      </c>
      <c r="AQ167" s="1512">
        <f t="shared" si="72"/>
        <v>4.4085231447463791E-3</v>
      </c>
      <c r="AR167" s="1512">
        <f t="shared" si="73"/>
        <v>-5.9355568117580582E-3</v>
      </c>
      <c r="AS167" s="1510"/>
      <c r="AT167" s="1515">
        <v>42635.199999999997</v>
      </c>
      <c r="AU167" s="1515">
        <v>5918.2478000000001</v>
      </c>
      <c r="AV167" s="1515">
        <v>988.03</v>
      </c>
      <c r="AW167" s="1515">
        <v>76.010000000000005</v>
      </c>
      <c r="AX167" s="1512"/>
      <c r="AY167" s="1512">
        <f t="shared" si="74"/>
        <v>2.5122059726732093E-3</v>
      </c>
      <c r="AZ167" s="1512">
        <f t="shared" si="75"/>
        <v>1.5598158669267725E-3</v>
      </c>
      <c r="BA167" s="1512">
        <f t="shared" si="76"/>
        <v>5.4684098066815068E-4</v>
      </c>
      <c r="BB167" s="1512">
        <f t="shared" si="77"/>
        <v>-2.630540576087359E-4</v>
      </c>
      <c r="BC167" s="1511"/>
      <c r="BD167" s="1510"/>
      <c r="BE167" s="943"/>
    </row>
    <row r="168" spans="1:57" x14ac:dyDescent="0.25">
      <c r="A168" s="1522">
        <v>45664</v>
      </c>
      <c r="B168" s="1515">
        <v>57.36</v>
      </c>
      <c r="C168" s="1515">
        <v>87.96</v>
      </c>
      <c r="D168" s="1515">
        <v>90.47</v>
      </c>
      <c r="E168" s="1515">
        <v>77.38</v>
      </c>
      <c r="F168" s="1515">
        <v>75.959999999999994</v>
      </c>
      <c r="G168" s="1515">
        <v>60.54</v>
      </c>
      <c r="H168" s="1515">
        <v>39.31</v>
      </c>
      <c r="I168" s="1515">
        <v>109.25</v>
      </c>
      <c r="J168" s="1515">
        <v>40.549999999999997</v>
      </c>
      <c r="K168" s="1515">
        <v>83.2</v>
      </c>
      <c r="L168" s="1515">
        <v>42.54</v>
      </c>
      <c r="M168" s="1515">
        <v>81.09</v>
      </c>
      <c r="N168" s="1515">
        <v>65.64</v>
      </c>
      <c r="O168" s="1512"/>
      <c r="P168" s="1512">
        <f t="shared" si="54"/>
        <v>8.7244808933872875E-4</v>
      </c>
      <c r="Q168" s="1512">
        <f t="shared" si="55"/>
        <v>1.2547484747323479E-2</v>
      </c>
      <c r="R168" s="1512">
        <f t="shared" si="56"/>
        <v>1.6607617360495652E-3</v>
      </c>
      <c r="S168" s="1512">
        <f t="shared" si="57"/>
        <v>-1.3513513513513598E-2</v>
      </c>
      <c r="T168" s="1512">
        <f t="shared" si="58"/>
        <v>9.3010895562049001E-3</v>
      </c>
      <c r="U168" s="1512">
        <f t="shared" si="59"/>
        <v>4.4798407167745413E-3</v>
      </c>
      <c r="V168" s="1512">
        <f t="shared" si="60"/>
        <v>1.0185892538834285E-3</v>
      </c>
      <c r="W168" s="1512">
        <f t="shared" si="61"/>
        <v>1.6090029761904878E-2</v>
      </c>
      <c r="X168" s="1512">
        <f t="shared" si="62"/>
        <v>7.7037773359840411E-3</v>
      </c>
      <c r="Y168" s="1512">
        <f t="shared" si="63"/>
        <v>1.3238656878082899E-3</v>
      </c>
      <c r="Z168" s="1512">
        <f t="shared" si="64"/>
        <v>4.9610205527994555E-3</v>
      </c>
      <c r="AA168" s="1512">
        <f t="shared" si="65"/>
        <v>1.6057312252966138E-3</v>
      </c>
      <c r="AB168" s="1512">
        <f t="shared" si="66"/>
        <v>7.675775253300543E-3</v>
      </c>
      <c r="AC168" s="1510"/>
      <c r="AD168" s="1515">
        <v>136.63</v>
      </c>
      <c r="AE168" s="1515">
        <v>118.66</v>
      </c>
      <c r="AF168" s="1515">
        <v>45.66</v>
      </c>
      <c r="AG168" s="1515">
        <v>35.770000000000003</v>
      </c>
      <c r="AH168" s="1515">
        <v>38.58</v>
      </c>
      <c r="AI168" s="1515">
        <v>68.05</v>
      </c>
      <c r="AJ168" s="1515">
        <v>70.760000000000005</v>
      </c>
      <c r="AK168" s="1512"/>
      <c r="AL168" s="1512">
        <f t="shared" si="67"/>
        <v>8.790564793788036E-4</v>
      </c>
      <c r="AM168" s="1512">
        <f t="shared" si="68"/>
        <v>2.6193493874102636E-3</v>
      </c>
      <c r="AN168" s="1512">
        <f t="shared" si="69"/>
        <v>-4.378283712784814E-4</v>
      </c>
      <c r="AO168" s="1512">
        <f t="shared" si="70"/>
        <v>5.6227157717179121E-3</v>
      </c>
      <c r="AP168" s="1512">
        <f t="shared" si="71"/>
        <v>-2.8431119152235729E-3</v>
      </c>
      <c r="AQ168" s="1512">
        <f t="shared" si="72"/>
        <v>4.1316216615021606E-3</v>
      </c>
      <c r="AR168" s="1512">
        <f t="shared" si="73"/>
        <v>7.9772079772080229E-3</v>
      </c>
      <c r="AS168" s="1510"/>
      <c r="AT168" s="1515">
        <v>42528.36</v>
      </c>
      <c r="AU168" s="1515">
        <v>5909.0308000000005</v>
      </c>
      <c r="AV168" s="1515">
        <v>987.49</v>
      </c>
      <c r="AW168" s="1515">
        <v>76.03</v>
      </c>
      <c r="AX168" s="1512"/>
      <c r="AY168" s="1512">
        <f t="shared" si="74"/>
        <v>-4.172661061907057E-3</v>
      </c>
      <c r="AZ168" s="1512">
        <f t="shared" si="75"/>
        <v>-1.1103017709932939E-2</v>
      </c>
      <c r="BA168" s="1512">
        <f t="shared" si="76"/>
        <v>-1.7286696320258921E-3</v>
      </c>
      <c r="BB168" s="1512">
        <f t="shared" si="77"/>
        <v>-2.4927840461820283E-3</v>
      </c>
      <c r="BC168" s="1511"/>
      <c r="BD168" s="1510"/>
      <c r="BE168" s="943"/>
    </row>
    <row r="169" spans="1:57" x14ac:dyDescent="0.25">
      <c r="A169" s="1522">
        <v>45663</v>
      </c>
      <c r="B169" s="1515">
        <v>57.31</v>
      </c>
      <c r="C169" s="1515">
        <v>86.87</v>
      </c>
      <c r="D169" s="1515">
        <v>90.32</v>
      </c>
      <c r="E169" s="1515">
        <v>78.44</v>
      </c>
      <c r="F169" s="1515">
        <v>75.260000000000005</v>
      </c>
      <c r="G169" s="1515">
        <v>60.27</v>
      </c>
      <c r="H169" s="1515">
        <v>39.270000000000003</v>
      </c>
      <c r="I169" s="1515">
        <v>107.52</v>
      </c>
      <c r="J169" s="1515">
        <v>40.24</v>
      </c>
      <c r="K169" s="1515">
        <v>83.09</v>
      </c>
      <c r="L169" s="1515">
        <v>42.33</v>
      </c>
      <c r="M169" s="1515">
        <v>80.959999999999994</v>
      </c>
      <c r="N169" s="1515">
        <v>65.14</v>
      </c>
      <c r="O169" s="1512"/>
      <c r="P169" s="1512">
        <f t="shared" si="54"/>
        <v>-1.7655125128556715E-2</v>
      </c>
      <c r="Q169" s="1512">
        <f t="shared" si="55"/>
        <v>-2.2284749577940244E-2</v>
      </c>
      <c r="R169" s="1512">
        <f t="shared" si="56"/>
        <v>-1.8794133623030951E-2</v>
      </c>
      <c r="S169" s="1512">
        <f t="shared" si="57"/>
        <v>-1.7042606516290748E-2</v>
      </c>
      <c r="T169" s="1512">
        <f t="shared" si="58"/>
        <v>-1.851851851851849E-2</v>
      </c>
      <c r="U169" s="1512">
        <f t="shared" si="59"/>
        <v>-2.0796100731112821E-2</v>
      </c>
      <c r="V169" s="1512">
        <f t="shared" si="60"/>
        <v>-1.6282565130260496E-2</v>
      </c>
      <c r="W169" s="1512">
        <f t="shared" si="61"/>
        <v>-1.3034697998898448E-2</v>
      </c>
      <c r="X169" s="1512">
        <f t="shared" si="62"/>
        <v>-3.2459725895648051E-2</v>
      </c>
      <c r="Y169" s="1512">
        <f t="shared" si="63"/>
        <v>-1.3768545994065295E-2</v>
      </c>
      <c r="Z169" s="1512">
        <f t="shared" si="64"/>
        <v>-1.9003476245654682E-2</v>
      </c>
      <c r="AA169" s="1512">
        <f t="shared" si="65"/>
        <v>-1.6520894071914483E-2</v>
      </c>
      <c r="AB169" s="1512">
        <f t="shared" si="66"/>
        <v>-2.3241865347128465E-2</v>
      </c>
      <c r="AC169" s="1510"/>
      <c r="AD169" s="1515">
        <v>136.51</v>
      </c>
      <c r="AE169" s="1515">
        <v>118.35</v>
      </c>
      <c r="AF169" s="1515">
        <v>45.68</v>
      </c>
      <c r="AG169" s="1515">
        <v>35.57</v>
      </c>
      <c r="AH169" s="1515">
        <v>38.69</v>
      </c>
      <c r="AI169" s="1515">
        <v>67.77</v>
      </c>
      <c r="AJ169" s="1515">
        <v>70.2</v>
      </c>
      <c r="AK169" s="1512"/>
      <c r="AL169" s="1512">
        <f t="shared" si="67"/>
        <v>-1.6427696519922153E-2</v>
      </c>
      <c r="AM169" s="1512">
        <f t="shared" si="68"/>
        <v>-2.7846229669788114E-2</v>
      </c>
      <c r="AN169" s="1512">
        <f t="shared" si="69"/>
        <v>-2.267864783911E-2</v>
      </c>
      <c r="AO169" s="1512">
        <f t="shared" si="70"/>
        <v>-2.253366309425664E-2</v>
      </c>
      <c r="AP169" s="1512">
        <f t="shared" si="71"/>
        <v>-2.5195263290501368E-2</v>
      </c>
      <c r="AQ169" s="1512">
        <f t="shared" si="72"/>
        <v>-1.8110692552883223E-2</v>
      </c>
      <c r="AR169" s="1512">
        <f t="shared" si="73"/>
        <v>-1.5979814970563555E-2</v>
      </c>
      <c r="AS169" s="1510"/>
      <c r="AT169" s="1515">
        <v>42706.559999999998</v>
      </c>
      <c r="AU169" s="1515">
        <v>5975.3755000000001</v>
      </c>
      <c r="AV169" s="1515">
        <v>989.2</v>
      </c>
      <c r="AW169" s="1515">
        <v>76.22</v>
      </c>
      <c r="AX169" s="1512"/>
      <c r="AY169" s="1512">
        <f t="shared" si="74"/>
        <v>-5.9837878430113456E-4</v>
      </c>
      <c r="AZ169" s="1512">
        <f t="shared" si="75"/>
        <v>5.53692086921731E-3</v>
      </c>
      <c r="BA169" s="1512">
        <f t="shared" si="76"/>
        <v>-1.3020703417310986E-2</v>
      </c>
      <c r="BB169" s="1512">
        <f t="shared" si="77"/>
        <v>-1.1157239231966765E-2</v>
      </c>
      <c r="BC169" s="1511"/>
      <c r="BD169" s="1510"/>
      <c r="BE169" s="943"/>
    </row>
    <row r="170" spans="1:57" x14ac:dyDescent="0.25">
      <c r="A170" s="1522">
        <v>45660</v>
      </c>
      <c r="B170" s="1515">
        <v>58.34</v>
      </c>
      <c r="C170" s="1515">
        <v>88.85</v>
      </c>
      <c r="D170" s="1515">
        <v>92.05</v>
      </c>
      <c r="E170" s="1515">
        <v>79.8</v>
      </c>
      <c r="F170" s="1515">
        <v>76.680000000000007</v>
      </c>
      <c r="G170" s="1515">
        <v>61.55</v>
      </c>
      <c r="H170" s="1515">
        <v>39.92</v>
      </c>
      <c r="I170" s="1515">
        <v>108.94</v>
      </c>
      <c r="J170" s="1515">
        <v>41.59</v>
      </c>
      <c r="K170" s="1515">
        <v>84.25</v>
      </c>
      <c r="L170" s="1515">
        <v>43.15</v>
      </c>
      <c r="M170" s="1515">
        <v>82.32</v>
      </c>
      <c r="N170" s="1515">
        <v>66.69</v>
      </c>
      <c r="O170" s="1512"/>
      <c r="P170" s="1512">
        <f t="shared" si="54"/>
        <v>-2.9054862416679761E-3</v>
      </c>
      <c r="Q170" s="1512">
        <f t="shared" si="55"/>
        <v>-1.5732104730868945E-3</v>
      </c>
      <c r="R170" s="1512">
        <f t="shared" si="56"/>
        <v>1.1964324559494699E-3</v>
      </c>
      <c r="S170" s="1512">
        <f t="shared" si="57"/>
        <v>-2.624671916010568E-3</v>
      </c>
      <c r="T170" s="1512">
        <f t="shared" si="58"/>
        <v>1.6976127320954992E-2</v>
      </c>
      <c r="U170" s="1512">
        <f t="shared" si="59"/>
        <v>-1.4600908500973508E-3</v>
      </c>
      <c r="V170" s="1512">
        <f t="shared" si="60"/>
        <v>2.5056376847931716E-4</v>
      </c>
      <c r="W170" s="1512">
        <f t="shared" si="61"/>
        <v>4.1478477279011106E-3</v>
      </c>
      <c r="X170" s="1512">
        <f t="shared" si="62"/>
        <v>7.2656817631389092E-3</v>
      </c>
      <c r="Y170" s="1512">
        <f t="shared" si="63"/>
        <v>-7.1165935239003719E-4</v>
      </c>
      <c r="Z170" s="1512">
        <f t="shared" si="64"/>
        <v>-1.3885674612358345E-3</v>
      </c>
      <c r="AA170" s="1512">
        <f t="shared" si="65"/>
        <v>3.0461800901668834E-3</v>
      </c>
      <c r="AB170" s="1512">
        <f t="shared" si="66"/>
        <v>-2.5426263834879004E-3</v>
      </c>
      <c r="AC170" s="1510"/>
      <c r="AD170" s="1515">
        <v>138.79</v>
      </c>
      <c r="AE170" s="1515">
        <v>121.74</v>
      </c>
      <c r="AF170" s="1515">
        <v>46.74</v>
      </c>
      <c r="AG170" s="1515">
        <v>36.39</v>
      </c>
      <c r="AH170" s="1515">
        <v>39.69</v>
      </c>
      <c r="AI170" s="1515">
        <v>69.02</v>
      </c>
      <c r="AJ170" s="1515">
        <v>71.34</v>
      </c>
      <c r="AK170" s="1512"/>
      <c r="AL170" s="1512">
        <f t="shared" si="67"/>
        <v>3.6155904259165261E-3</v>
      </c>
      <c r="AM170" s="1512">
        <f t="shared" si="68"/>
        <v>1.6533066132264462E-2</v>
      </c>
      <c r="AN170" s="1512">
        <f t="shared" si="69"/>
        <v>6.6767176394573191E-3</v>
      </c>
      <c r="AO170" s="1512">
        <f t="shared" si="70"/>
        <v>8.250825082507518E-4</v>
      </c>
      <c r="AP170" s="1512">
        <f t="shared" si="71"/>
        <v>4.3016194331981783E-3</v>
      </c>
      <c r="AQ170" s="1512">
        <f t="shared" si="72"/>
        <v>9.5070937545704837E-3</v>
      </c>
      <c r="AR170" s="1512">
        <f t="shared" si="73"/>
        <v>1.4649409756791298E-2</v>
      </c>
      <c r="AS170" s="1510"/>
      <c r="AT170" s="1515">
        <v>42732.13</v>
      </c>
      <c r="AU170" s="1515">
        <v>5942.4724999999999</v>
      </c>
      <c r="AV170" s="1515">
        <v>1002.25</v>
      </c>
      <c r="AW170" s="1515">
        <v>77.08</v>
      </c>
      <c r="AX170" s="1512"/>
      <c r="AY170" s="1512">
        <f t="shared" si="74"/>
        <v>8.0170276326321233E-3</v>
      </c>
      <c r="AZ170" s="1512">
        <f t="shared" si="75"/>
        <v>1.259615810123349E-2</v>
      </c>
      <c r="BA170" s="1512">
        <f t="shared" si="76"/>
        <v>1.2302160453301125E-2</v>
      </c>
      <c r="BB170" s="1512">
        <f t="shared" si="77"/>
        <v>1.062016520256992E-2</v>
      </c>
      <c r="BC170" s="1511"/>
      <c r="BD170" s="1510"/>
      <c r="BE170" s="943"/>
    </row>
    <row r="171" spans="1:57" x14ac:dyDescent="0.25">
      <c r="A171" s="1522">
        <v>45659</v>
      </c>
      <c r="B171" s="1515">
        <v>58.51</v>
      </c>
      <c r="C171" s="1515">
        <v>88.99</v>
      </c>
      <c r="D171" s="1515">
        <v>91.94</v>
      </c>
      <c r="E171" s="1515">
        <v>80.010000000000005</v>
      </c>
      <c r="F171" s="1515">
        <v>75.400000000000006</v>
      </c>
      <c r="G171" s="1515">
        <v>61.64</v>
      </c>
      <c r="H171" s="1515">
        <v>39.909999999999997</v>
      </c>
      <c r="I171" s="1515">
        <v>108.49</v>
      </c>
      <c r="J171" s="1515">
        <v>41.29</v>
      </c>
      <c r="K171" s="1515">
        <v>84.31</v>
      </c>
      <c r="L171" s="1515">
        <v>43.21</v>
      </c>
      <c r="M171" s="1515">
        <v>82.07</v>
      </c>
      <c r="N171" s="1515">
        <v>66.86</v>
      </c>
      <c r="O171" s="1512"/>
      <c r="P171" s="1512">
        <f t="shared" si="54"/>
        <v>-1.0652688535678134E-2</v>
      </c>
      <c r="Q171" s="1512">
        <f t="shared" si="55"/>
        <v>-1.6827462418668171E-3</v>
      </c>
      <c r="R171" s="1512">
        <f t="shared" si="56"/>
        <v>-3.1443131302180127E-3</v>
      </c>
      <c r="S171" s="1512">
        <f t="shared" si="57"/>
        <v>2.1292585170340494E-3</v>
      </c>
      <c r="T171" s="1512">
        <f t="shared" si="58"/>
        <v>-5.5394355051435751E-3</v>
      </c>
      <c r="U171" s="1512">
        <f t="shared" si="59"/>
        <v>1.4622258326564275E-3</v>
      </c>
      <c r="V171" s="1512">
        <f t="shared" si="60"/>
        <v>3.2679738562091387E-3</v>
      </c>
      <c r="W171" s="1512">
        <f t="shared" si="61"/>
        <v>-7.2291361639824636E-3</v>
      </c>
      <c r="X171" s="1512">
        <f t="shared" si="62"/>
        <v>9.6969696969684271E-4</v>
      </c>
      <c r="Y171" s="1512">
        <f t="shared" si="63"/>
        <v>-5.4264480358616751E-3</v>
      </c>
      <c r="Z171" s="1512">
        <f t="shared" si="64"/>
        <v>-9.3993580926179376E-3</v>
      </c>
      <c r="AA171" s="1512">
        <f t="shared" si="65"/>
        <v>-3.0369290573372121E-3</v>
      </c>
      <c r="AB171" s="1512">
        <f t="shared" si="66"/>
        <v>-9.7748815165876746E-3</v>
      </c>
      <c r="AC171" s="1510"/>
      <c r="AD171" s="1515">
        <v>138.29</v>
      </c>
      <c r="AE171" s="1515">
        <v>119.76</v>
      </c>
      <c r="AF171" s="1515">
        <v>46.43</v>
      </c>
      <c r="AG171" s="1515">
        <v>36.36</v>
      </c>
      <c r="AH171" s="1515">
        <v>39.520000000000003</v>
      </c>
      <c r="AI171" s="1515">
        <v>68.37</v>
      </c>
      <c r="AJ171" s="1515">
        <v>70.31</v>
      </c>
      <c r="AK171" s="1512"/>
      <c r="AL171" s="1512">
        <f t="shared" si="67"/>
        <v>-7.0366913190207381E-3</v>
      </c>
      <c r="AM171" s="1512">
        <f t="shared" si="68"/>
        <v>-1.3102595797280459E-2</v>
      </c>
      <c r="AN171" s="1512">
        <f t="shared" si="69"/>
        <v>-4.7159699892818097E-3</v>
      </c>
      <c r="AO171" s="1512">
        <f t="shared" si="70"/>
        <v>-1.0881392818280711E-2</v>
      </c>
      <c r="AP171" s="1512">
        <f t="shared" si="71"/>
        <v>-1.0111223458038054E-3</v>
      </c>
      <c r="AQ171" s="1512">
        <f t="shared" si="72"/>
        <v>-1.2707581227436759E-2</v>
      </c>
      <c r="AR171" s="1512">
        <f t="shared" si="73"/>
        <v>-5.6569084995049534E-3</v>
      </c>
      <c r="AS171" s="1510"/>
      <c r="AT171" s="1515">
        <v>42392.27</v>
      </c>
      <c r="AU171" s="1515">
        <v>5868.5513000000001</v>
      </c>
      <c r="AV171" s="1515">
        <v>990.07</v>
      </c>
      <c r="AW171" s="1515">
        <v>76.27</v>
      </c>
      <c r="AX171" s="1512"/>
      <c r="AY171" s="1512">
        <f t="shared" si="74"/>
        <v>-3.5715779957889993E-3</v>
      </c>
      <c r="AZ171" s="1512">
        <f t="shared" si="75"/>
        <v>-2.2232451439121448E-3</v>
      </c>
      <c r="BA171" s="1512">
        <f t="shared" si="76"/>
        <v>7.4587378146815375E-3</v>
      </c>
      <c r="BB171" s="1512">
        <f t="shared" si="77"/>
        <v>7.6628352490422103E-3</v>
      </c>
      <c r="BC171" s="1511"/>
      <c r="BD171" s="1510"/>
      <c r="BE171" s="943"/>
    </row>
    <row r="172" spans="1:57" x14ac:dyDescent="0.25">
      <c r="A172" s="1522">
        <v>45657</v>
      </c>
      <c r="B172" s="1515">
        <v>59.14</v>
      </c>
      <c r="C172" s="1515">
        <v>89.14</v>
      </c>
      <c r="D172" s="1515">
        <v>92.23</v>
      </c>
      <c r="E172" s="1515">
        <v>79.84</v>
      </c>
      <c r="F172" s="1515">
        <v>75.819999999999993</v>
      </c>
      <c r="G172" s="1515">
        <v>61.55</v>
      </c>
      <c r="H172" s="1515">
        <v>39.78</v>
      </c>
      <c r="I172" s="1515">
        <v>109.28</v>
      </c>
      <c r="J172" s="1515">
        <v>41.25</v>
      </c>
      <c r="K172" s="1515">
        <v>84.77</v>
      </c>
      <c r="L172" s="1515">
        <v>43.62</v>
      </c>
      <c r="M172" s="1515">
        <v>82.32</v>
      </c>
      <c r="N172" s="1515">
        <v>67.52</v>
      </c>
      <c r="O172" s="1512"/>
      <c r="P172" s="1512">
        <f t="shared" si="54"/>
        <v>-3.202427102646177E-3</v>
      </c>
      <c r="Q172" s="1512">
        <f t="shared" si="55"/>
        <v>-5.3559473331845631E-3</v>
      </c>
      <c r="R172" s="1512">
        <f t="shared" si="56"/>
        <v>1.8466217684118824E-3</v>
      </c>
      <c r="S172" s="1512">
        <f t="shared" si="57"/>
        <v>2.0080321285140812E-3</v>
      </c>
      <c r="T172" s="1512">
        <f t="shared" si="58"/>
        <v>9.240924092408509E-4</v>
      </c>
      <c r="U172" s="1512">
        <f t="shared" si="59"/>
        <v>4.8764629388808878E-4</v>
      </c>
      <c r="V172" s="1512">
        <f t="shared" si="60"/>
        <v>3.531786074671972E-3</v>
      </c>
      <c r="W172" s="1512">
        <f t="shared" si="61"/>
        <v>-1.9179833774772836E-3</v>
      </c>
      <c r="X172" s="1512">
        <f t="shared" si="62"/>
        <v>7.2780203784583719E-4</v>
      </c>
      <c r="Y172" s="1512">
        <f t="shared" si="63"/>
        <v>-3.537735849056256E-4</v>
      </c>
      <c r="Z172" s="1512">
        <f t="shared" si="64"/>
        <v>1.8373909049149706E-3</v>
      </c>
      <c r="AA172" s="1512">
        <f t="shared" si="65"/>
        <v>-7.2833211944645093E-4</v>
      </c>
      <c r="AB172" s="1512">
        <f t="shared" si="66"/>
        <v>-1.0356561621542859E-3</v>
      </c>
      <c r="AC172" s="1510"/>
      <c r="AD172" s="1515">
        <v>139.27000000000001</v>
      </c>
      <c r="AE172" s="1515">
        <v>121.35</v>
      </c>
      <c r="AF172" s="1515">
        <v>46.65</v>
      </c>
      <c r="AG172" s="1515">
        <v>36.76</v>
      </c>
      <c r="AH172" s="1515">
        <v>39.56</v>
      </c>
      <c r="AI172" s="1515">
        <v>69.25</v>
      </c>
      <c r="AJ172" s="1515">
        <v>70.709999999999994</v>
      </c>
      <c r="AK172" s="1512"/>
      <c r="AL172" s="1512">
        <f t="shared" si="67"/>
        <v>2.4472756064204404E-3</v>
      </c>
      <c r="AM172" s="1512">
        <f t="shared" si="68"/>
        <v>6.4692709629261547E-3</v>
      </c>
      <c r="AN172" s="1512">
        <f t="shared" si="69"/>
        <v>2.5789813023855412E-3</v>
      </c>
      <c r="AO172" s="1512">
        <f t="shared" si="70"/>
        <v>1.6348773841960984E-3</v>
      </c>
      <c r="AP172" s="1512">
        <f t="shared" si="71"/>
        <v>4.8260096520194029E-3</v>
      </c>
      <c r="AQ172" s="1512">
        <f t="shared" si="72"/>
        <v>-1.5859284890427094E-3</v>
      </c>
      <c r="AR172" s="1512">
        <f t="shared" si="73"/>
        <v>6.8346860316101932E-3</v>
      </c>
      <c r="AS172" s="1510"/>
      <c r="AT172" s="1515">
        <v>42544.22</v>
      </c>
      <c r="AU172" s="1515">
        <v>5881.6275999999998</v>
      </c>
      <c r="AV172" s="1515">
        <v>982.74</v>
      </c>
      <c r="AW172" s="1515">
        <v>75.69</v>
      </c>
      <c r="AX172" s="1512"/>
      <c r="AY172" s="1512">
        <f t="shared" si="74"/>
        <v>-6.931504474708694E-4</v>
      </c>
      <c r="AZ172" s="1512">
        <f t="shared" si="75"/>
        <v>-4.2844550395978453E-3</v>
      </c>
      <c r="BA172" s="1512">
        <f t="shared" si="76"/>
        <v>-6.7114093959730337E-4</v>
      </c>
      <c r="BB172" s="1512">
        <f t="shared" si="77"/>
        <v>-9.239704329462306E-4</v>
      </c>
      <c r="BC172" s="1511"/>
      <c r="BD172" s="1510"/>
      <c r="BE172" s="943"/>
    </row>
    <row r="173" spans="1:57" x14ac:dyDescent="0.25">
      <c r="A173" s="1522">
        <v>45656</v>
      </c>
      <c r="B173" s="1515">
        <v>59.33</v>
      </c>
      <c r="C173" s="1515">
        <v>89.62</v>
      </c>
      <c r="D173" s="1515">
        <v>92.06</v>
      </c>
      <c r="E173" s="1515">
        <v>79.680000000000007</v>
      </c>
      <c r="F173" s="1515">
        <v>75.75</v>
      </c>
      <c r="G173" s="1515">
        <v>61.52</v>
      </c>
      <c r="H173" s="1515">
        <v>39.64</v>
      </c>
      <c r="I173" s="1515">
        <v>109.49</v>
      </c>
      <c r="J173" s="1515">
        <v>41.22</v>
      </c>
      <c r="K173" s="1515">
        <v>84.8</v>
      </c>
      <c r="L173" s="1515">
        <v>43.54</v>
      </c>
      <c r="M173" s="1515">
        <v>82.38</v>
      </c>
      <c r="N173" s="1515">
        <v>67.59</v>
      </c>
      <c r="O173" s="1512"/>
      <c r="P173" s="1512">
        <f t="shared" si="54"/>
        <v>-3.527040644944579E-3</v>
      </c>
      <c r="Q173" s="1512">
        <f t="shared" si="55"/>
        <v>-5.548158011540183E-3</v>
      </c>
      <c r="R173" s="1512">
        <f t="shared" si="56"/>
        <v>-4.8643389903794132E-3</v>
      </c>
      <c r="S173" s="1512">
        <f t="shared" si="57"/>
        <v>-1.3786188745457117E-3</v>
      </c>
      <c r="T173" s="1512">
        <f t="shared" si="58"/>
        <v>-1.3199577613520752E-4</v>
      </c>
      <c r="U173" s="1512">
        <f t="shared" si="59"/>
        <v>-2.9173419773095288E-3</v>
      </c>
      <c r="V173" s="1512">
        <f t="shared" si="60"/>
        <v>-7.5623897151499975E-4</v>
      </c>
      <c r="W173" s="1512">
        <f t="shared" si="61"/>
        <v>-2.0962449872402589E-3</v>
      </c>
      <c r="X173" s="1512">
        <f t="shared" si="62"/>
        <v>-1.9370460048425686E-3</v>
      </c>
      <c r="Y173" s="1512">
        <f t="shared" si="63"/>
        <v>-1.7657445556210627E-3</v>
      </c>
      <c r="Z173" s="1512">
        <f t="shared" si="64"/>
        <v>4.5955882352921584E-4</v>
      </c>
      <c r="AA173" s="1512">
        <f t="shared" si="65"/>
        <v>-9.1412076016358368E-3</v>
      </c>
      <c r="AB173" s="1512">
        <f t="shared" si="66"/>
        <v>-8.0716172585851842E-3</v>
      </c>
      <c r="AC173" s="1510"/>
      <c r="AD173" s="1515">
        <v>138.93</v>
      </c>
      <c r="AE173" s="1515">
        <v>120.57</v>
      </c>
      <c r="AF173" s="1515">
        <v>46.53</v>
      </c>
      <c r="AG173" s="1515">
        <v>36.700000000000003</v>
      </c>
      <c r="AH173" s="1515">
        <v>39.369999999999997</v>
      </c>
      <c r="AI173" s="1515">
        <v>69.36</v>
      </c>
      <c r="AJ173" s="1515">
        <v>70.23</v>
      </c>
      <c r="AK173" s="1512"/>
      <c r="AL173" s="1512">
        <f t="shared" si="67"/>
        <v>-3.0855338691160306E-3</v>
      </c>
      <c r="AM173" s="1512">
        <f t="shared" si="68"/>
        <v>-2.151783497475801E-3</v>
      </c>
      <c r="AN173" s="1512">
        <f t="shared" si="69"/>
        <v>2.1496130696463389E-4</v>
      </c>
      <c r="AO173" s="1512">
        <f t="shared" si="70"/>
        <v>-1.6322089227419623E-3</v>
      </c>
      <c r="AP173" s="1512">
        <f t="shared" si="71"/>
        <v>-2.786220871327294E-3</v>
      </c>
      <c r="AQ173" s="1512">
        <f t="shared" si="72"/>
        <v>-2.8752156411731011E-3</v>
      </c>
      <c r="AR173" s="1512">
        <f t="shared" si="73"/>
        <v>-1.7057569296373698E-3</v>
      </c>
      <c r="AS173" s="1510"/>
      <c r="AT173" s="1515">
        <v>42573.73</v>
      </c>
      <c r="AU173" s="1515">
        <v>5906.9355999999998</v>
      </c>
      <c r="AV173" s="1515">
        <v>983.4</v>
      </c>
      <c r="AW173" s="1515">
        <v>75.760000000000005</v>
      </c>
      <c r="AX173" s="1512"/>
      <c r="AY173" s="1512">
        <f t="shared" si="74"/>
        <v>-9.7338564358518953E-3</v>
      </c>
      <c r="AZ173" s="1512">
        <f t="shared" si="75"/>
        <v>-1.0702351040329794E-2</v>
      </c>
      <c r="BA173" s="1512">
        <f t="shared" si="76"/>
        <v>-3.909810992038576E-3</v>
      </c>
      <c r="BB173" s="1512">
        <f t="shared" si="77"/>
        <v>-4.2060988433226809E-3</v>
      </c>
      <c r="BC173" s="1511"/>
      <c r="BD173" s="1510"/>
      <c r="BE173" s="943"/>
    </row>
    <row r="174" spans="1:57" x14ac:dyDescent="0.25">
      <c r="A174" s="1522">
        <v>45653</v>
      </c>
      <c r="B174" s="1515">
        <v>59.54</v>
      </c>
      <c r="C174" s="1515">
        <v>90.12</v>
      </c>
      <c r="D174" s="1515">
        <v>92.51</v>
      </c>
      <c r="E174" s="1515">
        <v>79.790000000000006</v>
      </c>
      <c r="F174" s="1515">
        <v>75.760000000000005</v>
      </c>
      <c r="G174" s="1515">
        <v>61.7</v>
      </c>
      <c r="H174" s="1515">
        <v>39.67</v>
      </c>
      <c r="I174" s="1515">
        <v>109.72</v>
      </c>
      <c r="J174" s="1515">
        <v>41.3</v>
      </c>
      <c r="K174" s="1515">
        <v>84.95</v>
      </c>
      <c r="L174" s="1515">
        <v>43.52</v>
      </c>
      <c r="M174" s="1515">
        <v>83.14</v>
      </c>
      <c r="N174" s="1515">
        <v>68.14</v>
      </c>
      <c r="O174" s="1512"/>
      <c r="P174" s="1512">
        <f t="shared" si="54"/>
        <v>-1.8440905280804332E-3</v>
      </c>
      <c r="Q174" s="1512">
        <f t="shared" si="55"/>
        <v>-6.2851472047633639E-3</v>
      </c>
      <c r="R174" s="1512">
        <f t="shared" si="56"/>
        <v>4.8881164457963422E-3</v>
      </c>
      <c r="S174" s="1512">
        <f t="shared" si="57"/>
        <v>-2.7496562929634205E-3</v>
      </c>
      <c r="T174" s="1512">
        <f t="shared" si="58"/>
        <v>-2.3702923360546801E-3</v>
      </c>
      <c r="U174" s="1512">
        <f t="shared" si="59"/>
        <v>3.2425421530479781E-4</v>
      </c>
      <c r="V174" s="1512">
        <f t="shared" si="60"/>
        <v>-3.2663316582913771E-3</v>
      </c>
      <c r="W174" s="1512">
        <f t="shared" si="61"/>
        <v>-3.3608865473703231E-3</v>
      </c>
      <c r="X174" s="1512">
        <f t="shared" si="62"/>
        <v>-1.6920473773265332E-3</v>
      </c>
      <c r="Y174" s="1512">
        <f t="shared" si="63"/>
        <v>-5.7350187265916563E-3</v>
      </c>
      <c r="Z174" s="1512">
        <f t="shared" si="64"/>
        <v>-5.9387848332571602E-3</v>
      </c>
      <c r="AA174" s="1512">
        <f t="shared" si="65"/>
        <v>3.6214389183968354E-3</v>
      </c>
      <c r="AB174" s="1512">
        <f t="shared" si="66"/>
        <v>-5.866823115283637E-4</v>
      </c>
      <c r="AC174" s="1510"/>
      <c r="AD174" s="1515">
        <v>139.36000000000001</v>
      </c>
      <c r="AE174" s="1515">
        <v>120.83</v>
      </c>
      <c r="AF174" s="1515">
        <v>46.52</v>
      </c>
      <c r="AG174" s="1515">
        <v>36.76</v>
      </c>
      <c r="AH174" s="1515">
        <v>39.479999999999997</v>
      </c>
      <c r="AI174" s="1515">
        <v>69.56</v>
      </c>
      <c r="AJ174" s="1515">
        <v>70.349999999999994</v>
      </c>
      <c r="AK174" s="1512"/>
      <c r="AL174" s="1512">
        <f t="shared" si="67"/>
        <v>-4.5714285714284486E-3</v>
      </c>
      <c r="AM174" s="1512">
        <f t="shared" si="68"/>
        <v>-1.0644395316465993E-2</v>
      </c>
      <c r="AN174" s="1512">
        <f t="shared" si="69"/>
        <v>-4.0676514664953478E-3</v>
      </c>
      <c r="AO174" s="1512">
        <f t="shared" si="70"/>
        <v>-2.4423337856174232E-3</v>
      </c>
      <c r="AP174" s="1512">
        <f t="shared" si="71"/>
        <v>-7.0422535211267512E-3</v>
      </c>
      <c r="AQ174" s="1512">
        <f t="shared" si="72"/>
        <v>-5.4332284815555854E-3</v>
      </c>
      <c r="AR174" s="1512">
        <f t="shared" si="73"/>
        <v>-8.52151682999569E-4</v>
      </c>
      <c r="AS174" s="1510"/>
      <c r="AT174" s="1515">
        <v>42992.21</v>
      </c>
      <c r="AU174" s="1515">
        <v>5970.8375999999998</v>
      </c>
      <c r="AV174" s="1515">
        <v>987.26</v>
      </c>
      <c r="AW174" s="1515">
        <v>76.08</v>
      </c>
      <c r="AX174" s="1512"/>
      <c r="AY174" s="1512">
        <f t="shared" si="74"/>
        <v>-7.6995693097415829E-3</v>
      </c>
      <c r="AZ174" s="1512">
        <f t="shared" si="75"/>
        <v>-1.1056280742704927E-2</v>
      </c>
      <c r="BA174" s="1512">
        <f t="shared" si="76"/>
        <v>-4.547425310303832E-3</v>
      </c>
      <c r="BB174" s="1512">
        <f t="shared" si="77"/>
        <v>-2.8833551769331667E-3</v>
      </c>
      <c r="BC174" s="1511"/>
      <c r="BD174" s="1510"/>
      <c r="BE174" s="943"/>
    </row>
    <row r="175" spans="1:57" x14ac:dyDescent="0.25">
      <c r="A175" s="1522">
        <v>45652</v>
      </c>
      <c r="B175" s="1515">
        <v>59.65</v>
      </c>
      <c r="C175" s="1515">
        <v>90.69</v>
      </c>
      <c r="D175" s="1515">
        <v>92.06</v>
      </c>
      <c r="E175" s="1515">
        <v>80.010000000000005</v>
      </c>
      <c r="F175" s="1515">
        <v>75.94</v>
      </c>
      <c r="G175" s="1515">
        <v>61.68</v>
      </c>
      <c r="H175" s="1515">
        <v>39.799999999999997</v>
      </c>
      <c r="I175" s="1515">
        <v>110.09</v>
      </c>
      <c r="J175" s="1515">
        <v>41.37</v>
      </c>
      <c r="K175" s="1515">
        <v>85.44</v>
      </c>
      <c r="L175" s="1515">
        <v>43.78</v>
      </c>
      <c r="M175" s="1515">
        <v>82.84</v>
      </c>
      <c r="N175" s="1515">
        <v>68.180000000000007</v>
      </c>
      <c r="O175" s="1512"/>
      <c r="P175" s="1512">
        <f t="shared" si="54"/>
        <v>5.0318685005024122E-4</v>
      </c>
      <c r="Q175" s="1512">
        <f t="shared" si="55"/>
        <v>-2.2004620970403899E-3</v>
      </c>
      <c r="R175" s="1512">
        <f t="shared" si="56"/>
        <v>-3.3560679874418131E-3</v>
      </c>
      <c r="S175" s="1512">
        <f t="shared" si="57"/>
        <v>-3.1148766508846126E-3</v>
      </c>
      <c r="T175" s="1512">
        <f t="shared" si="58"/>
        <v>-3.8042765315493554E-3</v>
      </c>
      <c r="U175" s="1512">
        <f t="shared" si="59"/>
        <v>-1.1336032388663542E-3</v>
      </c>
      <c r="V175" s="1512">
        <f t="shared" si="60"/>
        <v>-2.2562045625470484E-3</v>
      </c>
      <c r="W175" s="1512">
        <f t="shared" si="61"/>
        <v>-3.2593933906744921E-3</v>
      </c>
      <c r="X175" s="1512">
        <f t="shared" si="62"/>
        <v>-3.13253012048198E-3</v>
      </c>
      <c r="Y175" s="1512">
        <f t="shared" si="63"/>
        <v>-1.9857493283494954E-3</v>
      </c>
      <c r="Z175" s="1512">
        <f t="shared" si="64"/>
        <v>2.2846698652045916E-4</v>
      </c>
      <c r="AA175" s="1512">
        <f t="shared" si="65"/>
        <v>-3.848003848003767E-3</v>
      </c>
      <c r="AB175" s="1512">
        <f t="shared" si="66"/>
        <v>-4.3981820847360797E-4</v>
      </c>
      <c r="AC175" s="1510"/>
      <c r="AD175" s="1515">
        <v>140</v>
      </c>
      <c r="AE175" s="1515">
        <v>122.13</v>
      </c>
      <c r="AF175" s="1515">
        <v>46.71</v>
      </c>
      <c r="AG175" s="1515">
        <v>36.85</v>
      </c>
      <c r="AH175" s="1515">
        <v>39.76</v>
      </c>
      <c r="AI175" s="1515">
        <v>69.94</v>
      </c>
      <c r="AJ175" s="1515">
        <v>70.41</v>
      </c>
      <c r="AK175" s="1512"/>
      <c r="AL175" s="1512">
        <f t="shared" si="67"/>
        <v>-4.2838783378551515E-4</v>
      </c>
      <c r="AM175" s="1512">
        <f t="shared" si="68"/>
        <v>6.6765578635015199E-3</v>
      </c>
      <c r="AN175" s="1512">
        <f t="shared" si="69"/>
        <v>-2.5624599615630128E-3</v>
      </c>
      <c r="AO175" s="1512">
        <f t="shared" si="70"/>
        <v>-2.7129679869775103E-4</v>
      </c>
      <c r="AP175" s="1512">
        <f t="shared" si="71"/>
        <v>2.0161290322580072E-3</v>
      </c>
      <c r="AQ175" s="1512">
        <f t="shared" si="72"/>
        <v>-5.715918833953948E-4</v>
      </c>
      <c r="AR175" s="1512">
        <f t="shared" si="73"/>
        <v>-1.5598411798071199E-3</v>
      </c>
      <c r="AS175" s="1510"/>
      <c r="AT175" s="1515">
        <v>43325.8</v>
      </c>
      <c r="AU175" s="1515">
        <v>6037.5909000000001</v>
      </c>
      <c r="AV175" s="1515">
        <v>991.77</v>
      </c>
      <c r="AW175" s="1515">
        <v>76.3</v>
      </c>
      <c r="AX175" s="1512"/>
      <c r="AY175" s="1512">
        <f t="shared" si="74"/>
        <v>6.6447975761851907E-4</v>
      </c>
      <c r="AZ175" s="1512">
        <f t="shared" si="75"/>
        <v>-4.0474927002087657E-4</v>
      </c>
      <c r="BA175" s="1512">
        <f t="shared" si="76"/>
        <v>-1.4800048326688575E-3</v>
      </c>
      <c r="BB175" s="1512">
        <f t="shared" si="77"/>
        <v>-2.3535564853557345E-3</v>
      </c>
      <c r="BC175" s="1511"/>
      <c r="BD175" s="1510"/>
      <c r="BE175" s="943"/>
    </row>
    <row r="176" spans="1:57" x14ac:dyDescent="0.25">
      <c r="A176" s="1522">
        <v>45650</v>
      </c>
      <c r="B176" s="1515">
        <v>59.62</v>
      </c>
      <c r="C176" s="1515">
        <v>90.89</v>
      </c>
      <c r="D176" s="1515">
        <v>92.37</v>
      </c>
      <c r="E176" s="1515">
        <v>80.260000000000005</v>
      </c>
      <c r="F176" s="1515">
        <v>76.23</v>
      </c>
      <c r="G176" s="1515">
        <v>61.75</v>
      </c>
      <c r="H176" s="1515">
        <v>39.89</v>
      </c>
      <c r="I176" s="1515">
        <v>110.45</v>
      </c>
      <c r="J176" s="1515">
        <v>41.5</v>
      </c>
      <c r="K176" s="1515">
        <v>85.61</v>
      </c>
      <c r="L176" s="1515">
        <v>43.77</v>
      </c>
      <c r="M176" s="1515">
        <v>83.16</v>
      </c>
      <c r="N176" s="1515">
        <v>68.209999999999994</v>
      </c>
      <c r="O176" s="1512"/>
      <c r="P176" s="1512">
        <f t="shared" si="54"/>
        <v>6.0749240634492274E-3</v>
      </c>
      <c r="Q176" s="1512">
        <f t="shared" si="55"/>
        <v>1.3379417995317278E-2</v>
      </c>
      <c r="R176" s="1512">
        <f t="shared" si="56"/>
        <v>-5.2767607150548956E-3</v>
      </c>
      <c r="S176" s="1512">
        <f t="shared" si="57"/>
        <v>6.7737079779228715E-3</v>
      </c>
      <c r="T176" s="1512">
        <f t="shared" si="58"/>
        <v>1.0605859737504941E-2</v>
      </c>
      <c r="U176" s="1512">
        <f t="shared" si="59"/>
        <v>7.0123939986954653E-3</v>
      </c>
      <c r="V176" s="1512">
        <f t="shared" si="60"/>
        <v>4.027183488547692E-3</v>
      </c>
      <c r="W176" s="1512">
        <f t="shared" si="61"/>
        <v>2.9967308390845826E-3</v>
      </c>
      <c r="X176" s="1512">
        <f t="shared" si="62"/>
        <v>5.3294573643409837E-3</v>
      </c>
      <c r="Y176" s="1512">
        <f t="shared" si="63"/>
        <v>7.1764705882353397E-3</v>
      </c>
      <c r="Z176" s="1512">
        <f t="shared" si="64"/>
        <v>-9.7285067873302822E-3</v>
      </c>
      <c r="AA176" s="1512">
        <f t="shared" si="65"/>
        <v>1.4450867052022698E-3</v>
      </c>
      <c r="AB176" s="1512">
        <f t="shared" si="66"/>
        <v>7.2356763142349401E-3</v>
      </c>
      <c r="AC176" s="1510"/>
      <c r="AD176" s="1515">
        <v>140.06</v>
      </c>
      <c r="AE176" s="1515">
        <v>121.32</v>
      </c>
      <c r="AF176" s="1515">
        <v>46.83</v>
      </c>
      <c r="AG176" s="1515">
        <v>36.86</v>
      </c>
      <c r="AH176" s="1515">
        <v>39.68</v>
      </c>
      <c r="AI176" s="1515">
        <v>69.98</v>
      </c>
      <c r="AJ176" s="1515">
        <v>70.52</v>
      </c>
      <c r="AK176" s="1512"/>
      <c r="AL176" s="1512">
        <f t="shared" si="67"/>
        <v>6.1781609195403764E-3</v>
      </c>
      <c r="AM176" s="1512">
        <f t="shared" si="68"/>
        <v>1.1590094221629155E-2</v>
      </c>
      <c r="AN176" s="1512">
        <f t="shared" si="69"/>
        <v>9.2672413793102315E-3</v>
      </c>
      <c r="AO176" s="1512">
        <f t="shared" si="70"/>
        <v>1.1525795828759566E-2</v>
      </c>
      <c r="AP176" s="1512">
        <f t="shared" si="71"/>
        <v>4.5569620253165244E-3</v>
      </c>
      <c r="AQ176" s="1512">
        <f t="shared" si="72"/>
        <v>9.9581469187473015E-3</v>
      </c>
      <c r="AR176" s="1512">
        <f t="shared" si="73"/>
        <v>1.3946800862688624E-2</v>
      </c>
      <c r="AS176" s="1510"/>
      <c r="AT176" s="1515">
        <v>43297.03</v>
      </c>
      <c r="AU176" s="1515">
        <v>6040.0356000000002</v>
      </c>
      <c r="AV176" s="1515">
        <v>993.24</v>
      </c>
      <c r="AW176" s="1515">
        <v>76.48</v>
      </c>
      <c r="AX176" s="1512"/>
      <c r="AY176" s="1512">
        <f t="shared" si="74"/>
        <v>9.091284596926652E-3</v>
      </c>
      <c r="AZ176" s="1512">
        <f t="shared" si="75"/>
        <v>1.104146181271215E-2</v>
      </c>
      <c r="BA176" s="1512">
        <f t="shared" si="76"/>
        <v>4.9843475843049934E-3</v>
      </c>
      <c r="BB176" s="1512">
        <f t="shared" si="77"/>
        <v>5.5219563502497682E-3</v>
      </c>
      <c r="BC176" s="1511"/>
      <c r="BD176" s="1510"/>
      <c r="BE176" s="943"/>
    </row>
    <row r="177" spans="1:57" x14ac:dyDescent="0.25">
      <c r="A177" s="1522">
        <v>45649</v>
      </c>
      <c r="B177" s="1515">
        <v>59.26</v>
      </c>
      <c r="C177" s="1515">
        <v>89.69</v>
      </c>
      <c r="D177" s="1515">
        <v>92.86</v>
      </c>
      <c r="E177" s="1515">
        <v>79.72</v>
      </c>
      <c r="F177" s="1515">
        <v>75.430000000000007</v>
      </c>
      <c r="G177" s="1515">
        <v>61.32</v>
      </c>
      <c r="H177" s="1515">
        <v>39.729999999999997</v>
      </c>
      <c r="I177" s="1515">
        <v>110.12</v>
      </c>
      <c r="J177" s="1515">
        <v>41.28</v>
      </c>
      <c r="K177" s="1515">
        <v>85</v>
      </c>
      <c r="L177" s="1515">
        <v>44.2</v>
      </c>
      <c r="M177" s="1515">
        <v>83.04</v>
      </c>
      <c r="N177" s="1515">
        <v>67.72</v>
      </c>
      <c r="O177" s="1512"/>
      <c r="P177" s="1512">
        <f t="shared" si="54"/>
        <v>5.2586938083121204E-3</v>
      </c>
      <c r="Q177" s="1512">
        <f t="shared" si="55"/>
        <v>4.47978497032131E-3</v>
      </c>
      <c r="R177" s="1512">
        <f t="shared" si="56"/>
        <v>1.1859838274932422E-3</v>
      </c>
      <c r="S177" s="1512">
        <f t="shared" si="57"/>
        <v>2.5150905432596016E-3</v>
      </c>
      <c r="T177" s="1512">
        <f t="shared" si="58"/>
        <v>3.9930786636497295E-3</v>
      </c>
      <c r="U177" s="1512">
        <f t="shared" si="59"/>
        <v>-1.7906560312550557E-3</v>
      </c>
      <c r="V177" s="1512">
        <f t="shared" si="60"/>
        <v>-1.5079165619502621E-3</v>
      </c>
      <c r="W177" s="1512">
        <f t="shared" si="61"/>
        <v>1.2318440889869553E-2</v>
      </c>
      <c r="X177" s="1512">
        <f t="shared" si="62"/>
        <v>6.5837600585223477E-3</v>
      </c>
      <c r="Y177" s="1512">
        <f t="shared" si="63"/>
        <v>4.708097928438626E-4</v>
      </c>
      <c r="Z177" s="1512">
        <f t="shared" si="64"/>
        <v>3.8610038610038533E-3</v>
      </c>
      <c r="AA177" s="1512">
        <f t="shared" si="65"/>
        <v>2.1723388848662317E-3</v>
      </c>
      <c r="AB177" s="1512">
        <f t="shared" si="66"/>
        <v>4.7477744807120636E-3</v>
      </c>
      <c r="AC177" s="1510"/>
      <c r="AD177" s="1515">
        <v>139.19999999999999</v>
      </c>
      <c r="AE177" s="1515">
        <v>119.93</v>
      </c>
      <c r="AF177" s="1515">
        <v>46.4</v>
      </c>
      <c r="AG177" s="1515">
        <v>36.44</v>
      </c>
      <c r="AH177" s="1515">
        <v>39.5</v>
      </c>
      <c r="AI177" s="1515">
        <v>69.290000000000006</v>
      </c>
      <c r="AJ177" s="1515">
        <v>69.55</v>
      </c>
      <c r="AK177" s="1512"/>
      <c r="AL177" s="1512">
        <f t="shared" si="67"/>
        <v>-3.5077671987974179E-3</v>
      </c>
      <c r="AM177" s="1512">
        <f t="shared" si="68"/>
        <v>3.0946804951488271E-3</v>
      </c>
      <c r="AN177" s="1512">
        <f t="shared" si="69"/>
        <v>-2.365082777897265E-3</v>
      </c>
      <c r="AO177" s="1512">
        <f t="shared" si="70"/>
        <v>7.4647497926456641E-3</v>
      </c>
      <c r="AP177" s="1512">
        <f t="shared" si="71"/>
        <v>-1.7690169320192517E-3</v>
      </c>
      <c r="AQ177" s="1512">
        <f t="shared" si="72"/>
        <v>8.2945285215367814E-3</v>
      </c>
      <c r="AR177" s="1512">
        <f t="shared" si="73"/>
        <v>-1.4357501794688421E-3</v>
      </c>
      <c r="AS177" s="1510"/>
      <c r="AT177" s="1515">
        <v>42906.950700000001</v>
      </c>
      <c r="AU177" s="1515">
        <v>5974.0730999999996</v>
      </c>
      <c r="AV177" s="1515">
        <v>988.31389999999999</v>
      </c>
      <c r="AW177" s="1515">
        <v>76.06</v>
      </c>
      <c r="AX177" s="1512"/>
      <c r="AY177" s="1512">
        <f t="shared" si="74"/>
        <v>1.5567295810061665E-3</v>
      </c>
      <c r="AZ177" s="1512">
        <f t="shared" si="75"/>
        <v>7.2878253996000453E-3</v>
      </c>
      <c r="BA177" s="1512">
        <f t="shared" si="76"/>
        <v>2.02155487063016E-3</v>
      </c>
      <c r="BB177" s="1512">
        <f t="shared" si="77"/>
        <v>-4.8410310087662056E-3</v>
      </c>
      <c r="BC177" s="1511"/>
      <c r="BD177" s="1510"/>
      <c r="BE177" s="943"/>
    </row>
    <row r="178" spans="1:57" x14ac:dyDescent="0.25">
      <c r="A178" s="1522">
        <v>45646</v>
      </c>
      <c r="B178" s="1515">
        <v>58.95</v>
      </c>
      <c r="C178" s="1515">
        <v>89.29</v>
      </c>
      <c r="D178" s="1515">
        <v>92.75</v>
      </c>
      <c r="E178" s="1515">
        <v>79.52</v>
      </c>
      <c r="F178" s="1515">
        <v>75.13</v>
      </c>
      <c r="G178" s="1515">
        <v>61.43</v>
      </c>
      <c r="H178" s="1515">
        <v>39.79</v>
      </c>
      <c r="I178" s="1515">
        <v>108.78</v>
      </c>
      <c r="J178" s="1515">
        <v>41.01</v>
      </c>
      <c r="K178" s="1515">
        <v>84.96</v>
      </c>
      <c r="L178" s="1515">
        <v>44.03</v>
      </c>
      <c r="M178" s="1515">
        <v>82.86</v>
      </c>
      <c r="N178" s="1515">
        <v>67.400000000000006</v>
      </c>
      <c r="O178" s="1512"/>
      <c r="P178" s="1512">
        <f t="shared" si="54"/>
        <v>1.1843460350154489E-2</v>
      </c>
      <c r="Q178" s="1512">
        <f t="shared" si="55"/>
        <v>8.1291633736029212E-3</v>
      </c>
      <c r="R178" s="1512">
        <f t="shared" si="56"/>
        <v>1.6549758877685283E-2</v>
      </c>
      <c r="S178" s="1512">
        <f t="shared" si="57"/>
        <v>2.0402925702553532E-2</v>
      </c>
      <c r="T178" s="1512">
        <f t="shared" si="58"/>
        <v>8.5917572828566602E-3</v>
      </c>
      <c r="U178" s="1512">
        <f t="shared" si="59"/>
        <v>1.4868660168511516E-2</v>
      </c>
      <c r="V178" s="1512">
        <f t="shared" si="60"/>
        <v>1.6087844739530288E-2</v>
      </c>
      <c r="W178" s="1512">
        <f t="shared" si="61"/>
        <v>-2.0183486238531945E-3</v>
      </c>
      <c r="X178" s="1512">
        <f t="shared" si="62"/>
        <v>1.220703125E-3</v>
      </c>
      <c r="Y178" s="1512">
        <f t="shared" si="63"/>
        <v>4.2553191489360653E-3</v>
      </c>
      <c r="Z178" s="1512">
        <f t="shared" si="64"/>
        <v>2.7328626736506934E-3</v>
      </c>
      <c r="AA178" s="1512">
        <f t="shared" si="65"/>
        <v>1.3206162876008731E-2</v>
      </c>
      <c r="AB178" s="1512">
        <f t="shared" si="66"/>
        <v>1.1252813203300738E-2</v>
      </c>
      <c r="AC178" s="1510"/>
      <c r="AD178" s="1515">
        <v>139.69</v>
      </c>
      <c r="AE178" s="1515">
        <v>119.56</v>
      </c>
      <c r="AF178" s="1515">
        <v>46.51</v>
      </c>
      <c r="AG178" s="1515">
        <v>36.17</v>
      </c>
      <c r="AH178" s="1515">
        <v>39.57</v>
      </c>
      <c r="AI178" s="1515">
        <v>68.72</v>
      </c>
      <c r="AJ178" s="1515">
        <v>69.650000000000006</v>
      </c>
      <c r="AK178" s="1512"/>
      <c r="AL178" s="1512">
        <f t="shared" si="67"/>
        <v>1.2466478219902877E-2</v>
      </c>
      <c r="AM178" s="1512">
        <f t="shared" si="68"/>
        <v>9.7972972972972805E-3</v>
      </c>
      <c r="AN178" s="1512">
        <f t="shared" si="69"/>
        <v>1.0427981751031767E-2</v>
      </c>
      <c r="AO178" s="1512">
        <f t="shared" si="70"/>
        <v>8.3635349874549014E-3</v>
      </c>
      <c r="AP178" s="1512">
        <f t="shared" si="71"/>
        <v>-1.0098459984851926E-3</v>
      </c>
      <c r="AQ178" s="1512">
        <f t="shared" si="72"/>
        <v>9.6973258889214708E-3</v>
      </c>
      <c r="AR178" s="1512">
        <f t="shared" si="73"/>
        <v>1.1499209429353119E-3</v>
      </c>
      <c r="AS178" s="1510"/>
      <c r="AT178" s="1515">
        <v>42840.26</v>
      </c>
      <c r="AU178" s="1515">
        <v>5930.8500999999997</v>
      </c>
      <c r="AV178" s="1515">
        <v>986.32</v>
      </c>
      <c r="AW178" s="1515">
        <v>76.430000000000007</v>
      </c>
      <c r="AX178" s="1512"/>
      <c r="AY178" s="1512">
        <f t="shared" si="74"/>
        <v>1.176177736463635E-2</v>
      </c>
      <c r="AZ178" s="1512">
        <f t="shared" si="75"/>
        <v>1.0869654514505056E-2</v>
      </c>
      <c r="BA178" s="1512">
        <f t="shared" si="76"/>
        <v>1.5192062250401595E-2</v>
      </c>
      <c r="BB178" s="1512">
        <f t="shared" si="77"/>
        <v>1.5951083344410533E-2</v>
      </c>
      <c r="BC178" s="1511"/>
      <c r="BD178" s="1510"/>
      <c r="BE178" s="943"/>
    </row>
    <row r="179" spans="1:57" x14ac:dyDescent="0.25">
      <c r="A179" s="1522">
        <v>45645</v>
      </c>
      <c r="B179" s="1515">
        <v>58.26</v>
      </c>
      <c r="C179" s="1515">
        <v>88.57</v>
      </c>
      <c r="D179" s="1515">
        <v>91.24</v>
      </c>
      <c r="E179" s="1515">
        <v>77.930000000000007</v>
      </c>
      <c r="F179" s="1515">
        <v>74.489999999999995</v>
      </c>
      <c r="G179" s="1515">
        <v>60.53</v>
      </c>
      <c r="H179" s="1515">
        <v>39.159999999999997</v>
      </c>
      <c r="I179" s="1515">
        <v>109</v>
      </c>
      <c r="J179" s="1515">
        <v>40.96</v>
      </c>
      <c r="K179" s="1515">
        <v>84.6</v>
      </c>
      <c r="L179" s="1515">
        <v>43.91</v>
      </c>
      <c r="M179" s="1515">
        <v>81.78</v>
      </c>
      <c r="N179" s="1515">
        <v>66.650000000000006</v>
      </c>
      <c r="O179" s="1512"/>
      <c r="P179" s="1512">
        <f t="shared" si="54"/>
        <v>1.8916595012896664E-3</v>
      </c>
      <c r="Q179" s="1512">
        <f t="shared" si="55"/>
        <v>1.8865754054986583E-2</v>
      </c>
      <c r="R179" s="1512">
        <f t="shared" si="56"/>
        <v>3.6299637003629481E-3</v>
      </c>
      <c r="S179" s="1512">
        <f t="shared" si="57"/>
        <v>-4.2167135190390725E-3</v>
      </c>
      <c r="T179" s="1512">
        <f t="shared" si="58"/>
        <v>1.7761989342806261E-2</v>
      </c>
      <c r="U179" s="1512">
        <f t="shared" si="59"/>
        <v>4.9586776859511517E-4</v>
      </c>
      <c r="V179" s="1512">
        <f t="shared" si="60"/>
        <v>5.1098620337231004E-4</v>
      </c>
      <c r="W179" s="1512">
        <f t="shared" si="61"/>
        <v>1.9303244783528406E-3</v>
      </c>
      <c r="X179" s="1512">
        <f t="shared" si="62"/>
        <v>1.0858835143139123E-2</v>
      </c>
      <c r="Y179" s="1512">
        <f t="shared" si="63"/>
        <v>6.7832916815422362E-3</v>
      </c>
      <c r="Z179" s="1512">
        <f t="shared" si="64"/>
        <v>5.7260650480990272E-3</v>
      </c>
      <c r="AA179" s="1512">
        <f t="shared" si="65"/>
        <v>3.435582822086003E-3</v>
      </c>
      <c r="AB179" s="1512">
        <f t="shared" si="66"/>
        <v>3.7650602409637912E-3</v>
      </c>
      <c r="AC179" s="1510"/>
      <c r="AD179" s="1515">
        <v>137.97</v>
      </c>
      <c r="AE179" s="1515">
        <v>118.4</v>
      </c>
      <c r="AF179" s="1515">
        <v>46.03</v>
      </c>
      <c r="AG179" s="1515">
        <v>35.869999999999997</v>
      </c>
      <c r="AH179" s="1515">
        <v>39.61</v>
      </c>
      <c r="AI179" s="1515">
        <v>68.06</v>
      </c>
      <c r="AJ179" s="1515">
        <v>69.569999999999993</v>
      </c>
      <c r="AK179" s="1512"/>
      <c r="AL179" s="1512">
        <f t="shared" si="67"/>
        <v>1.143611172201453E-2</v>
      </c>
      <c r="AM179" s="1512">
        <f t="shared" si="68"/>
        <v>-5.96087650071353E-3</v>
      </c>
      <c r="AN179" s="1512">
        <f t="shared" si="69"/>
        <v>1.3876651982378974E-2</v>
      </c>
      <c r="AO179" s="1512">
        <f t="shared" si="70"/>
        <v>1.2418854078464436E-2</v>
      </c>
      <c r="AP179" s="1512">
        <f t="shared" si="71"/>
        <v>1.0201479214485998E-2</v>
      </c>
      <c r="AQ179" s="1512">
        <f t="shared" si="72"/>
        <v>1.6427718040621375E-2</v>
      </c>
      <c r="AR179" s="1512">
        <f t="shared" si="73"/>
        <v>2.504788566376881E-2</v>
      </c>
      <c r="AS179" s="1510"/>
      <c r="AT179" s="1515">
        <v>42342.239999999998</v>
      </c>
      <c r="AU179" s="1515">
        <v>5867.0770000000002</v>
      </c>
      <c r="AV179" s="1515">
        <v>971.56</v>
      </c>
      <c r="AW179" s="1515">
        <v>75.23</v>
      </c>
      <c r="AX179" s="1512"/>
      <c r="AY179" s="1512">
        <f t="shared" si="74"/>
        <v>3.6312630723678296E-4</v>
      </c>
      <c r="AZ179" s="1512">
        <f t="shared" si="75"/>
        <v>-8.6557589934799228E-4</v>
      </c>
      <c r="BA179" s="1512">
        <f t="shared" si="76"/>
        <v>6.7561966343363533E-3</v>
      </c>
      <c r="BB179" s="1512">
        <f t="shared" si="77"/>
        <v>4.5399919882493922E-3</v>
      </c>
      <c r="BC179" s="1511"/>
      <c r="BD179" s="1510"/>
      <c r="BE179" s="943"/>
    </row>
    <row r="180" spans="1:57" x14ac:dyDescent="0.25">
      <c r="A180" s="1522">
        <v>45644</v>
      </c>
      <c r="B180" s="1515">
        <v>58.15</v>
      </c>
      <c r="C180" s="1515">
        <v>86.93</v>
      </c>
      <c r="D180" s="1515">
        <v>90.91</v>
      </c>
      <c r="E180" s="1515">
        <v>78.260000000000005</v>
      </c>
      <c r="F180" s="1515">
        <v>73.19</v>
      </c>
      <c r="G180" s="1515">
        <v>60.5</v>
      </c>
      <c r="H180" s="1515">
        <v>39.14</v>
      </c>
      <c r="I180" s="1515">
        <v>108.79</v>
      </c>
      <c r="J180" s="1515">
        <v>40.520000000000003</v>
      </c>
      <c r="K180" s="1515">
        <v>84.03</v>
      </c>
      <c r="L180" s="1515">
        <v>43.66</v>
      </c>
      <c r="M180" s="1515">
        <v>81.5</v>
      </c>
      <c r="N180" s="1515">
        <v>66.400000000000006</v>
      </c>
      <c r="O180" s="1512"/>
      <c r="P180" s="1512">
        <f t="shared" si="54"/>
        <v>-2.3837502098371655E-2</v>
      </c>
      <c r="Q180" s="1512">
        <f t="shared" si="55"/>
        <v>-1.9733874605322499E-2</v>
      </c>
      <c r="R180" s="1512">
        <f t="shared" si="56"/>
        <v>-1.0987815491732E-2</v>
      </c>
      <c r="S180" s="1512">
        <f t="shared" si="57"/>
        <v>-2.7826086956521667E-2</v>
      </c>
      <c r="T180" s="1512">
        <f t="shared" si="58"/>
        <v>-2.204703367183336E-2</v>
      </c>
      <c r="U180" s="1512">
        <f t="shared" si="59"/>
        <v>-1.6260162601625994E-2</v>
      </c>
      <c r="V180" s="1512">
        <f t="shared" si="60"/>
        <v>-1.7570281124498099E-2</v>
      </c>
      <c r="W180" s="1512">
        <f t="shared" si="61"/>
        <v>-2.9700321084552228E-2</v>
      </c>
      <c r="X180" s="1512">
        <f t="shared" si="62"/>
        <v>-3.0157970320727534E-2</v>
      </c>
      <c r="Y180" s="1512">
        <f t="shared" si="63"/>
        <v>-2.4041811846689853E-2</v>
      </c>
      <c r="Z180" s="1512">
        <f t="shared" si="64"/>
        <v>-1.8655877725331615E-2</v>
      </c>
      <c r="AA180" s="1512">
        <f t="shared" si="65"/>
        <v>-2.1373679154659042E-2</v>
      </c>
      <c r="AB180" s="1512">
        <f t="shared" si="66"/>
        <v>-2.4676850763807212E-2</v>
      </c>
      <c r="AC180" s="1510"/>
      <c r="AD180" s="1515">
        <v>136.41</v>
      </c>
      <c r="AE180" s="1515">
        <v>119.11</v>
      </c>
      <c r="AF180" s="1515">
        <v>45.4</v>
      </c>
      <c r="AG180" s="1515">
        <v>35.43</v>
      </c>
      <c r="AH180" s="1515">
        <v>39.21</v>
      </c>
      <c r="AI180" s="1515">
        <v>66.959999999999994</v>
      </c>
      <c r="AJ180" s="1515">
        <v>67.87</v>
      </c>
      <c r="AK180" s="1512"/>
      <c r="AL180" s="1512">
        <f t="shared" si="67"/>
        <v>-3.5153487056160726E-2</v>
      </c>
      <c r="AM180" s="1512">
        <f t="shared" si="68"/>
        <v>-4.8338127197187553E-2</v>
      </c>
      <c r="AN180" s="1512">
        <f t="shared" si="69"/>
        <v>-4.461279461279466E-2</v>
      </c>
      <c r="AO180" s="1512">
        <f t="shared" si="70"/>
        <v>-2.1541010770505409E-2</v>
      </c>
      <c r="AP180" s="1512">
        <f t="shared" si="71"/>
        <v>-4.4357786985132819E-2</v>
      </c>
      <c r="AQ180" s="1512">
        <f t="shared" si="72"/>
        <v>-5.0212765957446948E-2</v>
      </c>
      <c r="AR180" s="1512">
        <f t="shared" si="73"/>
        <v>-4.1790201891853673E-2</v>
      </c>
      <c r="AS180" s="1510"/>
      <c r="AT180" s="1515">
        <v>42326.87</v>
      </c>
      <c r="AU180" s="1515">
        <v>5872.1598000000004</v>
      </c>
      <c r="AV180" s="1515">
        <v>965.04</v>
      </c>
      <c r="AW180" s="1515">
        <v>74.89</v>
      </c>
      <c r="AX180" s="1512"/>
      <c r="AY180" s="1512">
        <f t="shared" si="74"/>
        <v>-2.5846549704372168E-2</v>
      </c>
      <c r="AZ180" s="1512">
        <f t="shared" si="75"/>
        <v>-2.9493007358513568E-2</v>
      </c>
      <c r="BA180" s="1512">
        <f t="shared" si="76"/>
        <v>-2.6853691248096667E-2</v>
      </c>
      <c r="BB180" s="1512">
        <f t="shared" si="77"/>
        <v>-2.3598435462842238E-2</v>
      </c>
      <c r="BC180" s="1511"/>
      <c r="BD180" s="1510"/>
      <c r="BE180" s="943"/>
    </row>
    <row r="181" spans="1:57" x14ac:dyDescent="0.25">
      <c r="A181" s="1522">
        <v>45643</v>
      </c>
      <c r="B181" s="1515">
        <v>59.57</v>
      </c>
      <c r="C181" s="1515">
        <v>88.68</v>
      </c>
      <c r="D181" s="1515">
        <v>91.92</v>
      </c>
      <c r="E181" s="1515">
        <v>80.5</v>
      </c>
      <c r="F181" s="1515">
        <v>74.84</v>
      </c>
      <c r="G181" s="1515">
        <v>61.5</v>
      </c>
      <c r="H181" s="1515">
        <v>39.840000000000003</v>
      </c>
      <c r="I181" s="1515">
        <v>112.12</v>
      </c>
      <c r="J181" s="1515">
        <v>41.78</v>
      </c>
      <c r="K181" s="1515">
        <v>86.1</v>
      </c>
      <c r="L181" s="1515">
        <v>44.49</v>
      </c>
      <c r="M181" s="1515">
        <v>83.28</v>
      </c>
      <c r="N181" s="1515">
        <v>68.08</v>
      </c>
      <c r="O181" s="1512"/>
      <c r="P181" s="1512">
        <f t="shared" si="54"/>
        <v>-5.1770207080829023E-3</v>
      </c>
      <c r="Q181" s="1512">
        <f t="shared" si="55"/>
        <v>-5.6350726924370154E-4</v>
      </c>
      <c r="R181" s="1512">
        <f t="shared" si="56"/>
        <v>1.6345210853221381E-3</v>
      </c>
      <c r="S181" s="1512">
        <f t="shared" si="57"/>
        <v>-8.2542811383515824E-3</v>
      </c>
      <c r="T181" s="1512">
        <f t="shared" si="58"/>
        <v>1.0700909577314732E-3</v>
      </c>
      <c r="U181" s="1512">
        <f t="shared" si="59"/>
        <v>1.3025073266037523E-3</v>
      </c>
      <c r="V181" s="1512">
        <f t="shared" si="60"/>
        <v>-1.5037593984961184E-3</v>
      </c>
      <c r="W181" s="1512">
        <f t="shared" si="61"/>
        <v>-1.1374658319372122E-2</v>
      </c>
      <c r="X181" s="1512">
        <f t="shared" si="62"/>
        <v>-2.3877745940783512E-3</v>
      </c>
      <c r="Y181" s="1512">
        <f t="shared" si="63"/>
        <v>9.3001627528477293E-4</v>
      </c>
      <c r="Z181" s="1512">
        <f t="shared" si="64"/>
        <v>5.4237288135594586E-3</v>
      </c>
      <c r="AA181" s="1512">
        <f t="shared" si="65"/>
        <v>1.7098192476795449E-2</v>
      </c>
      <c r="AB181" s="1512">
        <f t="shared" si="66"/>
        <v>6.2075081288797129E-3</v>
      </c>
      <c r="AC181" s="1510"/>
      <c r="AD181" s="1515">
        <v>141.38</v>
      </c>
      <c r="AE181" s="1515">
        <v>125.16</v>
      </c>
      <c r="AF181" s="1515">
        <v>47.52</v>
      </c>
      <c r="AG181" s="1515">
        <v>36.21</v>
      </c>
      <c r="AH181" s="1515">
        <v>41.03</v>
      </c>
      <c r="AI181" s="1515">
        <v>70.5</v>
      </c>
      <c r="AJ181" s="1515">
        <v>70.83</v>
      </c>
      <c r="AK181" s="1512"/>
      <c r="AL181" s="1512">
        <f t="shared" si="67"/>
        <v>6.6215735137060694E-3</v>
      </c>
      <c r="AM181" s="1512">
        <f t="shared" si="68"/>
        <v>-7.2969543147207716E-3</v>
      </c>
      <c r="AN181" s="1512">
        <f t="shared" si="69"/>
        <v>-3.1466331025802319E-3</v>
      </c>
      <c r="AO181" s="1512">
        <f t="shared" si="70"/>
        <v>-3.5773252614199613E-3</v>
      </c>
      <c r="AP181" s="1512">
        <f t="shared" si="71"/>
        <v>-6.296924194720277E-3</v>
      </c>
      <c r="AQ181" s="1512">
        <f t="shared" si="72"/>
        <v>0</v>
      </c>
      <c r="AR181" s="1512">
        <f t="shared" si="73"/>
        <v>-1.8975069252077592E-2</v>
      </c>
      <c r="AS181" s="1510"/>
      <c r="AT181" s="1515">
        <v>43449.9</v>
      </c>
      <c r="AU181" s="1515">
        <v>6050.6104999999998</v>
      </c>
      <c r="AV181" s="1515">
        <v>991.67</v>
      </c>
      <c r="AW181" s="1515">
        <v>76.7</v>
      </c>
      <c r="AX181" s="1512"/>
      <c r="AY181" s="1512">
        <f t="shared" si="74"/>
        <v>-6.1206638626014609E-3</v>
      </c>
      <c r="AZ181" s="1512">
        <f t="shared" si="75"/>
        <v>-3.8644513201044894E-3</v>
      </c>
      <c r="BA181" s="1512">
        <f t="shared" si="76"/>
        <v>-4.2074187134738539E-3</v>
      </c>
      <c r="BB181" s="1512">
        <f t="shared" si="77"/>
        <v>-4.1547649961047872E-3</v>
      </c>
      <c r="BC181" s="1511"/>
      <c r="BD181" s="1510"/>
      <c r="BE181" s="943"/>
    </row>
    <row r="182" spans="1:57" x14ac:dyDescent="0.25">
      <c r="A182" s="1522">
        <v>45642</v>
      </c>
      <c r="B182" s="1515">
        <v>59.88</v>
      </c>
      <c r="C182" s="1515">
        <v>88.73</v>
      </c>
      <c r="D182" s="1515">
        <v>91.77</v>
      </c>
      <c r="E182" s="1515">
        <v>81.17</v>
      </c>
      <c r="F182" s="1515">
        <v>74.760000000000005</v>
      </c>
      <c r="G182" s="1515">
        <v>61.42</v>
      </c>
      <c r="H182" s="1515">
        <v>39.9</v>
      </c>
      <c r="I182" s="1515">
        <v>113.41</v>
      </c>
      <c r="J182" s="1515">
        <v>41.88</v>
      </c>
      <c r="K182" s="1515">
        <v>86.02</v>
      </c>
      <c r="L182" s="1515">
        <v>44.25</v>
      </c>
      <c r="M182" s="1515">
        <v>81.88</v>
      </c>
      <c r="N182" s="1515">
        <v>67.66</v>
      </c>
      <c r="O182" s="1512"/>
      <c r="P182" s="1512">
        <f t="shared" si="54"/>
        <v>-9.4292803970222883E-3</v>
      </c>
      <c r="Q182" s="1512">
        <f t="shared" si="55"/>
        <v>-1.2355298308103335E-2</v>
      </c>
      <c r="R182" s="1512">
        <f t="shared" si="56"/>
        <v>-1.0139143565958353E-2</v>
      </c>
      <c r="S182" s="1512">
        <f t="shared" si="57"/>
        <v>-8.7922823299547703E-3</v>
      </c>
      <c r="T182" s="1512">
        <f t="shared" si="58"/>
        <v>7.0043103448276245E-3</v>
      </c>
      <c r="U182" s="1512">
        <f t="shared" si="59"/>
        <v>-7.9147149087384072E-3</v>
      </c>
      <c r="V182" s="1512">
        <f t="shared" si="60"/>
        <v>-9.1879811273902767E-3</v>
      </c>
      <c r="W182" s="1512">
        <f t="shared" si="61"/>
        <v>3.0957013974879377E-3</v>
      </c>
      <c r="X182" s="1512">
        <f t="shared" si="62"/>
        <v>-4.0428061831152551E-3</v>
      </c>
      <c r="Y182" s="1512">
        <f t="shared" si="63"/>
        <v>-1.747572815533982E-2</v>
      </c>
      <c r="Z182" s="1512">
        <f t="shared" si="64"/>
        <v>-5.1708633093524581E-3</v>
      </c>
      <c r="AA182" s="1512">
        <f t="shared" si="65"/>
        <v>-1.586538461538467E-2</v>
      </c>
      <c r="AB182" s="1512">
        <f t="shared" si="66"/>
        <v>-6.7527891955374564E-3</v>
      </c>
      <c r="AC182" s="1510"/>
      <c r="AD182" s="1515">
        <v>140.44999999999999</v>
      </c>
      <c r="AE182" s="1515">
        <v>126.08</v>
      </c>
      <c r="AF182" s="1515">
        <v>47.67</v>
      </c>
      <c r="AG182" s="1515">
        <v>36.340000000000003</v>
      </c>
      <c r="AH182" s="1515">
        <v>41.29</v>
      </c>
      <c r="AI182" s="1515">
        <v>70.5</v>
      </c>
      <c r="AJ182" s="1515">
        <v>72.2</v>
      </c>
      <c r="AK182" s="1512"/>
      <c r="AL182" s="1512">
        <f t="shared" si="67"/>
        <v>-9.247403613602545E-4</v>
      </c>
      <c r="AM182" s="1512">
        <f t="shared" si="68"/>
        <v>-1.0127973620161823E-2</v>
      </c>
      <c r="AN182" s="1512">
        <f t="shared" si="69"/>
        <v>2.5236593059938528E-3</v>
      </c>
      <c r="AO182" s="1512">
        <f t="shared" si="70"/>
        <v>-5.745554035567535E-3</v>
      </c>
      <c r="AP182" s="1512">
        <f t="shared" si="71"/>
        <v>-1.2437215977039062E-2</v>
      </c>
      <c r="AQ182" s="1512">
        <f t="shared" si="72"/>
        <v>1.7050298380221207E-3</v>
      </c>
      <c r="AR182" s="1512">
        <f t="shared" si="73"/>
        <v>-8.922443376801481E-3</v>
      </c>
      <c r="AS182" s="1510"/>
      <c r="AT182" s="1515">
        <v>43717.48</v>
      </c>
      <c r="AU182" s="1515">
        <v>6074.0834999999997</v>
      </c>
      <c r="AV182" s="1515">
        <v>995.86</v>
      </c>
      <c r="AW182" s="1515">
        <v>77.02</v>
      </c>
      <c r="AX182" s="1512"/>
      <c r="AY182" s="1512">
        <f t="shared" si="74"/>
        <v>-2.5230411749914694E-3</v>
      </c>
      <c r="AZ182" s="1512">
        <f t="shared" si="75"/>
        <v>3.7995621286208703E-3</v>
      </c>
      <c r="BA182" s="1512">
        <f t="shared" si="76"/>
        <v>-7.7616699048472793E-3</v>
      </c>
      <c r="BB182" s="1512">
        <f t="shared" si="77"/>
        <v>-7.9855744461618805E-3</v>
      </c>
      <c r="BC182" s="1511"/>
      <c r="BD182" s="1510"/>
      <c r="BE182" s="943"/>
    </row>
    <row r="183" spans="1:57" x14ac:dyDescent="0.25">
      <c r="A183" s="1522">
        <v>45639</v>
      </c>
      <c r="B183" s="1515">
        <v>60.45</v>
      </c>
      <c r="C183" s="1515">
        <v>89.84</v>
      </c>
      <c r="D183" s="1515">
        <v>92.71</v>
      </c>
      <c r="E183" s="1515">
        <v>81.89</v>
      </c>
      <c r="F183" s="1515">
        <v>74.239999999999995</v>
      </c>
      <c r="G183" s="1515">
        <v>61.91</v>
      </c>
      <c r="H183" s="1515">
        <v>40.270000000000003</v>
      </c>
      <c r="I183" s="1515">
        <v>113.06</v>
      </c>
      <c r="J183" s="1515">
        <v>42.05</v>
      </c>
      <c r="K183" s="1515">
        <v>87.55</v>
      </c>
      <c r="L183" s="1515">
        <v>44.48</v>
      </c>
      <c r="M183" s="1515">
        <v>83.2</v>
      </c>
      <c r="N183" s="1515">
        <v>68.12</v>
      </c>
      <c r="O183" s="1512"/>
      <c r="P183" s="1512">
        <f t="shared" si="54"/>
        <v>-3.3074251695053292E-4</v>
      </c>
      <c r="Q183" s="1512">
        <f t="shared" si="55"/>
        <v>5.5685488361723046E-4</v>
      </c>
      <c r="R183" s="1512">
        <f t="shared" si="56"/>
        <v>-1.5078082929456116E-3</v>
      </c>
      <c r="S183" s="1512">
        <f t="shared" si="57"/>
        <v>3.3080127419748973E-3</v>
      </c>
      <c r="T183" s="1512">
        <f t="shared" si="58"/>
        <v>1.416335064409413E-3</v>
      </c>
      <c r="U183" s="1512">
        <f t="shared" si="59"/>
        <v>-3.3805537669028274E-3</v>
      </c>
      <c r="V183" s="1512">
        <f t="shared" si="60"/>
        <v>-1.2400793650793052E-3</v>
      </c>
      <c r="W183" s="1512">
        <f t="shared" si="61"/>
        <v>-8.8370448921870626E-4</v>
      </c>
      <c r="X183" s="1512">
        <f t="shared" si="62"/>
        <v>2.3786869647945963E-4</v>
      </c>
      <c r="Y183" s="1512">
        <f t="shared" si="63"/>
        <v>-1.3076316086123252E-2</v>
      </c>
      <c r="Z183" s="1512">
        <f t="shared" si="64"/>
        <v>-1.1228385358186266E-3</v>
      </c>
      <c r="AA183" s="1512">
        <f t="shared" si="65"/>
        <v>-2.0391027947703755E-3</v>
      </c>
      <c r="AB183" s="1512">
        <f t="shared" si="66"/>
        <v>-5.402248503430962E-3</v>
      </c>
      <c r="AC183" s="1510"/>
      <c r="AD183" s="1515">
        <v>140.58000000000001</v>
      </c>
      <c r="AE183" s="1515">
        <v>127.37</v>
      </c>
      <c r="AF183" s="1515">
        <v>47.55</v>
      </c>
      <c r="AG183" s="1515">
        <v>36.549999999999997</v>
      </c>
      <c r="AH183" s="1515">
        <v>41.81</v>
      </c>
      <c r="AI183" s="1515">
        <v>70.38</v>
      </c>
      <c r="AJ183" s="1515">
        <v>72.849999999999994</v>
      </c>
      <c r="AK183" s="1512"/>
      <c r="AL183" s="1512">
        <f t="shared" si="67"/>
        <v>2.5673940949937357E-3</v>
      </c>
      <c r="AM183" s="1512">
        <f t="shared" si="68"/>
        <v>-6.2769713613175515E-4</v>
      </c>
      <c r="AN183" s="1512">
        <f t="shared" si="69"/>
        <v>-5.854066485469378E-3</v>
      </c>
      <c r="AO183" s="1512">
        <f t="shared" si="70"/>
        <v>5.4749520941688168E-4</v>
      </c>
      <c r="AP183" s="1512">
        <f t="shared" si="71"/>
        <v>5.7733942747173472E-3</v>
      </c>
      <c r="AQ183" s="1512">
        <f t="shared" si="72"/>
        <v>2.421307506053294E-3</v>
      </c>
      <c r="AR183" s="1512">
        <f t="shared" si="73"/>
        <v>-1.7929361013750533E-2</v>
      </c>
      <c r="AS183" s="1510"/>
      <c r="AT183" s="1515">
        <v>43828.06</v>
      </c>
      <c r="AU183" s="1515">
        <v>6051.0919999999996</v>
      </c>
      <c r="AV183" s="1515">
        <v>1003.65</v>
      </c>
      <c r="AW183" s="1515">
        <v>77.64</v>
      </c>
      <c r="AX183" s="1512"/>
      <c r="AY183" s="1512">
        <f t="shared" si="74"/>
        <v>-1.9597341356266673E-3</v>
      </c>
      <c r="AZ183" s="1512">
        <f t="shared" si="75"/>
        <v>-2.5664130434810417E-5</v>
      </c>
      <c r="BA183" s="1512">
        <f t="shared" si="76"/>
        <v>9.2747726184772006E-4</v>
      </c>
      <c r="BB183" s="1512">
        <f t="shared" si="77"/>
        <v>6.4441293981176706E-4</v>
      </c>
      <c r="BC183" s="1511"/>
      <c r="BD183" s="1510"/>
      <c r="BE183" s="943"/>
    </row>
    <row r="184" spans="1:57" x14ac:dyDescent="0.25">
      <c r="A184" s="1522">
        <v>45638</v>
      </c>
      <c r="B184" s="1515">
        <v>60.47</v>
      </c>
      <c r="C184" s="1515">
        <v>89.79</v>
      </c>
      <c r="D184" s="1515">
        <v>92.85</v>
      </c>
      <c r="E184" s="1515">
        <v>81.62</v>
      </c>
      <c r="F184" s="1515">
        <v>74.135000000000005</v>
      </c>
      <c r="G184" s="1515">
        <v>62.12</v>
      </c>
      <c r="H184" s="1515">
        <v>40.32</v>
      </c>
      <c r="I184" s="1515">
        <v>113.16</v>
      </c>
      <c r="J184" s="1515">
        <v>42.04</v>
      </c>
      <c r="K184" s="1515">
        <v>88.71</v>
      </c>
      <c r="L184" s="1515">
        <v>44.53</v>
      </c>
      <c r="M184" s="1515">
        <v>83.37</v>
      </c>
      <c r="N184" s="1515">
        <v>68.489999999999995</v>
      </c>
      <c r="O184" s="1512"/>
      <c r="P184" s="1512">
        <f t="shared" si="54"/>
        <v>9.9321304419808243E-4</v>
      </c>
      <c r="Q184" s="1512">
        <f t="shared" si="55"/>
        <v>-6.677796327210217E-4</v>
      </c>
      <c r="R184" s="1512">
        <f t="shared" si="56"/>
        <v>-8.3306632489587029E-3</v>
      </c>
      <c r="S184" s="1512">
        <f t="shared" si="57"/>
        <v>4.9031625398399115E-4</v>
      </c>
      <c r="T184" s="1512">
        <f t="shared" si="58"/>
        <v>2.6372734649717788E-3</v>
      </c>
      <c r="U184" s="1512">
        <f t="shared" si="59"/>
        <v>-2.4088646218083376E-3</v>
      </c>
      <c r="V184" s="1512">
        <f t="shared" si="60"/>
        <v>4.9850448654038537E-3</v>
      </c>
      <c r="W184" s="1512">
        <f t="shared" si="61"/>
        <v>1.6818624413561523E-3</v>
      </c>
      <c r="X184" s="1512">
        <f t="shared" si="62"/>
        <v>-2.3781212841855748E-4</v>
      </c>
      <c r="Y184" s="1512">
        <f t="shared" si="63"/>
        <v>-2.0249746878164832E-3</v>
      </c>
      <c r="Z184" s="1512">
        <f t="shared" si="64"/>
        <v>-1.3950398582816548E-2</v>
      </c>
      <c r="AA184" s="1512">
        <f t="shared" si="65"/>
        <v>1.4414414414414267E-3</v>
      </c>
      <c r="AB184" s="1512">
        <f t="shared" si="66"/>
        <v>1.9016968987710658E-3</v>
      </c>
      <c r="AC184" s="1510"/>
      <c r="AD184" s="1515">
        <v>140.22</v>
      </c>
      <c r="AE184" s="1515">
        <v>127.45</v>
      </c>
      <c r="AF184" s="1515">
        <v>47.83</v>
      </c>
      <c r="AG184" s="1515">
        <v>36.53</v>
      </c>
      <c r="AH184" s="1515">
        <v>41.57</v>
      </c>
      <c r="AI184" s="1515">
        <v>70.209999999999994</v>
      </c>
      <c r="AJ184" s="1515">
        <v>74.180000000000007</v>
      </c>
      <c r="AK184" s="1512"/>
      <c r="AL184" s="1512">
        <f t="shared" si="67"/>
        <v>1.3568521031206426E-3</v>
      </c>
      <c r="AM184" s="1512">
        <f t="shared" si="68"/>
        <v>-2.1921240115869711E-3</v>
      </c>
      <c r="AN184" s="1512">
        <f t="shared" si="69"/>
        <v>-8.3559640693542381E-4</v>
      </c>
      <c r="AO184" s="1512">
        <f t="shared" si="70"/>
        <v>-6.256800870511392E-3</v>
      </c>
      <c r="AP184" s="1512">
        <f t="shared" si="71"/>
        <v>-6.4531548757170709E-3</v>
      </c>
      <c r="AQ184" s="1512">
        <f t="shared" si="72"/>
        <v>-1.3211524947294606E-2</v>
      </c>
      <c r="AR184" s="1512">
        <f t="shared" si="73"/>
        <v>-1.2776151184455631E-2</v>
      </c>
      <c r="AS184" s="1510"/>
      <c r="AT184" s="1515">
        <v>43914.12</v>
      </c>
      <c r="AU184" s="1515">
        <v>6051.2473</v>
      </c>
      <c r="AV184" s="1515">
        <v>1002.72</v>
      </c>
      <c r="AW184" s="1515">
        <v>77.59</v>
      </c>
      <c r="AX184" s="1512"/>
      <c r="AY184" s="1512">
        <f t="shared" si="74"/>
        <v>-5.3102524748257496E-3</v>
      </c>
      <c r="AZ184" s="1512">
        <f t="shared" si="75"/>
        <v>-5.4143941440352172E-3</v>
      </c>
      <c r="BA184" s="1512">
        <f t="shared" si="76"/>
        <v>-1.2052633151713454E-3</v>
      </c>
      <c r="BB184" s="1512">
        <f t="shared" si="77"/>
        <v>-5.1526471724838707E-4</v>
      </c>
      <c r="BC184" s="1511"/>
      <c r="BD184" s="1510"/>
      <c r="BE184" s="943"/>
    </row>
    <row r="185" spans="1:57" x14ac:dyDescent="0.25">
      <c r="A185" s="1522">
        <v>45637</v>
      </c>
      <c r="B185" s="1515">
        <v>60.41</v>
      </c>
      <c r="C185" s="1515">
        <v>89.85</v>
      </c>
      <c r="D185" s="1515">
        <v>93.63</v>
      </c>
      <c r="E185" s="1515">
        <v>81.58</v>
      </c>
      <c r="F185" s="1515">
        <v>73.94</v>
      </c>
      <c r="G185" s="1515">
        <v>62.27</v>
      </c>
      <c r="H185" s="1515">
        <v>40.119999999999997</v>
      </c>
      <c r="I185" s="1515">
        <v>112.97</v>
      </c>
      <c r="J185" s="1515">
        <v>42.05</v>
      </c>
      <c r="K185" s="1515">
        <v>88.89</v>
      </c>
      <c r="L185" s="1515">
        <v>45.16</v>
      </c>
      <c r="M185" s="1515">
        <v>83.25</v>
      </c>
      <c r="N185" s="1515">
        <v>68.36</v>
      </c>
      <c r="O185" s="1512"/>
      <c r="P185" s="1512">
        <f t="shared" si="54"/>
        <v>-4.7775947281714082E-3</v>
      </c>
      <c r="Q185" s="1512">
        <f t="shared" si="55"/>
        <v>-1.5234546251643999E-2</v>
      </c>
      <c r="R185" s="1512">
        <f t="shared" si="56"/>
        <v>-1.5457413249211349E-2</v>
      </c>
      <c r="S185" s="1512">
        <f t="shared" si="57"/>
        <v>-1.4496255134090363E-2</v>
      </c>
      <c r="T185" s="1512">
        <f t="shared" si="58"/>
        <v>-3.0337760399111735E-3</v>
      </c>
      <c r="U185" s="1512">
        <f t="shared" si="59"/>
        <v>-1.4432328415650009E-3</v>
      </c>
      <c r="V185" s="1512">
        <f t="shared" si="60"/>
        <v>-9.1380587799457791E-3</v>
      </c>
      <c r="W185" s="1512">
        <f t="shared" si="61"/>
        <v>7.0865444237755426E-4</v>
      </c>
      <c r="X185" s="1512">
        <f t="shared" si="62"/>
        <v>-3.0820293978189861E-3</v>
      </c>
      <c r="Y185" s="1512">
        <f t="shared" si="63"/>
        <v>-1.5069252077562267E-2</v>
      </c>
      <c r="Z185" s="1512">
        <f t="shared" si="64"/>
        <v>-9.4318929589823908E-3</v>
      </c>
      <c r="AA185" s="1512">
        <f t="shared" si="65"/>
        <v>-1.3508709562744414E-2</v>
      </c>
      <c r="AB185" s="1512">
        <f t="shared" si="66"/>
        <v>-1.1424439624005855E-2</v>
      </c>
      <c r="AC185" s="1510"/>
      <c r="AD185" s="1515">
        <v>140.03</v>
      </c>
      <c r="AE185" s="1515">
        <v>127.73</v>
      </c>
      <c r="AF185" s="1515">
        <v>47.87</v>
      </c>
      <c r="AG185" s="1515">
        <v>36.76</v>
      </c>
      <c r="AH185" s="1515">
        <v>41.84</v>
      </c>
      <c r="AI185" s="1515">
        <v>71.150000000000006</v>
      </c>
      <c r="AJ185" s="1515">
        <v>75.14</v>
      </c>
      <c r="AK185" s="1512"/>
      <c r="AL185" s="1512">
        <f t="shared" si="67"/>
        <v>-7.6536035716817663E-3</v>
      </c>
      <c r="AM185" s="1512">
        <f t="shared" si="68"/>
        <v>6.2671367019184743E-4</v>
      </c>
      <c r="AN185" s="1512">
        <f t="shared" si="69"/>
        <v>-1.7648265955263698E-2</v>
      </c>
      <c r="AO185" s="1512">
        <f t="shared" si="70"/>
        <v>4.0972411909314665E-3</v>
      </c>
      <c r="AP185" s="1512">
        <f t="shared" si="71"/>
        <v>-3.0974505599236091E-3</v>
      </c>
      <c r="AQ185" s="1512">
        <f t="shared" si="72"/>
        <v>-7.5324313014366595E-3</v>
      </c>
      <c r="AR185" s="1512">
        <f t="shared" si="73"/>
        <v>4.8141214228403229E-3</v>
      </c>
      <c r="AS185" s="1510"/>
      <c r="AT185" s="1515">
        <v>44148.56</v>
      </c>
      <c r="AU185" s="1515">
        <v>6084.1895000000004</v>
      </c>
      <c r="AV185" s="1515">
        <v>1003.93</v>
      </c>
      <c r="AW185" s="1515">
        <v>77.63</v>
      </c>
      <c r="AX185" s="1512"/>
      <c r="AY185" s="1512">
        <f t="shared" si="74"/>
        <v>-2.2434998507272486E-3</v>
      </c>
      <c r="AZ185" s="1512">
        <f t="shared" si="75"/>
        <v>8.1653547807150062E-3</v>
      </c>
      <c r="BA185" s="1512">
        <f t="shared" si="76"/>
        <v>-6.8260736226666285E-3</v>
      </c>
      <c r="BB185" s="1512">
        <f t="shared" si="77"/>
        <v>-6.2724014336918987E-3</v>
      </c>
      <c r="BC185" s="1511"/>
      <c r="BD185" s="1510"/>
      <c r="BE185" s="943"/>
    </row>
    <row r="186" spans="1:57" x14ac:dyDescent="0.25">
      <c r="A186" s="1522">
        <v>45636</v>
      </c>
      <c r="B186" s="1515">
        <v>60.7</v>
      </c>
      <c r="C186" s="1515">
        <v>91.24</v>
      </c>
      <c r="D186" s="1515">
        <v>95.1</v>
      </c>
      <c r="E186" s="1515">
        <v>82.78</v>
      </c>
      <c r="F186" s="1515">
        <v>74.165000000000006</v>
      </c>
      <c r="G186" s="1515">
        <v>62.36</v>
      </c>
      <c r="H186" s="1515">
        <v>40.49</v>
      </c>
      <c r="I186" s="1515">
        <v>112.89</v>
      </c>
      <c r="J186" s="1515">
        <v>42.18</v>
      </c>
      <c r="K186" s="1515">
        <v>90.25</v>
      </c>
      <c r="L186" s="1515">
        <v>45.59</v>
      </c>
      <c r="M186" s="1515">
        <v>84.39</v>
      </c>
      <c r="N186" s="1515">
        <v>69.150000000000006</v>
      </c>
      <c r="O186" s="1512"/>
      <c r="P186" s="1512">
        <f t="shared" si="54"/>
        <v>-3.4477097356754305E-3</v>
      </c>
      <c r="Q186" s="1512">
        <f t="shared" si="55"/>
        <v>7.6779642426227923E-4</v>
      </c>
      <c r="R186" s="1512">
        <f t="shared" si="56"/>
        <v>-5.0219711236660913E-3</v>
      </c>
      <c r="S186" s="1512">
        <f t="shared" si="57"/>
        <v>-2.8908696699589953E-3</v>
      </c>
      <c r="T186" s="1512">
        <f t="shared" si="58"/>
        <v>-8.2241240973521812E-3</v>
      </c>
      <c r="U186" s="1512">
        <f t="shared" si="59"/>
        <v>-1.7608452056987467E-3</v>
      </c>
      <c r="V186" s="1512">
        <f t="shared" si="60"/>
        <v>-7.8412153883852254E-3</v>
      </c>
      <c r="W186" s="1512">
        <f t="shared" si="61"/>
        <v>-6.0750132065504614E-3</v>
      </c>
      <c r="X186" s="1512">
        <f t="shared" si="62"/>
        <v>9.0909090909092605E-3</v>
      </c>
      <c r="Y186" s="1512">
        <f t="shared" si="63"/>
        <v>-2.1008403361344463E-3</v>
      </c>
      <c r="Z186" s="1512">
        <f t="shared" si="64"/>
        <v>-5.4537521815009038E-3</v>
      </c>
      <c r="AA186" s="1512">
        <f t="shared" si="65"/>
        <v>9.4887913651997557E-4</v>
      </c>
      <c r="AB186" s="1512">
        <f t="shared" si="66"/>
        <v>5.7878744031270024E-4</v>
      </c>
      <c r="AC186" s="1510"/>
      <c r="AD186" s="1515">
        <v>141.11000000000001</v>
      </c>
      <c r="AE186" s="1515">
        <v>127.65</v>
      </c>
      <c r="AF186" s="1515">
        <v>48.73</v>
      </c>
      <c r="AG186" s="1515">
        <v>36.61</v>
      </c>
      <c r="AH186" s="1515">
        <v>41.97</v>
      </c>
      <c r="AI186" s="1515">
        <v>71.69</v>
      </c>
      <c r="AJ186" s="1515">
        <v>74.78</v>
      </c>
      <c r="AK186" s="1512"/>
      <c r="AL186" s="1512">
        <f t="shared" si="67"/>
        <v>4.2538107054235219E-4</v>
      </c>
      <c r="AM186" s="1512">
        <f t="shared" si="68"/>
        <v>-3.1325867334941471E-4</v>
      </c>
      <c r="AN186" s="1512">
        <f t="shared" si="69"/>
        <v>4.1211621677312849E-3</v>
      </c>
      <c r="AO186" s="1512">
        <f t="shared" si="70"/>
        <v>0</v>
      </c>
      <c r="AP186" s="1512">
        <f t="shared" si="71"/>
        <v>5.0287356321838672E-3</v>
      </c>
      <c r="AQ186" s="1512">
        <f t="shared" si="72"/>
        <v>-9.1223220456115861E-3</v>
      </c>
      <c r="AR186" s="1512">
        <f t="shared" si="73"/>
        <v>-4.6585917742578697E-3</v>
      </c>
      <c r="AS186" s="1510"/>
      <c r="AT186" s="1515">
        <v>44247.83</v>
      </c>
      <c r="AU186" s="1515">
        <v>6034.9123</v>
      </c>
      <c r="AV186" s="1515">
        <v>1010.83</v>
      </c>
      <c r="AW186" s="1515">
        <v>78.12</v>
      </c>
      <c r="AX186" s="1512"/>
      <c r="AY186" s="1512">
        <f t="shared" si="74"/>
        <v>-3.4705698603640922E-3</v>
      </c>
      <c r="AZ186" s="1512">
        <f t="shared" si="75"/>
        <v>-2.9632824452275885E-3</v>
      </c>
      <c r="BA186" s="1512">
        <f t="shared" si="76"/>
        <v>-8.3582675234217252E-3</v>
      </c>
      <c r="BB186" s="1512">
        <f t="shared" si="77"/>
        <v>-7.2436141822339595E-3</v>
      </c>
      <c r="BC186" s="1511"/>
      <c r="BD186" s="1510"/>
      <c r="BE186" s="943"/>
    </row>
    <row r="187" spans="1:57" x14ac:dyDescent="0.25">
      <c r="A187" s="1522">
        <v>45635</v>
      </c>
      <c r="B187" s="1515">
        <v>60.91</v>
      </c>
      <c r="C187" s="1515">
        <v>91.17</v>
      </c>
      <c r="D187" s="1515">
        <v>95.58</v>
      </c>
      <c r="E187" s="1515">
        <v>83.02</v>
      </c>
      <c r="F187" s="1515">
        <v>74.78</v>
      </c>
      <c r="G187" s="1515">
        <v>62.47</v>
      </c>
      <c r="H187" s="1515">
        <v>40.81</v>
      </c>
      <c r="I187" s="1515">
        <v>113.58</v>
      </c>
      <c r="J187" s="1515">
        <v>41.8</v>
      </c>
      <c r="K187" s="1515">
        <v>90.44</v>
      </c>
      <c r="L187" s="1515">
        <v>45.84</v>
      </c>
      <c r="M187" s="1515">
        <v>84.31</v>
      </c>
      <c r="N187" s="1515">
        <v>69.11</v>
      </c>
      <c r="O187" s="1512"/>
      <c r="P187" s="1512">
        <f t="shared" si="54"/>
        <v>-2.4566000655094067E-3</v>
      </c>
      <c r="Q187" s="1512">
        <f t="shared" si="55"/>
        <v>-6.7545484257545141E-3</v>
      </c>
      <c r="R187" s="1512">
        <f t="shared" si="56"/>
        <v>-2.8169014084507005E-3</v>
      </c>
      <c r="S187" s="1512">
        <f t="shared" si="57"/>
        <v>-1.1078022632519446E-2</v>
      </c>
      <c r="T187" s="1512">
        <f t="shared" si="58"/>
        <v>-1.3196093956188926E-2</v>
      </c>
      <c r="U187" s="1512">
        <f t="shared" si="59"/>
        <v>-7.7827191867853029E-3</v>
      </c>
      <c r="V187" s="1512">
        <f t="shared" si="60"/>
        <v>-3.905296558457283E-3</v>
      </c>
      <c r="W187" s="1512">
        <f t="shared" si="61"/>
        <v>-1.337734537873525E-2</v>
      </c>
      <c r="X187" s="1512">
        <f t="shared" si="62"/>
        <v>-1.1820330969267157E-2</v>
      </c>
      <c r="Y187" s="1512">
        <f t="shared" si="63"/>
        <v>-1.2555955890381054E-2</v>
      </c>
      <c r="Z187" s="1512">
        <f t="shared" si="64"/>
        <v>-4.560260586319087E-3</v>
      </c>
      <c r="AA187" s="1512">
        <f t="shared" si="65"/>
        <v>-5.8955311873599703E-3</v>
      </c>
      <c r="AB187" s="1512">
        <f t="shared" si="66"/>
        <v>-9.0335531975910266E-3</v>
      </c>
      <c r="AC187" s="1510"/>
      <c r="AD187" s="1515">
        <v>141.05000000000001</v>
      </c>
      <c r="AE187" s="1515">
        <v>127.69</v>
      </c>
      <c r="AF187" s="1515">
        <v>48.53</v>
      </c>
      <c r="AG187" s="1515">
        <v>36.61</v>
      </c>
      <c r="AH187" s="1515">
        <v>41.76</v>
      </c>
      <c r="AI187" s="1515">
        <v>72.349999999999994</v>
      </c>
      <c r="AJ187" s="1515">
        <v>75.13</v>
      </c>
      <c r="AK187" s="1512"/>
      <c r="AL187" s="1512">
        <f t="shared" si="67"/>
        <v>-6.4102564102563875E-3</v>
      </c>
      <c r="AM187" s="1512">
        <f t="shared" si="68"/>
        <v>-1.5876685934489432E-2</v>
      </c>
      <c r="AN187" s="1512">
        <f t="shared" si="69"/>
        <v>-1.3216754778365147E-2</v>
      </c>
      <c r="AO187" s="1512">
        <f t="shared" si="70"/>
        <v>-1.2142471667566213E-2</v>
      </c>
      <c r="AP187" s="1512">
        <f t="shared" si="71"/>
        <v>-3.3412887828162541E-3</v>
      </c>
      <c r="AQ187" s="1512">
        <f t="shared" si="72"/>
        <v>-3.7179840264391917E-3</v>
      </c>
      <c r="AR187" s="1512">
        <f t="shared" si="73"/>
        <v>-6.6111331482215929E-3</v>
      </c>
      <c r="AS187" s="1510"/>
      <c r="AT187" s="1515">
        <v>44401.93</v>
      </c>
      <c r="AU187" s="1515">
        <v>6052.8486000000003</v>
      </c>
      <c r="AV187" s="1515">
        <v>1019.35</v>
      </c>
      <c r="AW187" s="1515">
        <v>78.69</v>
      </c>
      <c r="AX187" s="1512"/>
      <c r="AY187" s="1512">
        <f t="shared" si="74"/>
        <v>-5.3892566996665003E-3</v>
      </c>
      <c r="AZ187" s="1512">
        <f t="shared" si="75"/>
        <v>-6.1445382434162088E-3</v>
      </c>
      <c r="BA187" s="1512">
        <f t="shared" si="76"/>
        <v>-1.5624849111083194E-2</v>
      </c>
      <c r="BB187" s="1512">
        <f t="shared" si="77"/>
        <v>-1.2548625925461132E-2</v>
      </c>
      <c r="BC187" s="1511"/>
      <c r="BD187" s="1510"/>
      <c r="BE187" s="943"/>
    </row>
    <row r="188" spans="1:57" x14ac:dyDescent="0.25">
      <c r="A188" s="1522">
        <v>45632</v>
      </c>
      <c r="B188" s="1515">
        <v>61.06</v>
      </c>
      <c r="C188" s="1515">
        <v>91.79</v>
      </c>
      <c r="D188" s="1515">
        <v>95.85</v>
      </c>
      <c r="E188" s="1515">
        <v>83.95</v>
      </c>
      <c r="F188" s="1515">
        <v>75.78</v>
      </c>
      <c r="G188" s="1515">
        <v>62.96</v>
      </c>
      <c r="H188" s="1515">
        <v>40.97</v>
      </c>
      <c r="I188" s="1515">
        <v>115.12</v>
      </c>
      <c r="J188" s="1515">
        <v>42.3</v>
      </c>
      <c r="K188" s="1515">
        <v>91.59</v>
      </c>
      <c r="L188" s="1515">
        <v>46.05</v>
      </c>
      <c r="M188" s="1515">
        <v>84.81</v>
      </c>
      <c r="N188" s="1515">
        <v>69.739999999999995</v>
      </c>
      <c r="O188" s="1512"/>
      <c r="P188" s="1512">
        <f t="shared" si="54"/>
        <v>-7.7998050048748713E-3</v>
      </c>
      <c r="Q188" s="1512">
        <f t="shared" si="55"/>
        <v>-5.3099263112266204E-3</v>
      </c>
      <c r="R188" s="1512">
        <f t="shared" si="56"/>
        <v>-1.6418676244227881E-2</v>
      </c>
      <c r="S188" s="1512">
        <f t="shared" si="57"/>
        <v>-1.1422515308525671E-2</v>
      </c>
      <c r="T188" s="1512">
        <f t="shared" si="58"/>
        <v>-1.4115657321277508E-2</v>
      </c>
      <c r="U188" s="1512">
        <f t="shared" si="59"/>
        <v>-5.6854074542008748E-3</v>
      </c>
      <c r="V188" s="1512">
        <f t="shared" si="60"/>
        <v>-8.9501693275279015E-3</v>
      </c>
      <c r="W188" s="1512">
        <f t="shared" si="61"/>
        <v>-7.5006466074660771E-3</v>
      </c>
      <c r="X188" s="1512">
        <f t="shared" si="62"/>
        <v>-1.8561484918793614E-2</v>
      </c>
      <c r="Y188" s="1512">
        <f t="shared" si="63"/>
        <v>-9.302325581395321E-3</v>
      </c>
      <c r="Z188" s="1512">
        <f t="shared" si="64"/>
        <v>-8.8247955230306152E-3</v>
      </c>
      <c r="AA188" s="1512">
        <f t="shared" si="65"/>
        <v>-1.6011138183083862E-2</v>
      </c>
      <c r="AB188" s="1512">
        <f t="shared" si="66"/>
        <v>-1.5805814281682262E-2</v>
      </c>
      <c r="AC188" s="1510"/>
      <c r="AD188" s="1515">
        <v>141.96</v>
      </c>
      <c r="AE188" s="1515">
        <v>129.75</v>
      </c>
      <c r="AF188" s="1515">
        <v>49.18</v>
      </c>
      <c r="AG188" s="1515">
        <v>37.06</v>
      </c>
      <c r="AH188" s="1515">
        <v>41.9</v>
      </c>
      <c r="AI188" s="1515">
        <v>72.62</v>
      </c>
      <c r="AJ188" s="1515">
        <v>75.63</v>
      </c>
      <c r="AK188" s="1512"/>
      <c r="AL188" s="1512">
        <f t="shared" si="67"/>
        <v>-7.5503355704696906E-3</v>
      </c>
      <c r="AM188" s="1512">
        <f t="shared" si="68"/>
        <v>0</v>
      </c>
      <c r="AN188" s="1512">
        <f t="shared" si="69"/>
        <v>-1.2449799196787126E-2</v>
      </c>
      <c r="AO188" s="1512">
        <f t="shared" si="70"/>
        <v>-5.9012875536480491E-3</v>
      </c>
      <c r="AP188" s="1512">
        <f t="shared" si="71"/>
        <v>-9.4562647754137252E-3</v>
      </c>
      <c r="AQ188" s="1512">
        <f t="shared" si="72"/>
        <v>-1.9178822258238859E-2</v>
      </c>
      <c r="AR188" s="1512">
        <f t="shared" si="73"/>
        <v>-1.1114016736401777E-2</v>
      </c>
      <c r="AS188" s="1510"/>
      <c r="AT188" s="1515">
        <v>44642.52</v>
      </c>
      <c r="AU188" s="1515">
        <v>6090.2704999999996</v>
      </c>
      <c r="AV188" s="1515">
        <v>1035.53</v>
      </c>
      <c r="AW188" s="1515">
        <v>79.69</v>
      </c>
      <c r="AX188" s="1512"/>
      <c r="AY188" s="1512">
        <f t="shared" si="74"/>
        <v>-2.7518830819392992E-3</v>
      </c>
      <c r="AZ188" s="1512">
        <f t="shared" si="75"/>
        <v>2.4959889184503758E-3</v>
      </c>
      <c r="BA188" s="1512">
        <f t="shared" si="76"/>
        <v>-1.1257304357789377E-2</v>
      </c>
      <c r="BB188" s="1512">
        <f t="shared" si="77"/>
        <v>-1.2393109431156235E-2</v>
      </c>
      <c r="BC188" s="1511"/>
      <c r="BD188" s="1510"/>
      <c r="BE188" s="943"/>
    </row>
    <row r="189" spans="1:57" x14ac:dyDescent="0.25">
      <c r="A189" s="1522">
        <v>45631</v>
      </c>
      <c r="B189" s="1515">
        <v>61.54</v>
      </c>
      <c r="C189" s="1515">
        <v>92.28</v>
      </c>
      <c r="D189" s="1515">
        <v>97.45</v>
      </c>
      <c r="E189" s="1515">
        <v>84.92</v>
      </c>
      <c r="F189" s="1515">
        <v>76.864999999999995</v>
      </c>
      <c r="G189" s="1515">
        <v>63.32</v>
      </c>
      <c r="H189" s="1515">
        <v>41.34</v>
      </c>
      <c r="I189" s="1515">
        <v>115.99</v>
      </c>
      <c r="J189" s="1515">
        <v>43.1</v>
      </c>
      <c r="K189" s="1515">
        <v>92.45</v>
      </c>
      <c r="L189" s="1515">
        <v>46.46</v>
      </c>
      <c r="M189" s="1515">
        <v>86.19</v>
      </c>
      <c r="N189" s="1515">
        <v>70.86</v>
      </c>
      <c r="O189" s="1512"/>
      <c r="P189" s="1512">
        <f t="shared" si="54"/>
        <v>-3.8847523470378897E-3</v>
      </c>
      <c r="Q189" s="1512">
        <f t="shared" si="55"/>
        <v>-1.6228497241156381E-3</v>
      </c>
      <c r="R189" s="1512">
        <f t="shared" si="56"/>
        <v>1.2467532467532516E-2</v>
      </c>
      <c r="S189" s="1512">
        <f t="shared" si="57"/>
        <v>6.8769267251600485E-3</v>
      </c>
      <c r="T189" s="1512">
        <f t="shared" si="58"/>
        <v>1.3715792944279492E-2</v>
      </c>
      <c r="U189" s="1512">
        <f t="shared" si="59"/>
        <v>3.1595576619269927E-4</v>
      </c>
      <c r="V189" s="1512">
        <f t="shared" si="60"/>
        <v>1.4534883720931369E-3</v>
      </c>
      <c r="W189" s="1512">
        <f t="shared" si="61"/>
        <v>-1.6353933551386257E-3</v>
      </c>
      <c r="X189" s="1512">
        <f t="shared" si="62"/>
        <v>2.3255813953488857E-3</v>
      </c>
      <c r="Y189" s="1512">
        <f t="shared" si="63"/>
        <v>3.9092192420457916E-3</v>
      </c>
      <c r="Z189" s="1512">
        <f t="shared" si="64"/>
        <v>-6.6281804575583081E-3</v>
      </c>
      <c r="AA189" s="1512">
        <f t="shared" si="65"/>
        <v>3.9603960396039639E-3</v>
      </c>
      <c r="AB189" s="1512">
        <f t="shared" si="66"/>
        <v>1.9796380090497667E-3</v>
      </c>
      <c r="AC189" s="1510"/>
      <c r="AD189" s="1515">
        <v>143.04</v>
      </c>
      <c r="AE189" s="1515">
        <v>129.75</v>
      </c>
      <c r="AF189" s="1515">
        <v>49.8</v>
      </c>
      <c r="AG189" s="1515">
        <v>37.28</v>
      </c>
      <c r="AH189" s="1515">
        <v>42.3</v>
      </c>
      <c r="AI189" s="1515">
        <v>74.040000000000006</v>
      </c>
      <c r="AJ189" s="1515">
        <v>76.48</v>
      </c>
      <c r="AK189" s="1512"/>
      <c r="AL189" s="1512">
        <f t="shared" si="67"/>
        <v>-6.6666666666667096E-3</v>
      </c>
      <c r="AM189" s="1512">
        <f t="shared" si="68"/>
        <v>-5.2135244958981808E-3</v>
      </c>
      <c r="AN189" s="1512">
        <f t="shared" si="69"/>
        <v>-5.9880239520958556E-3</v>
      </c>
      <c r="AO189" s="1512">
        <f t="shared" si="70"/>
        <v>8.0536912751671963E-4</v>
      </c>
      <c r="AP189" s="1512">
        <f t="shared" si="71"/>
        <v>-1.4675052410901501E-2</v>
      </c>
      <c r="AQ189" s="1512">
        <f t="shared" si="72"/>
        <v>-1.1745862253069839E-2</v>
      </c>
      <c r="AR189" s="1512">
        <f t="shared" si="73"/>
        <v>-7.2689511941849139E-3</v>
      </c>
      <c r="AS189" s="1510"/>
      <c r="AT189" s="1515">
        <v>44765.71</v>
      </c>
      <c r="AU189" s="1515">
        <v>6075.1071000000002</v>
      </c>
      <c r="AV189" s="1515">
        <v>1047.32</v>
      </c>
      <c r="AW189" s="1515">
        <v>80.69</v>
      </c>
      <c r="AX189" s="1512"/>
      <c r="AY189" s="1512">
        <f t="shared" si="74"/>
        <v>-5.5167232267977484E-3</v>
      </c>
      <c r="AZ189" s="1512">
        <f t="shared" si="75"/>
        <v>-1.8697484179420742E-3</v>
      </c>
      <c r="BA189" s="1512">
        <f t="shared" si="76"/>
        <v>2.1241986412783298E-3</v>
      </c>
      <c r="BB189" s="1512">
        <f t="shared" si="77"/>
        <v>3.1079065141721429E-3</v>
      </c>
      <c r="BC189" s="1511"/>
      <c r="BD189" s="1510"/>
      <c r="BE189" s="943"/>
    </row>
    <row r="190" spans="1:57" x14ac:dyDescent="0.25">
      <c r="A190" s="1522">
        <v>45630</v>
      </c>
      <c r="B190" s="1515">
        <v>61.78</v>
      </c>
      <c r="C190" s="1515">
        <v>92.43</v>
      </c>
      <c r="D190" s="1515">
        <v>96.25</v>
      </c>
      <c r="E190" s="1515">
        <v>84.34</v>
      </c>
      <c r="F190" s="1515">
        <v>75.825000000000003</v>
      </c>
      <c r="G190" s="1515">
        <v>63.3</v>
      </c>
      <c r="H190" s="1515">
        <v>41.28</v>
      </c>
      <c r="I190" s="1515">
        <v>116.18</v>
      </c>
      <c r="J190" s="1515">
        <v>43</v>
      </c>
      <c r="K190" s="1515">
        <v>92.09</v>
      </c>
      <c r="L190" s="1515">
        <v>46.77</v>
      </c>
      <c r="M190" s="1515">
        <v>85.85</v>
      </c>
      <c r="N190" s="1515">
        <v>70.72</v>
      </c>
      <c r="O190" s="1512"/>
      <c r="P190" s="1512">
        <f t="shared" si="54"/>
        <v>-8.0866893093967107E-4</v>
      </c>
      <c r="Q190" s="1512">
        <f t="shared" si="55"/>
        <v>6.8627450980394133E-3</v>
      </c>
      <c r="R190" s="1512">
        <f t="shared" si="56"/>
        <v>-7.9365079365079083E-3</v>
      </c>
      <c r="S190" s="1512">
        <f t="shared" si="57"/>
        <v>-4.7203209818266201E-3</v>
      </c>
      <c r="T190" s="1512">
        <f t="shared" si="58"/>
        <v>2.114584021674526E-3</v>
      </c>
      <c r="U190" s="1512">
        <f t="shared" si="59"/>
        <v>7.905138339920903E-4</v>
      </c>
      <c r="V190" s="1512">
        <f t="shared" si="60"/>
        <v>-2.8985507246376274E-3</v>
      </c>
      <c r="W190" s="1512">
        <f t="shared" si="61"/>
        <v>-2.6611726328439333E-3</v>
      </c>
      <c r="X190" s="1512">
        <f t="shared" si="62"/>
        <v>3.9691804809713904E-3</v>
      </c>
      <c r="Y190" s="1512">
        <f t="shared" si="63"/>
        <v>8.8737949167396746E-3</v>
      </c>
      <c r="Z190" s="1512">
        <f t="shared" si="64"/>
        <v>-7.6384468491406121E-3</v>
      </c>
      <c r="AA190" s="1512">
        <f t="shared" si="65"/>
        <v>-4.7530721075818017E-3</v>
      </c>
      <c r="AB190" s="1512">
        <f t="shared" si="66"/>
        <v>-3.9436619718310473E-3</v>
      </c>
      <c r="AC190" s="1510"/>
      <c r="AD190" s="1515">
        <v>144</v>
      </c>
      <c r="AE190" s="1515">
        <v>130.43</v>
      </c>
      <c r="AF190" s="1515">
        <v>50.1</v>
      </c>
      <c r="AG190" s="1515">
        <v>37.25</v>
      </c>
      <c r="AH190" s="1515">
        <v>42.93</v>
      </c>
      <c r="AI190" s="1515">
        <v>74.92</v>
      </c>
      <c r="AJ190" s="1515">
        <v>77.040000000000006</v>
      </c>
      <c r="AK190" s="1512"/>
      <c r="AL190" s="1512">
        <f t="shared" si="67"/>
        <v>-1.3901253167157401E-2</v>
      </c>
      <c r="AM190" s="1512">
        <f t="shared" si="68"/>
        <v>1.5357444521233443E-3</v>
      </c>
      <c r="AN190" s="1512">
        <f t="shared" si="69"/>
        <v>-1.3952561291608045E-3</v>
      </c>
      <c r="AO190" s="1512">
        <f t="shared" si="70"/>
        <v>5.1268213707500454E-3</v>
      </c>
      <c r="AP190" s="1512">
        <f t="shared" si="71"/>
        <v>-2.3288309268743035E-4</v>
      </c>
      <c r="AQ190" s="1512">
        <f t="shared" si="72"/>
        <v>-1.3301725273278109E-2</v>
      </c>
      <c r="AR190" s="1512">
        <f t="shared" si="73"/>
        <v>-1.2307692307692242E-2</v>
      </c>
      <c r="AS190" s="1510"/>
      <c r="AT190" s="1515">
        <v>45014.04</v>
      </c>
      <c r="AU190" s="1515">
        <v>6086.4872999999998</v>
      </c>
      <c r="AV190" s="1515">
        <v>1045.0999999999999</v>
      </c>
      <c r="AW190" s="1515">
        <v>80.44</v>
      </c>
      <c r="AX190" s="1512"/>
      <c r="AY190" s="1512">
        <f t="shared" si="74"/>
        <v>6.9009359692191463E-3</v>
      </c>
      <c r="AZ190" s="1512">
        <f t="shared" si="75"/>
        <v>6.0506140797660368E-3</v>
      </c>
      <c r="BA190" s="1512">
        <f t="shared" si="76"/>
        <v>-1.6239969430645873E-3</v>
      </c>
      <c r="BB190" s="1512">
        <f t="shared" si="77"/>
        <v>-1.2430080795533538E-4</v>
      </c>
      <c r="BC190" s="1511"/>
      <c r="BD190" s="1510"/>
      <c r="BE190" s="943"/>
    </row>
    <row r="191" spans="1:57" x14ac:dyDescent="0.25">
      <c r="A191" s="1522">
        <v>45629</v>
      </c>
      <c r="B191" s="1515">
        <v>61.83</v>
      </c>
      <c r="C191" s="1515">
        <v>91.8</v>
      </c>
      <c r="D191" s="1515">
        <v>97.02</v>
      </c>
      <c r="E191" s="1515">
        <v>84.74</v>
      </c>
      <c r="F191" s="1515">
        <v>75.665000000000006</v>
      </c>
      <c r="G191" s="1515">
        <v>63.25</v>
      </c>
      <c r="H191" s="1515">
        <v>41.4</v>
      </c>
      <c r="I191" s="1515">
        <v>116.49</v>
      </c>
      <c r="J191" s="1515">
        <v>42.83</v>
      </c>
      <c r="K191" s="1515">
        <v>91.28</v>
      </c>
      <c r="L191" s="1515">
        <v>47.13</v>
      </c>
      <c r="M191" s="1515">
        <v>86.26</v>
      </c>
      <c r="N191" s="1515">
        <v>71</v>
      </c>
      <c r="O191" s="1512"/>
      <c r="P191" s="1512">
        <f t="shared" si="54"/>
        <v>-7.225433526011571E-3</v>
      </c>
      <c r="Q191" s="1512">
        <f t="shared" si="55"/>
        <v>-1.1627906976744207E-2</v>
      </c>
      <c r="R191" s="1512">
        <f t="shared" si="56"/>
        <v>-1.2217470983506451E-2</v>
      </c>
      <c r="S191" s="1512">
        <f t="shared" si="57"/>
        <v>-1.212403823735142E-2</v>
      </c>
      <c r="T191" s="1512">
        <f t="shared" si="58"/>
        <v>-1.2528548123980299E-2</v>
      </c>
      <c r="U191" s="1512">
        <f t="shared" si="59"/>
        <v>-5.6594875019650992E-3</v>
      </c>
      <c r="V191" s="1512">
        <f t="shared" si="60"/>
        <v>-4.5684058667949667E-3</v>
      </c>
      <c r="W191" s="1512">
        <f t="shared" si="61"/>
        <v>-3.3367556468172355E-3</v>
      </c>
      <c r="X191" s="1512">
        <f t="shared" si="62"/>
        <v>1.168770453482848E-3</v>
      </c>
      <c r="Y191" s="1512">
        <f t="shared" si="63"/>
        <v>-1.2334992425881874E-2</v>
      </c>
      <c r="Z191" s="1512">
        <f t="shared" si="64"/>
        <v>-1.6945562380851209E-3</v>
      </c>
      <c r="AA191" s="1512">
        <f t="shared" si="65"/>
        <v>-1.7204056055599715E-2</v>
      </c>
      <c r="AB191" s="1512">
        <f t="shared" si="66"/>
        <v>-2.8089887640450062E-3</v>
      </c>
      <c r="AC191" s="1510"/>
      <c r="AD191" s="1515">
        <v>146.03</v>
      </c>
      <c r="AE191" s="1515">
        <v>130.22999999999999</v>
      </c>
      <c r="AF191" s="1515">
        <v>50.17</v>
      </c>
      <c r="AG191" s="1515">
        <v>37.06</v>
      </c>
      <c r="AH191" s="1515">
        <v>42.94</v>
      </c>
      <c r="AI191" s="1515">
        <v>75.930000000000007</v>
      </c>
      <c r="AJ191" s="1515">
        <v>78</v>
      </c>
      <c r="AK191" s="1512"/>
      <c r="AL191" s="1512">
        <f t="shared" si="67"/>
        <v>-1.7030156165858901E-2</v>
      </c>
      <c r="AM191" s="1512">
        <f t="shared" si="68"/>
        <v>-1.6315431679129855E-2</v>
      </c>
      <c r="AN191" s="1512">
        <f t="shared" si="69"/>
        <v>-1.6274509803921533E-2</v>
      </c>
      <c r="AO191" s="1512">
        <f t="shared" si="70"/>
        <v>-7.7643908969210473E-3</v>
      </c>
      <c r="AP191" s="1512">
        <f t="shared" si="71"/>
        <v>-7.3971336107258034E-3</v>
      </c>
      <c r="AQ191" s="1512">
        <f t="shared" si="72"/>
        <v>-1.1070591299817578E-2</v>
      </c>
      <c r="AR191" s="1512">
        <f t="shared" si="73"/>
        <v>-2.0470829068577334E-3</v>
      </c>
      <c r="AS191" s="1510"/>
      <c r="AT191" s="1515">
        <v>44705.53</v>
      </c>
      <c r="AU191" s="1515">
        <v>6049.8818000000001</v>
      </c>
      <c r="AV191" s="1515">
        <v>1046.8</v>
      </c>
      <c r="AW191" s="1515">
        <v>80.45</v>
      </c>
      <c r="AX191" s="1512"/>
      <c r="AY191" s="1512">
        <f t="shared" si="74"/>
        <v>-1.7076057344469486E-3</v>
      </c>
      <c r="AZ191" s="1512">
        <f t="shared" si="75"/>
        <v>4.524448542317927E-4</v>
      </c>
      <c r="BA191" s="1512">
        <f t="shared" si="76"/>
        <v>-9.6967976916891852E-3</v>
      </c>
      <c r="BB191" s="1512">
        <f t="shared" si="77"/>
        <v>-8.6260012322859625E-3</v>
      </c>
      <c r="BC191" s="1511"/>
      <c r="BD191" s="1510"/>
      <c r="BE191" s="943"/>
    </row>
    <row r="192" spans="1:57" x14ac:dyDescent="0.25">
      <c r="A192" s="1522">
        <v>45628</v>
      </c>
      <c r="B192" s="1515">
        <v>62.28</v>
      </c>
      <c r="C192" s="1515">
        <v>92.88</v>
      </c>
      <c r="D192" s="1515">
        <v>98.22</v>
      </c>
      <c r="E192" s="1515">
        <v>85.78</v>
      </c>
      <c r="F192" s="1515">
        <v>76.625</v>
      </c>
      <c r="G192" s="1515">
        <v>63.61</v>
      </c>
      <c r="H192" s="1515">
        <v>41.59</v>
      </c>
      <c r="I192" s="1515">
        <v>116.88</v>
      </c>
      <c r="J192" s="1515">
        <v>42.78</v>
      </c>
      <c r="K192" s="1515">
        <v>92.42</v>
      </c>
      <c r="L192" s="1515">
        <v>47.21</v>
      </c>
      <c r="M192" s="1515">
        <v>87.77</v>
      </c>
      <c r="N192" s="1515">
        <v>71.2</v>
      </c>
      <c r="O192" s="1512"/>
      <c r="P192" s="1512">
        <f t="shared" si="54"/>
        <v>-1.4556962025316533E-2</v>
      </c>
      <c r="Q192" s="1512">
        <f t="shared" si="55"/>
        <v>-1.5997457357771028E-2</v>
      </c>
      <c r="R192" s="1512">
        <f t="shared" si="56"/>
        <v>-1.6422992189064733E-2</v>
      </c>
      <c r="S192" s="1512">
        <f t="shared" si="57"/>
        <v>-2.245014245014243E-2</v>
      </c>
      <c r="T192" s="1512">
        <f t="shared" si="58"/>
        <v>-1.8697573157456571E-2</v>
      </c>
      <c r="U192" s="1512">
        <f t="shared" si="59"/>
        <v>-1.5782144514931096E-2</v>
      </c>
      <c r="V192" s="1512">
        <f t="shared" si="60"/>
        <v>-2.2561692126909394E-2</v>
      </c>
      <c r="W192" s="1512">
        <f t="shared" si="61"/>
        <v>-1.3421119270701443E-2</v>
      </c>
      <c r="X192" s="1512">
        <f t="shared" si="62"/>
        <v>-2.684258416742491E-2</v>
      </c>
      <c r="Y192" s="1512">
        <f t="shared" si="63"/>
        <v>-1.3660618996798268E-2</v>
      </c>
      <c r="Z192" s="1512">
        <f t="shared" si="64"/>
        <v>-1.4816360601001666E-2</v>
      </c>
      <c r="AA192" s="1512">
        <f t="shared" si="65"/>
        <v>-1.525861101761472E-2</v>
      </c>
      <c r="AB192" s="1512">
        <f t="shared" si="66"/>
        <v>-1.8743109151047377E-2</v>
      </c>
      <c r="AC192" s="1510"/>
      <c r="AD192" s="1515">
        <v>148.56</v>
      </c>
      <c r="AE192" s="1515">
        <v>132.38999999999999</v>
      </c>
      <c r="AF192" s="1515">
        <v>51</v>
      </c>
      <c r="AG192" s="1515">
        <v>37.35</v>
      </c>
      <c r="AH192" s="1515">
        <v>43.26</v>
      </c>
      <c r="AI192" s="1515">
        <v>76.78</v>
      </c>
      <c r="AJ192" s="1515">
        <v>78.16</v>
      </c>
      <c r="AK192" s="1512"/>
      <c r="AL192" s="1512">
        <f t="shared" si="67"/>
        <v>-1.8239492466296525E-2</v>
      </c>
      <c r="AM192" s="1512">
        <f t="shared" si="68"/>
        <v>4.8576850094874668E-3</v>
      </c>
      <c r="AN192" s="1512">
        <f t="shared" si="69"/>
        <v>-1.1244668476153463E-2</v>
      </c>
      <c r="AO192" s="1512">
        <f t="shared" si="70"/>
        <v>-1.9427671304804495E-2</v>
      </c>
      <c r="AP192" s="1512">
        <f t="shared" si="71"/>
        <v>-1.2779552715655007E-2</v>
      </c>
      <c r="AQ192" s="1512">
        <f t="shared" si="72"/>
        <v>-1.5262280364242597E-2</v>
      </c>
      <c r="AR192" s="1512">
        <f t="shared" si="73"/>
        <v>0</v>
      </c>
      <c r="AS192" s="1510"/>
      <c r="AT192" s="1515">
        <v>44782</v>
      </c>
      <c r="AU192" s="1515">
        <v>6047.1458000000002</v>
      </c>
      <c r="AV192" s="1515">
        <v>1057.05</v>
      </c>
      <c r="AW192" s="1515">
        <v>81.150000000000006</v>
      </c>
      <c r="AX192" s="1512"/>
      <c r="AY192" s="1512">
        <f t="shared" si="74"/>
        <v>-2.8645766650003956E-3</v>
      </c>
      <c r="AZ192" s="1512">
        <f t="shared" si="75"/>
        <v>2.4470257565152309E-3</v>
      </c>
      <c r="BA192" s="1512">
        <f t="shared" si="76"/>
        <v>-2.0297511469484331E-2</v>
      </c>
      <c r="BB192" s="1512">
        <f t="shared" si="77"/>
        <v>-2.1463885204389244E-2</v>
      </c>
      <c r="BC192" s="1511"/>
      <c r="BD192" s="1510"/>
      <c r="BE192" s="943"/>
    </row>
    <row r="193" spans="1:57" x14ac:dyDescent="0.25">
      <c r="A193" s="1522">
        <v>45625</v>
      </c>
      <c r="B193" s="1515">
        <v>63.2</v>
      </c>
      <c r="C193" s="1515">
        <v>94.39</v>
      </c>
      <c r="D193" s="1515">
        <v>99.86</v>
      </c>
      <c r="E193" s="1515">
        <v>87.75</v>
      </c>
      <c r="F193" s="1515">
        <v>78.084999999999994</v>
      </c>
      <c r="G193" s="1515">
        <v>64.63</v>
      </c>
      <c r="H193" s="1515">
        <v>42.55</v>
      </c>
      <c r="I193" s="1515">
        <v>118.47</v>
      </c>
      <c r="J193" s="1515">
        <v>43.96</v>
      </c>
      <c r="K193" s="1515">
        <v>93.7</v>
      </c>
      <c r="L193" s="1515">
        <v>47.92</v>
      </c>
      <c r="M193" s="1515">
        <v>89.13</v>
      </c>
      <c r="N193" s="1515">
        <v>72.56</v>
      </c>
      <c r="O193" s="1512"/>
      <c r="P193" s="1512">
        <f t="shared" si="54"/>
        <v>-6.1330397861298902E-3</v>
      </c>
      <c r="Q193" s="1512">
        <f t="shared" si="55"/>
        <v>-6.2118340703306574E-3</v>
      </c>
      <c r="R193" s="1512">
        <f t="shared" si="56"/>
        <v>-3.0033036339971453E-4</v>
      </c>
      <c r="S193" s="1512">
        <f t="shared" si="57"/>
        <v>-6.9035762788591803E-3</v>
      </c>
      <c r="T193" s="1512">
        <f t="shared" si="58"/>
        <v>-1.4705882352942234E-3</v>
      </c>
      <c r="U193" s="1512">
        <f t="shared" si="59"/>
        <v>-5.6923076923077742E-3</v>
      </c>
      <c r="V193" s="1512">
        <f t="shared" si="60"/>
        <v>-1.6424213984045366E-3</v>
      </c>
      <c r="W193" s="1512">
        <f t="shared" si="61"/>
        <v>-2.2738756947953132E-3</v>
      </c>
      <c r="X193" s="1512">
        <f t="shared" si="62"/>
        <v>-2.7223230490017736E-3</v>
      </c>
      <c r="Y193" s="1512">
        <f t="shared" si="63"/>
        <v>-8.6754126110875074E-3</v>
      </c>
      <c r="Z193" s="1512">
        <f t="shared" si="64"/>
        <v>-2.9130253849355414E-3</v>
      </c>
      <c r="AA193" s="1512">
        <f t="shared" si="65"/>
        <v>-6.7974147537329666E-3</v>
      </c>
      <c r="AB193" s="1512">
        <f t="shared" si="66"/>
        <v>-4.9369171695008429E-3</v>
      </c>
      <c r="AC193" s="1510"/>
      <c r="AD193" s="1515">
        <v>151.32</v>
      </c>
      <c r="AE193" s="1515">
        <v>131.75</v>
      </c>
      <c r="AF193" s="1515">
        <v>51.58</v>
      </c>
      <c r="AG193" s="1515">
        <v>38.090000000000003</v>
      </c>
      <c r="AH193" s="1515">
        <v>43.82</v>
      </c>
      <c r="AI193" s="1515">
        <v>77.97</v>
      </c>
      <c r="AJ193" s="1515">
        <v>78.16</v>
      </c>
      <c r="AK193" s="1512"/>
      <c r="AL193" s="1512">
        <f t="shared" si="67"/>
        <v>-7.2640824143177518E-4</v>
      </c>
      <c r="AM193" s="1512">
        <f t="shared" si="68"/>
        <v>-2.2765214751863105E-4</v>
      </c>
      <c r="AN193" s="1512">
        <f t="shared" si="69"/>
        <v>-5.8128269715174152E-4</v>
      </c>
      <c r="AO193" s="1512">
        <f t="shared" si="70"/>
        <v>-4.1830065359476087E-3</v>
      </c>
      <c r="AP193" s="1512">
        <f t="shared" si="71"/>
        <v>1.107521919704646E-2</v>
      </c>
      <c r="AQ193" s="1512">
        <f t="shared" si="72"/>
        <v>4.8975383425697849E-3</v>
      </c>
      <c r="AR193" s="1512">
        <f t="shared" si="73"/>
        <v>-1.787994891443212E-3</v>
      </c>
      <c r="AS193" s="1510"/>
      <c r="AT193" s="1515">
        <v>44910.65</v>
      </c>
      <c r="AU193" s="1515">
        <v>6032.3843999999999</v>
      </c>
      <c r="AV193" s="1515">
        <v>1078.95</v>
      </c>
      <c r="AW193" s="1515">
        <v>82.93</v>
      </c>
      <c r="AX193" s="1512"/>
      <c r="AY193" s="1512">
        <f t="shared" si="74"/>
        <v>4.2169345508682454E-3</v>
      </c>
      <c r="AZ193" s="1512">
        <f t="shared" si="75"/>
        <v>5.6088963110425549E-3</v>
      </c>
      <c r="BA193" s="1512">
        <f t="shared" si="76"/>
        <v>-3.2428425831554364E-4</v>
      </c>
      <c r="BB193" s="1512">
        <f t="shared" si="77"/>
        <v>3.6188178528351322E-4</v>
      </c>
      <c r="BC193" s="1511"/>
      <c r="BD193" s="1510"/>
      <c r="BE193" s="943"/>
    </row>
    <row r="194" spans="1:57" x14ac:dyDescent="0.25">
      <c r="A194" s="1522">
        <v>45623</v>
      </c>
      <c r="B194" s="1515">
        <v>63.59</v>
      </c>
      <c r="C194" s="1515">
        <v>94.98</v>
      </c>
      <c r="D194" s="1515">
        <v>99.89</v>
      </c>
      <c r="E194" s="1515">
        <v>88.36</v>
      </c>
      <c r="F194" s="1515">
        <v>78.2</v>
      </c>
      <c r="G194" s="1515">
        <v>65</v>
      </c>
      <c r="H194" s="1515">
        <v>42.62</v>
      </c>
      <c r="I194" s="1515">
        <v>118.74</v>
      </c>
      <c r="J194" s="1515">
        <v>44.08</v>
      </c>
      <c r="K194" s="1515">
        <v>94.52</v>
      </c>
      <c r="L194" s="1515">
        <v>48.06</v>
      </c>
      <c r="M194" s="1515">
        <v>89.74</v>
      </c>
      <c r="N194" s="1515">
        <v>72.92</v>
      </c>
      <c r="O194" s="1512"/>
      <c r="P194" s="1512">
        <f t="shared" si="54"/>
        <v>3.9469529523208369E-3</v>
      </c>
      <c r="Q194" s="1512">
        <f t="shared" si="55"/>
        <v>7.5315582900181699E-3</v>
      </c>
      <c r="R194" s="1512">
        <f t="shared" si="56"/>
        <v>5.6377730796335346E-3</v>
      </c>
      <c r="S194" s="1512">
        <f t="shared" si="57"/>
        <v>7.0663323455664173E-3</v>
      </c>
      <c r="T194" s="1512">
        <f t="shared" si="58"/>
        <v>3.0141730263579802E-3</v>
      </c>
      <c r="U194" s="1512">
        <f t="shared" si="59"/>
        <v>2.467612584824197E-3</v>
      </c>
      <c r="V194" s="1512">
        <f t="shared" si="60"/>
        <v>8.0416272469252537E-3</v>
      </c>
      <c r="W194" s="1512">
        <f t="shared" si="61"/>
        <v>7.2101111205360446E-3</v>
      </c>
      <c r="X194" s="1512">
        <f t="shared" si="62"/>
        <v>9.0826521344222755E-4</v>
      </c>
      <c r="Y194" s="1512">
        <f t="shared" si="63"/>
        <v>7.6759061833688857E-3</v>
      </c>
      <c r="Z194" s="1512">
        <f t="shared" si="64"/>
        <v>7.3359882624188799E-3</v>
      </c>
      <c r="AA194" s="1512">
        <f t="shared" si="65"/>
        <v>4.5897234971454814E-3</v>
      </c>
      <c r="AB194" s="1512">
        <f t="shared" si="66"/>
        <v>1.4609711979963746E-2</v>
      </c>
      <c r="AC194" s="1510"/>
      <c r="AD194" s="1515">
        <v>151.43</v>
      </c>
      <c r="AE194" s="1515">
        <v>131.78</v>
      </c>
      <c r="AF194" s="1515">
        <v>51.61</v>
      </c>
      <c r="AG194" s="1515">
        <v>38.25</v>
      </c>
      <c r="AH194" s="1515">
        <v>43.34</v>
      </c>
      <c r="AI194" s="1515">
        <v>77.59</v>
      </c>
      <c r="AJ194" s="1515">
        <v>78.3</v>
      </c>
      <c r="AK194" s="1512"/>
      <c r="AL194" s="1512">
        <f t="shared" si="67"/>
        <v>7.3172354154193986E-3</v>
      </c>
      <c r="AM194" s="1512">
        <f t="shared" si="68"/>
        <v>7.6464291176021604E-3</v>
      </c>
      <c r="AN194" s="1512">
        <f t="shared" si="69"/>
        <v>1.7747978702425504E-2</v>
      </c>
      <c r="AO194" s="1512">
        <f t="shared" si="70"/>
        <v>0</v>
      </c>
      <c r="AP194" s="1512">
        <f t="shared" si="71"/>
        <v>1.1550011550012229E-3</v>
      </c>
      <c r="AQ194" s="1512">
        <f t="shared" si="72"/>
        <v>7.7932198986883083E-3</v>
      </c>
      <c r="AR194" s="1512">
        <f t="shared" si="73"/>
        <v>2.9460740361215709E-3</v>
      </c>
      <c r="AS194" s="1510"/>
      <c r="AT194" s="1515">
        <v>44722.06</v>
      </c>
      <c r="AU194" s="1515">
        <v>5998.7380999999996</v>
      </c>
      <c r="AV194" s="1515">
        <v>1079.3</v>
      </c>
      <c r="AW194" s="1515">
        <v>82.9</v>
      </c>
      <c r="AX194" s="1512"/>
      <c r="AY194" s="1512">
        <f t="shared" si="74"/>
        <v>-3.0817887794355459E-3</v>
      </c>
      <c r="AZ194" s="1512">
        <f t="shared" si="75"/>
        <v>-3.8020419910707037E-3</v>
      </c>
      <c r="BA194" s="1512">
        <f t="shared" si="76"/>
        <v>-5.3709671444990281E-4</v>
      </c>
      <c r="BB194" s="1512">
        <f t="shared" si="77"/>
        <v>0</v>
      </c>
      <c r="BC194" s="1511"/>
      <c r="BD194" s="1510"/>
      <c r="BE194" s="943"/>
    </row>
    <row r="195" spans="1:57" x14ac:dyDescent="0.25">
      <c r="A195" s="1522">
        <v>45622</v>
      </c>
      <c r="B195" s="1515">
        <v>63.34</v>
      </c>
      <c r="C195" s="1515">
        <v>94.27</v>
      </c>
      <c r="D195" s="1515">
        <v>99.33</v>
      </c>
      <c r="E195" s="1515">
        <v>87.74</v>
      </c>
      <c r="F195" s="1515">
        <v>77.965000000000003</v>
      </c>
      <c r="G195" s="1515">
        <v>64.84</v>
      </c>
      <c r="H195" s="1515">
        <v>42.28</v>
      </c>
      <c r="I195" s="1515">
        <v>117.89</v>
      </c>
      <c r="J195" s="1515">
        <v>44.04</v>
      </c>
      <c r="K195" s="1515">
        <v>93.8</v>
      </c>
      <c r="L195" s="1515">
        <v>47.71</v>
      </c>
      <c r="M195" s="1515">
        <v>89.33</v>
      </c>
      <c r="N195" s="1515">
        <v>71.87</v>
      </c>
      <c r="O195" s="1512"/>
      <c r="P195" s="1512">
        <f t="shared" si="54"/>
        <v>-4.5575986170045546E-3</v>
      </c>
      <c r="Q195" s="1512">
        <f t="shared" si="55"/>
        <v>7.9118999251577282E-3</v>
      </c>
      <c r="R195" s="1512">
        <f t="shared" si="56"/>
        <v>1.2538226299694255E-2</v>
      </c>
      <c r="S195" s="1512">
        <f t="shared" si="57"/>
        <v>1.4838488756989676E-3</v>
      </c>
      <c r="T195" s="1512">
        <f t="shared" si="58"/>
        <v>2.2491803278688494E-2</v>
      </c>
      <c r="U195" s="1512">
        <f t="shared" si="59"/>
        <v>5.4271980151963106E-3</v>
      </c>
      <c r="V195" s="1512">
        <f t="shared" si="60"/>
        <v>5.469678953626822E-3</v>
      </c>
      <c r="W195" s="1512">
        <f t="shared" si="61"/>
        <v>-8.9946200403496768E-3</v>
      </c>
      <c r="X195" s="1512">
        <f t="shared" si="62"/>
        <v>4.3329532497149437E-3</v>
      </c>
      <c r="Y195" s="1512">
        <f t="shared" si="63"/>
        <v>9.9052540913007192E-3</v>
      </c>
      <c r="Z195" s="1512">
        <f t="shared" si="64"/>
        <v>-7.4890784272935162E-3</v>
      </c>
      <c r="AA195" s="1512">
        <f t="shared" si="65"/>
        <v>1.0291789187966582E-2</v>
      </c>
      <c r="AB195" s="1512">
        <f t="shared" si="66"/>
        <v>3.7709497206706022E-3</v>
      </c>
      <c r="AC195" s="1510"/>
      <c r="AD195" s="1515">
        <v>150.33000000000001</v>
      </c>
      <c r="AE195" s="1515">
        <v>130.78</v>
      </c>
      <c r="AF195" s="1515">
        <v>50.71</v>
      </c>
      <c r="AG195" s="1515">
        <v>38.25</v>
      </c>
      <c r="AH195" s="1515">
        <v>43.29</v>
      </c>
      <c r="AI195" s="1515">
        <v>76.989999999999995</v>
      </c>
      <c r="AJ195" s="1515">
        <v>78.069999999999993</v>
      </c>
      <c r="AK195" s="1512"/>
      <c r="AL195" s="1512">
        <f t="shared" si="67"/>
        <v>9.9880143827402179E-4</v>
      </c>
      <c r="AM195" s="1512">
        <f t="shared" si="68"/>
        <v>-1.802072383240727E-2</v>
      </c>
      <c r="AN195" s="1512">
        <f t="shared" si="69"/>
        <v>-1.5339805825242747E-2</v>
      </c>
      <c r="AO195" s="1512">
        <f t="shared" si="70"/>
        <v>7.905138339920903E-3</v>
      </c>
      <c r="AP195" s="1512">
        <f t="shared" si="71"/>
        <v>-1.2770809578107278E-2</v>
      </c>
      <c r="AQ195" s="1512">
        <f t="shared" si="72"/>
        <v>-2.160376159613675E-2</v>
      </c>
      <c r="AR195" s="1512">
        <f t="shared" si="73"/>
        <v>-1.3769580596260766E-2</v>
      </c>
      <c r="AS195" s="1510"/>
      <c r="AT195" s="1515">
        <v>44860.31</v>
      </c>
      <c r="AU195" s="1515">
        <v>6021.6325999999999</v>
      </c>
      <c r="AV195" s="1515">
        <v>1079.8800000000001</v>
      </c>
      <c r="AW195" s="1515">
        <v>82.9</v>
      </c>
      <c r="AX195" s="1512"/>
      <c r="AY195" s="1512">
        <f t="shared" si="74"/>
        <v>2.765969764780829E-3</v>
      </c>
      <c r="AZ195" s="1512">
        <f t="shared" si="75"/>
        <v>5.7230838587061239E-3</v>
      </c>
      <c r="BA195" s="1512">
        <f t="shared" si="76"/>
        <v>1.3068155166752637E-2</v>
      </c>
      <c r="BB195" s="1512">
        <f t="shared" si="77"/>
        <v>1.5931372549019773E-2</v>
      </c>
      <c r="BC195" s="1511"/>
      <c r="BD195" s="1510"/>
      <c r="BE195" s="943"/>
    </row>
    <row r="196" spans="1:57" x14ac:dyDescent="0.25">
      <c r="A196" s="1522">
        <v>45621</v>
      </c>
      <c r="B196" s="1515">
        <v>63.63</v>
      </c>
      <c r="C196" s="1515">
        <v>93.53</v>
      </c>
      <c r="D196" s="1515">
        <v>98.1</v>
      </c>
      <c r="E196" s="1515">
        <v>87.61</v>
      </c>
      <c r="F196" s="1515">
        <v>76.25</v>
      </c>
      <c r="G196" s="1515">
        <v>64.489999999999995</v>
      </c>
      <c r="H196" s="1515">
        <v>42.05</v>
      </c>
      <c r="I196" s="1515">
        <v>118.96</v>
      </c>
      <c r="J196" s="1515">
        <v>43.85</v>
      </c>
      <c r="K196" s="1515">
        <v>92.88</v>
      </c>
      <c r="L196" s="1515">
        <v>48.07</v>
      </c>
      <c r="M196" s="1515">
        <v>88.42</v>
      </c>
      <c r="N196" s="1515">
        <v>71.599999999999994</v>
      </c>
      <c r="O196" s="1512"/>
      <c r="P196" s="1512">
        <f t="shared" si="54"/>
        <v>4.8957675300063119E-3</v>
      </c>
      <c r="Q196" s="1512">
        <f t="shared" si="55"/>
        <v>-2.9847564225562451E-3</v>
      </c>
      <c r="R196" s="1512">
        <f t="shared" si="56"/>
        <v>5.2259452812786211E-3</v>
      </c>
      <c r="S196" s="1512">
        <f t="shared" si="57"/>
        <v>1.3066604995374709E-2</v>
      </c>
      <c r="T196" s="1512">
        <f t="shared" si="58"/>
        <v>9.5326360386600584E-3</v>
      </c>
      <c r="U196" s="1512">
        <f t="shared" si="59"/>
        <v>3.579209461562316E-3</v>
      </c>
      <c r="V196" s="1512">
        <f t="shared" si="60"/>
        <v>6.221584111031353E-3</v>
      </c>
      <c r="W196" s="1512">
        <f t="shared" si="61"/>
        <v>4.2048608191058712E-4</v>
      </c>
      <c r="X196" s="1512">
        <f t="shared" si="62"/>
        <v>9.1303355398308916E-4</v>
      </c>
      <c r="Y196" s="1512">
        <f t="shared" si="63"/>
        <v>-5.3803938448304667E-4</v>
      </c>
      <c r="Z196" s="1512">
        <f t="shared" si="64"/>
        <v>1.0510826150935459E-2</v>
      </c>
      <c r="AA196" s="1512">
        <f t="shared" si="65"/>
        <v>9.3607305936074248E-3</v>
      </c>
      <c r="AB196" s="1512">
        <f t="shared" si="66"/>
        <v>3.5038542396637062E-3</v>
      </c>
      <c r="AC196" s="1510"/>
      <c r="AD196" s="1515">
        <v>150.18</v>
      </c>
      <c r="AE196" s="1515">
        <v>133.18</v>
      </c>
      <c r="AF196" s="1515">
        <v>51.5</v>
      </c>
      <c r="AG196" s="1515">
        <v>37.950000000000003</v>
      </c>
      <c r="AH196" s="1515">
        <v>43.85</v>
      </c>
      <c r="AI196" s="1515">
        <v>78.69</v>
      </c>
      <c r="AJ196" s="1515">
        <v>79.16</v>
      </c>
      <c r="AK196" s="1512"/>
      <c r="AL196" s="1512">
        <f t="shared" si="67"/>
        <v>8.6637787404186817E-4</v>
      </c>
      <c r="AM196" s="1512">
        <f t="shared" si="68"/>
        <v>6.4993954050787117E-3</v>
      </c>
      <c r="AN196" s="1512">
        <f t="shared" si="69"/>
        <v>9.0125391849529279E-3</v>
      </c>
      <c r="AO196" s="1512">
        <f t="shared" si="70"/>
        <v>6.364359586316759E-3</v>
      </c>
      <c r="AP196" s="1512">
        <f t="shared" si="71"/>
        <v>1.5989036089538722E-3</v>
      </c>
      <c r="AQ196" s="1512">
        <f t="shared" si="72"/>
        <v>1.0530371131372673E-2</v>
      </c>
      <c r="AR196" s="1512">
        <f t="shared" si="73"/>
        <v>2.1287575796671288E-2</v>
      </c>
      <c r="AS196" s="1510"/>
      <c r="AT196" s="1515">
        <v>44736.57</v>
      </c>
      <c r="AU196" s="1515">
        <v>5987.3663999999999</v>
      </c>
      <c r="AV196" s="1515">
        <v>1065.95</v>
      </c>
      <c r="AW196" s="1515">
        <v>81.599999999999994</v>
      </c>
      <c r="AX196" s="1512"/>
      <c r="AY196" s="1512">
        <f t="shared" si="74"/>
        <v>9.9344169551958128E-3</v>
      </c>
      <c r="AZ196" s="1512">
        <f t="shared" si="75"/>
        <v>3.0193104497544532E-3</v>
      </c>
      <c r="BA196" s="1512">
        <f t="shared" si="76"/>
        <v>-8.9979473432622026E-4</v>
      </c>
      <c r="BB196" s="1512">
        <f t="shared" si="77"/>
        <v>1.8416206261508972E-3</v>
      </c>
      <c r="BC196" s="1511"/>
      <c r="BD196" s="1510"/>
      <c r="BE196" s="943"/>
    </row>
    <row r="197" spans="1:57" x14ac:dyDescent="0.25">
      <c r="A197" s="1522">
        <v>45618</v>
      </c>
      <c r="B197" s="1515">
        <v>63.32</v>
      </c>
      <c r="C197" s="1515">
        <v>93.81</v>
      </c>
      <c r="D197" s="1515">
        <v>97.59</v>
      </c>
      <c r="E197" s="1515">
        <v>86.48</v>
      </c>
      <c r="F197" s="1515">
        <v>75.53</v>
      </c>
      <c r="G197" s="1515">
        <v>64.260000000000005</v>
      </c>
      <c r="H197" s="1515">
        <v>41.79</v>
      </c>
      <c r="I197" s="1515">
        <v>118.91</v>
      </c>
      <c r="J197" s="1515">
        <v>43.81</v>
      </c>
      <c r="K197" s="1515">
        <v>92.93</v>
      </c>
      <c r="L197" s="1515">
        <v>47.57</v>
      </c>
      <c r="M197" s="1515">
        <v>87.6</v>
      </c>
      <c r="N197" s="1515">
        <v>71.349999999999994</v>
      </c>
      <c r="O197" s="1512"/>
      <c r="P197" s="1512">
        <f t="shared" si="54"/>
        <v>1.8987341772152E-3</v>
      </c>
      <c r="Q197" s="1512">
        <f t="shared" si="55"/>
        <v>-1.7026710652335852E-3</v>
      </c>
      <c r="R197" s="1512">
        <f t="shared" si="56"/>
        <v>-4.995921696574146E-3</v>
      </c>
      <c r="S197" s="1512">
        <f t="shared" si="57"/>
        <v>-7.0042484785853842E-3</v>
      </c>
      <c r="T197" s="1512">
        <f t="shared" si="58"/>
        <v>-3.2332563510393264E-3</v>
      </c>
      <c r="U197" s="1512">
        <f t="shared" si="59"/>
        <v>-4.646840148698872E-3</v>
      </c>
      <c r="V197" s="1512">
        <f t="shared" si="60"/>
        <v>-9.7156398104266684E-3</v>
      </c>
      <c r="W197" s="1512">
        <f t="shared" si="61"/>
        <v>9.2592592592599665E-4</v>
      </c>
      <c r="X197" s="1512">
        <f t="shared" si="62"/>
        <v>0</v>
      </c>
      <c r="Y197" s="1512">
        <f t="shared" si="63"/>
        <v>-7.3702200384533345E-3</v>
      </c>
      <c r="Z197" s="1512">
        <f t="shared" si="64"/>
        <v>-6.302521008403339E-4</v>
      </c>
      <c r="AA197" s="1512">
        <f t="shared" si="65"/>
        <v>-6.1266167460858334E-3</v>
      </c>
      <c r="AB197" s="1512">
        <f t="shared" si="66"/>
        <v>-4.2028579434016944E-4</v>
      </c>
      <c r="AC197" s="1510"/>
      <c r="AD197" s="1515">
        <v>150.05000000000001</v>
      </c>
      <c r="AE197" s="1515">
        <v>132.32</v>
      </c>
      <c r="AF197" s="1515">
        <v>51.04</v>
      </c>
      <c r="AG197" s="1515">
        <v>37.71</v>
      </c>
      <c r="AH197" s="1515">
        <v>43.78</v>
      </c>
      <c r="AI197" s="1515">
        <v>77.87</v>
      </c>
      <c r="AJ197" s="1515">
        <v>77.510000000000005</v>
      </c>
      <c r="AK197" s="1512"/>
      <c r="AL197" s="1512">
        <f t="shared" si="67"/>
        <v>-1.3975775322772055E-3</v>
      </c>
      <c r="AM197" s="1512">
        <f t="shared" si="68"/>
        <v>1.4801748600352882E-2</v>
      </c>
      <c r="AN197" s="1512">
        <f t="shared" si="69"/>
        <v>2.3871614844533484E-2</v>
      </c>
      <c r="AO197" s="1512">
        <f t="shared" si="70"/>
        <v>-3.6988110964333298E-3</v>
      </c>
      <c r="AP197" s="1512">
        <f t="shared" si="71"/>
        <v>1.3191390881740261E-2</v>
      </c>
      <c r="AQ197" s="1512">
        <f t="shared" si="72"/>
        <v>1.2877211238293551E-2</v>
      </c>
      <c r="AR197" s="1512">
        <f t="shared" si="73"/>
        <v>5.163289015104322E-4</v>
      </c>
      <c r="AS197" s="1510"/>
      <c r="AT197" s="1515">
        <v>44296.51</v>
      </c>
      <c r="AU197" s="1515">
        <v>5969.3431</v>
      </c>
      <c r="AV197" s="1515">
        <v>1066.9100000000001</v>
      </c>
      <c r="AW197" s="1515">
        <v>81.45</v>
      </c>
      <c r="AX197" s="1512"/>
      <c r="AY197" s="1512">
        <f t="shared" si="74"/>
        <v>9.7140779592594928E-3</v>
      </c>
      <c r="AZ197" s="1512">
        <f t="shared" si="75"/>
        <v>3.4689722163498971E-3</v>
      </c>
      <c r="BA197" s="1512">
        <f t="shared" si="76"/>
        <v>-8.1253195742109208E-3</v>
      </c>
      <c r="BB197" s="1512">
        <f t="shared" si="77"/>
        <v>-5.3730614238612917E-3</v>
      </c>
      <c r="BC197" s="1511"/>
      <c r="BD197" s="1510"/>
      <c r="BE197" s="943"/>
    </row>
    <row r="198" spans="1:57" x14ac:dyDescent="0.25">
      <c r="A198" s="1522">
        <v>45617</v>
      </c>
      <c r="B198" s="1515">
        <v>63.2</v>
      </c>
      <c r="C198" s="1515">
        <v>93.97</v>
      </c>
      <c r="D198" s="1515">
        <v>98.08</v>
      </c>
      <c r="E198" s="1515">
        <v>87.09</v>
      </c>
      <c r="F198" s="1515">
        <v>75.775000000000006</v>
      </c>
      <c r="G198" s="1515">
        <v>64.56</v>
      </c>
      <c r="H198" s="1515">
        <v>42.2</v>
      </c>
      <c r="I198" s="1515">
        <v>118.8</v>
      </c>
      <c r="J198" s="1515">
        <v>43.81</v>
      </c>
      <c r="K198" s="1515">
        <v>93.62</v>
      </c>
      <c r="L198" s="1515">
        <v>47.6</v>
      </c>
      <c r="M198" s="1515">
        <v>88.14</v>
      </c>
      <c r="N198" s="1515">
        <v>71.38</v>
      </c>
      <c r="O198" s="1512"/>
      <c r="P198" s="1512">
        <f t="shared" ref="P198:P261" si="78">IFERROR(((B198/B199)-1), "NA")</f>
        <v>1.5587337297123582E-2</v>
      </c>
      <c r="Q198" s="1512">
        <f t="shared" ref="Q198:Q261" si="79">IFERROR(((C198/C199)-1), "NA")</f>
        <v>1.8755420641804132E-2</v>
      </c>
      <c r="R198" s="1512">
        <f t="shared" ref="R198:R261" si="80">IFERROR(((D198/D199)-1), "NA")</f>
        <v>1.3223140495867813E-2</v>
      </c>
      <c r="S198" s="1512">
        <f t="shared" ref="S198:S261" si="81">IFERROR(((E198/E199)-1), "NA")</f>
        <v>1.126335346028795E-2</v>
      </c>
      <c r="T198" s="1512">
        <f t="shared" ref="T198:T261" si="82">IFERROR(((F198/F199)-1), "NA")</f>
        <v>5.5736182071528528E-3</v>
      </c>
      <c r="U198" s="1512">
        <f t="shared" ref="U198:U261" si="83">IFERROR(((G198/G199)-1), "NA")</f>
        <v>2.9516855678111131E-3</v>
      </c>
      <c r="V198" s="1512">
        <f t="shared" ref="V198:V261" si="84">IFERROR(((H198/H199)-1), "NA")</f>
        <v>1.1262880421759158E-2</v>
      </c>
      <c r="W198" s="1512">
        <f t="shared" ref="W198:W261" si="85">IFERROR(((I198/I199)-1), "NA")</f>
        <v>7.1210579857579059E-3</v>
      </c>
      <c r="X198" s="1512">
        <f t="shared" ref="X198:X261" si="86">IFERROR(((J198/J199)-1), "NA")</f>
        <v>1.623753189515198E-2</v>
      </c>
      <c r="Y198" s="1512">
        <f t="shared" ref="Y198:Y261" si="87">IFERROR(((K198/K199)-1), "NA")</f>
        <v>1.9936812288920303E-2</v>
      </c>
      <c r="Z198" s="1512">
        <f t="shared" ref="Z198:Z261" si="88">IFERROR(((L198/L199)-1), "NA")</f>
        <v>1.5358361774743923E-2</v>
      </c>
      <c r="AA198" s="1512">
        <f t="shared" ref="AA198:AA261" si="89">IFERROR(((M198/M199)-1), "NA")</f>
        <v>1.9324769807889108E-3</v>
      </c>
      <c r="AB198" s="1512">
        <f t="shared" ref="AB198:AB261" si="90">IFERROR(((N198/N199)-1), "NA")</f>
        <v>1.8986438258386862E-2</v>
      </c>
      <c r="AC198" s="1510"/>
      <c r="AD198" s="1515">
        <v>150.26</v>
      </c>
      <c r="AE198" s="1515">
        <v>130.38999999999999</v>
      </c>
      <c r="AF198" s="1515">
        <v>49.85</v>
      </c>
      <c r="AG198" s="1515">
        <v>37.85</v>
      </c>
      <c r="AH198" s="1515">
        <v>43.21</v>
      </c>
      <c r="AI198" s="1515">
        <v>76.88</v>
      </c>
      <c r="AJ198" s="1515">
        <v>77.47</v>
      </c>
      <c r="AK198" s="1512"/>
      <c r="AL198" s="1512">
        <f t="shared" ref="AL198:AL261" si="91">IFERROR(((AD198/AD199)-1), "NA")</f>
        <v>2.0649368292351422E-2</v>
      </c>
      <c r="AM198" s="1512">
        <f t="shared" ref="AM198:AM261" si="92">IFERROR(((AE198/AE199)-1), "NA")</f>
        <v>1.0618508758331924E-2</v>
      </c>
      <c r="AN198" s="1512">
        <f t="shared" ref="AN198:AN261" si="93">IFERROR(((AF198/AF199)-1), "NA")</f>
        <v>2.1725763476122095E-2</v>
      </c>
      <c r="AO198" s="1512">
        <f t="shared" ref="AO198:AO261" si="94">IFERROR(((AG198/AG199)-1), "NA")</f>
        <v>1.4745308310992078E-2</v>
      </c>
      <c r="AP198" s="1512">
        <f t="shared" ref="AP198:AP261" si="95">IFERROR(((AH198/AH199)-1), "NA")</f>
        <v>2.5878442545109293E-2</v>
      </c>
      <c r="AQ198" s="1512">
        <f t="shared" ref="AQ198:AQ261" si="96">IFERROR(((AI198/AI199)-1), "NA")</f>
        <v>1.1046817464492209E-2</v>
      </c>
      <c r="AR198" s="1512">
        <f t="shared" ref="AR198:AR261" si="97">IFERROR(((AJ198/AJ199)-1), "NA")</f>
        <v>1.5866771570941518E-2</v>
      </c>
      <c r="AS198" s="1510"/>
      <c r="AT198" s="1515">
        <v>43870.35</v>
      </c>
      <c r="AU198" s="1515">
        <v>5948.7071999999998</v>
      </c>
      <c r="AV198" s="1515">
        <v>1075.6500000000001</v>
      </c>
      <c r="AW198" s="1515">
        <v>81.89</v>
      </c>
      <c r="AX198" s="1512"/>
      <c r="AY198" s="1512">
        <f t="shared" ref="AY198:AY261" si="98">IFERROR(((AT198/AT199)-1), "NA")</f>
        <v>1.0640319734835035E-2</v>
      </c>
      <c r="AZ198" s="1512">
        <f t="shared" ref="AZ198:AZ261" si="99">IFERROR(((AU198/AU199)-1), "NA")</f>
        <v>5.3397848149243643E-3</v>
      </c>
      <c r="BA198" s="1512">
        <f t="shared" ref="BA198:BA261" si="100">IFERROR(((AV198/AV199)-1), "NA")</f>
        <v>1.9505814780062192E-2</v>
      </c>
      <c r="BB198" s="1512">
        <f t="shared" ref="BB198:BB261" si="101">IFERROR(((AW198/AW199)-1), "NA")</f>
        <v>1.7393465026711574E-2</v>
      </c>
      <c r="BC198" s="1511"/>
      <c r="BD198" s="1510"/>
      <c r="BE198" s="943"/>
    </row>
    <row r="199" spans="1:57" x14ac:dyDescent="0.25">
      <c r="A199" s="1522">
        <v>45616</v>
      </c>
      <c r="B199" s="1515">
        <v>62.23</v>
      </c>
      <c r="C199" s="1515">
        <v>92.24</v>
      </c>
      <c r="D199" s="1515">
        <v>96.8</v>
      </c>
      <c r="E199" s="1515">
        <v>86.12</v>
      </c>
      <c r="F199" s="1515">
        <v>75.355000000000004</v>
      </c>
      <c r="G199" s="1515">
        <v>64.37</v>
      </c>
      <c r="H199" s="1515">
        <v>41.73</v>
      </c>
      <c r="I199" s="1515">
        <v>117.96</v>
      </c>
      <c r="J199" s="1515">
        <v>43.11</v>
      </c>
      <c r="K199" s="1515">
        <v>91.79</v>
      </c>
      <c r="L199" s="1515">
        <v>46.88</v>
      </c>
      <c r="M199" s="1515">
        <v>87.97</v>
      </c>
      <c r="N199" s="1515">
        <v>70.05</v>
      </c>
      <c r="O199" s="1512"/>
      <c r="P199" s="1512">
        <f t="shared" si="78"/>
        <v>-3.2128514056228852E-4</v>
      </c>
      <c r="Q199" s="1512">
        <f t="shared" si="79"/>
        <v>1.3026487190619385E-3</v>
      </c>
      <c r="R199" s="1512">
        <f t="shared" si="80"/>
        <v>1.0341261633919352E-3</v>
      </c>
      <c r="S199" s="1512">
        <f t="shared" si="81"/>
        <v>5.604857543204167E-3</v>
      </c>
      <c r="T199" s="1512">
        <f t="shared" si="82"/>
        <v>5.4706784975651068E-3</v>
      </c>
      <c r="U199" s="1512">
        <f t="shared" si="83"/>
        <v>6.0956548921540232E-3</v>
      </c>
      <c r="V199" s="1512">
        <f t="shared" si="84"/>
        <v>3.6075036075036149E-3</v>
      </c>
      <c r="W199" s="1512">
        <f t="shared" si="85"/>
        <v>1.6133140867793383E-3</v>
      </c>
      <c r="X199" s="1512">
        <f t="shared" si="86"/>
        <v>-1.389854065323215E-3</v>
      </c>
      <c r="Y199" s="1512">
        <f t="shared" si="87"/>
        <v>9.2358438702584422E-3</v>
      </c>
      <c r="Z199" s="1512">
        <f t="shared" si="88"/>
        <v>-6.3952248987408922E-4</v>
      </c>
      <c r="AA199" s="1512">
        <f t="shared" si="89"/>
        <v>-3.6244195265602297E-3</v>
      </c>
      <c r="AB199" s="1512">
        <f t="shared" si="90"/>
        <v>6.8995256576112052E-3</v>
      </c>
      <c r="AC199" s="1510"/>
      <c r="AD199" s="1515">
        <v>147.22</v>
      </c>
      <c r="AE199" s="1515">
        <v>129.02000000000001</v>
      </c>
      <c r="AF199" s="1515">
        <v>48.79</v>
      </c>
      <c r="AG199" s="1515">
        <v>37.299999999999997</v>
      </c>
      <c r="AH199" s="1515">
        <v>42.12</v>
      </c>
      <c r="AI199" s="1515">
        <v>76.040000000000006</v>
      </c>
      <c r="AJ199" s="1515">
        <v>76.260000000000005</v>
      </c>
      <c r="AK199" s="1512"/>
      <c r="AL199" s="1512">
        <f t="shared" si="91"/>
        <v>2.9976836081209157E-3</v>
      </c>
      <c r="AM199" s="1512">
        <f t="shared" si="92"/>
        <v>-1.2173646734553234E-2</v>
      </c>
      <c r="AN199" s="1512">
        <f t="shared" si="93"/>
        <v>1.0258514567089705E-3</v>
      </c>
      <c r="AO199" s="1512">
        <f t="shared" si="94"/>
        <v>5.1199137698731967E-3</v>
      </c>
      <c r="AP199" s="1512">
        <f t="shared" si="95"/>
        <v>6.6921606118546251E-3</v>
      </c>
      <c r="AQ199" s="1512">
        <f t="shared" si="96"/>
        <v>-5.6231201778473849E-3</v>
      </c>
      <c r="AR199" s="1512">
        <f t="shared" si="97"/>
        <v>-3.6025786879029131E-2</v>
      </c>
      <c r="AS199" s="1510"/>
      <c r="AT199" s="1515">
        <v>43408.47</v>
      </c>
      <c r="AU199" s="1515">
        <v>5917.1111000000001</v>
      </c>
      <c r="AV199" s="1515">
        <v>1055.07</v>
      </c>
      <c r="AW199" s="1515">
        <v>80.489999999999995</v>
      </c>
      <c r="AX199" s="1512"/>
      <c r="AY199" s="1512">
        <f t="shared" si="98"/>
        <v>3.2247150034181438E-3</v>
      </c>
      <c r="AZ199" s="1512">
        <f t="shared" si="99"/>
        <v>2.2595996395091689E-5</v>
      </c>
      <c r="BA199" s="1512">
        <f t="shared" si="100"/>
        <v>1.1861608244292388E-3</v>
      </c>
      <c r="BB199" s="1512">
        <f t="shared" si="101"/>
        <v>4.9720323182089743E-4</v>
      </c>
      <c r="BC199" s="1511"/>
      <c r="BD199" s="1510"/>
      <c r="BE199" s="943"/>
    </row>
    <row r="200" spans="1:57" x14ac:dyDescent="0.25">
      <c r="A200" s="1522">
        <v>45615</v>
      </c>
      <c r="B200" s="1515">
        <v>62.25</v>
      </c>
      <c r="C200" s="1515">
        <v>92.12</v>
      </c>
      <c r="D200" s="1515">
        <v>96.7</v>
      </c>
      <c r="E200" s="1515">
        <v>85.64</v>
      </c>
      <c r="F200" s="1515">
        <v>74.944999999999993</v>
      </c>
      <c r="G200" s="1515">
        <v>63.98</v>
      </c>
      <c r="H200" s="1515">
        <v>41.58</v>
      </c>
      <c r="I200" s="1515">
        <v>117.77</v>
      </c>
      <c r="J200" s="1515">
        <v>43.17</v>
      </c>
      <c r="K200" s="1515">
        <v>90.95</v>
      </c>
      <c r="L200" s="1515">
        <v>46.91</v>
      </c>
      <c r="M200" s="1515">
        <v>88.29</v>
      </c>
      <c r="N200" s="1515">
        <v>69.569999999999993</v>
      </c>
      <c r="O200" s="1512"/>
      <c r="P200" s="1512">
        <f t="shared" si="78"/>
        <v>7.1185892250444915E-3</v>
      </c>
      <c r="Q200" s="1512">
        <f t="shared" si="79"/>
        <v>-2.4905251759609337E-3</v>
      </c>
      <c r="R200" s="1512">
        <f t="shared" si="80"/>
        <v>2.1763913358898712E-3</v>
      </c>
      <c r="S200" s="1512">
        <f t="shared" si="81"/>
        <v>1.8553758325404512E-2</v>
      </c>
      <c r="T200" s="1512">
        <f t="shared" si="82"/>
        <v>4.1535472633480452E-3</v>
      </c>
      <c r="U200" s="1512">
        <f t="shared" si="83"/>
        <v>1.7222483168937153E-3</v>
      </c>
      <c r="V200" s="1512">
        <f t="shared" si="84"/>
        <v>-2.6385224274406704E-3</v>
      </c>
      <c r="W200" s="1512">
        <f t="shared" si="85"/>
        <v>-6.6632928475034436E-3</v>
      </c>
      <c r="X200" s="1512">
        <f t="shared" si="86"/>
        <v>2.3218017181332318E-3</v>
      </c>
      <c r="Y200" s="1512">
        <f t="shared" si="87"/>
        <v>-6.8792312732036676E-3</v>
      </c>
      <c r="Z200" s="1512">
        <f t="shared" si="88"/>
        <v>2.7789653698160333E-3</v>
      </c>
      <c r="AA200" s="1512">
        <f t="shared" si="89"/>
        <v>2.8396183552930054E-3</v>
      </c>
      <c r="AB200" s="1512">
        <f t="shared" si="90"/>
        <v>-5.2902487846726576E-3</v>
      </c>
      <c r="AC200" s="1510"/>
      <c r="AD200" s="1515">
        <v>146.78</v>
      </c>
      <c r="AE200" s="1515">
        <v>130.61000000000001</v>
      </c>
      <c r="AF200" s="1515">
        <v>48.74</v>
      </c>
      <c r="AG200" s="1515">
        <v>37.11</v>
      </c>
      <c r="AH200" s="1515">
        <v>41.84</v>
      </c>
      <c r="AI200" s="1515">
        <v>76.47</v>
      </c>
      <c r="AJ200" s="1515">
        <v>79.11</v>
      </c>
      <c r="AK200" s="1512"/>
      <c r="AL200" s="1512">
        <f t="shared" si="91"/>
        <v>-1.292780839627139E-3</v>
      </c>
      <c r="AM200" s="1512">
        <f t="shared" si="92"/>
        <v>1.0287747524752477E-2</v>
      </c>
      <c r="AN200" s="1512">
        <f t="shared" si="93"/>
        <v>5.9855521155831592E-3</v>
      </c>
      <c r="AO200" s="1512">
        <f t="shared" si="94"/>
        <v>8.1499592502036755E-3</v>
      </c>
      <c r="AP200" s="1512">
        <f t="shared" si="95"/>
        <v>5.5275174236963931E-3</v>
      </c>
      <c r="AQ200" s="1512">
        <f t="shared" si="96"/>
        <v>-1.4364063724210396E-3</v>
      </c>
      <c r="AR200" s="1512">
        <f t="shared" si="97"/>
        <v>2.1697016660209067E-2</v>
      </c>
      <c r="AS200" s="1510"/>
      <c r="AT200" s="1515">
        <v>43268.94</v>
      </c>
      <c r="AU200" s="1515">
        <v>5916.9773999999998</v>
      </c>
      <c r="AV200" s="1515">
        <v>1053.82</v>
      </c>
      <c r="AW200" s="1515">
        <v>80.45</v>
      </c>
      <c r="AX200" s="1512"/>
      <c r="AY200" s="1512">
        <f t="shared" si="98"/>
        <v>-2.7808507107692781E-3</v>
      </c>
      <c r="AZ200" s="1512">
        <f t="shared" si="99"/>
        <v>3.962570734286075E-3</v>
      </c>
      <c r="BA200" s="1512">
        <f t="shared" si="100"/>
        <v>9.609212581074722E-3</v>
      </c>
      <c r="BB200" s="1512">
        <f t="shared" si="101"/>
        <v>6.3797848386291101E-3</v>
      </c>
      <c r="BC200" s="1511"/>
      <c r="BD200" s="1510"/>
      <c r="BE200" s="943"/>
    </row>
    <row r="201" spans="1:57" x14ac:dyDescent="0.25">
      <c r="A201" s="1522">
        <v>45614</v>
      </c>
      <c r="B201" s="1515">
        <v>61.81</v>
      </c>
      <c r="C201" s="1515">
        <v>92.35</v>
      </c>
      <c r="D201" s="1515">
        <v>96.49</v>
      </c>
      <c r="E201" s="1515">
        <v>84.08</v>
      </c>
      <c r="F201" s="1515">
        <v>74.635000000000005</v>
      </c>
      <c r="G201" s="1515">
        <v>63.87</v>
      </c>
      <c r="H201" s="1515">
        <v>41.69</v>
      </c>
      <c r="I201" s="1515">
        <v>118.56</v>
      </c>
      <c r="J201" s="1515">
        <v>43.07</v>
      </c>
      <c r="K201" s="1515">
        <v>91.58</v>
      </c>
      <c r="L201" s="1515">
        <v>46.78</v>
      </c>
      <c r="M201" s="1515">
        <v>88.04</v>
      </c>
      <c r="N201" s="1515">
        <v>69.94</v>
      </c>
      <c r="O201" s="1512"/>
      <c r="P201" s="1512">
        <f t="shared" si="78"/>
        <v>1.361102000655956E-2</v>
      </c>
      <c r="Q201" s="1512">
        <f t="shared" si="79"/>
        <v>1.2387634290725646E-2</v>
      </c>
      <c r="R201" s="1512">
        <f t="shared" si="80"/>
        <v>1.8689648011629423E-3</v>
      </c>
      <c r="S201" s="1512">
        <f t="shared" si="81"/>
        <v>4.7801147227533036E-3</v>
      </c>
      <c r="T201" s="1512">
        <f t="shared" si="82"/>
        <v>1.0059012875536233E-3</v>
      </c>
      <c r="U201" s="1512">
        <f t="shared" si="83"/>
        <v>1.7252195734003273E-3</v>
      </c>
      <c r="V201" s="1512">
        <f t="shared" si="84"/>
        <v>4.336304504938493E-3</v>
      </c>
      <c r="W201" s="1512">
        <f t="shared" si="85"/>
        <v>1.1690417271098319E-2</v>
      </c>
      <c r="X201" s="1512">
        <f t="shared" si="86"/>
        <v>6.5435849497545995E-3</v>
      </c>
      <c r="Y201" s="1512">
        <f t="shared" si="87"/>
        <v>-3.2651284283847781E-3</v>
      </c>
      <c r="Z201" s="1512">
        <f t="shared" si="88"/>
        <v>2.7867095391211905E-3</v>
      </c>
      <c r="AA201" s="1512">
        <f t="shared" si="89"/>
        <v>1.2509951097463556E-3</v>
      </c>
      <c r="AB201" s="1512">
        <f t="shared" si="90"/>
        <v>6.9104520587388585E-3</v>
      </c>
      <c r="AC201" s="1510"/>
      <c r="AD201" s="1515">
        <v>146.97</v>
      </c>
      <c r="AE201" s="1515">
        <v>129.28</v>
      </c>
      <c r="AF201" s="1515">
        <v>48.45</v>
      </c>
      <c r="AG201" s="1515">
        <v>36.81</v>
      </c>
      <c r="AH201" s="1515">
        <v>41.61</v>
      </c>
      <c r="AI201" s="1515">
        <v>76.58</v>
      </c>
      <c r="AJ201" s="1515">
        <v>77.430000000000007</v>
      </c>
      <c r="AK201" s="1512"/>
      <c r="AL201" s="1512">
        <f t="shared" si="91"/>
        <v>1.435571813099612E-2</v>
      </c>
      <c r="AM201" s="1512">
        <f t="shared" si="92"/>
        <v>1.8193274001732762E-2</v>
      </c>
      <c r="AN201" s="1512">
        <f t="shared" si="93"/>
        <v>9.164757342220442E-3</v>
      </c>
      <c r="AO201" s="1512">
        <f t="shared" si="94"/>
        <v>6.5627563576702297E-3</v>
      </c>
      <c r="AP201" s="1512">
        <f t="shared" si="95"/>
        <v>1.1178614823815325E-2</v>
      </c>
      <c r="AQ201" s="1512">
        <f t="shared" si="96"/>
        <v>1.5649867374005311E-2</v>
      </c>
      <c r="AR201" s="1512">
        <f t="shared" si="97"/>
        <v>1.228918812916735E-2</v>
      </c>
      <c r="AS201" s="1510"/>
      <c r="AT201" s="1515">
        <v>43389.599999999999</v>
      </c>
      <c r="AU201" s="1515">
        <v>5893.6234999999997</v>
      </c>
      <c r="AV201" s="1515">
        <v>1043.79</v>
      </c>
      <c r="AW201" s="1515">
        <v>79.94</v>
      </c>
      <c r="AX201" s="1512"/>
      <c r="AY201" s="1512">
        <f t="shared" si="98"/>
        <v>-1.2749456266418768E-3</v>
      </c>
      <c r="AZ201" s="1512">
        <f t="shared" si="99"/>
        <v>3.9190262882786708E-3</v>
      </c>
      <c r="BA201" s="1512">
        <f t="shared" si="100"/>
        <v>9.6438451567970596E-3</v>
      </c>
      <c r="BB201" s="1512">
        <f t="shared" si="101"/>
        <v>8.7066246056781704E-3</v>
      </c>
      <c r="BC201" s="1511"/>
      <c r="BD201" s="1510"/>
      <c r="BE201" s="943"/>
    </row>
    <row r="202" spans="1:57" x14ac:dyDescent="0.25">
      <c r="A202" s="1522">
        <v>45611</v>
      </c>
      <c r="B202" s="1515">
        <v>60.98</v>
      </c>
      <c r="C202" s="1515">
        <v>91.22</v>
      </c>
      <c r="D202" s="1515">
        <v>96.31</v>
      </c>
      <c r="E202" s="1515">
        <v>83.68</v>
      </c>
      <c r="F202" s="1515">
        <v>74.56</v>
      </c>
      <c r="G202" s="1515">
        <v>63.76</v>
      </c>
      <c r="H202" s="1515">
        <v>41.51</v>
      </c>
      <c r="I202" s="1515">
        <v>117.19</v>
      </c>
      <c r="J202" s="1515">
        <v>42.79</v>
      </c>
      <c r="K202" s="1515">
        <v>91.88</v>
      </c>
      <c r="L202" s="1515">
        <v>46.65</v>
      </c>
      <c r="M202" s="1515">
        <v>87.93</v>
      </c>
      <c r="N202" s="1515">
        <v>69.459999999999994</v>
      </c>
      <c r="O202" s="1512"/>
      <c r="P202" s="1512">
        <f t="shared" si="78"/>
        <v>2.48739495798318E-2</v>
      </c>
      <c r="Q202" s="1512">
        <f t="shared" si="79"/>
        <v>1.6718680338831948E-2</v>
      </c>
      <c r="R202" s="1512">
        <f t="shared" si="80"/>
        <v>2.7197098976109224E-2</v>
      </c>
      <c r="S202" s="1512">
        <f t="shared" si="81"/>
        <v>1.8872519176914793E-2</v>
      </c>
      <c r="T202" s="1512">
        <f t="shared" si="82"/>
        <v>1.4145810663765079E-2</v>
      </c>
      <c r="U202" s="1512">
        <f t="shared" si="83"/>
        <v>1.5286624203821653E-2</v>
      </c>
      <c r="V202" s="1512">
        <f t="shared" si="84"/>
        <v>1.6654420769042444E-2</v>
      </c>
      <c r="W202" s="1512">
        <f t="shared" si="85"/>
        <v>3.8547198903546853E-3</v>
      </c>
      <c r="X202" s="1512">
        <f t="shared" si="86"/>
        <v>2.3684210526315752E-2</v>
      </c>
      <c r="Y202" s="1512">
        <f t="shared" si="87"/>
        <v>1.1226062073519616E-2</v>
      </c>
      <c r="Z202" s="1512">
        <f t="shared" si="88"/>
        <v>1.6561342340379204E-2</v>
      </c>
      <c r="AA202" s="1512">
        <f t="shared" si="89"/>
        <v>1.3251901359760287E-2</v>
      </c>
      <c r="AB202" s="1512">
        <f t="shared" si="90"/>
        <v>7.9814250471628156E-3</v>
      </c>
      <c r="AC202" s="1510"/>
      <c r="AD202" s="1515">
        <v>144.88999999999999</v>
      </c>
      <c r="AE202" s="1515">
        <v>126.97</v>
      </c>
      <c r="AF202" s="1515">
        <v>48.01</v>
      </c>
      <c r="AG202" s="1515">
        <v>36.57</v>
      </c>
      <c r="AH202" s="1515">
        <v>41.15</v>
      </c>
      <c r="AI202" s="1515">
        <v>75.400000000000006</v>
      </c>
      <c r="AJ202" s="1515">
        <v>76.489999999999995</v>
      </c>
      <c r="AK202" s="1512"/>
      <c r="AL202" s="1512">
        <f t="shared" si="91"/>
        <v>3.810447554385421E-3</v>
      </c>
      <c r="AM202" s="1512">
        <f t="shared" si="92"/>
        <v>6.2608971310824657E-3</v>
      </c>
      <c r="AN202" s="1512">
        <f t="shared" si="93"/>
        <v>1.5654749312460137E-2</v>
      </c>
      <c r="AO202" s="1512">
        <f t="shared" si="94"/>
        <v>1.5269294836202096E-2</v>
      </c>
      <c r="AP202" s="1512">
        <f t="shared" si="95"/>
        <v>1.2798424809254083E-2</v>
      </c>
      <c r="AQ202" s="1512">
        <f t="shared" si="96"/>
        <v>1.6309475670575724E-2</v>
      </c>
      <c r="AR202" s="1512">
        <f t="shared" si="97"/>
        <v>2.7530152071315594E-3</v>
      </c>
      <c r="AS202" s="1510"/>
      <c r="AT202" s="1515">
        <v>43444.99</v>
      </c>
      <c r="AU202" s="1515">
        <v>5870.6163999999999</v>
      </c>
      <c r="AV202" s="1515">
        <v>1033.82</v>
      </c>
      <c r="AW202" s="1515">
        <v>79.25</v>
      </c>
      <c r="AX202" s="1512"/>
      <c r="AY202" s="1512">
        <f t="shared" si="98"/>
        <v>-6.9911768591520707E-3</v>
      </c>
      <c r="AZ202" s="1512">
        <f t="shared" si="99"/>
        <v>-1.3204276918654334E-2</v>
      </c>
      <c r="BA202" s="1512">
        <f t="shared" si="100"/>
        <v>1.7058869825279377E-2</v>
      </c>
      <c r="BB202" s="1512">
        <f t="shared" si="101"/>
        <v>1.4984631147541005E-2</v>
      </c>
      <c r="BC202" s="1511"/>
      <c r="BD202" s="1510"/>
      <c r="BE202" s="943"/>
    </row>
    <row r="203" spans="1:57" x14ac:dyDescent="0.25">
      <c r="A203" s="1522">
        <v>45610</v>
      </c>
      <c r="B203" s="1515">
        <v>59.5</v>
      </c>
      <c r="C203" s="1515">
        <v>89.72</v>
      </c>
      <c r="D203" s="1515">
        <v>93.76</v>
      </c>
      <c r="E203" s="1515">
        <v>82.13</v>
      </c>
      <c r="F203" s="1515">
        <v>73.52</v>
      </c>
      <c r="G203" s="1515">
        <v>62.8</v>
      </c>
      <c r="H203" s="1515">
        <v>40.83</v>
      </c>
      <c r="I203" s="1515">
        <v>116.74</v>
      </c>
      <c r="J203" s="1515">
        <v>41.8</v>
      </c>
      <c r="K203" s="1515">
        <v>90.86</v>
      </c>
      <c r="L203" s="1515">
        <v>45.89</v>
      </c>
      <c r="M203" s="1515">
        <v>86.78</v>
      </c>
      <c r="N203" s="1515">
        <v>68.91</v>
      </c>
      <c r="O203" s="1512"/>
      <c r="P203" s="1512">
        <f t="shared" si="78"/>
        <v>-1.0641835716661108E-2</v>
      </c>
      <c r="Q203" s="1512">
        <f t="shared" si="79"/>
        <v>-1.8273334062807733E-2</v>
      </c>
      <c r="R203" s="1512">
        <f t="shared" si="80"/>
        <v>4.6073074038359696E-3</v>
      </c>
      <c r="S203" s="1512">
        <f t="shared" si="81"/>
        <v>-6.0842054027754333E-4</v>
      </c>
      <c r="T203" s="1512">
        <f t="shared" si="82"/>
        <v>-3.8615269968160781E-3</v>
      </c>
      <c r="U203" s="1512">
        <f t="shared" si="83"/>
        <v>-9.151151782896938E-3</v>
      </c>
      <c r="V203" s="1512">
        <f t="shared" si="84"/>
        <v>-9.4614264919942181E-3</v>
      </c>
      <c r="W203" s="1512">
        <f t="shared" si="85"/>
        <v>-5.0285519474985163E-3</v>
      </c>
      <c r="X203" s="1512">
        <f t="shared" si="86"/>
        <v>-2.6775320139697412E-2</v>
      </c>
      <c r="Y203" s="1512">
        <f t="shared" si="87"/>
        <v>-3.9465029598771961E-3</v>
      </c>
      <c r="Z203" s="1512">
        <f t="shared" si="88"/>
        <v>-9.4970861213036217E-3</v>
      </c>
      <c r="AA203" s="1512">
        <f t="shared" si="89"/>
        <v>-8.4552102376599381E-3</v>
      </c>
      <c r="AB203" s="1512">
        <f t="shared" si="90"/>
        <v>3.7873270211215004E-3</v>
      </c>
      <c r="AC203" s="1510"/>
      <c r="AD203" s="1515">
        <v>144.34</v>
      </c>
      <c r="AE203" s="1515">
        <v>126.18</v>
      </c>
      <c r="AF203" s="1515">
        <v>47.27</v>
      </c>
      <c r="AG203" s="1515">
        <v>36.020000000000003</v>
      </c>
      <c r="AH203" s="1515">
        <v>40.630000000000003</v>
      </c>
      <c r="AI203" s="1515">
        <v>74.19</v>
      </c>
      <c r="AJ203" s="1515">
        <v>76.28</v>
      </c>
      <c r="AK203" s="1512"/>
      <c r="AL203" s="1512">
        <f t="shared" si="91"/>
        <v>-1.4811275680840841E-2</v>
      </c>
      <c r="AM203" s="1512">
        <f t="shared" si="92"/>
        <v>-2.135231316725994E-3</v>
      </c>
      <c r="AN203" s="1512">
        <f t="shared" si="93"/>
        <v>-9.6375445212653066E-3</v>
      </c>
      <c r="AO203" s="1512">
        <f t="shared" si="94"/>
        <v>-6.3448275862068026E-3</v>
      </c>
      <c r="AP203" s="1512">
        <f t="shared" si="95"/>
        <v>-1.5984499878905267E-2</v>
      </c>
      <c r="AQ203" s="1512">
        <f t="shared" si="96"/>
        <v>-1.1985617259288928E-2</v>
      </c>
      <c r="AR203" s="1512">
        <f t="shared" si="97"/>
        <v>-4.6972860125260585E-3</v>
      </c>
      <c r="AS203" s="1510"/>
      <c r="AT203" s="1515">
        <v>43750.86</v>
      </c>
      <c r="AU203" s="1515">
        <v>5949.1709000000001</v>
      </c>
      <c r="AV203" s="1515">
        <v>1016.48</v>
      </c>
      <c r="AW203" s="1515">
        <v>78.08</v>
      </c>
      <c r="AX203" s="1512"/>
      <c r="AY203" s="1512">
        <f t="shared" si="98"/>
        <v>-4.7165272273494985E-3</v>
      </c>
      <c r="AZ203" s="1512">
        <f t="shared" si="99"/>
        <v>-6.0492587101432793E-3</v>
      </c>
      <c r="BA203" s="1512">
        <f t="shared" si="100"/>
        <v>-6.4316853361483517E-3</v>
      </c>
      <c r="BB203" s="1512">
        <f t="shared" si="101"/>
        <v>-3.4460753031269054E-3</v>
      </c>
      <c r="BC203" s="1511"/>
      <c r="BD203" s="1510"/>
      <c r="BE203" s="943"/>
    </row>
    <row r="204" spans="1:57" x14ac:dyDescent="0.25">
      <c r="A204" s="1522">
        <v>45609</v>
      </c>
      <c r="B204" s="1515">
        <v>60.14</v>
      </c>
      <c r="C204" s="1515">
        <v>91.39</v>
      </c>
      <c r="D204" s="1515">
        <v>93.33</v>
      </c>
      <c r="E204" s="1515">
        <v>82.18</v>
      </c>
      <c r="F204" s="1515">
        <v>73.805000000000007</v>
      </c>
      <c r="G204" s="1515">
        <v>63.38</v>
      </c>
      <c r="H204" s="1515">
        <v>41.22</v>
      </c>
      <c r="I204" s="1515">
        <v>117.33</v>
      </c>
      <c r="J204" s="1515">
        <v>42.95</v>
      </c>
      <c r="K204" s="1515">
        <v>91.22</v>
      </c>
      <c r="L204" s="1515">
        <v>46.33</v>
      </c>
      <c r="M204" s="1515">
        <v>87.52</v>
      </c>
      <c r="N204" s="1515">
        <v>68.650000000000006</v>
      </c>
      <c r="O204" s="1512"/>
      <c r="P204" s="1512">
        <f t="shared" si="78"/>
        <v>3.5040881027865733E-3</v>
      </c>
      <c r="Q204" s="1512">
        <f t="shared" si="79"/>
        <v>-6.9542540475932002E-3</v>
      </c>
      <c r="R204" s="1512">
        <f t="shared" si="80"/>
        <v>3.9802065404475062E-3</v>
      </c>
      <c r="S204" s="1512">
        <f t="shared" si="81"/>
        <v>-6.8882175226585574E-3</v>
      </c>
      <c r="T204" s="1512">
        <f t="shared" si="82"/>
        <v>-1.0855726060443494E-2</v>
      </c>
      <c r="U204" s="1512">
        <f t="shared" si="83"/>
        <v>-4.7110552763818259E-3</v>
      </c>
      <c r="V204" s="1512">
        <f t="shared" si="84"/>
        <v>-6.7469879518072817E-3</v>
      </c>
      <c r="W204" s="1512">
        <f t="shared" si="85"/>
        <v>-8.7860099687421256E-3</v>
      </c>
      <c r="X204" s="1512">
        <f t="shared" si="86"/>
        <v>-8.5410895660202879E-3</v>
      </c>
      <c r="Y204" s="1512">
        <f t="shared" si="87"/>
        <v>3.2996040475141708E-3</v>
      </c>
      <c r="Z204" s="1512">
        <f t="shared" si="88"/>
        <v>-1.7807928768284964E-2</v>
      </c>
      <c r="AA204" s="1512">
        <f t="shared" si="89"/>
        <v>-2.1662296203397435E-3</v>
      </c>
      <c r="AB204" s="1512">
        <f t="shared" si="90"/>
        <v>5.8300539279998453E-4</v>
      </c>
      <c r="AC204" s="1510"/>
      <c r="AD204" s="1515">
        <v>146.51</v>
      </c>
      <c r="AE204" s="1515">
        <v>126.45</v>
      </c>
      <c r="AF204" s="1515">
        <v>47.73</v>
      </c>
      <c r="AG204" s="1515">
        <v>36.25</v>
      </c>
      <c r="AH204" s="1515">
        <v>41.29</v>
      </c>
      <c r="AI204" s="1515">
        <v>75.09</v>
      </c>
      <c r="AJ204" s="1515">
        <v>76.64</v>
      </c>
      <c r="AK204" s="1512"/>
      <c r="AL204" s="1512">
        <f t="shared" si="91"/>
        <v>-2.1114289606321002E-3</v>
      </c>
      <c r="AM204" s="1512">
        <f t="shared" si="92"/>
        <v>3.3325398714592058E-3</v>
      </c>
      <c r="AN204" s="1512">
        <f t="shared" si="93"/>
        <v>-4.1884816753934295E-4</v>
      </c>
      <c r="AO204" s="1512">
        <f t="shared" si="94"/>
        <v>8.3449235048678183E-3</v>
      </c>
      <c r="AP204" s="1512">
        <f t="shared" si="95"/>
        <v>-8.1671871246697947E-3</v>
      </c>
      <c r="AQ204" s="1512">
        <f t="shared" si="96"/>
        <v>-2.7888446215138529E-3</v>
      </c>
      <c r="AR204" s="1512">
        <f t="shared" si="97"/>
        <v>-1.262561195568157E-2</v>
      </c>
      <c r="AS204" s="1510"/>
      <c r="AT204" s="1515">
        <v>43958.19</v>
      </c>
      <c r="AU204" s="1515">
        <v>5985.3779999999997</v>
      </c>
      <c r="AV204" s="1515">
        <v>1023.06</v>
      </c>
      <c r="AW204" s="1515">
        <v>78.349999999999994</v>
      </c>
      <c r="AX204" s="1512"/>
      <c r="AY204" s="1512">
        <f t="shared" si="98"/>
        <v>1.0751297283730921E-3</v>
      </c>
      <c r="AZ204" s="1512">
        <f t="shared" si="99"/>
        <v>2.3196897441279951E-4</v>
      </c>
      <c r="BA204" s="1512">
        <f t="shared" si="100"/>
        <v>-2.5057769371021887E-3</v>
      </c>
      <c r="BB204" s="1512">
        <f t="shared" si="101"/>
        <v>-1.783666709134879E-3</v>
      </c>
      <c r="BC204" s="1511"/>
      <c r="BD204" s="1510"/>
      <c r="BE204" s="943"/>
    </row>
    <row r="205" spans="1:57" x14ac:dyDescent="0.25">
      <c r="A205" s="1522">
        <v>45608</v>
      </c>
      <c r="B205" s="1515">
        <v>59.93</v>
      </c>
      <c r="C205" s="1515">
        <v>92.03</v>
      </c>
      <c r="D205" s="1515">
        <v>92.96</v>
      </c>
      <c r="E205" s="1515">
        <v>82.75</v>
      </c>
      <c r="F205" s="1515">
        <v>74.614999999999995</v>
      </c>
      <c r="G205" s="1515">
        <v>63.68</v>
      </c>
      <c r="H205" s="1515">
        <v>41.5</v>
      </c>
      <c r="I205" s="1515">
        <v>118.37</v>
      </c>
      <c r="J205" s="1515">
        <v>43.32</v>
      </c>
      <c r="K205" s="1515">
        <v>90.92</v>
      </c>
      <c r="L205" s="1515">
        <v>47.17</v>
      </c>
      <c r="M205" s="1515">
        <v>87.71</v>
      </c>
      <c r="N205" s="1515">
        <v>68.61</v>
      </c>
      <c r="O205" s="1512"/>
      <c r="P205" s="1512">
        <f t="shared" si="78"/>
        <v>1.6688918558083188E-4</v>
      </c>
      <c r="Q205" s="1512">
        <f t="shared" si="79"/>
        <v>-2.9252437703141121E-3</v>
      </c>
      <c r="R205" s="1512">
        <f t="shared" si="80"/>
        <v>-1.6400380912072965E-2</v>
      </c>
      <c r="S205" s="1512">
        <f t="shared" si="81"/>
        <v>-9.9306054079922879E-3</v>
      </c>
      <c r="T205" s="1512">
        <f t="shared" si="82"/>
        <v>-7.4492850016628642E-3</v>
      </c>
      <c r="U205" s="1512">
        <f t="shared" si="83"/>
        <v>6.321112515802696E-3</v>
      </c>
      <c r="V205" s="1512">
        <f t="shared" si="84"/>
        <v>-5.2732502396931613E-3</v>
      </c>
      <c r="W205" s="1512">
        <f t="shared" si="85"/>
        <v>1.1622938210409384E-2</v>
      </c>
      <c r="X205" s="1512">
        <f t="shared" si="86"/>
        <v>-1.0281014393420218E-2</v>
      </c>
      <c r="Y205" s="1512">
        <f t="shared" si="87"/>
        <v>-1.0771406811010742E-2</v>
      </c>
      <c r="Z205" s="1512">
        <f t="shared" si="88"/>
        <v>-5.9009483667018525E-3</v>
      </c>
      <c r="AA205" s="1512">
        <f t="shared" si="89"/>
        <v>-7.0191327974641338E-3</v>
      </c>
      <c r="AB205" s="1512">
        <f t="shared" si="90"/>
        <v>-5.8266569555731618E-4</v>
      </c>
      <c r="AC205" s="1510"/>
      <c r="AD205" s="1515">
        <v>146.82</v>
      </c>
      <c r="AE205" s="1515">
        <v>126.03</v>
      </c>
      <c r="AF205" s="1515">
        <v>47.75</v>
      </c>
      <c r="AG205" s="1515">
        <v>35.950000000000003</v>
      </c>
      <c r="AH205" s="1515">
        <v>41.63</v>
      </c>
      <c r="AI205" s="1515">
        <v>75.3</v>
      </c>
      <c r="AJ205" s="1515">
        <v>77.62</v>
      </c>
      <c r="AK205" s="1512"/>
      <c r="AL205" s="1512">
        <f t="shared" si="91"/>
        <v>4.8593525426048334E-3</v>
      </c>
      <c r="AM205" s="1512">
        <f t="shared" si="92"/>
        <v>-3.2426447326795449E-3</v>
      </c>
      <c r="AN205" s="1512">
        <f t="shared" si="93"/>
        <v>3.9949537426409165E-3</v>
      </c>
      <c r="AO205" s="1512">
        <f t="shared" si="94"/>
        <v>-7.4544450579788757E-3</v>
      </c>
      <c r="AP205" s="1512">
        <f t="shared" si="95"/>
        <v>4.5849420849422007E-3</v>
      </c>
      <c r="AQ205" s="1512">
        <f t="shared" si="96"/>
        <v>3.732338043188399E-3</v>
      </c>
      <c r="AR205" s="1512">
        <f t="shared" si="97"/>
        <v>6.7444876783400165E-3</v>
      </c>
      <c r="AS205" s="1510"/>
      <c r="AT205" s="1515">
        <v>43910.98</v>
      </c>
      <c r="AU205" s="1515">
        <v>5983.9898999999996</v>
      </c>
      <c r="AV205" s="1515">
        <v>1025.6300000000001</v>
      </c>
      <c r="AW205" s="1515">
        <v>78.489999999999995</v>
      </c>
      <c r="AX205" s="1512"/>
      <c r="AY205" s="1512">
        <f t="shared" si="98"/>
        <v>-8.627748817931713E-3</v>
      </c>
      <c r="AZ205" s="1512">
        <f t="shared" si="99"/>
        <v>-2.8922007009426487E-3</v>
      </c>
      <c r="BA205" s="1512">
        <f t="shared" si="100"/>
        <v>-1.0744909671383085E-2</v>
      </c>
      <c r="BB205" s="1512">
        <f t="shared" si="101"/>
        <v>-1.1460957178841435E-2</v>
      </c>
      <c r="BC205" s="1511"/>
      <c r="BD205" s="1510"/>
      <c r="BE205" s="943"/>
    </row>
    <row r="206" spans="1:57" x14ac:dyDescent="0.25">
      <c r="A206" s="1522">
        <v>45607</v>
      </c>
      <c r="B206" s="1515">
        <v>59.92</v>
      </c>
      <c r="C206" s="1515">
        <v>92.3</v>
      </c>
      <c r="D206" s="1515">
        <v>94.51</v>
      </c>
      <c r="E206" s="1515">
        <v>83.58</v>
      </c>
      <c r="F206" s="1515">
        <v>75.174999999999997</v>
      </c>
      <c r="G206" s="1515">
        <v>63.28</v>
      </c>
      <c r="H206" s="1515">
        <v>41.72</v>
      </c>
      <c r="I206" s="1515">
        <v>117.01</v>
      </c>
      <c r="J206" s="1515">
        <v>43.77</v>
      </c>
      <c r="K206" s="1515">
        <v>91.91</v>
      </c>
      <c r="L206" s="1515">
        <v>47.45</v>
      </c>
      <c r="M206" s="1515">
        <v>88.33</v>
      </c>
      <c r="N206" s="1515">
        <v>68.650000000000006</v>
      </c>
      <c r="O206" s="1512"/>
      <c r="P206" s="1512">
        <f t="shared" si="78"/>
        <v>3.7575757575757596E-2</v>
      </c>
      <c r="Q206" s="1512">
        <f t="shared" si="79"/>
        <v>2.3395054884133515E-2</v>
      </c>
      <c r="R206" s="1512">
        <f t="shared" si="80"/>
        <v>-1.9605809128630747E-2</v>
      </c>
      <c r="S206" s="1512">
        <f t="shared" si="81"/>
        <v>5.776173285198638E-3</v>
      </c>
      <c r="T206" s="1512">
        <f t="shared" si="82"/>
        <v>9.1958652168075972E-3</v>
      </c>
      <c r="U206" s="1512">
        <f t="shared" si="83"/>
        <v>1.2318029115341522E-2</v>
      </c>
      <c r="V206" s="1512">
        <f t="shared" si="84"/>
        <v>4.3331728454500951E-3</v>
      </c>
      <c r="W206" s="1512">
        <f t="shared" si="85"/>
        <v>2.7936396380567663E-2</v>
      </c>
      <c r="X206" s="1512">
        <f t="shared" si="86"/>
        <v>2.027972027972047E-2</v>
      </c>
      <c r="Y206" s="1512">
        <f t="shared" si="87"/>
        <v>1.0892059688485389E-3</v>
      </c>
      <c r="Z206" s="1512">
        <f t="shared" si="88"/>
        <v>9.145044661845958E-3</v>
      </c>
      <c r="AA206" s="1512">
        <f t="shared" si="89"/>
        <v>-3.4972924187726129E-3</v>
      </c>
      <c r="AB206" s="1512">
        <f t="shared" si="90"/>
        <v>1.8999554697936683E-2</v>
      </c>
      <c r="AC206" s="1510"/>
      <c r="AD206" s="1515">
        <v>146.11000000000001</v>
      </c>
      <c r="AE206" s="1515">
        <v>126.44</v>
      </c>
      <c r="AF206" s="1515">
        <v>47.56</v>
      </c>
      <c r="AG206" s="1515">
        <v>36.22</v>
      </c>
      <c r="AH206" s="1515">
        <v>41.44</v>
      </c>
      <c r="AI206" s="1515">
        <v>75.02</v>
      </c>
      <c r="AJ206" s="1515">
        <v>77.099999999999994</v>
      </c>
      <c r="AK206" s="1512"/>
      <c r="AL206" s="1512">
        <f t="shared" si="91"/>
        <v>1.3315763922602253E-2</v>
      </c>
      <c r="AM206" s="1512">
        <f t="shared" si="92"/>
        <v>1.4522988044612051E-2</v>
      </c>
      <c r="AN206" s="1512">
        <f t="shared" si="93"/>
        <v>1.5805211448099099E-2</v>
      </c>
      <c r="AO206" s="1512">
        <f t="shared" si="94"/>
        <v>6.9502363080344853E-3</v>
      </c>
      <c r="AP206" s="1512">
        <f t="shared" si="95"/>
        <v>1.3698630136986134E-2</v>
      </c>
      <c r="AQ206" s="1512">
        <f t="shared" si="96"/>
        <v>2.29070084537768E-2</v>
      </c>
      <c r="AR206" s="1512">
        <f t="shared" si="97"/>
        <v>2.7862951606452357E-2</v>
      </c>
      <c r="AS206" s="1510"/>
      <c r="AT206" s="1515">
        <v>44293.13</v>
      </c>
      <c r="AU206" s="1515">
        <v>6001.3469999999998</v>
      </c>
      <c r="AV206" s="1515">
        <v>1036.77</v>
      </c>
      <c r="AW206" s="1515">
        <v>79.400000000000006</v>
      </c>
      <c r="AX206" s="1512"/>
      <c r="AY206" s="1512">
        <f t="shared" si="98"/>
        <v>6.9140027993368491E-3</v>
      </c>
      <c r="AZ206" s="1512">
        <f t="shared" si="99"/>
        <v>9.6900406240485459E-4</v>
      </c>
      <c r="BA206" s="1512">
        <f t="shared" si="100"/>
        <v>4.699976742382983E-3</v>
      </c>
      <c r="BB206" s="1512">
        <f t="shared" si="101"/>
        <v>2.77847941399334E-3</v>
      </c>
      <c r="BC206" s="1511"/>
      <c r="BD206" s="1510"/>
      <c r="BE206" s="943"/>
    </row>
    <row r="207" spans="1:57" x14ac:dyDescent="0.25">
      <c r="A207" s="1522">
        <v>45604</v>
      </c>
      <c r="B207" s="1515">
        <v>57.75</v>
      </c>
      <c r="C207" s="1515">
        <v>90.19</v>
      </c>
      <c r="D207" s="1515">
        <v>96.4</v>
      </c>
      <c r="E207" s="1515">
        <v>83.1</v>
      </c>
      <c r="F207" s="1515">
        <v>74.489999999999995</v>
      </c>
      <c r="G207" s="1515">
        <v>62.51</v>
      </c>
      <c r="H207" s="1515">
        <v>41.54</v>
      </c>
      <c r="I207" s="1515">
        <v>113.83</v>
      </c>
      <c r="J207" s="1515">
        <v>42.9</v>
      </c>
      <c r="K207" s="1515">
        <v>91.81</v>
      </c>
      <c r="L207" s="1515">
        <v>47.02</v>
      </c>
      <c r="M207" s="1515">
        <v>88.64</v>
      </c>
      <c r="N207" s="1515">
        <v>67.37</v>
      </c>
      <c r="O207" s="1512"/>
      <c r="P207" s="1512">
        <f t="shared" si="78"/>
        <v>2.6849217638691192E-2</v>
      </c>
      <c r="Q207" s="1512">
        <f t="shared" si="79"/>
        <v>4.2056614673599002E-2</v>
      </c>
      <c r="R207" s="1512">
        <f t="shared" si="80"/>
        <v>7.2666874286309024E-4</v>
      </c>
      <c r="S207" s="1512">
        <f t="shared" si="81"/>
        <v>2.0257826887660979E-2</v>
      </c>
      <c r="T207" s="1512">
        <f t="shared" si="82"/>
        <v>2.0690600164428474E-2</v>
      </c>
      <c r="U207" s="1512">
        <f t="shared" si="83"/>
        <v>1.791239211854756E-2</v>
      </c>
      <c r="V207" s="1512">
        <f t="shared" si="84"/>
        <v>7.5187969924812581E-3</v>
      </c>
      <c r="W207" s="1512">
        <f t="shared" si="85"/>
        <v>2.3467002337709042E-2</v>
      </c>
      <c r="X207" s="1512">
        <f t="shared" si="86"/>
        <v>1.8035121025154144E-2</v>
      </c>
      <c r="Y207" s="1512">
        <f t="shared" si="87"/>
        <v>2.9029365613091329E-2</v>
      </c>
      <c r="Z207" s="1512">
        <f t="shared" si="88"/>
        <v>1.14003011400301E-2</v>
      </c>
      <c r="AA207" s="1512">
        <f t="shared" si="89"/>
        <v>1.9670999654894716E-2</v>
      </c>
      <c r="AB207" s="1512">
        <f t="shared" si="90"/>
        <v>1.7673716012084562E-2</v>
      </c>
      <c r="AC207" s="1510"/>
      <c r="AD207" s="1515">
        <v>144.19</v>
      </c>
      <c r="AE207" s="1515">
        <v>124.63</v>
      </c>
      <c r="AF207" s="1515">
        <v>46.82</v>
      </c>
      <c r="AG207" s="1515">
        <v>35.97</v>
      </c>
      <c r="AH207" s="1515">
        <v>40.880000000000003</v>
      </c>
      <c r="AI207" s="1515">
        <v>73.34</v>
      </c>
      <c r="AJ207" s="1515">
        <v>75.010000000000005</v>
      </c>
      <c r="AK207" s="1512"/>
      <c r="AL207" s="1512">
        <f t="shared" si="91"/>
        <v>1.9442873303167518E-2</v>
      </c>
      <c r="AM207" s="1512">
        <f t="shared" si="92"/>
        <v>2.5508104994651504E-2</v>
      </c>
      <c r="AN207" s="1512">
        <f t="shared" si="93"/>
        <v>9.4868477792151573E-3</v>
      </c>
      <c r="AO207" s="1512">
        <f t="shared" si="94"/>
        <v>2.771428571428558E-2</v>
      </c>
      <c r="AP207" s="1512">
        <f t="shared" si="95"/>
        <v>1.2884043607532369E-2</v>
      </c>
      <c r="AQ207" s="1512">
        <f t="shared" si="96"/>
        <v>7.2792198873781189E-3</v>
      </c>
      <c r="AR207" s="1512">
        <f t="shared" si="97"/>
        <v>2.2213137094576396E-2</v>
      </c>
      <c r="AS207" s="1510"/>
      <c r="AT207" s="1515">
        <v>43988.99</v>
      </c>
      <c r="AU207" s="1515">
        <v>5995.5373</v>
      </c>
      <c r="AV207" s="1515">
        <v>1031.92</v>
      </c>
      <c r="AW207" s="1515">
        <v>79.180000000000007</v>
      </c>
      <c r="AX207" s="1512"/>
      <c r="AY207" s="1512">
        <f t="shared" si="98"/>
        <v>5.9376610760648596E-3</v>
      </c>
      <c r="AZ207" s="1512">
        <f t="shared" si="99"/>
        <v>3.7558534063166782E-3</v>
      </c>
      <c r="BA207" s="1512">
        <f t="shared" si="100"/>
        <v>1.9784563692064605E-2</v>
      </c>
      <c r="BB207" s="1512">
        <f t="shared" si="101"/>
        <v>1.917878748873747E-2</v>
      </c>
      <c r="BC207" s="1511"/>
      <c r="BD207" s="1510"/>
      <c r="BE207" s="943"/>
    </row>
    <row r="208" spans="1:57" x14ac:dyDescent="0.25">
      <c r="A208" s="1522">
        <v>45603</v>
      </c>
      <c r="B208" s="1515">
        <v>56.24</v>
      </c>
      <c r="C208" s="1515">
        <v>86.55</v>
      </c>
      <c r="D208" s="1515">
        <v>96.33</v>
      </c>
      <c r="E208" s="1515">
        <v>81.45</v>
      </c>
      <c r="F208" s="1515">
        <v>72.98</v>
      </c>
      <c r="G208" s="1515">
        <v>61.41</v>
      </c>
      <c r="H208" s="1515">
        <v>41.23</v>
      </c>
      <c r="I208" s="1515">
        <v>111.22</v>
      </c>
      <c r="J208" s="1515">
        <v>42.14</v>
      </c>
      <c r="K208" s="1515">
        <v>89.22</v>
      </c>
      <c r="L208" s="1515">
        <v>46.49</v>
      </c>
      <c r="M208" s="1515">
        <v>86.93</v>
      </c>
      <c r="N208" s="1515">
        <v>66.2</v>
      </c>
      <c r="O208" s="1512"/>
      <c r="P208" s="1512">
        <f t="shared" si="78"/>
        <v>-1.3333333333333308E-2</v>
      </c>
      <c r="Q208" s="1512">
        <f t="shared" si="79"/>
        <v>-1.3899965819756166E-2</v>
      </c>
      <c r="R208" s="1512">
        <f t="shared" si="80"/>
        <v>8.3116883116884921E-4</v>
      </c>
      <c r="S208" s="1512">
        <f t="shared" si="81"/>
        <v>3.4495503264753147E-3</v>
      </c>
      <c r="T208" s="1512">
        <f t="shared" si="82"/>
        <v>-6.8465014377649958E-4</v>
      </c>
      <c r="U208" s="1512">
        <f t="shared" si="83"/>
        <v>5.8968058968058568E-3</v>
      </c>
      <c r="V208" s="1512">
        <f t="shared" si="84"/>
        <v>-8.4175084175084347E-3</v>
      </c>
      <c r="W208" s="1512">
        <f t="shared" si="85"/>
        <v>-1.9741564967695746E-3</v>
      </c>
      <c r="X208" s="1512">
        <f t="shared" si="86"/>
        <v>-1.1851149561507013E-3</v>
      </c>
      <c r="Y208" s="1512">
        <f t="shared" si="87"/>
        <v>-9.7669256381797132E-3</v>
      </c>
      <c r="Z208" s="1512">
        <f t="shared" si="88"/>
        <v>-1.4833651197287523E-2</v>
      </c>
      <c r="AA208" s="1512">
        <f t="shared" si="89"/>
        <v>-5.6051246854266212E-3</v>
      </c>
      <c r="AB208" s="1512">
        <f t="shared" si="90"/>
        <v>-4.3615581290418204E-3</v>
      </c>
      <c r="AC208" s="1510"/>
      <c r="AD208" s="1515">
        <v>141.44</v>
      </c>
      <c r="AE208" s="1515">
        <v>121.53</v>
      </c>
      <c r="AF208" s="1515">
        <v>46.38</v>
      </c>
      <c r="AG208" s="1515">
        <v>35</v>
      </c>
      <c r="AH208" s="1515">
        <v>40.36</v>
      </c>
      <c r="AI208" s="1515">
        <v>72.81</v>
      </c>
      <c r="AJ208" s="1515">
        <v>73.38</v>
      </c>
      <c r="AK208" s="1512"/>
      <c r="AL208" s="1512">
        <f t="shared" si="91"/>
        <v>1.8433179723502224E-2</v>
      </c>
      <c r="AM208" s="1512">
        <f t="shared" si="92"/>
        <v>-2.3855421686746925E-2</v>
      </c>
      <c r="AN208" s="1512">
        <f t="shared" si="93"/>
        <v>-1.1930123561993966E-2</v>
      </c>
      <c r="AO208" s="1512">
        <f t="shared" si="94"/>
        <v>-4.55062571103515E-3</v>
      </c>
      <c r="AP208" s="1512">
        <f t="shared" si="95"/>
        <v>-1.3444145685651332E-2</v>
      </c>
      <c r="AQ208" s="1512">
        <f t="shared" si="96"/>
        <v>-2.0581113801452777E-2</v>
      </c>
      <c r="AR208" s="1512">
        <f t="shared" si="97"/>
        <v>-3.6659877800409024E-3</v>
      </c>
      <c r="AS208" s="1510"/>
      <c r="AT208" s="1515">
        <v>43729.34</v>
      </c>
      <c r="AU208" s="1515">
        <v>5973.1031999999996</v>
      </c>
      <c r="AV208" s="1515">
        <v>1011.9</v>
      </c>
      <c r="AW208" s="1515">
        <v>77.69</v>
      </c>
      <c r="AX208" s="1512"/>
      <c r="AY208" s="1512">
        <f t="shared" si="98"/>
        <v>-1.3491903600226784E-5</v>
      </c>
      <c r="AZ208" s="1512">
        <f t="shared" si="99"/>
        <v>7.4310459685895669E-3</v>
      </c>
      <c r="BA208" s="1512">
        <f t="shared" si="100"/>
        <v>-1.7165857700959242E-3</v>
      </c>
      <c r="BB208" s="1512">
        <f t="shared" si="101"/>
        <v>1.8052869116698123E-3</v>
      </c>
      <c r="BC208" s="1511"/>
      <c r="BD208" s="1510"/>
      <c r="BE208" s="943"/>
    </row>
    <row r="209" spans="1:57" x14ac:dyDescent="0.25">
      <c r="A209" s="1522">
        <v>45602</v>
      </c>
      <c r="B209" s="1515">
        <v>57</v>
      </c>
      <c r="C209" s="1515">
        <v>87.77</v>
      </c>
      <c r="D209" s="1515">
        <v>96.25</v>
      </c>
      <c r="E209" s="1515">
        <v>81.17</v>
      </c>
      <c r="F209" s="1515">
        <v>73.03</v>
      </c>
      <c r="G209" s="1515">
        <v>61.05</v>
      </c>
      <c r="H209" s="1515">
        <v>41.58</v>
      </c>
      <c r="I209" s="1515">
        <v>111.44</v>
      </c>
      <c r="J209" s="1515">
        <v>42.19</v>
      </c>
      <c r="K209" s="1515">
        <v>90.1</v>
      </c>
      <c r="L209" s="1515">
        <v>47.19</v>
      </c>
      <c r="M209" s="1515">
        <v>87.42</v>
      </c>
      <c r="N209" s="1515">
        <v>66.489999999999995</v>
      </c>
      <c r="O209" s="1512"/>
      <c r="P209" s="1512">
        <f t="shared" si="78"/>
        <v>-1.9270474879559463E-2</v>
      </c>
      <c r="Q209" s="1512">
        <f t="shared" si="79"/>
        <v>1.2548482774354941E-3</v>
      </c>
      <c r="R209" s="1512">
        <f t="shared" si="80"/>
        <v>-4.1334661354581748E-2</v>
      </c>
      <c r="S209" s="1512">
        <f t="shared" si="81"/>
        <v>-9.7596681712821542E-3</v>
      </c>
      <c r="T209" s="1512">
        <f t="shared" si="82"/>
        <v>7.5368276807141754E-4</v>
      </c>
      <c r="U209" s="1512">
        <f t="shared" si="83"/>
        <v>-1.6377333770067892E-4</v>
      </c>
      <c r="V209" s="1512">
        <f t="shared" si="84"/>
        <v>-7.6372315035799776E-3</v>
      </c>
      <c r="W209" s="1512">
        <f t="shared" si="85"/>
        <v>1.753104455807164E-2</v>
      </c>
      <c r="X209" s="1512">
        <f t="shared" si="86"/>
        <v>2.8271996100414309E-2</v>
      </c>
      <c r="Y209" s="1512">
        <f t="shared" si="87"/>
        <v>3.9095836697036201E-2</v>
      </c>
      <c r="Z209" s="1512">
        <f t="shared" si="88"/>
        <v>1.0059931506849251E-2</v>
      </c>
      <c r="AA209" s="1512">
        <f t="shared" si="89"/>
        <v>-1.4430665163472356E-2</v>
      </c>
      <c r="AB209" s="1512">
        <f t="shared" si="90"/>
        <v>2.4121815166591176E-3</v>
      </c>
      <c r="AC209" s="1510"/>
      <c r="AD209" s="1515">
        <v>138.88</v>
      </c>
      <c r="AE209" s="1515">
        <v>124.5</v>
      </c>
      <c r="AF209" s="1515">
        <v>46.94</v>
      </c>
      <c r="AG209" s="1515">
        <v>35.159999999999997</v>
      </c>
      <c r="AH209" s="1515">
        <v>40.909999999999997</v>
      </c>
      <c r="AI209" s="1515">
        <v>74.34</v>
      </c>
      <c r="AJ209" s="1515">
        <v>73.650000000000006</v>
      </c>
      <c r="AK209" s="1512"/>
      <c r="AL209" s="1512">
        <f t="shared" si="91"/>
        <v>6.5226844470214207E-3</v>
      </c>
      <c r="AM209" s="1512">
        <f t="shared" si="92"/>
        <v>3.8625177275381617E-2</v>
      </c>
      <c r="AN209" s="1512">
        <f t="shared" si="93"/>
        <v>2.7358284088421891E-2</v>
      </c>
      <c r="AO209" s="1512">
        <f t="shared" si="94"/>
        <v>-1.9869429463525989E-3</v>
      </c>
      <c r="AP209" s="1512">
        <f t="shared" si="95"/>
        <v>4.6291560102301732E-2</v>
      </c>
      <c r="AQ209" s="1512">
        <f t="shared" si="96"/>
        <v>5.4019566142067266E-2</v>
      </c>
      <c r="AR209" s="1512">
        <f t="shared" si="97"/>
        <v>2.7162841233208113E-4</v>
      </c>
      <c r="AS209" s="1510"/>
      <c r="AT209" s="1515">
        <v>43729.93</v>
      </c>
      <c r="AU209" s="1515">
        <v>5929.0442000000003</v>
      </c>
      <c r="AV209" s="1515">
        <v>1013.64</v>
      </c>
      <c r="AW209" s="1515">
        <v>77.55</v>
      </c>
      <c r="AX209" s="1512"/>
      <c r="AY209" s="1512">
        <f t="shared" si="98"/>
        <v>3.5717263182027947E-2</v>
      </c>
      <c r="AZ209" s="1512">
        <f t="shared" si="99"/>
        <v>2.5297350443191924E-2</v>
      </c>
      <c r="BA209" s="1512">
        <f t="shared" si="100"/>
        <v>-9.3045076038937857E-3</v>
      </c>
      <c r="BB209" s="1512">
        <f t="shared" si="101"/>
        <v>-1.0336906584992422E-2</v>
      </c>
      <c r="BC209" s="1511"/>
      <c r="BD209" s="1510"/>
      <c r="BE209" s="943"/>
    </row>
    <row r="210" spans="1:57" x14ac:dyDescent="0.25">
      <c r="A210" s="1522">
        <v>45601</v>
      </c>
      <c r="B210" s="1515">
        <v>58.12</v>
      </c>
      <c r="C210" s="1515">
        <v>87.66</v>
      </c>
      <c r="D210" s="1515">
        <v>100.4</v>
      </c>
      <c r="E210" s="1515">
        <v>81.97</v>
      </c>
      <c r="F210" s="1515">
        <v>72.974999999999994</v>
      </c>
      <c r="G210" s="1515">
        <v>61.06</v>
      </c>
      <c r="H210" s="1515">
        <v>41.9</v>
      </c>
      <c r="I210" s="1515">
        <v>109.52</v>
      </c>
      <c r="J210" s="1515">
        <v>41.03</v>
      </c>
      <c r="K210" s="1515">
        <v>86.71</v>
      </c>
      <c r="L210" s="1515">
        <v>46.72</v>
      </c>
      <c r="M210" s="1515">
        <v>88.7</v>
      </c>
      <c r="N210" s="1515">
        <v>66.33</v>
      </c>
      <c r="O210" s="1512"/>
      <c r="P210" s="1512">
        <f t="shared" si="78"/>
        <v>1.0606850982437743E-2</v>
      </c>
      <c r="Q210" s="1512">
        <f t="shared" si="79"/>
        <v>1.9065333643338844E-2</v>
      </c>
      <c r="R210" s="1512">
        <f t="shared" si="80"/>
        <v>2.0325203252032464E-2</v>
      </c>
      <c r="S210" s="1512">
        <f t="shared" si="81"/>
        <v>1.197530864197538E-2</v>
      </c>
      <c r="T210" s="1512">
        <f t="shared" si="82"/>
        <v>2.4713894544688531E-2</v>
      </c>
      <c r="U210" s="1512">
        <f t="shared" si="83"/>
        <v>2.124101020237501E-2</v>
      </c>
      <c r="V210" s="1512">
        <f t="shared" si="84"/>
        <v>8.4235860409145324E-3</v>
      </c>
      <c r="W210" s="1512">
        <f t="shared" si="85"/>
        <v>2.4125677950252555E-2</v>
      </c>
      <c r="X210" s="1512">
        <f t="shared" si="86"/>
        <v>2.9869477911646625E-2</v>
      </c>
      <c r="Y210" s="1512">
        <f t="shared" si="87"/>
        <v>1.166725002916813E-2</v>
      </c>
      <c r="Z210" s="1512">
        <f t="shared" si="88"/>
        <v>1.257043779800604E-2</v>
      </c>
      <c r="AA210" s="1512">
        <f t="shared" si="89"/>
        <v>6.581933726736322E-3</v>
      </c>
      <c r="AB210" s="1512">
        <f t="shared" si="90"/>
        <v>7.748404740200554E-3</v>
      </c>
      <c r="AC210" s="1510"/>
      <c r="AD210" s="1515">
        <v>137.97999999999999</v>
      </c>
      <c r="AE210" s="1515">
        <v>119.87</v>
      </c>
      <c r="AF210" s="1515">
        <v>45.69</v>
      </c>
      <c r="AG210" s="1515">
        <v>35.229999999999997</v>
      </c>
      <c r="AH210" s="1515">
        <v>39.1</v>
      </c>
      <c r="AI210" s="1515">
        <v>70.53</v>
      </c>
      <c r="AJ210" s="1515">
        <v>73.63</v>
      </c>
      <c r="AK210" s="1512"/>
      <c r="AL210" s="1512">
        <f t="shared" si="91"/>
        <v>2.2517614585604306E-3</v>
      </c>
      <c r="AM210" s="1512">
        <f t="shared" si="92"/>
        <v>2.313076135199732E-2</v>
      </c>
      <c r="AN210" s="1512">
        <f t="shared" si="93"/>
        <v>1.1512065530218996E-2</v>
      </c>
      <c r="AO210" s="1512">
        <f t="shared" si="94"/>
        <v>1.4104778353482894E-2</v>
      </c>
      <c r="AP210" s="1512">
        <f t="shared" si="95"/>
        <v>1.7699115044247815E-2</v>
      </c>
      <c r="AQ210" s="1512">
        <f t="shared" si="96"/>
        <v>8.0034300414464354E-3</v>
      </c>
      <c r="AR210" s="1512">
        <f t="shared" si="97"/>
        <v>2.4916481069042096E-2</v>
      </c>
      <c r="AS210" s="1510"/>
      <c r="AT210" s="1515">
        <v>42221.88</v>
      </c>
      <c r="AU210" s="1515">
        <v>5782.7557999999999</v>
      </c>
      <c r="AV210" s="1515">
        <v>1023.16</v>
      </c>
      <c r="AW210" s="1515">
        <v>78.36</v>
      </c>
      <c r="AX210" s="1512"/>
      <c r="AY210" s="1512">
        <f t="shared" si="98"/>
        <v>1.0223330286687649E-2</v>
      </c>
      <c r="AZ210" s="1512">
        <f t="shared" si="99"/>
        <v>1.2265241217519263E-2</v>
      </c>
      <c r="BA210" s="1512">
        <f t="shared" si="100"/>
        <v>1.1677460819696339E-2</v>
      </c>
      <c r="BB210" s="1512">
        <f t="shared" si="101"/>
        <v>1.5025906735751215E-2</v>
      </c>
      <c r="BC210" s="1511"/>
      <c r="BD210" s="1510"/>
      <c r="BE210" s="943"/>
    </row>
    <row r="211" spans="1:57" x14ac:dyDescent="0.25">
      <c r="A211" s="1522">
        <v>45600</v>
      </c>
      <c r="B211" s="1515">
        <v>57.51</v>
      </c>
      <c r="C211" s="1515">
        <v>86.02</v>
      </c>
      <c r="D211" s="1515">
        <v>98.4</v>
      </c>
      <c r="E211" s="1515">
        <v>81</v>
      </c>
      <c r="F211" s="1515">
        <v>71.215000000000003</v>
      </c>
      <c r="G211" s="1515">
        <v>59.79</v>
      </c>
      <c r="H211" s="1515">
        <v>41.55</v>
      </c>
      <c r="I211" s="1515">
        <v>106.94</v>
      </c>
      <c r="J211" s="1515">
        <v>39.840000000000003</v>
      </c>
      <c r="K211" s="1515">
        <v>85.71</v>
      </c>
      <c r="L211" s="1515">
        <v>46.14</v>
      </c>
      <c r="M211" s="1515">
        <v>88.12</v>
      </c>
      <c r="N211" s="1515">
        <v>65.819999999999993</v>
      </c>
      <c r="O211" s="1512"/>
      <c r="P211" s="1512">
        <f t="shared" si="78"/>
        <v>-3.9833737443714101E-3</v>
      </c>
      <c r="Q211" s="1512">
        <f t="shared" si="79"/>
        <v>1.6301816488122345E-3</v>
      </c>
      <c r="R211" s="1512">
        <f t="shared" si="80"/>
        <v>1.1825192802056517E-2</v>
      </c>
      <c r="S211" s="1512">
        <f t="shared" si="81"/>
        <v>-1.6023665721680569E-3</v>
      </c>
      <c r="T211" s="1512">
        <f t="shared" si="82"/>
        <v>-1.6299468195317246E-2</v>
      </c>
      <c r="U211" s="1512">
        <f t="shared" si="83"/>
        <v>3.5246727089628394E-3</v>
      </c>
      <c r="V211" s="1512">
        <f t="shared" si="84"/>
        <v>-4.3134435657800063E-3</v>
      </c>
      <c r="W211" s="1512">
        <f t="shared" si="85"/>
        <v>1.0297590930562039E-2</v>
      </c>
      <c r="X211" s="1512">
        <f t="shared" si="86"/>
        <v>4.5385779122544267E-3</v>
      </c>
      <c r="Y211" s="1512">
        <f t="shared" si="87"/>
        <v>-1.3981125480602152E-3</v>
      </c>
      <c r="Z211" s="1512">
        <f t="shared" si="88"/>
        <v>8.6767895878514523E-4</v>
      </c>
      <c r="AA211" s="1512">
        <f t="shared" si="89"/>
        <v>-4.7436187034108901E-3</v>
      </c>
      <c r="AB211" s="1512">
        <f t="shared" si="90"/>
        <v>-1.30454340980658E-2</v>
      </c>
      <c r="AC211" s="1510"/>
      <c r="AD211" s="1515">
        <v>137.66999999999999</v>
      </c>
      <c r="AE211" s="1515">
        <v>117.16</v>
      </c>
      <c r="AF211" s="1515">
        <v>45.17</v>
      </c>
      <c r="AG211" s="1515">
        <v>34.74</v>
      </c>
      <c r="AH211" s="1515">
        <v>38.42</v>
      </c>
      <c r="AI211" s="1515">
        <v>69.97</v>
      </c>
      <c r="AJ211" s="1515">
        <v>71.84</v>
      </c>
      <c r="AK211" s="1512"/>
      <c r="AL211" s="1512">
        <f t="shared" si="91"/>
        <v>-5.2745664739886067E-3</v>
      </c>
      <c r="AM211" s="1512">
        <f t="shared" si="92"/>
        <v>-2.8936170212766621E-3</v>
      </c>
      <c r="AN211" s="1512">
        <f t="shared" si="93"/>
        <v>-1.3265531726729396E-3</v>
      </c>
      <c r="AO211" s="1512">
        <f t="shared" si="94"/>
        <v>7.2484778196577615E-3</v>
      </c>
      <c r="AP211" s="1512">
        <f t="shared" si="95"/>
        <v>-2.337055310308922E-3</v>
      </c>
      <c r="AQ211" s="1512">
        <f t="shared" si="96"/>
        <v>-9.9942889777282495E-4</v>
      </c>
      <c r="AR211" s="1512">
        <f t="shared" si="97"/>
        <v>-2.9146426092989675E-3</v>
      </c>
      <c r="AS211" s="1510"/>
      <c r="AT211" s="1515">
        <v>41794.6</v>
      </c>
      <c r="AU211" s="1515">
        <v>5712.6882999999998</v>
      </c>
      <c r="AV211" s="1515">
        <v>1011.35</v>
      </c>
      <c r="AW211" s="1515">
        <v>77.2</v>
      </c>
      <c r="AX211" s="1512"/>
      <c r="AY211" s="1512">
        <f t="shared" si="98"/>
        <v>-6.125483595503689E-3</v>
      </c>
      <c r="AZ211" s="1512">
        <f t="shared" si="99"/>
        <v>-2.8126476857794902E-3</v>
      </c>
      <c r="BA211" s="1512">
        <f t="shared" si="100"/>
        <v>-7.5268395124726828E-3</v>
      </c>
      <c r="BB211" s="1512">
        <f t="shared" si="101"/>
        <v>-1.1903238192755516E-2</v>
      </c>
      <c r="BC211" s="1511"/>
      <c r="BD211" s="1510"/>
      <c r="BE211" s="943"/>
    </row>
    <row r="212" spans="1:57" x14ac:dyDescent="0.25">
      <c r="A212" s="1522">
        <v>45597</v>
      </c>
      <c r="B212" s="1515">
        <v>57.74</v>
      </c>
      <c r="C212" s="1515">
        <v>85.88</v>
      </c>
      <c r="D212" s="1515">
        <v>97.25</v>
      </c>
      <c r="E212" s="1515">
        <v>81.13</v>
      </c>
      <c r="F212" s="1515">
        <v>72.394999999999996</v>
      </c>
      <c r="G212" s="1515">
        <v>59.58</v>
      </c>
      <c r="H212" s="1515">
        <v>41.73</v>
      </c>
      <c r="I212" s="1515">
        <v>105.85</v>
      </c>
      <c r="J212" s="1515">
        <v>39.659999999999997</v>
      </c>
      <c r="K212" s="1515">
        <v>85.83</v>
      </c>
      <c r="L212" s="1515">
        <v>46.1</v>
      </c>
      <c r="M212" s="1515">
        <v>88.54</v>
      </c>
      <c r="N212" s="1515">
        <v>66.69</v>
      </c>
      <c r="O212" s="1512"/>
      <c r="P212" s="1512">
        <f t="shared" si="78"/>
        <v>-3.7666666666666626E-2</v>
      </c>
      <c r="Q212" s="1512">
        <f t="shared" si="79"/>
        <v>-1.4120078062220265E-2</v>
      </c>
      <c r="R212" s="1512">
        <f t="shared" si="80"/>
        <v>-1.5189873417721489E-2</v>
      </c>
      <c r="S212" s="1512">
        <f t="shared" si="81"/>
        <v>-1.5412621359223388E-2</v>
      </c>
      <c r="T212" s="1512">
        <f t="shared" si="82"/>
        <v>-6.4543222638583808E-2</v>
      </c>
      <c r="U212" s="1512">
        <f t="shared" si="83"/>
        <v>-1.4228987425546014E-2</v>
      </c>
      <c r="V212" s="1512">
        <f t="shared" si="84"/>
        <v>-2.3906287353574474E-3</v>
      </c>
      <c r="W212" s="1512">
        <f t="shared" si="85"/>
        <v>2.2902976420564158E-2</v>
      </c>
      <c r="X212" s="1512">
        <f t="shared" si="86"/>
        <v>-8.2520630157540964E-3</v>
      </c>
      <c r="Y212" s="1512">
        <f t="shared" si="87"/>
        <v>-2.2548684660061546E-2</v>
      </c>
      <c r="Z212" s="1512">
        <f t="shared" si="88"/>
        <v>-2.742616033755263E-2</v>
      </c>
      <c r="AA212" s="1512">
        <f t="shared" si="89"/>
        <v>-2.7353619685817843E-2</v>
      </c>
      <c r="AB212" s="1512">
        <f t="shared" si="90"/>
        <v>-1.7961383026493527E-3</v>
      </c>
      <c r="AC212" s="1510"/>
      <c r="AD212" s="1515">
        <v>138.4</v>
      </c>
      <c r="AE212" s="1515">
        <v>117.5</v>
      </c>
      <c r="AF212" s="1515">
        <v>45.23</v>
      </c>
      <c r="AG212" s="1515">
        <v>34.49</v>
      </c>
      <c r="AH212" s="1515">
        <v>38.51</v>
      </c>
      <c r="AI212" s="1515">
        <v>70.040000000000006</v>
      </c>
      <c r="AJ212" s="1515">
        <v>72.05</v>
      </c>
      <c r="AK212" s="1512"/>
      <c r="AL212" s="1512">
        <f t="shared" si="91"/>
        <v>-2.7381467070182186E-3</v>
      </c>
      <c r="AM212" s="1512">
        <f t="shared" si="92"/>
        <v>-1.911678771182912E-2</v>
      </c>
      <c r="AN212" s="1512">
        <f t="shared" si="93"/>
        <v>-1.4382218348224063E-2</v>
      </c>
      <c r="AO212" s="1512">
        <f t="shared" si="94"/>
        <v>-1.9055745164960003E-2</v>
      </c>
      <c r="AP212" s="1512">
        <f t="shared" si="95"/>
        <v>-9.7711493957316486E-3</v>
      </c>
      <c r="AQ212" s="1512">
        <f t="shared" si="96"/>
        <v>-1.7258313455871921E-2</v>
      </c>
      <c r="AR212" s="1512">
        <f t="shared" si="97"/>
        <v>-1.6382252559727029E-2</v>
      </c>
      <c r="AS212" s="1510"/>
      <c r="AT212" s="1515">
        <v>42052.19</v>
      </c>
      <c r="AU212" s="1515">
        <v>5728.8014000000003</v>
      </c>
      <c r="AV212" s="1515">
        <v>1019.02</v>
      </c>
      <c r="AW212" s="1515">
        <v>78.13</v>
      </c>
      <c r="AX212" s="1512"/>
      <c r="AY212" s="1512">
        <f t="shared" si="98"/>
        <v>6.9134597564475264E-3</v>
      </c>
      <c r="AZ212" s="1512">
        <f t="shared" si="99"/>
        <v>4.093193104085735E-3</v>
      </c>
      <c r="BA212" s="1512">
        <f t="shared" si="100"/>
        <v>-1.7253184943727184E-2</v>
      </c>
      <c r="BB212" s="1512">
        <f t="shared" si="101"/>
        <v>-2.2275059441872136E-2</v>
      </c>
      <c r="BC212" s="1511"/>
      <c r="BD212" s="1510"/>
      <c r="BE212" s="943"/>
    </row>
    <row r="213" spans="1:57" x14ac:dyDescent="0.25">
      <c r="A213" s="1522">
        <v>45596</v>
      </c>
      <c r="B213" s="1515">
        <v>60</v>
      </c>
      <c r="C213" s="1515">
        <v>87.11</v>
      </c>
      <c r="D213" s="1515">
        <v>98.75</v>
      </c>
      <c r="E213" s="1515">
        <v>82.4</v>
      </c>
      <c r="F213" s="1515">
        <v>77.39</v>
      </c>
      <c r="G213" s="1515">
        <v>60.44</v>
      </c>
      <c r="H213" s="1515">
        <v>41.83</v>
      </c>
      <c r="I213" s="1515">
        <v>103.48</v>
      </c>
      <c r="J213" s="1515">
        <v>39.99</v>
      </c>
      <c r="K213" s="1515">
        <v>87.81</v>
      </c>
      <c r="L213" s="1515">
        <v>47.4</v>
      </c>
      <c r="M213" s="1515">
        <v>91.03</v>
      </c>
      <c r="N213" s="1515">
        <v>66.81</v>
      </c>
      <c r="O213" s="1512"/>
      <c r="P213" s="1512">
        <f t="shared" si="78"/>
        <v>1.2145748987854255E-2</v>
      </c>
      <c r="Q213" s="1512">
        <f t="shared" si="79"/>
        <v>5.7730054266251773E-3</v>
      </c>
      <c r="R213" s="1512">
        <f t="shared" si="80"/>
        <v>1.386036960985626E-2</v>
      </c>
      <c r="S213" s="1512">
        <f t="shared" si="81"/>
        <v>-1.0091302258529389E-2</v>
      </c>
      <c r="T213" s="1512">
        <f t="shared" si="82"/>
        <v>0.15163690476190461</v>
      </c>
      <c r="U213" s="1512">
        <f t="shared" si="83"/>
        <v>6.3270063270062238E-3</v>
      </c>
      <c r="V213" s="1512">
        <f t="shared" si="84"/>
        <v>-8.0626037467395051E-3</v>
      </c>
      <c r="W213" s="1512">
        <f t="shared" si="85"/>
        <v>1.2920908379013385E-2</v>
      </c>
      <c r="X213" s="1512">
        <f t="shared" si="86"/>
        <v>7.5585789871506215E-3</v>
      </c>
      <c r="Y213" s="1512">
        <f t="shared" si="87"/>
        <v>3.198903233177175E-3</v>
      </c>
      <c r="Z213" s="1512">
        <f t="shared" si="88"/>
        <v>-1.4746155466610622E-3</v>
      </c>
      <c r="AA213" s="1512">
        <f t="shared" si="89"/>
        <v>1.8688451208594525E-2</v>
      </c>
      <c r="AB213" s="1512">
        <f t="shared" si="90"/>
        <v>5.9635210150674078E-2</v>
      </c>
      <c r="AC213" s="1510"/>
      <c r="AD213" s="1515">
        <v>138.78</v>
      </c>
      <c r="AE213" s="1515">
        <v>119.79</v>
      </c>
      <c r="AF213" s="1515">
        <v>45.89</v>
      </c>
      <c r="AG213" s="1515">
        <v>35.159999999999997</v>
      </c>
      <c r="AH213" s="1515">
        <v>38.89</v>
      </c>
      <c r="AI213" s="1515">
        <v>71.27</v>
      </c>
      <c r="AJ213" s="1515">
        <v>73.25</v>
      </c>
      <c r="AK213" s="1512"/>
      <c r="AL213" s="1512">
        <f t="shared" si="91"/>
        <v>-6.0163300386764096E-3</v>
      </c>
      <c r="AM213" s="1512">
        <f t="shared" si="92"/>
        <v>-6.9634419298680861E-3</v>
      </c>
      <c r="AN213" s="1512">
        <f t="shared" si="93"/>
        <v>-8.2126647936028307E-3</v>
      </c>
      <c r="AO213" s="1512">
        <f t="shared" si="94"/>
        <v>8.5397096498707192E-4</v>
      </c>
      <c r="AP213" s="1512">
        <f t="shared" si="95"/>
        <v>-2.7749999999999941E-2</v>
      </c>
      <c r="AQ213" s="1512">
        <f t="shared" si="96"/>
        <v>-1.2880886426592908E-2</v>
      </c>
      <c r="AR213" s="1512">
        <f t="shared" si="97"/>
        <v>-4.6201929610001358E-3</v>
      </c>
      <c r="AS213" s="1510"/>
      <c r="AT213" s="1515">
        <v>41763.46</v>
      </c>
      <c r="AU213" s="1515">
        <v>5705.4479000000001</v>
      </c>
      <c r="AV213" s="1515">
        <v>1036.9100000000001</v>
      </c>
      <c r="AW213" s="1515">
        <v>79.91</v>
      </c>
      <c r="AX213" s="1512"/>
      <c r="AY213" s="1512">
        <f t="shared" si="98"/>
        <v>-8.9716702332188758E-3</v>
      </c>
      <c r="AZ213" s="1512">
        <f t="shared" si="99"/>
        <v>-1.861505823077636E-2</v>
      </c>
      <c r="BA213" s="1512">
        <f t="shared" si="100"/>
        <v>7.4618889849693559E-3</v>
      </c>
      <c r="BB213" s="1512">
        <f t="shared" si="101"/>
        <v>1.0367935263623673E-2</v>
      </c>
      <c r="BC213" s="1511"/>
      <c r="BD213" s="1510"/>
      <c r="BE213" s="943"/>
    </row>
    <row r="214" spans="1:57" x14ac:dyDescent="0.25">
      <c r="A214" s="1522">
        <v>45595</v>
      </c>
      <c r="B214" s="1515">
        <v>59.28</v>
      </c>
      <c r="C214" s="1515">
        <v>86.61</v>
      </c>
      <c r="D214" s="1515">
        <v>97.4</v>
      </c>
      <c r="E214" s="1515">
        <v>83.24</v>
      </c>
      <c r="F214" s="1515">
        <v>67.2</v>
      </c>
      <c r="G214" s="1515">
        <v>60.06</v>
      </c>
      <c r="H214" s="1515">
        <v>42.17</v>
      </c>
      <c r="I214" s="1515">
        <v>102.16</v>
      </c>
      <c r="J214" s="1515">
        <v>39.69</v>
      </c>
      <c r="K214" s="1515">
        <v>87.53</v>
      </c>
      <c r="L214" s="1515">
        <v>47.47</v>
      </c>
      <c r="M214" s="1515">
        <v>89.36</v>
      </c>
      <c r="N214" s="1515">
        <v>63.05</v>
      </c>
      <c r="O214" s="1512"/>
      <c r="P214" s="1512">
        <f t="shared" si="78"/>
        <v>-7.0351758793970598E-3</v>
      </c>
      <c r="Q214" s="1512">
        <f t="shared" si="79"/>
        <v>6.9759330310428247E-3</v>
      </c>
      <c r="R214" s="1512">
        <f t="shared" si="80"/>
        <v>1.0267994660639879E-4</v>
      </c>
      <c r="S214" s="1512">
        <f t="shared" si="81"/>
        <v>1.2027904738993733E-3</v>
      </c>
      <c r="T214" s="1512">
        <f t="shared" si="82"/>
        <v>2.0129724893760415E-3</v>
      </c>
      <c r="U214" s="1512">
        <f t="shared" si="83"/>
        <v>2.5037556334501776E-3</v>
      </c>
      <c r="V214" s="1512">
        <f t="shared" si="84"/>
        <v>-1.5409759514358967E-2</v>
      </c>
      <c r="W214" s="1512">
        <f t="shared" si="85"/>
        <v>2.1581322346477805E-3</v>
      </c>
      <c r="X214" s="1512">
        <f t="shared" si="86"/>
        <v>-8.4936297776668779E-3</v>
      </c>
      <c r="Y214" s="1512">
        <f t="shared" si="87"/>
        <v>1.029277218664193E-3</v>
      </c>
      <c r="Z214" s="1512">
        <f t="shared" si="88"/>
        <v>-4.4043624161074213E-3</v>
      </c>
      <c r="AA214" s="1512">
        <f t="shared" si="89"/>
        <v>-5.1213538187485641E-3</v>
      </c>
      <c r="AB214" s="1512">
        <f t="shared" si="90"/>
        <v>-4.5784654246922019E-3</v>
      </c>
      <c r="AC214" s="1510"/>
      <c r="AD214" s="1515">
        <v>139.62</v>
      </c>
      <c r="AE214" s="1515">
        <v>120.63</v>
      </c>
      <c r="AF214" s="1515">
        <v>46.27</v>
      </c>
      <c r="AG214" s="1515">
        <v>35.130000000000003</v>
      </c>
      <c r="AH214" s="1515">
        <v>40</v>
      </c>
      <c r="AI214" s="1515">
        <v>72.2</v>
      </c>
      <c r="AJ214" s="1515">
        <v>73.59</v>
      </c>
      <c r="AK214" s="1512"/>
      <c r="AL214" s="1512">
        <f t="shared" si="91"/>
        <v>-5.9095763616944241E-3</v>
      </c>
      <c r="AM214" s="1512">
        <f t="shared" si="92"/>
        <v>-1.2419274714356998E-3</v>
      </c>
      <c r="AN214" s="1512">
        <f t="shared" si="93"/>
        <v>3.0349013657056112E-3</v>
      </c>
      <c r="AO214" s="1512">
        <f t="shared" si="94"/>
        <v>2.0627542126670617E-2</v>
      </c>
      <c r="AP214" s="1512">
        <f t="shared" si="95"/>
        <v>0</v>
      </c>
      <c r="AQ214" s="1512">
        <f t="shared" si="96"/>
        <v>-9.3304061470910193E-3</v>
      </c>
      <c r="AR214" s="1512">
        <f t="shared" si="97"/>
        <v>6.7031463748290498E-3</v>
      </c>
      <c r="AS214" s="1510"/>
      <c r="AT214" s="1515">
        <v>42141.54</v>
      </c>
      <c r="AU214" s="1515">
        <v>5813.6697000000004</v>
      </c>
      <c r="AV214" s="1515">
        <v>1029.23</v>
      </c>
      <c r="AW214" s="1515">
        <v>79.09</v>
      </c>
      <c r="AX214" s="1512"/>
      <c r="AY214" s="1512">
        <f t="shared" si="98"/>
        <v>-2.1667864385831459E-3</v>
      </c>
      <c r="AZ214" s="1512">
        <f t="shared" si="99"/>
        <v>-3.2997726523452675E-3</v>
      </c>
      <c r="BA214" s="1512">
        <f t="shared" si="100"/>
        <v>-2.6164565425950137E-3</v>
      </c>
      <c r="BB214" s="1512">
        <f t="shared" si="101"/>
        <v>-2.3965691220988461E-3</v>
      </c>
      <c r="BC214" s="1511"/>
      <c r="BD214" s="1510"/>
      <c r="BE214" s="943"/>
    </row>
    <row r="215" spans="1:57" x14ac:dyDescent="0.25">
      <c r="A215" s="1522">
        <v>45594</v>
      </c>
      <c r="B215" s="1515">
        <v>59.7</v>
      </c>
      <c r="C215" s="1515">
        <v>86.01</v>
      </c>
      <c r="D215" s="1515">
        <v>97.39</v>
      </c>
      <c r="E215" s="1515">
        <v>83.14</v>
      </c>
      <c r="F215" s="1515">
        <v>67.064999999999998</v>
      </c>
      <c r="G215" s="1515">
        <v>59.91</v>
      </c>
      <c r="H215" s="1515">
        <v>42.83</v>
      </c>
      <c r="I215" s="1515">
        <v>101.94</v>
      </c>
      <c r="J215" s="1515">
        <v>40.03</v>
      </c>
      <c r="K215" s="1515">
        <v>87.44</v>
      </c>
      <c r="L215" s="1515">
        <v>47.68</v>
      </c>
      <c r="M215" s="1515">
        <v>89.82</v>
      </c>
      <c r="N215" s="1515">
        <v>63.34</v>
      </c>
      <c r="O215" s="1512"/>
      <c r="P215" s="1512">
        <f t="shared" si="78"/>
        <v>-2.3552502453385582E-2</v>
      </c>
      <c r="Q215" s="1512">
        <f t="shared" si="79"/>
        <v>-2.3944620971402597E-2</v>
      </c>
      <c r="R215" s="1512">
        <f t="shared" si="80"/>
        <v>-1.7354454646352546E-2</v>
      </c>
      <c r="S215" s="1512">
        <f t="shared" si="81"/>
        <v>-1.5861742424242431E-2</v>
      </c>
      <c r="T215" s="1512">
        <f t="shared" si="82"/>
        <v>-1.606514084507038E-2</v>
      </c>
      <c r="U215" s="1512">
        <f t="shared" si="83"/>
        <v>-1.7385599475151725E-2</v>
      </c>
      <c r="V215" s="1512">
        <f t="shared" si="84"/>
        <v>-1.9459706959707002E-2</v>
      </c>
      <c r="W215" s="1512">
        <f t="shared" si="85"/>
        <v>-1.8108264303602351E-2</v>
      </c>
      <c r="X215" s="1512">
        <f t="shared" si="86"/>
        <v>-1.525215252152512E-2</v>
      </c>
      <c r="Y215" s="1512">
        <f t="shared" si="87"/>
        <v>-8.9538705655672901E-3</v>
      </c>
      <c r="Z215" s="1512">
        <f t="shared" si="88"/>
        <v>-2.094455852156063E-2</v>
      </c>
      <c r="AA215" s="1512">
        <f t="shared" si="89"/>
        <v>-2.1462032901187644E-2</v>
      </c>
      <c r="AB215" s="1512">
        <f t="shared" si="90"/>
        <v>-1.7679900744416832E-2</v>
      </c>
      <c r="AC215" s="1510"/>
      <c r="AD215" s="1515">
        <v>140.44999999999999</v>
      </c>
      <c r="AE215" s="1515">
        <v>120.78</v>
      </c>
      <c r="AF215" s="1515">
        <v>46.13</v>
      </c>
      <c r="AG215" s="1515">
        <v>34.42</v>
      </c>
      <c r="AH215" s="1515">
        <v>40</v>
      </c>
      <c r="AI215" s="1515">
        <v>72.88</v>
      </c>
      <c r="AJ215" s="1515">
        <v>73.099999999999994</v>
      </c>
      <c r="AK215" s="1512"/>
      <c r="AL215" s="1512">
        <f t="shared" si="91"/>
        <v>-7.3503427804086918E-3</v>
      </c>
      <c r="AM215" s="1512">
        <f t="shared" si="92"/>
        <v>-6.4165844027640473E-3</v>
      </c>
      <c r="AN215" s="1512">
        <f t="shared" si="93"/>
        <v>-5.6046561758998914E-3</v>
      </c>
      <c r="AO215" s="1512">
        <f t="shared" si="94"/>
        <v>-2.0489470688673794E-2</v>
      </c>
      <c r="AP215" s="1512">
        <f t="shared" si="95"/>
        <v>-1.0146003464488906E-2</v>
      </c>
      <c r="AQ215" s="1512">
        <f t="shared" si="96"/>
        <v>-1.0991993486226148E-2</v>
      </c>
      <c r="AR215" s="1512">
        <f t="shared" si="97"/>
        <v>-2.1419009370816755E-2</v>
      </c>
      <c r="AS215" s="1510"/>
      <c r="AT215" s="1515">
        <v>42233.05</v>
      </c>
      <c r="AU215" s="1515">
        <v>5832.9170000000004</v>
      </c>
      <c r="AV215" s="1515">
        <v>1031.93</v>
      </c>
      <c r="AW215" s="1515">
        <v>79.28</v>
      </c>
      <c r="AX215" s="1512"/>
      <c r="AY215" s="1512">
        <f t="shared" si="98"/>
        <v>-3.6454083119177305E-3</v>
      </c>
      <c r="AZ215" s="1512">
        <f t="shared" si="99"/>
        <v>1.6140244581037688E-3</v>
      </c>
      <c r="BA215" s="1512">
        <f t="shared" si="100"/>
        <v>-2.021420026205345E-2</v>
      </c>
      <c r="BB215" s="1512">
        <f t="shared" si="101"/>
        <v>-2.1355388223676108E-2</v>
      </c>
      <c r="BC215" s="1511"/>
      <c r="BD215" s="1510"/>
      <c r="BE215" s="943"/>
    </row>
    <row r="216" spans="1:57" x14ac:dyDescent="0.25">
      <c r="A216" s="1522">
        <v>45593</v>
      </c>
      <c r="B216" s="1515">
        <v>61.14</v>
      </c>
      <c r="C216" s="1515">
        <v>88.12</v>
      </c>
      <c r="D216" s="1515">
        <v>99.11</v>
      </c>
      <c r="E216" s="1515">
        <v>84.48</v>
      </c>
      <c r="F216" s="1515">
        <v>68.16</v>
      </c>
      <c r="G216" s="1515">
        <v>60.97</v>
      </c>
      <c r="H216" s="1515">
        <v>43.68</v>
      </c>
      <c r="I216" s="1515">
        <v>103.82</v>
      </c>
      <c r="J216" s="1515">
        <v>40.65</v>
      </c>
      <c r="K216" s="1515">
        <v>88.23</v>
      </c>
      <c r="L216" s="1515">
        <v>48.7</v>
      </c>
      <c r="M216" s="1515">
        <v>91.79</v>
      </c>
      <c r="N216" s="1515">
        <v>64.48</v>
      </c>
      <c r="O216" s="1512"/>
      <c r="P216" s="1512">
        <f t="shared" si="78"/>
        <v>6.5854461639776041E-3</v>
      </c>
      <c r="Q216" s="1512">
        <f t="shared" si="79"/>
        <v>3.6446469248292424E-3</v>
      </c>
      <c r="R216" s="1512">
        <f t="shared" si="80"/>
        <v>9.3695895712393451E-3</v>
      </c>
      <c r="S216" s="1512">
        <f t="shared" si="81"/>
        <v>6.7929924919558626E-3</v>
      </c>
      <c r="T216" s="1512">
        <f t="shared" si="82"/>
        <v>6.9434185256316283E-3</v>
      </c>
      <c r="U216" s="1512">
        <f t="shared" si="83"/>
        <v>3.2910975810431786E-3</v>
      </c>
      <c r="V216" s="1512">
        <f t="shared" si="84"/>
        <v>6.2197650310988895E-3</v>
      </c>
      <c r="W216" s="1512">
        <f t="shared" si="85"/>
        <v>1.6401350699468686E-3</v>
      </c>
      <c r="X216" s="1512">
        <f t="shared" si="86"/>
        <v>4.4477390659747318E-3</v>
      </c>
      <c r="Y216" s="1512">
        <f t="shared" si="87"/>
        <v>3.4013605442173578E-4</v>
      </c>
      <c r="Z216" s="1512">
        <f t="shared" si="88"/>
        <v>7.447248655357841E-3</v>
      </c>
      <c r="AA216" s="1512">
        <f t="shared" si="89"/>
        <v>-9.7953852851528911E-4</v>
      </c>
      <c r="AB216" s="1512">
        <f t="shared" si="90"/>
        <v>3.1026993484339904E-4</v>
      </c>
      <c r="AC216" s="1510"/>
      <c r="AD216" s="1515">
        <v>141.49</v>
      </c>
      <c r="AE216" s="1515">
        <v>121.56</v>
      </c>
      <c r="AF216" s="1515">
        <v>46.39</v>
      </c>
      <c r="AG216" s="1515">
        <v>35.14</v>
      </c>
      <c r="AH216" s="1515">
        <v>40.409999999999997</v>
      </c>
      <c r="AI216" s="1515">
        <v>73.69</v>
      </c>
      <c r="AJ216" s="1515">
        <v>74.7</v>
      </c>
      <c r="AK216" s="1512"/>
      <c r="AL216" s="1512">
        <f t="shared" si="91"/>
        <v>5.4718590108016052E-3</v>
      </c>
      <c r="AM216" s="1512">
        <f t="shared" si="92"/>
        <v>7.5424782428512582E-3</v>
      </c>
      <c r="AN216" s="1512">
        <f t="shared" si="93"/>
        <v>8.4782608695652684E-3</v>
      </c>
      <c r="AO216" s="1512">
        <f t="shared" si="94"/>
        <v>9.1901206203330865E-3</v>
      </c>
      <c r="AP216" s="1512">
        <f t="shared" si="95"/>
        <v>1.1261261261261257E-2</v>
      </c>
      <c r="AQ216" s="1512">
        <f t="shared" si="96"/>
        <v>8.623049548316386E-3</v>
      </c>
      <c r="AR216" s="1512">
        <f t="shared" si="97"/>
        <v>1.5497553017944643E-2</v>
      </c>
      <c r="AS216" s="1510"/>
      <c r="AT216" s="1515">
        <v>42387.57</v>
      </c>
      <c r="AU216" s="1515">
        <v>5823.5177000000003</v>
      </c>
      <c r="AV216" s="1515">
        <v>1053.22</v>
      </c>
      <c r="AW216" s="1515">
        <v>81.010000000000005</v>
      </c>
      <c r="AX216" s="1512"/>
      <c r="AY216" s="1512">
        <f t="shared" si="98"/>
        <v>6.4863799555496815E-3</v>
      </c>
      <c r="AZ216" s="1512">
        <f t="shared" si="99"/>
        <v>2.651582259792562E-3</v>
      </c>
      <c r="BA216" s="1512">
        <f t="shared" si="100"/>
        <v>5.9503911212142047E-3</v>
      </c>
      <c r="BB216" s="1512">
        <f t="shared" si="101"/>
        <v>7.8377705896990335E-3</v>
      </c>
      <c r="BC216" s="1511"/>
      <c r="BD216" s="1510"/>
      <c r="BE216" s="943"/>
    </row>
    <row r="217" spans="1:57" x14ac:dyDescent="0.25">
      <c r="A217" s="1522">
        <v>45590</v>
      </c>
      <c r="B217" s="1515">
        <v>60.74</v>
      </c>
      <c r="C217" s="1515">
        <v>87.8</v>
      </c>
      <c r="D217" s="1515">
        <v>98.19</v>
      </c>
      <c r="E217" s="1515">
        <v>83.91</v>
      </c>
      <c r="F217" s="1515">
        <v>67.69</v>
      </c>
      <c r="G217" s="1515">
        <v>60.77</v>
      </c>
      <c r="H217" s="1515">
        <v>43.41</v>
      </c>
      <c r="I217" s="1515">
        <v>103.65</v>
      </c>
      <c r="J217" s="1515">
        <v>40.47</v>
      </c>
      <c r="K217" s="1515">
        <v>88.2</v>
      </c>
      <c r="L217" s="1515">
        <v>48.34</v>
      </c>
      <c r="M217" s="1515">
        <v>91.88</v>
      </c>
      <c r="N217" s="1515">
        <v>64.459999999999994</v>
      </c>
      <c r="O217" s="1512"/>
      <c r="P217" s="1512">
        <f t="shared" si="78"/>
        <v>-1.8898400904538759E-2</v>
      </c>
      <c r="Q217" s="1512">
        <f t="shared" si="79"/>
        <v>-1.3593978204696211E-2</v>
      </c>
      <c r="R217" s="1512">
        <f t="shared" si="80"/>
        <v>-1.2073649260489039E-2</v>
      </c>
      <c r="S217" s="1512">
        <f t="shared" si="81"/>
        <v>-1.9971969166082792E-2</v>
      </c>
      <c r="T217" s="1512">
        <f t="shared" si="82"/>
        <v>-1.5203317087364554E-2</v>
      </c>
      <c r="U217" s="1512">
        <f t="shared" si="83"/>
        <v>-1.4114211550940947E-2</v>
      </c>
      <c r="V217" s="1512">
        <f t="shared" si="84"/>
        <v>-1.5422998412338518E-2</v>
      </c>
      <c r="W217" s="1512">
        <f t="shared" si="85"/>
        <v>-1.0784500858942447E-2</v>
      </c>
      <c r="X217" s="1512">
        <f t="shared" si="86"/>
        <v>-1.2445095168374776E-2</v>
      </c>
      <c r="Y217" s="1512">
        <f t="shared" si="87"/>
        <v>-1.5734851021091401E-2</v>
      </c>
      <c r="Z217" s="1512">
        <f t="shared" si="88"/>
        <v>-9.6291743495184878E-3</v>
      </c>
      <c r="AA217" s="1512">
        <f t="shared" si="89"/>
        <v>-1.8480931524409883E-2</v>
      </c>
      <c r="AB217" s="1512">
        <f t="shared" si="90"/>
        <v>-9.9831055137460378E-3</v>
      </c>
      <c r="AC217" s="1510"/>
      <c r="AD217" s="1515">
        <v>140.72</v>
      </c>
      <c r="AE217" s="1515">
        <v>120.65</v>
      </c>
      <c r="AF217" s="1515">
        <v>46</v>
      </c>
      <c r="AG217" s="1515">
        <v>34.82</v>
      </c>
      <c r="AH217" s="1515">
        <v>39.96</v>
      </c>
      <c r="AI217" s="1515">
        <v>73.06</v>
      </c>
      <c r="AJ217" s="1515">
        <v>73.56</v>
      </c>
      <c r="AK217" s="1512"/>
      <c r="AL217" s="1512">
        <f t="shared" si="91"/>
        <v>-1.3667904955491639E-2</v>
      </c>
      <c r="AM217" s="1512">
        <f t="shared" si="92"/>
        <v>3.6602612095499865E-3</v>
      </c>
      <c r="AN217" s="1512">
        <f t="shared" si="93"/>
        <v>-9.0478242137009834E-3</v>
      </c>
      <c r="AO217" s="1512">
        <f t="shared" si="94"/>
        <v>-1.247872943845707E-2</v>
      </c>
      <c r="AP217" s="1512">
        <f t="shared" si="95"/>
        <v>-9.1743119266054496E-3</v>
      </c>
      <c r="AQ217" s="1512">
        <f t="shared" si="96"/>
        <v>-7.3369565217390464E-3</v>
      </c>
      <c r="AR217" s="1512">
        <f t="shared" si="97"/>
        <v>-1.0891488503428803E-2</v>
      </c>
      <c r="AS217" s="1510"/>
      <c r="AT217" s="1515">
        <v>42114.400000000001</v>
      </c>
      <c r="AU217" s="1515">
        <v>5808.1170000000002</v>
      </c>
      <c r="AV217" s="1515">
        <v>1046.99</v>
      </c>
      <c r="AW217" s="1515">
        <v>80.38</v>
      </c>
      <c r="AX217" s="1512"/>
      <c r="AY217" s="1512">
        <f t="shared" si="98"/>
        <v>-6.1348419185563996E-3</v>
      </c>
      <c r="AZ217" s="1512">
        <f t="shared" si="99"/>
        <v>-2.998695734313106E-4</v>
      </c>
      <c r="BA217" s="1512">
        <f t="shared" si="100"/>
        <v>-1.5505698273592383E-2</v>
      </c>
      <c r="BB217" s="1512">
        <f t="shared" si="101"/>
        <v>-1.4830248805000723E-2</v>
      </c>
      <c r="BC217" s="1511"/>
      <c r="BD217" s="1510"/>
      <c r="BE217" s="943"/>
    </row>
    <row r="218" spans="1:57" x14ac:dyDescent="0.25">
      <c r="A218" s="1522">
        <v>45589</v>
      </c>
      <c r="B218" s="1515">
        <v>61.91</v>
      </c>
      <c r="C218" s="1515">
        <v>89.01</v>
      </c>
      <c r="D218" s="1515">
        <v>99.39</v>
      </c>
      <c r="E218" s="1515">
        <v>85.62</v>
      </c>
      <c r="F218" s="1515">
        <v>68.734999999999999</v>
      </c>
      <c r="G218" s="1515">
        <v>61.64</v>
      </c>
      <c r="H218" s="1515">
        <v>44.09</v>
      </c>
      <c r="I218" s="1515">
        <v>104.78</v>
      </c>
      <c r="J218" s="1515">
        <v>40.98</v>
      </c>
      <c r="K218" s="1515">
        <v>89.61</v>
      </c>
      <c r="L218" s="1515">
        <v>48.81</v>
      </c>
      <c r="M218" s="1515">
        <v>93.61</v>
      </c>
      <c r="N218" s="1515">
        <v>65.11</v>
      </c>
      <c r="O218" s="1512"/>
      <c r="P218" s="1512">
        <f t="shared" si="78"/>
        <v>-1.6149870801041022E-4</v>
      </c>
      <c r="Q218" s="1512">
        <f t="shared" si="79"/>
        <v>-2.1300448430493502E-3</v>
      </c>
      <c r="R218" s="1512">
        <f t="shared" si="80"/>
        <v>-1.4281463850044585E-2</v>
      </c>
      <c r="S218" s="1512">
        <f t="shared" si="81"/>
        <v>-4.4186046511627275E-3</v>
      </c>
      <c r="T218" s="1512">
        <f t="shared" si="82"/>
        <v>3.797006206644804E-3</v>
      </c>
      <c r="U218" s="1512">
        <f t="shared" si="83"/>
        <v>-5.1646223369916644E-3</v>
      </c>
      <c r="V218" s="1512">
        <f t="shared" si="84"/>
        <v>-4.0659588886379217E-3</v>
      </c>
      <c r="W218" s="1512">
        <f t="shared" si="85"/>
        <v>-1.9051247856735065E-3</v>
      </c>
      <c r="X218" s="1512">
        <f t="shared" si="86"/>
        <v>-9.7513408093630183E-4</v>
      </c>
      <c r="Y218" s="1512">
        <f t="shared" si="87"/>
        <v>3.3590863285186678E-3</v>
      </c>
      <c r="Z218" s="1512">
        <f t="shared" si="88"/>
        <v>-3.8775510204080987E-3</v>
      </c>
      <c r="AA218" s="1512">
        <f t="shared" si="89"/>
        <v>-5.7355284121084482E-3</v>
      </c>
      <c r="AB218" s="1512">
        <f t="shared" si="90"/>
        <v>1.2282338308457819E-2</v>
      </c>
      <c r="AC218" s="1510"/>
      <c r="AD218" s="1515">
        <v>142.66999999999999</v>
      </c>
      <c r="AE218" s="1515">
        <v>120.21</v>
      </c>
      <c r="AF218" s="1515">
        <v>46.42</v>
      </c>
      <c r="AG218" s="1515">
        <v>35.26</v>
      </c>
      <c r="AH218" s="1515">
        <v>40.33</v>
      </c>
      <c r="AI218" s="1515">
        <v>73.599999999999994</v>
      </c>
      <c r="AJ218" s="1515">
        <v>74.37</v>
      </c>
      <c r="AK218" s="1512"/>
      <c r="AL218" s="1512">
        <f t="shared" si="91"/>
        <v>-3.0745580322830701E-3</v>
      </c>
      <c r="AM218" s="1512">
        <f t="shared" si="92"/>
        <v>-5.2135054617676868E-3</v>
      </c>
      <c r="AN218" s="1512">
        <f t="shared" si="93"/>
        <v>-7.2711719418305787E-3</v>
      </c>
      <c r="AO218" s="1512">
        <f t="shared" si="94"/>
        <v>-1.4160294534127926E-3</v>
      </c>
      <c r="AP218" s="1512">
        <f t="shared" si="95"/>
        <v>-5.6706114398422658E-3</v>
      </c>
      <c r="AQ218" s="1512">
        <f t="shared" si="96"/>
        <v>-2.1691973969633072E-3</v>
      </c>
      <c r="AR218" s="1512">
        <f t="shared" si="97"/>
        <v>9.4212651413205784E-4</v>
      </c>
      <c r="AS218" s="1510"/>
      <c r="AT218" s="1515">
        <v>42374.36</v>
      </c>
      <c r="AU218" s="1515">
        <v>5809.8591999999999</v>
      </c>
      <c r="AV218" s="1515">
        <v>1063.48</v>
      </c>
      <c r="AW218" s="1515">
        <v>81.59</v>
      </c>
      <c r="AX218" s="1512"/>
      <c r="AY218" s="1512">
        <f t="shared" si="98"/>
        <v>-3.3068367715355373E-3</v>
      </c>
      <c r="AZ218" s="1512">
        <f t="shared" si="99"/>
        <v>2.1451946594337468E-3</v>
      </c>
      <c r="BA218" s="1512">
        <f t="shared" si="100"/>
        <v>-7.271742884613519E-3</v>
      </c>
      <c r="BB218" s="1512">
        <f t="shared" si="101"/>
        <v>-6.4539698002922252E-3</v>
      </c>
      <c r="BC218" s="1511"/>
      <c r="BD218" s="1510"/>
      <c r="BE218" s="943"/>
    </row>
    <row r="219" spans="1:57" x14ac:dyDescent="0.25">
      <c r="A219" s="1522">
        <v>45588</v>
      </c>
      <c r="B219" s="1515">
        <v>61.92</v>
      </c>
      <c r="C219" s="1515">
        <v>89.2</v>
      </c>
      <c r="D219" s="1515">
        <v>100.83</v>
      </c>
      <c r="E219" s="1515">
        <v>86</v>
      </c>
      <c r="F219" s="1515">
        <v>68.474999999999994</v>
      </c>
      <c r="G219" s="1515">
        <v>61.96</v>
      </c>
      <c r="H219" s="1515">
        <v>44.27</v>
      </c>
      <c r="I219" s="1515">
        <v>104.98</v>
      </c>
      <c r="J219" s="1515">
        <v>41.02</v>
      </c>
      <c r="K219" s="1515">
        <v>89.31</v>
      </c>
      <c r="L219" s="1515">
        <v>49</v>
      </c>
      <c r="M219" s="1515">
        <v>94.15</v>
      </c>
      <c r="N219" s="1515">
        <v>64.319999999999993</v>
      </c>
      <c r="O219" s="1512"/>
      <c r="P219" s="1512">
        <f t="shared" si="78"/>
        <v>1.4416775884665833E-2</v>
      </c>
      <c r="Q219" s="1512">
        <f t="shared" si="79"/>
        <v>1.6408386508659945E-2</v>
      </c>
      <c r="R219" s="1512">
        <f t="shared" si="80"/>
        <v>9.4103513865251287E-3</v>
      </c>
      <c r="S219" s="1512">
        <f t="shared" si="81"/>
        <v>1.9806594430851199E-3</v>
      </c>
      <c r="T219" s="1512">
        <f t="shared" si="82"/>
        <v>1.4594754778485708E-2</v>
      </c>
      <c r="U219" s="1512">
        <f t="shared" si="83"/>
        <v>7.3158835961633084E-3</v>
      </c>
      <c r="V219" s="1512">
        <f t="shared" si="84"/>
        <v>9.8083941605839886E-3</v>
      </c>
      <c r="W219" s="1512">
        <f t="shared" si="85"/>
        <v>1.1173184357541999E-2</v>
      </c>
      <c r="X219" s="1512">
        <f t="shared" si="86"/>
        <v>7.3673870333990088E-3</v>
      </c>
      <c r="Y219" s="1512">
        <f t="shared" si="87"/>
        <v>1.350431230140714E-2</v>
      </c>
      <c r="Z219" s="1512">
        <f t="shared" si="88"/>
        <v>9.2687950566427979E-3</v>
      </c>
      <c r="AA219" s="1512">
        <f t="shared" si="89"/>
        <v>1.1495487752471112E-2</v>
      </c>
      <c r="AB219" s="1512">
        <f t="shared" si="90"/>
        <v>1.0050251256281229E-2</v>
      </c>
      <c r="AC219" s="1510"/>
      <c r="AD219" s="1515">
        <v>143.11000000000001</v>
      </c>
      <c r="AE219" s="1515">
        <v>120.84</v>
      </c>
      <c r="AF219" s="1515">
        <v>46.76</v>
      </c>
      <c r="AG219" s="1515">
        <v>35.31</v>
      </c>
      <c r="AH219" s="1515">
        <v>40.56</v>
      </c>
      <c r="AI219" s="1515">
        <v>73.760000000000005</v>
      </c>
      <c r="AJ219" s="1515">
        <v>74.3</v>
      </c>
      <c r="AK219" s="1512"/>
      <c r="AL219" s="1512">
        <f t="shared" si="91"/>
        <v>8.3850056369787485E-3</v>
      </c>
      <c r="AM219" s="1512">
        <f t="shared" si="92"/>
        <v>-8.274720728163043E-5</v>
      </c>
      <c r="AN219" s="1512">
        <f t="shared" si="93"/>
        <v>-8.5470085470085166E-4</v>
      </c>
      <c r="AO219" s="1512">
        <f t="shared" si="94"/>
        <v>1.5530629853321765E-2</v>
      </c>
      <c r="AP219" s="1512">
        <f t="shared" si="95"/>
        <v>2.466091245376667E-4</v>
      </c>
      <c r="AQ219" s="1512">
        <f t="shared" si="96"/>
        <v>8.141112618724744E-4</v>
      </c>
      <c r="AR219" s="1512">
        <f t="shared" si="97"/>
        <v>3.3760972316003723E-3</v>
      </c>
      <c r="AS219" s="1510"/>
      <c r="AT219" s="1515">
        <v>42514.95</v>
      </c>
      <c r="AU219" s="1515">
        <v>5797.4225999999999</v>
      </c>
      <c r="AV219" s="1515">
        <v>1071.27</v>
      </c>
      <c r="AW219" s="1515">
        <v>82.12</v>
      </c>
      <c r="AX219" s="1512"/>
      <c r="AY219" s="1512">
        <f t="shared" si="98"/>
        <v>-9.5501700761493336E-3</v>
      </c>
      <c r="AZ219" s="1512">
        <f t="shared" si="99"/>
        <v>-9.1912390519938159E-3</v>
      </c>
      <c r="BA219" s="1512">
        <f t="shared" si="100"/>
        <v>9.9079904973793376E-3</v>
      </c>
      <c r="BB219" s="1512">
        <f t="shared" si="101"/>
        <v>9.589377919842601E-3</v>
      </c>
      <c r="BC219" s="1511"/>
      <c r="BD219" s="1510"/>
      <c r="BE219" s="943"/>
    </row>
    <row r="220" spans="1:57" x14ac:dyDescent="0.25">
      <c r="A220" s="1522">
        <v>45587</v>
      </c>
      <c r="B220" s="1515">
        <v>61.04</v>
      </c>
      <c r="C220" s="1515">
        <v>87.76</v>
      </c>
      <c r="D220" s="1515">
        <v>99.89</v>
      </c>
      <c r="E220" s="1515">
        <v>85.83</v>
      </c>
      <c r="F220" s="1515">
        <v>67.489999999999995</v>
      </c>
      <c r="G220" s="1515">
        <v>61.51</v>
      </c>
      <c r="H220" s="1515">
        <v>43.84</v>
      </c>
      <c r="I220" s="1515">
        <v>103.82</v>
      </c>
      <c r="J220" s="1515">
        <v>40.72</v>
      </c>
      <c r="K220" s="1515">
        <v>88.12</v>
      </c>
      <c r="L220" s="1515">
        <v>48.55</v>
      </c>
      <c r="M220" s="1515">
        <v>93.08</v>
      </c>
      <c r="N220" s="1515">
        <v>63.68</v>
      </c>
      <c r="O220" s="1512"/>
      <c r="P220" s="1512">
        <f t="shared" si="78"/>
        <v>-5.2151238591916504E-3</v>
      </c>
      <c r="Q220" s="1512">
        <f t="shared" si="79"/>
        <v>-5.3269862858438266E-3</v>
      </c>
      <c r="R220" s="1512">
        <f t="shared" si="80"/>
        <v>-2.6956869009584494E-3</v>
      </c>
      <c r="S220" s="1512">
        <f t="shared" si="81"/>
        <v>1.4419099397234403E-2</v>
      </c>
      <c r="T220" s="1512">
        <f t="shared" si="82"/>
        <v>-4.4431279620860131E-4</v>
      </c>
      <c r="U220" s="1512">
        <f t="shared" si="83"/>
        <v>5.065359477124165E-3</v>
      </c>
      <c r="V220" s="1512">
        <f t="shared" si="84"/>
        <v>3.2036613272310444E-3</v>
      </c>
      <c r="W220" s="1512">
        <f t="shared" si="85"/>
        <v>-9.6311278050653648E-5</v>
      </c>
      <c r="X220" s="1512">
        <f t="shared" si="86"/>
        <v>-1.9607843137254832E-3</v>
      </c>
      <c r="Y220" s="1512">
        <f t="shared" si="87"/>
        <v>7.546306883146725E-3</v>
      </c>
      <c r="Z220" s="1512">
        <f t="shared" si="88"/>
        <v>1.0309278350515427E-3</v>
      </c>
      <c r="AA220" s="1512">
        <f t="shared" si="89"/>
        <v>3.7743987921923239E-3</v>
      </c>
      <c r="AB220" s="1512">
        <f t="shared" si="90"/>
        <v>3.9413526722371639E-3</v>
      </c>
      <c r="AC220" s="1510"/>
      <c r="AD220" s="1515">
        <v>141.91999999999999</v>
      </c>
      <c r="AE220" s="1515">
        <v>120.85</v>
      </c>
      <c r="AF220" s="1515">
        <v>46.8</v>
      </c>
      <c r="AG220" s="1515">
        <v>34.770000000000003</v>
      </c>
      <c r="AH220" s="1515">
        <v>40.549999999999997</v>
      </c>
      <c r="AI220" s="1515">
        <v>73.7</v>
      </c>
      <c r="AJ220" s="1515">
        <v>74.05</v>
      </c>
      <c r="AK220" s="1512"/>
      <c r="AL220" s="1512">
        <f t="shared" si="91"/>
        <v>-2.0392377469939937E-3</v>
      </c>
      <c r="AM220" s="1512">
        <f t="shared" si="92"/>
        <v>2.6549406786691154E-3</v>
      </c>
      <c r="AN220" s="1512">
        <f t="shared" si="93"/>
        <v>4.0763784595578834E-3</v>
      </c>
      <c r="AO220" s="1512">
        <f t="shared" si="94"/>
        <v>-4.5805897509303417E-3</v>
      </c>
      <c r="AP220" s="1512">
        <f t="shared" si="95"/>
        <v>1.4818473697209011E-3</v>
      </c>
      <c r="AQ220" s="1512">
        <f t="shared" si="96"/>
        <v>-2.3013401922296062E-3</v>
      </c>
      <c r="AR220" s="1512">
        <f t="shared" si="97"/>
        <v>5.4310930074676911E-3</v>
      </c>
      <c r="AS220" s="1510"/>
      <c r="AT220" s="1515">
        <v>42924.89</v>
      </c>
      <c r="AU220" s="1515">
        <v>5851.2024000000001</v>
      </c>
      <c r="AV220" s="1515">
        <v>1060.76</v>
      </c>
      <c r="AW220" s="1515">
        <v>81.34</v>
      </c>
      <c r="AX220" s="1512"/>
      <c r="AY220" s="1512">
        <f t="shared" si="98"/>
        <v>-1.5629512992754169E-4</v>
      </c>
      <c r="AZ220" s="1512">
        <f t="shared" si="99"/>
        <v>-4.7485624401122362E-4</v>
      </c>
      <c r="BA220" s="1512">
        <f t="shared" si="100"/>
        <v>-2.5446971339171398E-4</v>
      </c>
      <c r="BB220" s="1512">
        <f t="shared" si="101"/>
        <v>-3.5526154600024062E-3</v>
      </c>
      <c r="BC220" s="1511"/>
      <c r="BD220" s="1510"/>
      <c r="BE220" s="943"/>
    </row>
    <row r="221" spans="1:57" x14ac:dyDescent="0.25">
      <c r="A221" s="1522">
        <v>45586</v>
      </c>
      <c r="B221" s="1515">
        <v>61.36</v>
      </c>
      <c r="C221" s="1515">
        <v>88.23</v>
      </c>
      <c r="D221" s="1515">
        <v>100.16</v>
      </c>
      <c r="E221" s="1515">
        <v>84.61</v>
      </c>
      <c r="F221" s="1515">
        <v>67.52</v>
      </c>
      <c r="G221" s="1515">
        <v>61.2</v>
      </c>
      <c r="H221" s="1515">
        <v>43.7</v>
      </c>
      <c r="I221" s="1515">
        <v>103.83</v>
      </c>
      <c r="J221" s="1515">
        <v>40.799999999999997</v>
      </c>
      <c r="K221" s="1515">
        <v>87.46</v>
      </c>
      <c r="L221" s="1515">
        <v>48.5</v>
      </c>
      <c r="M221" s="1515">
        <v>92.73</v>
      </c>
      <c r="N221" s="1515">
        <v>63.43</v>
      </c>
      <c r="O221" s="1512"/>
      <c r="P221" s="1512">
        <f t="shared" si="78"/>
        <v>-1.3028792021875568E-2</v>
      </c>
      <c r="Q221" s="1512">
        <f t="shared" si="79"/>
        <v>-6.8662764520486252E-3</v>
      </c>
      <c r="R221" s="1512">
        <f t="shared" si="80"/>
        <v>-5.2636806038335315E-3</v>
      </c>
      <c r="S221" s="1512">
        <f t="shared" si="81"/>
        <v>-9.5985016972961468E-3</v>
      </c>
      <c r="T221" s="1512">
        <f t="shared" si="82"/>
        <v>-1.7740981667653255E-3</v>
      </c>
      <c r="U221" s="1512">
        <f t="shared" si="83"/>
        <v>1.3089005235602524E-3</v>
      </c>
      <c r="V221" s="1512">
        <f t="shared" si="84"/>
        <v>9.1617040769587099E-4</v>
      </c>
      <c r="W221" s="1512">
        <f t="shared" si="85"/>
        <v>-8.9720339791925507E-3</v>
      </c>
      <c r="X221" s="1512">
        <f t="shared" si="86"/>
        <v>-8.5054678007290274E-3</v>
      </c>
      <c r="Y221" s="1512">
        <f t="shared" si="87"/>
        <v>-5.2320291173795219E-3</v>
      </c>
      <c r="Z221" s="1512">
        <f t="shared" si="88"/>
        <v>2.0661157024792765E-3</v>
      </c>
      <c r="AA221" s="1512">
        <f t="shared" si="89"/>
        <v>-5.4697554697553663E-3</v>
      </c>
      <c r="AB221" s="1512">
        <f t="shared" si="90"/>
        <v>-9.9890744498204453E-3</v>
      </c>
      <c r="AC221" s="1510"/>
      <c r="AD221" s="1515">
        <v>142.21</v>
      </c>
      <c r="AE221" s="1515">
        <v>120.53</v>
      </c>
      <c r="AF221" s="1515">
        <v>46.61</v>
      </c>
      <c r="AG221" s="1515">
        <v>34.93</v>
      </c>
      <c r="AH221" s="1515">
        <v>40.49</v>
      </c>
      <c r="AI221" s="1515">
        <v>73.87</v>
      </c>
      <c r="AJ221" s="1515">
        <v>73.650000000000006</v>
      </c>
      <c r="AK221" s="1512"/>
      <c r="AL221" s="1512">
        <f t="shared" si="91"/>
        <v>-7.3293312857739545E-3</v>
      </c>
      <c r="AM221" s="1512">
        <f t="shared" si="92"/>
        <v>-1.3746829228377333E-2</v>
      </c>
      <c r="AN221" s="1512">
        <f t="shared" si="93"/>
        <v>-8.7196937473416058E-3</v>
      </c>
      <c r="AO221" s="1512">
        <f t="shared" si="94"/>
        <v>-5.9760956175298752E-3</v>
      </c>
      <c r="AP221" s="1512">
        <f t="shared" si="95"/>
        <v>-4.4258667322351064E-3</v>
      </c>
      <c r="AQ221" s="1512">
        <f t="shared" si="96"/>
        <v>-1.1904761904761862E-2</v>
      </c>
      <c r="AR221" s="1512">
        <f t="shared" si="97"/>
        <v>-1.1674718196457157E-2</v>
      </c>
      <c r="AS221" s="1510"/>
      <c r="AT221" s="1515">
        <v>42931.6</v>
      </c>
      <c r="AU221" s="1515">
        <v>5853.9822000000004</v>
      </c>
      <c r="AV221" s="1515">
        <v>1061.03</v>
      </c>
      <c r="AW221" s="1515">
        <v>81.63</v>
      </c>
      <c r="AX221" s="1512"/>
      <c r="AY221" s="1512">
        <f t="shared" si="98"/>
        <v>-7.9561585186771477E-3</v>
      </c>
      <c r="AZ221" s="1512">
        <f t="shared" si="99"/>
        <v>-1.8220469056738908E-3</v>
      </c>
      <c r="BA221" s="1512">
        <f t="shared" si="100"/>
        <v>-5.7628516276543307E-3</v>
      </c>
      <c r="BB221" s="1512">
        <f t="shared" si="101"/>
        <v>-3.9048200122026033E-3</v>
      </c>
      <c r="BC221" s="1511"/>
      <c r="BD221" s="1510"/>
      <c r="BE221" s="943"/>
    </row>
    <row r="222" spans="1:57" x14ac:dyDescent="0.25">
      <c r="A222" s="1522">
        <v>45583</v>
      </c>
      <c r="B222" s="1515">
        <v>62.17</v>
      </c>
      <c r="C222" s="1515">
        <v>88.84</v>
      </c>
      <c r="D222" s="1515">
        <v>100.69</v>
      </c>
      <c r="E222" s="1515">
        <v>85.43</v>
      </c>
      <c r="F222" s="1515">
        <v>67.64</v>
      </c>
      <c r="G222" s="1515">
        <v>61.12</v>
      </c>
      <c r="H222" s="1515">
        <v>43.66</v>
      </c>
      <c r="I222" s="1515">
        <v>104.77</v>
      </c>
      <c r="J222" s="1515">
        <v>41.15</v>
      </c>
      <c r="K222" s="1515">
        <v>87.92</v>
      </c>
      <c r="L222" s="1515">
        <v>48.4</v>
      </c>
      <c r="M222" s="1515">
        <v>93.24</v>
      </c>
      <c r="N222" s="1515">
        <v>64.069999999999993</v>
      </c>
      <c r="O222" s="1512"/>
      <c r="P222" s="1512">
        <f t="shared" si="78"/>
        <v>3.065505001613511E-3</v>
      </c>
      <c r="Q222" s="1512">
        <f t="shared" si="79"/>
        <v>6.0015853244252959E-3</v>
      </c>
      <c r="R222" s="1512">
        <f t="shared" si="80"/>
        <v>-2.1801605390942003E-3</v>
      </c>
      <c r="S222" s="1512">
        <f t="shared" si="81"/>
        <v>9.3336483931947267E-3</v>
      </c>
      <c r="T222" s="1512">
        <f t="shared" si="82"/>
        <v>4.8280472405852759E-3</v>
      </c>
      <c r="U222" s="1512">
        <f t="shared" si="83"/>
        <v>5.5939453767686054E-3</v>
      </c>
      <c r="V222" s="1512">
        <f t="shared" si="84"/>
        <v>3.9089445849618265E-3</v>
      </c>
      <c r="W222" s="1512">
        <f t="shared" si="85"/>
        <v>9.053260136761887E-3</v>
      </c>
      <c r="X222" s="1512">
        <f t="shared" si="86"/>
        <v>1.4296278037958965E-2</v>
      </c>
      <c r="Y222" s="1512">
        <f t="shared" si="87"/>
        <v>9.5303708806981913E-3</v>
      </c>
      <c r="Z222" s="1512">
        <f t="shared" si="88"/>
        <v>2.9009531703274583E-3</v>
      </c>
      <c r="AA222" s="1512">
        <f t="shared" si="89"/>
        <v>5.8252427184464217E-3</v>
      </c>
      <c r="AB222" s="1512">
        <f t="shared" si="90"/>
        <v>1.2964426877470236E-2</v>
      </c>
      <c r="AC222" s="1510"/>
      <c r="AD222" s="1515">
        <v>143.26</v>
      </c>
      <c r="AE222" s="1515">
        <v>122.21</v>
      </c>
      <c r="AF222" s="1515">
        <v>47.02</v>
      </c>
      <c r="AG222" s="1515">
        <v>35.14</v>
      </c>
      <c r="AH222" s="1515">
        <v>40.67</v>
      </c>
      <c r="AI222" s="1515">
        <v>74.760000000000005</v>
      </c>
      <c r="AJ222" s="1515">
        <v>74.52</v>
      </c>
      <c r="AK222" s="1512"/>
      <c r="AL222" s="1512">
        <f t="shared" si="91"/>
        <v>-3.4780189204228762E-3</v>
      </c>
      <c r="AM222" s="1512">
        <f t="shared" si="92"/>
        <v>3.2838026434609535E-3</v>
      </c>
      <c r="AN222" s="1512">
        <f t="shared" si="93"/>
        <v>2.1272069772404478E-4</v>
      </c>
      <c r="AO222" s="1512">
        <f t="shared" si="94"/>
        <v>5.1487414187643132E-3</v>
      </c>
      <c r="AP222" s="1512">
        <f t="shared" si="95"/>
        <v>2.9593094944513343E-3</v>
      </c>
      <c r="AQ222" s="1512">
        <f t="shared" si="96"/>
        <v>3.759398496240518E-3</v>
      </c>
      <c r="AR222" s="1512">
        <f t="shared" si="97"/>
        <v>-5.8697972251867681E-3</v>
      </c>
      <c r="AS222" s="1510"/>
      <c r="AT222" s="1515">
        <v>43275.91</v>
      </c>
      <c r="AU222" s="1515">
        <v>5864.6679000000004</v>
      </c>
      <c r="AV222" s="1515">
        <v>1067.18</v>
      </c>
      <c r="AW222" s="1515">
        <v>81.95</v>
      </c>
      <c r="AX222" s="1512"/>
      <c r="AY222" s="1512">
        <f t="shared" si="98"/>
        <v>8.5247016296619016E-4</v>
      </c>
      <c r="AZ222" s="1512">
        <f t="shared" si="99"/>
        <v>3.9708310528010493E-3</v>
      </c>
      <c r="BA222" s="1512">
        <f t="shared" si="100"/>
        <v>4.5276127902709185E-3</v>
      </c>
      <c r="BB222" s="1512">
        <f t="shared" si="101"/>
        <v>5.7682866961217272E-3</v>
      </c>
      <c r="BC222" s="1511"/>
      <c r="BD222" s="1510"/>
      <c r="BE222" s="943"/>
    </row>
    <row r="223" spans="1:57" x14ac:dyDescent="0.25">
      <c r="A223" s="1522">
        <v>45582</v>
      </c>
      <c r="B223" s="1515">
        <v>61.98</v>
      </c>
      <c r="C223" s="1515">
        <v>88.31</v>
      </c>
      <c r="D223" s="1515">
        <v>100.91</v>
      </c>
      <c r="E223" s="1515">
        <v>84.64</v>
      </c>
      <c r="F223" s="1515">
        <v>67.314999999999998</v>
      </c>
      <c r="G223" s="1515">
        <v>60.78</v>
      </c>
      <c r="H223" s="1515">
        <v>43.49</v>
      </c>
      <c r="I223" s="1515">
        <v>103.83</v>
      </c>
      <c r="J223" s="1515">
        <v>40.57</v>
      </c>
      <c r="K223" s="1515">
        <v>87.09</v>
      </c>
      <c r="L223" s="1515">
        <v>48.26</v>
      </c>
      <c r="M223" s="1515">
        <v>92.7</v>
      </c>
      <c r="N223" s="1515">
        <v>63.25</v>
      </c>
      <c r="O223" s="1512"/>
      <c r="P223" s="1512">
        <f t="shared" si="78"/>
        <v>-4.976721785198257E-3</v>
      </c>
      <c r="Q223" s="1512">
        <f t="shared" si="79"/>
        <v>-4.7334610616477368E-3</v>
      </c>
      <c r="R223" s="1512">
        <f t="shared" si="80"/>
        <v>-4.0465850769837441E-3</v>
      </c>
      <c r="S223" s="1512">
        <f t="shared" si="81"/>
        <v>-1.5355979525360608E-2</v>
      </c>
      <c r="T223" s="1512">
        <f t="shared" si="82"/>
        <v>2.3079213817749356E-3</v>
      </c>
      <c r="U223" s="1512">
        <f t="shared" si="83"/>
        <v>-6.0506950122648506E-3</v>
      </c>
      <c r="V223" s="1512">
        <f t="shared" si="84"/>
        <v>-9.3394077448746282E-3</v>
      </c>
      <c r="W223" s="1512">
        <f t="shared" si="85"/>
        <v>-6.1261606202737129E-3</v>
      </c>
      <c r="X223" s="1512">
        <f t="shared" si="86"/>
        <v>-1.0246401561356477E-2</v>
      </c>
      <c r="Y223" s="1512">
        <f t="shared" si="87"/>
        <v>-5.5948846768667515E-3</v>
      </c>
      <c r="Z223" s="1512">
        <f t="shared" si="88"/>
        <v>-9.4417077175698028E-3</v>
      </c>
      <c r="AA223" s="1512">
        <f t="shared" si="89"/>
        <v>4.4425181493119581E-3</v>
      </c>
      <c r="AB223" s="1512">
        <f t="shared" si="90"/>
        <v>-1.1873144821121784E-2</v>
      </c>
      <c r="AC223" s="1510"/>
      <c r="AD223" s="1515">
        <v>143.76</v>
      </c>
      <c r="AE223" s="1515">
        <v>121.81</v>
      </c>
      <c r="AF223" s="1515">
        <v>47.01</v>
      </c>
      <c r="AG223" s="1515">
        <v>34.96</v>
      </c>
      <c r="AH223" s="1515">
        <v>40.549999999999997</v>
      </c>
      <c r="AI223" s="1515">
        <v>74.48</v>
      </c>
      <c r="AJ223" s="1515">
        <v>74.959999999999994</v>
      </c>
      <c r="AK223" s="1512"/>
      <c r="AL223" s="1512">
        <f t="shared" si="91"/>
        <v>-1.2505210504377695E-3</v>
      </c>
      <c r="AM223" s="1512">
        <f t="shared" si="92"/>
        <v>-7.6578411405294755E-3</v>
      </c>
      <c r="AN223" s="1512">
        <f t="shared" si="93"/>
        <v>-1.3224181360201537E-2</v>
      </c>
      <c r="AO223" s="1512">
        <f t="shared" si="94"/>
        <v>-3.9886039886040114E-3</v>
      </c>
      <c r="AP223" s="1512">
        <f t="shared" si="95"/>
        <v>-1.6254245511887477E-2</v>
      </c>
      <c r="AQ223" s="1512">
        <f t="shared" si="96"/>
        <v>3.0976430976430436E-3</v>
      </c>
      <c r="AR223" s="1512">
        <f t="shared" si="97"/>
        <v>-2.1282151716934483E-2</v>
      </c>
      <c r="AS223" s="1510"/>
      <c r="AT223" s="1515">
        <v>43239.05</v>
      </c>
      <c r="AU223" s="1515">
        <v>5841.4723999999997</v>
      </c>
      <c r="AV223" s="1515">
        <v>1062.3699999999999</v>
      </c>
      <c r="AW223" s="1515">
        <v>81.48</v>
      </c>
      <c r="AX223" s="1512"/>
      <c r="AY223" s="1512">
        <f t="shared" si="98"/>
        <v>3.7455574461962016E-3</v>
      </c>
      <c r="AZ223" s="1512">
        <f t="shared" si="99"/>
        <v>-1.715197901164256E-4</v>
      </c>
      <c r="BA223" s="1512">
        <f t="shared" si="100"/>
        <v>-5.5322574605909391E-3</v>
      </c>
      <c r="BB223" s="1512">
        <f t="shared" si="101"/>
        <v>-8.879698333535968E-3</v>
      </c>
      <c r="BC223" s="1511"/>
      <c r="BD223" s="1510"/>
      <c r="BE223" s="943"/>
    </row>
    <row r="224" spans="1:57" x14ac:dyDescent="0.25">
      <c r="A224" s="1522">
        <v>45581</v>
      </c>
      <c r="B224" s="1515">
        <v>62.29</v>
      </c>
      <c r="C224" s="1515">
        <v>88.73</v>
      </c>
      <c r="D224" s="1515">
        <v>101.32</v>
      </c>
      <c r="E224" s="1515">
        <v>85.96</v>
      </c>
      <c r="F224" s="1515">
        <v>67.16</v>
      </c>
      <c r="G224" s="1515">
        <v>61.15</v>
      </c>
      <c r="H224" s="1515">
        <v>43.9</v>
      </c>
      <c r="I224" s="1515">
        <v>104.47</v>
      </c>
      <c r="J224" s="1515">
        <v>40.99</v>
      </c>
      <c r="K224" s="1515">
        <v>87.58</v>
      </c>
      <c r="L224" s="1515">
        <v>48.72</v>
      </c>
      <c r="M224" s="1515">
        <v>92.29</v>
      </c>
      <c r="N224" s="1515">
        <v>64.010000000000005</v>
      </c>
      <c r="O224" s="1512"/>
      <c r="P224" s="1512">
        <f t="shared" si="78"/>
        <v>1.9810085134250199E-2</v>
      </c>
      <c r="Q224" s="1512">
        <f t="shared" si="79"/>
        <v>9.0981462527008894E-3</v>
      </c>
      <c r="R224" s="1512">
        <f t="shared" si="80"/>
        <v>1.665663255067229E-2</v>
      </c>
      <c r="S224" s="1512">
        <f t="shared" si="81"/>
        <v>1.0461972493240879E-2</v>
      </c>
      <c r="T224" s="1512">
        <f t="shared" si="82"/>
        <v>7.1985602879423016E-3</v>
      </c>
      <c r="U224" s="1512">
        <f t="shared" si="83"/>
        <v>1.3423931057341632E-2</v>
      </c>
      <c r="V224" s="1512">
        <f t="shared" si="84"/>
        <v>9.1954022988505191E-3</v>
      </c>
      <c r="W224" s="1512">
        <f t="shared" si="85"/>
        <v>7.7167936722291053E-3</v>
      </c>
      <c r="X224" s="1512">
        <f t="shared" si="86"/>
        <v>9.1088133924175363E-3</v>
      </c>
      <c r="Y224" s="1512">
        <f t="shared" si="87"/>
        <v>6.0884549109707642E-3</v>
      </c>
      <c r="Z224" s="1512">
        <f t="shared" si="88"/>
        <v>9.5317032739328234E-3</v>
      </c>
      <c r="AA224" s="1512">
        <f t="shared" si="89"/>
        <v>1.7418145739168889E-2</v>
      </c>
      <c r="AB224" s="1512">
        <f t="shared" si="90"/>
        <v>9.1439381995901403E-3</v>
      </c>
      <c r="AC224" s="1510"/>
      <c r="AD224" s="1515">
        <v>143.94</v>
      </c>
      <c r="AE224" s="1515">
        <v>122.75</v>
      </c>
      <c r="AF224" s="1515">
        <v>47.64</v>
      </c>
      <c r="AG224" s="1515">
        <v>35.1</v>
      </c>
      <c r="AH224" s="1515">
        <v>41.22</v>
      </c>
      <c r="AI224" s="1515">
        <v>74.25</v>
      </c>
      <c r="AJ224" s="1515">
        <v>76.59</v>
      </c>
      <c r="AK224" s="1512"/>
      <c r="AL224" s="1512">
        <f t="shared" si="91"/>
        <v>1.3661971830985831E-2</v>
      </c>
      <c r="AM224" s="1512">
        <f t="shared" si="92"/>
        <v>2.087491683300069E-2</v>
      </c>
      <c r="AN224" s="1512">
        <f t="shared" si="93"/>
        <v>2.2098262175498817E-2</v>
      </c>
      <c r="AO224" s="1512">
        <f t="shared" si="94"/>
        <v>1.7686285879965125E-2</v>
      </c>
      <c r="AP224" s="1512">
        <f t="shared" si="95"/>
        <v>1.6522811344019672E-2</v>
      </c>
      <c r="AQ224" s="1512">
        <f t="shared" si="96"/>
        <v>1.9217570350034352E-2</v>
      </c>
      <c r="AR224" s="1512">
        <f t="shared" si="97"/>
        <v>1.9840213049267863E-2</v>
      </c>
      <c r="AS224" s="1510"/>
      <c r="AT224" s="1515">
        <v>43077.7</v>
      </c>
      <c r="AU224" s="1515">
        <v>5842.4745000000003</v>
      </c>
      <c r="AV224" s="1515">
        <v>1068.28</v>
      </c>
      <c r="AW224" s="1515">
        <v>82.21</v>
      </c>
      <c r="AX224" s="1512"/>
      <c r="AY224" s="1512">
        <f t="shared" si="98"/>
        <v>7.8913590460738536E-3</v>
      </c>
      <c r="AZ224" s="1512">
        <f t="shared" si="99"/>
        <v>4.6798596224393307E-3</v>
      </c>
      <c r="BA224" s="1512">
        <f t="shared" si="100"/>
        <v>1.6586572774420771E-2</v>
      </c>
      <c r="BB224" s="1512">
        <f t="shared" si="101"/>
        <v>1.9848654013149725E-2</v>
      </c>
      <c r="BC224" s="1511"/>
      <c r="BD224" s="1510"/>
      <c r="BE224" s="943"/>
    </row>
    <row r="225" spans="1:57" x14ac:dyDescent="0.25">
      <c r="A225" s="1522">
        <v>45580</v>
      </c>
      <c r="B225" s="1515">
        <v>61.08</v>
      </c>
      <c r="C225" s="1515">
        <v>87.93</v>
      </c>
      <c r="D225" s="1515">
        <v>99.66</v>
      </c>
      <c r="E225" s="1515">
        <v>85.07</v>
      </c>
      <c r="F225" s="1515">
        <v>66.680000000000007</v>
      </c>
      <c r="G225" s="1515">
        <v>60.34</v>
      </c>
      <c r="H225" s="1515">
        <v>43.5</v>
      </c>
      <c r="I225" s="1515">
        <v>103.67</v>
      </c>
      <c r="J225" s="1515">
        <v>40.619999999999997</v>
      </c>
      <c r="K225" s="1515">
        <v>87.05</v>
      </c>
      <c r="L225" s="1515">
        <v>48.26</v>
      </c>
      <c r="M225" s="1515">
        <v>90.71</v>
      </c>
      <c r="N225" s="1515">
        <v>63.43</v>
      </c>
      <c r="O225" s="1512"/>
      <c r="P225" s="1512">
        <f t="shared" si="78"/>
        <v>1.1593242795627567E-2</v>
      </c>
      <c r="Q225" s="1512">
        <f t="shared" si="79"/>
        <v>7.7936962750717598E-3</v>
      </c>
      <c r="R225" s="1512">
        <f t="shared" si="80"/>
        <v>8.8065593683570587E-3</v>
      </c>
      <c r="S225" s="1512">
        <f t="shared" si="81"/>
        <v>6.2692216702151526E-3</v>
      </c>
      <c r="T225" s="1512">
        <f t="shared" si="82"/>
        <v>1.1068991660348804E-2</v>
      </c>
      <c r="U225" s="1512">
        <f t="shared" si="83"/>
        <v>1.0212623472292126E-2</v>
      </c>
      <c r="V225" s="1512">
        <f t="shared" si="84"/>
        <v>7.6441973592771273E-3</v>
      </c>
      <c r="W225" s="1512">
        <f t="shared" si="85"/>
        <v>1.0428849902534232E-2</v>
      </c>
      <c r="X225" s="1512">
        <f t="shared" si="86"/>
        <v>1.2715033657441976E-2</v>
      </c>
      <c r="Y225" s="1512">
        <f t="shared" si="87"/>
        <v>6.0094764821447821E-3</v>
      </c>
      <c r="Z225" s="1512">
        <f t="shared" si="88"/>
        <v>1.4931650893796E-2</v>
      </c>
      <c r="AA225" s="1512">
        <f t="shared" si="89"/>
        <v>9.6838824577025751E-3</v>
      </c>
      <c r="AB225" s="1512">
        <f t="shared" si="90"/>
        <v>6.5058711520151746E-3</v>
      </c>
      <c r="AC225" s="1510"/>
      <c r="AD225" s="1515">
        <v>142</v>
      </c>
      <c r="AE225" s="1515">
        <v>120.24</v>
      </c>
      <c r="AF225" s="1515">
        <v>46.61</v>
      </c>
      <c r="AG225" s="1515">
        <v>34.49</v>
      </c>
      <c r="AH225" s="1515">
        <v>40.549999999999997</v>
      </c>
      <c r="AI225" s="1515">
        <v>72.849999999999994</v>
      </c>
      <c r="AJ225" s="1515">
        <v>75.099999999999994</v>
      </c>
      <c r="AK225" s="1512"/>
      <c r="AL225" s="1512">
        <f t="shared" si="91"/>
        <v>1.226119190191044E-2</v>
      </c>
      <c r="AM225" s="1512">
        <f t="shared" si="92"/>
        <v>7.372654155495928E-3</v>
      </c>
      <c r="AN225" s="1512">
        <f t="shared" si="93"/>
        <v>1.2380538662033036E-2</v>
      </c>
      <c r="AO225" s="1512">
        <f t="shared" si="94"/>
        <v>7.8901227352425884E-3</v>
      </c>
      <c r="AP225" s="1512">
        <f t="shared" si="95"/>
        <v>7.4534161490682482E-3</v>
      </c>
      <c r="AQ225" s="1512">
        <f t="shared" si="96"/>
        <v>6.9108500345542723E-3</v>
      </c>
      <c r="AR225" s="1512">
        <f t="shared" si="97"/>
        <v>9.1373286750873195E-3</v>
      </c>
      <c r="AS225" s="1510"/>
      <c r="AT225" s="1515">
        <v>42740.42</v>
      </c>
      <c r="AU225" s="1515">
        <v>5815.2599</v>
      </c>
      <c r="AV225" s="1515">
        <v>1050.8499999999999</v>
      </c>
      <c r="AW225" s="1515">
        <v>80.61</v>
      </c>
      <c r="AX225" s="1512"/>
      <c r="AY225" s="1512">
        <f t="shared" si="98"/>
        <v>-7.542049013101626E-3</v>
      </c>
      <c r="AZ225" s="1512">
        <f t="shared" si="99"/>
        <v>-7.6094437978881935E-3</v>
      </c>
      <c r="BA225" s="1512">
        <f t="shared" si="100"/>
        <v>8.8418263507543671E-3</v>
      </c>
      <c r="BB225" s="1512">
        <f t="shared" si="101"/>
        <v>4.4859813084112687E-3</v>
      </c>
      <c r="BC225" s="1511"/>
      <c r="BD225" s="1510"/>
      <c r="BE225" s="943"/>
    </row>
    <row r="226" spans="1:57" x14ac:dyDescent="0.25">
      <c r="A226" s="1522">
        <v>45579</v>
      </c>
      <c r="B226" s="1515">
        <v>60.38</v>
      </c>
      <c r="C226" s="1515">
        <v>87.25</v>
      </c>
      <c r="D226" s="1515">
        <v>98.79</v>
      </c>
      <c r="E226" s="1515">
        <v>84.54</v>
      </c>
      <c r="F226" s="1515">
        <v>65.95</v>
      </c>
      <c r="G226" s="1515">
        <v>59.73</v>
      </c>
      <c r="H226" s="1515">
        <v>43.17</v>
      </c>
      <c r="I226" s="1515">
        <v>102.6</v>
      </c>
      <c r="J226" s="1515">
        <v>40.11</v>
      </c>
      <c r="K226" s="1515">
        <v>86.53</v>
      </c>
      <c r="L226" s="1515">
        <v>47.55</v>
      </c>
      <c r="M226" s="1515">
        <v>89.84</v>
      </c>
      <c r="N226" s="1515">
        <v>63.02</v>
      </c>
      <c r="O226" s="1512"/>
      <c r="P226" s="1512">
        <f t="shared" si="78"/>
        <v>1.1898776604658989E-2</v>
      </c>
      <c r="Q226" s="1512">
        <f t="shared" si="79"/>
        <v>9.253903990745993E-3</v>
      </c>
      <c r="R226" s="1512">
        <f t="shared" si="80"/>
        <v>5.4961832061068971E-3</v>
      </c>
      <c r="S226" s="1512">
        <f t="shared" si="81"/>
        <v>1.112307140294222E-2</v>
      </c>
      <c r="T226" s="1512">
        <f t="shared" si="82"/>
        <v>9.6448254745868933E-3</v>
      </c>
      <c r="U226" s="1512">
        <f t="shared" si="83"/>
        <v>6.5722952477249574E-3</v>
      </c>
      <c r="V226" s="1512">
        <f t="shared" si="84"/>
        <v>1.0770311402481969E-2</v>
      </c>
      <c r="W226" s="1512">
        <f t="shared" si="85"/>
        <v>1.493718468691263E-2</v>
      </c>
      <c r="X226" s="1512">
        <f t="shared" si="86"/>
        <v>6.777108433734913E-3</v>
      </c>
      <c r="Y226" s="1512">
        <f t="shared" si="87"/>
        <v>7.3341094295691356E-3</v>
      </c>
      <c r="Z226" s="1512">
        <f t="shared" si="88"/>
        <v>2.3020654044750399E-2</v>
      </c>
      <c r="AA226" s="1512">
        <f t="shared" si="89"/>
        <v>9.8920863309353013E-3</v>
      </c>
      <c r="AB226" s="1512">
        <f t="shared" si="90"/>
        <v>1.1394639704702225E-2</v>
      </c>
      <c r="AC226" s="1510"/>
      <c r="AD226" s="1515">
        <v>140.28</v>
      </c>
      <c r="AE226" s="1515">
        <v>119.36</v>
      </c>
      <c r="AF226" s="1515">
        <v>46.04</v>
      </c>
      <c r="AG226" s="1515">
        <v>34.22</v>
      </c>
      <c r="AH226" s="1515">
        <v>40.25</v>
      </c>
      <c r="AI226" s="1515">
        <v>72.349999999999994</v>
      </c>
      <c r="AJ226" s="1515">
        <v>74.42</v>
      </c>
      <c r="AK226" s="1512"/>
      <c r="AL226" s="1512">
        <f t="shared" si="91"/>
        <v>6.6016073478758486E-3</v>
      </c>
      <c r="AM226" s="1512">
        <f t="shared" si="92"/>
        <v>1.4965986394557929E-2</v>
      </c>
      <c r="AN226" s="1512">
        <f t="shared" si="93"/>
        <v>7.8809106830122211E-3</v>
      </c>
      <c r="AO226" s="1512">
        <f t="shared" si="94"/>
        <v>8.5470085470085166E-3</v>
      </c>
      <c r="AP226" s="1512">
        <f t="shared" si="95"/>
        <v>1.0291164658634555E-2</v>
      </c>
      <c r="AQ226" s="1512">
        <f t="shared" si="96"/>
        <v>8.9248361455864789E-3</v>
      </c>
      <c r="AR226" s="1512">
        <f t="shared" si="97"/>
        <v>1.2108166285484945E-3</v>
      </c>
      <c r="AS226" s="1510"/>
      <c r="AT226" s="1515">
        <v>43065.22</v>
      </c>
      <c r="AU226" s="1515">
        <v>5859.8500999999997</v>
      </c>
      <c r="AV226" s="1515">
        <v>1041.6400000000001</v>
      </c>
      <c r="AW226" s="1515">
        <v>80.25</v>
      </c>
      <c r="AX226" s="1512"/>
      <c r="AY226" s="1512">
        <f t="shared" si="98"/>
        <v>4.6976637195064175E-3</v>
      </c>
      <c r="AZ226" s="1512">
        <f t="shared" si="99"/>
        <v>7.7070408572372795E-3</v>
      </c>
      <c r="BA226" s="1512">
        <f t="shared" si="100"/>
        <v>9.8401341748346471E-3</v>
      </c>
      <c r="BB226" s="1512">
        <f t="shared" si="101"/>
        <v>1.2618296529968376E-2</v>
      </c>
      <c r="BC226" s="1511"/>
      <c r="BD226" s="1510"/>
      <c r="BE226" s="943"/>
    </row>
    <row r="227" spans="1:57" x14ac:dyDescent="0.25">
      <c r="A227" s="1522">
        <v>45576</v>
      </c>
      <c r="B227" s="1515">
        <v>59.67</v>
      </c>
      <c r="C227" s="1515">
        <v>86.45</v>
      </c>
      <c r="D227" s="1515">
        <v>98.25</v>
      </c>
      <c r="E227" s="1515">
        <v>83.61</v>
      </c>
      <c r="F227" s="1515">
        <v>65.319999999999993</v>
      </c>
      <c r="G227" s="1515">
        <v>59.34</v>
      </c>
      <c r="H227" s="1515">
        <v>42.71</v>
      </c>
      <c r="I227" s="1515">
        <v>101.09</v>
      </c>
      <c r="J227" s="1515">
        <v>39.840000000000003</v>
      </c>
      <c r="K227" s="1515">
        <v>85.9</v>
      </c>
      <c r="L227" s="1515">
        <v>46.48</v>
      </c>
      <c r="M227" s="1515">
        <v>88.96</v>
      </c>
      <c r="N227" s="1515">
        <v>62.31</v>
      </c>
      <c r="O227" s="1512"/>
      <c r="P227" s="1512">
        <f t="shared" si="78"/>
        <v>1.1698880976602322E-2</v>
      </c>
      <c r="Q227" s="1512">
        <f t="shared" si="79"/>
        <v>7.4583381890223066E-3</v>
      </c>
      <c r="R227" s="1512">
        <f t="shared" si="80"/>
        <v>1.0594527874922877E-2</v>
      </c>
      <c r="S227" s="1512">
        <f t="shared" si="81"/>
        <v>7.228044813877732E-3</v>
      </c>
      <c r="T227" s="1512">
        <f t="shared" si="82"/>
        <v>1.2242367890903383E-2</v>
      </c>
      <c r="U227" s="1512">
        <f t="shared" si="83"/>
        <v>4.7409414155097362E-3</v>
      </c>
      <c r="V227" s="1512">
        <f t="shared" si="84"/>
        <v>8.9770848098276179E-3</v>
      </c>
      <c r="W227" s="1512">
        <f t="shared" si="85"/>
        <v>9.7892318449706028E-3</v>
      </c>
      <c r="X227" s="1512">
        <f t="shared" si="86"/>
        <v>4.7919293820934961E-3</v>
      </c>
      <c r="Y227" s="1512">
        <f t="shared" si="87"/>
        <v>4.4434050514501333E-3</v>
      </c>
      <c r="Z227" s="1512">
        <f t="shared" si="88"/>
        <v>1.1314186248912117E-2</v>
      </c>
      <c r="AA227" s="1512">
        <f t="shared" si="89"/>
        <v>7.9311126217991301E-3</v>
      </c>
      <c r="AB227" s="1512">
        <f t="shared" si="90"/>
        <v>2.4131274131276026E-3</v>
      </c>
      <c r="AC227" s="1510"/>
      <c r="AD227" s="1515">
        <v>139.36000000000001</v>
      </c>
      <c r="AE227" s="1515">
        <v>117.6</v>
      </c>
      <c r="AF227" s="1515">
        <v>45.68</v>
      </c>
      <c r="AG227" s="1515">
        <v>33.93</v>
      </c>
      <c r="AH227" s="1515">
        <v>39.840000000000003</v>
      </c>
      <c r="AI227" s="1515">
        <v>71.709999999999994</v>
      </c>
      <c r="AJ227" s="1515">
        <v>74.33</v>
      </c>
      <c r="AK227" s="1512"/>
      <c r="AL227" s="1512">
        <f t="shared" si="91"/>
        <v>8.3936324167874776E-3</v>
      </c>
      <c r="AM227" s="1512">
        <f t="shared" si="92"/>
        <v>1.1699931176875511E-2</v>
      </c>
      <c r="AN227" s="1512">
        <f t="shared" si="93"/>
        <v>1.0172490048651062E-2</v>
      </c>
      <c r="AO227" s="1512">
        <f t="shared" si="94"/>
        <v>5.6312981624184744E-3</v>
      </c>
      <c r="AP227" s="1512">
        <f t="shared" si="95"/>
        <v>2.1538461538461728E-2</v>
      </c>
      <c r="AQ227" s="1512">
        <f t="shared" si="96"/>
        <v>1.2853107344632742E-2</v>
      </c>
      <c r="AR227" s="1512">
        <f t="shared" si="97"/>
        <v>2.0595908279555042E-2</v>
      </c>
      <c r="AS227" s="1510"/>
      <c r="AT227" s="1515">
        <v>42863.86</v>
      </c>
      <c r="AU227" s="1515">
        <v>5815.0334000000003</v>
      </c>
      <c r="AV227" s="1515">
        <v>1031.49</v>
      </c>
      <c r="AW227" s="1515">
        <v>79.25</v>
      </c>
      <c r="AX227" s="1512"/>
      <c r="AY227" s="1512">
        <f t="shared" si="98"/>
        <v>9.6513601035659313E-3</v>
      </c>
      <c r="AZ227" s="1512">
        <f t="shared" si="99"/>
        <v>6.0522127199804654E-3</v>
      </c>
      <c r="BA227" s="1512">
        <f t="shared" si="100"/>
        <v>8.4568456454576779E-3</v>
      </c>
      <c r="BB227" s="1512">
        <f t="shared" si="101"/>
        <v>8.7830957230141671E-3</v>
      </c>
      <c r="BC227" s="1511"/>
      <c r="BD227" s="1510"/>
      <c r="BE227" s="943"/>
    </row>
    <row r="228" spans="1:57" x14ac:dyDescent="0.25">
      <c r="A228" s="1522">
        <v>45575</v>
      </c>
      <c r="B228" s="1515">
        <v>58.98</v>
      </c>
      <c r="C228" s="1515">
        <v>85.81</v>
      </c>
      <c r="D228" s="1515">
        <v>97.22</v>
      </c>
      <c r="E228" s="1515">
        <v>83.01</v>
      </c>
      <c r="F228" s="1515">
        <v>64.53</v>
      </c>
      <c r="G228" s="1515">
        <v>59.06</v>
      </c>
      <c r="H228" s="1515">
        <v>42.33</v>
      </c>
      <c r="I228" s="1515">
        <v>100.11</v>
      </c>
      <c r="J228" s="1515">
        <v>39.65</v>
      </c>
      <c r="K228" s="1515">
        <v>85.52</v>
      </c>
      <c r="L228" s="1515">
        <v>45.96</v>
      </c>
      <c r="M228" s="1515">
        <v>88.26</v>
      </c>
      <c r="N228" s="1515">
        <v>62.16</v>
      </c>
      <c r="O228" s="1512"/>
      <c r="P228" s="1512">
        <f t="shared" si="78"/>
        <v>-9.7380792478174438E-3</v>
      </c>
      <c r="Q228" s="1512">
        <f t="shared" si="79"/>
        <v>-6.5987497105810533E-3</v>
      </c>
      <c r="R228" s="1512">
        <f t="shared" si="80"/>
        <v>-5.1166598444535305E-3</v>
      </c>
      <c r="S228" s="1512">
        <f t="shared" si="81"/>
        <v>-1.7051509769094086E-2</v>
      </c>
      <c r="T228" s="1512">
        <f t="shared" si="82"/>
        <v>-7.6124567474049609E-3</v>
      </c>
      <c r="U228" s="1512">
        <f t="shared" si="83"/>
        <v>-8.5613563874432641E-3</v>
      </c>
      <c r="V228" s="1512">
        <f t="shared" si="84"/>
        <v>-5.1703877790834074E-3</v>
      </c>
      <c r="W228" s="1512">
        <f t="shared" si="85"/>
        <v>-6.2537224538414815E-3</v>
      </c>
      <c r="X228" s="1512">
        <f t="shared" si="86"/>
        <v>-7.2608913370054706E-3</v>
      </c>
      <c r="Y228" s="1512">
        <f t="shared" si="87"/>
        <v>-7.7735236106276639E-3</v>
      </c>
      <c r="Z228" s="1512">
        <f t="shared" si="88"/>
        <v>-2.820568453026695E-3</v>
      </c>
      <c r="AA228" s="1512">
        <f t="shared" si="89"/>
        <v>-7.5340155178230672E-3</v>
      </c>
      <c r="AB228" s="1512">
        <f t="shared" si="90"/>
        <v>-6.7114093959731447E-3</v>
      </c>
      <c r="AC228" s="1510"/>
      <c r="AD228" s="1515">
        <v>138.19999999999999</v>
      </c>
      <c r="AE228" s="1515">
        <v>116.24</v>
      </c>
      <c r="AF228" s="1515">
        <v>45.22</v>
      </c>
      <c r="AG228" s="1515">
        <v>33.74</v>
      </c>
      <c r="AH228" s="1515">
        <v>39</v>
      </c>
      <c r="AI228" s="1515">
        <v>70.8</v>
      </c>
      <c r="AJ228" s="1515">
        <v>72.83</v>
      </c>
      <c r="AK228" s="1512"/>
      <c r="AL228" s="1512">
        <f t="shared" si="91"/>
        <v>1.1590843233844073E-3</v>
      </c>
      <c r="AM228" s="1512">
        <f t="shared" si="92"/>
        <v>-4.5388370300590841E-3</v>
      </c>
      <c r="AN228" s="1512">
        <f t="shared" si="93"/>
        <v>-5.2793664760228953E-3</v>
      </c>
      <c r="AO228" s="1512">
        <f t="shared" si="94"/>
        <v>-7.3551044424831069E-3</v>
      </c>
      <c r="AP228" s="1512">
        <f t="shared" si="95"/>
        <v>-6.3694267515923553E-3</v>
      </c>
      <c r="AQ228" s="1512">
        <f t="shared" si="96"/>
        <v>-7.8475336322870737E-3</v>
      </c>
      <c r="AR228" s="1512">
        <f t="shared" si="97"/>
        <v>8.2451559708673905E-4</v>
      </c>
      <c r="AS228" s="1510"/>
      <c r="AT228" s="1515">
        <v>42454.12</v>
      </c>
      <c r="AU228" s="1515">
        <v>5780.0513000000001</v>
      </c>
      <c r="AV228" s="1515">
        <v>1022.84</v>
      </c>
      <c r="AW228" s="1515">
        <v>78.56</v>
      </c>
      <c r="AX228" s="1512"/>
      <c r="AY228" s="1512">
        <f t="shared" si="98"/>
        <v>-1.3614979299961805E-3</v>
      </c>
      <c r="AZ228" s="1512">
        <f t="shared" si="99"/>
        <v>-2.0701163829713876E-3</v>
      </c>
      <c r="BA228" s="1512">
        <f t="shared" si="100"/>
        <v>-3.8954462233647957E-3</v>
      </c>
      <c r="BB228" s="1512">
        <f t="shared" si="101"/>
        <v>-3.0456852791878042E-3</v>
      </c>
      <c r="BC228" s="1511"/>
      <c r="BD228" s="1510"/>
      <c r="BE228" s="943"/>
    </row>
    <row r="229" spans="1:57" x14ac:dyDescent="0.25">
      <c r="A229" s="1522">
        <v>45574</v>
      </c>
      <c r="B229" s="1515">
        <v>59.56</v>
      </c>
      <c r="C229" s="1515">
        <v>86.38</v>
      </c>
      <c r="D229" s="1515">
        <v>97.72</v>
      </c>
      <c r="E229" s="1515">
        <v>84.45</v>
      </c>
      <c r="F229" s="1515">
        <v>65.025000000000006</v>
      </c>
      <c r="G229" s="1515">
        <v>59.57</v>
      </c>
      <c r="H229" s="1515">
        <v>42.55</v>
      </c>
      <c r="I229" s="1515">
        <v>100.74</v>
      </c>
      <c r="J229" s="1515">
        <v>39.94</v>
      </c>
      <c r="K229" s="1515">
        <v>86.19</v>
      </c>
      <c r="L229" s="1515">
        <v>46.09</v>
      </c>
      <c r="M229" s="1515">
        <v>88.93</v>
      </c>
      <c r="N229" s="1515">
        <v>62.58</v>
      </c>
      <c r="O229" s="1512"/>
      <c r="P229" s="1512">
        <f t="shared" si="78"/>
        <v>-5.034401745259709E-4</v>
      </c>
      <c r="Q229" s="1512">
        <f t="shared" si="79"/>
        <v>-4.265129682997193E-3</v>
      </c>
      <c r="R229" s="1512">
        <f t="shared" si="80"/>
        <v>-4.8879837067210552E-3</v>
      </c>
      <c r="S229" s="1512">
        <f t="shared" si="81"/>
        <v>-5.1831782306513974E-3</v>
      </c>
      <c r="T229" s="1512">
        <f t="shared" si="82"/>
        <v>-3.6773155596413476E-3</v>
      </c>
      <c r="U229" s="1512">
        <f t="shared" si="83"/>
        <v>-4.8446374874707709E-3</v>
      </c>
      <c r="V229" s="1512">
        <f t="shared" si="84"/>
        <v>-4.2124970746547641E-3</v>
      </c>
      <c r="W229" s="1512">
        <f t="shared" si="85"/>
        <v>-3.067788223651724E-3</v>
      </c>
      <c r="X229" s="1512">
        <f t="shared" si="86"/>
        <v>2.5100401606423794E-3</v>
      </c>
      <c r="Y229" s="1512">
        <f t="shared" si="87"/>
        <v>-5.7676779328642569E-3</v>
      </c>
      <c r="Z229" s="1512">
        <f t="shared" si="88"/>
        <v>4.3412198827885717E-4</v>
      </c>
      <c r="AA229" s="1512">
        <f t="shared" si="89"/>
        <v>-4.0318064732892678E-3</v>
      </c>
      <c r="AB229" s="1512">
        <f t="shared" si="90"/>
        <v>-5.5617352614015791E-3</v>
      </c>
      <c r="AC229" s="1510"/>
      <c r="AD229" s="1515">
        <v>138.04</v>
      </c>
      <c r="AE229" s="1515">
        <v>116.77</v>
      </c>
      <c r="AF229" s="1515">
        <v>45.46</v>
      </c>
      <c r="AG229" s="1515">
        <v>33.99</v>
      </c>
      <c r="AH229" s="1515">
        <v>39.25</v>
      </c>
      <c r="AI229" s="1515">
        <v>71.36</v>
      </c>
      <c r="AJ229" s="1515">
        <v>72.77</v>
      </c>
      <c r="AK229" s="1512"/>
      <c r="AL229" s="1512">
        <f t="shared" si="91"/>
        <v>-1.374520726325712E-3</v>
      </c>
      <c r="AM229" s="1512">
        <f t="shared" si="92"/>
        <v>-6.7199727798571418E-3</v>
      </c>
      <c r="AN229" s="1512">
        <f t="shared" si="93"/>
        <v>5.9747731799071335E-3</v>
      </c>
      <c r="AO229" s="1512">
        <f t="shared" si="94"/>
        <v>-3.8100820633057975E-3</v>
      </c>
      <c r="AP229" s="1512">
        <f t="shared" si="95"/>
        <v>1.0556127703398532E-2</v>
      </c>
      <c r="AQ229" s="1512">
        <f t="shared" si="96"/>
        <v>-3.3519553072625108E-3</v>
      </c>
      <c r="AR229" s="1512">
        <f t="shared" si="97"/>
        <v>-1.4624238320920746E-2</v>
      </c>
      <c r="AS229" s="1510"/>
      <c r="AT229" s="1515">
        <v>42512</v>
      </c>
      <c r="AU229" s="1515">
        <v>5792.0415000000003</v>
      </c>
      <c r="AV229" s="1515">
        <v>1026.8399999999999</v>
      </c>
      <c r="AW229" s="1515">
        <v>78.8</v>
      </c>
      <c r="AX229" s="1512"/>
      <c r="AY229" s="1512">
        <f t="shared" si="98"/>
        <v>1.0257204706811907E-2</v>
      </c>
      <c r="AZ229" s="1512">
        <f t="shared" si="99"/>
        <v>7.1131376567563631E-3</v>
      </c>
      <c r="BA229" s="1512">
        <f t="shared" si="100"/>
        <v>-3.3687889742795019E-3</v>
      </c>
      <c r="BB229" s="1512">
        <f t="shared" si="101"/>
        <v>-8.5556114745848344E-3</v>
      </c>
      <c r="BC229" s="1511"/>
      <c r="BD229" s="1510"/>
      <c r="BE229" s="943"/>
    </row>
    <row r="230" spans="1:57" x14ac:dyDescent="0.25">
      <c r="A230" s="1522">
        <v>45573</v>
      </c>
      <c r="B230" s="1515">
        <v>59.59</v>
      </c>
      <c r="C230" s="1515">
        <v>86.75</v>
      </c>
      <c r="D230" s="1515">
        <v>98.2</v>
      </c>
      <c r="E230" s="1515">
        <v>84.89</v>
      </c>
      <c r="F230" s="1515">
        <v>65.265000000000001</v>
      </c>
      <c r="G230" s="1515">
        <v>59.86</v>
      </c>
      <c r="H230" s="1515">
        <v>42.73</v>
      </c>
      <c r="I230" s="1515">
        <v>101.05</v>
      </c>
      <c r="J230" s="1515">
        <v>39.840000000000003</v>
      </c>
      <c r="K230" s="1515">
        <v>86.69</v>
      </c>
      <c r="L230" s="1515">
        <v>46.07</v>
      </c>
      <c r="M230" s="1515">
        <v>89.29</v>
      </c>
      <c r="N230" s="1515">
        <v>62.93</v>
      </c>
      <c r="O230" s="1512"/>
      <c r="P230" s="1512">
        <f t="shared" si="78"/>
        <v>4.2130097741825967E-3</v>
      </c>
      <c r="Q230" s="1512">
        <f t="shared" si="79"/>
        <v>-4.4755565756254834E-3</v>
      </c>
      <c r="R230" s="1512">
        <f t="shared" si="80"/>
        <v>1.4276973281663885E-3</v>
      </c>
      <c r="S230" s="1512">
        <f t="shared" si="81"/>
        <v>2.7167493503426066E-3</v>
      </c>
      <c r="T230" s="1512">
        <f t="shared" si="82"/>
        <v>-2.8265851795263863E-3</v>
      </c>
      <c r="U230" s="1512">
        <f t="shared" si="83"/>
        <v>4.530961570733183E-3</v>
      </c>
      <c r="V230" s="1512">
        <f t="shared" si="84"/>
        <v>-3.2656869605784955E-3</v>
      </c>
      <c r="W230" s="1512">
        <f t="shared" si="85"/>
        <v>2.969708968521001E-4</v>
      </c>
      <c r="X230" s="1512">
        <f t="shared" si="86"/>
        <v>2.0120724346077701E-3</v>
      </c>
      <c r="Y230" s="1512">
        <f t="shared" si="87"/>
        <v>-4.8214900700264129E-3</v>
      </c>
      <c r="Z230" s="1512">
        <f t="shared" si="88"/>
        <v>-4.3224551545277823E-3</v>
      </c>
      <c r="AA230" s="1512">
        <f t="shared" si="89"/>
        <v>4.4999437507031725E-3</v>
      </c>
      <c r="AB230" s="1512">
        <f t="shared" si="90"/>
        <v>-1.2696397397238268E-3</v>
      </c>
      <c r="AC230" s="1510"/>
      <c r="AD230" s="1515">
        <v>138.22999999999999</v>
      </c>
      <c r="AE230" s="1515">
        <v>117.56</v>
      </c>
      <c r="AF230" s="1515">
        <v>45.19</v>
      </c>
      <c r="AG230" s="1515">
        <v>34.119999999999997</v>
      </c>
      <c r="AH230" s="1515">
        <v>38.840000000000003</v>
      </c>
      <c r="AI230" s="1515">
        <v>71.599999999999994</v>
      </c>
      <c r="AJ230" s="1515">
        <v>73.849999999999994</v>
      </c>
      <c r="AK230" s="1512"/>
      <c r="AL230" s="1512">
        <f t="shared" si="91"/>
        <v>4.1406363504286059E-3</v>
      </c>
      <c r="AM230" s="1512">
        <f t="shared" si="92"/>
        <v>-8.8525419441868314E-3</v>
      </c>
      <c r="AN230" s="1512">
        <f t="shared" si="93"/>
        <v>-2.8684907325684517E-3</v>
      </c>
      <c r="AO230" s="1512">
        <f t="shared" si="94"/>
        <v>2.9394473838917357E-3</v>
      </c>
      <c r="AP230" s="1512">
        <f t="shared" si="95"/>
        <v>-1.0288065843621075E-3</v>
      </c>
      <c r="AQ230" s="1512">
        <f t="shared" si="96"/>
        <v>-6.2456627342123427E-3</v>
      </c>
      <c r="AR230" s="1512">
        <f t="shared" si="97"/>
        <v>6.7750677506772661E-4</v>
      </c>
      <c r="AS230" s="1510"/>
      <c r="AT230" s="1515">
        <v>42080.373</v>
      </c>
      <c r="AU230" s="1515">
        <v>5751.1328999999996</v>
      </c>
      <c r="AV230" s="1515">
        <v>1030.3108999999999</v>
      </c>
      <c r="AW230" s="1515">
        <v>79.48</v>
      </c>
      <c r="AX230" s="1512"/>
      <c r="AY230" s="1512">
        <f t="shared" si="98"/>
        <v>3.0064422570876825E-3</v>
      </c>
      <c r="AZ230" s="1512">
        <f t="shared" si="99"/>
        <v>9.6892641173365046E-3</v>
      </c>
      <c r="BA230" s="1512">
        <f t="shared" si="100"/>
        <v>2.8625519530451893E-3</v>
      </c>
      <c r="BB230" s="1512">
        <f t="shared" si="101"/>
        <v>5.0352467270897705E-4</v>
      </c>
      <c r="BC230" s="1511"/>
      <c r="BD230" s="1510"/>
      <c r="BE230" s="943"/>
    </row>
    <row r="231" spans="1:57" x14ac:dyDescent="0.25">
      <c r="A231" s="1522">
        <v>45572</v>
      </c>
      <c r="B231" s="1515">
        <v>59.34</v>
      </c>
      <c r="C231" s="1515">
        <v>87.14</v>
      </c>
      <c r="D231" s="1515">
        <v>98.06</v>
      </c>
      <c r="E231" s="1515">
        <v>84.66</v>
      </c>
      <c r="F231" s="1515">
        <v>65.45</v>
      </c>
      <c r="G231" s="1515">
        <v>59.59</v>
      </c>
      <c r="H231" s="1515">
        <v>42.87</v>
      </c>
      <c r="I231" s="1515">
        <v>101.02</v>
      </c>
      <c r="J231" s="1515">
        <v>39.76</v>
      </c>
      <c r="K231" s="1515">
        <v>87.11</v>
      </c>
      <c r="L231" s="1515">
        <v>46.27</v>
      </c>
      <c r="M231" s="1515">
        <v>88.89</v>
      </c>
      <c r="N231" s="1515">
        <v>63.01</v>
      </c>
      <c r="O231" s="1512"/>
      <c r="P231" s="1512">
        <f t="shared" si="78"/>
        <v>-1.4121947167303417E-2</v>
      </c>
      <c r="Q231" s="1512">
        <f t="shared" si="79"/>
        <v>-6.8383861408707336E-3</v>
      </c>
      <c r="R231" s="1512">
        <f t="shared" si="80"/>
        <v>-2.2138013562026271E-2</v>
      </c>
      <c r="S231" s="1512">
        <f t="shared" si="81"/>
        <v>-1.7637502900905155E-2</v>
      </c>
      <c r="T231" s="1512">
        <f t="shared" si="82"/>
        <v>-1.2075471698113183E-2</v>
      </c>
      <c r="U231" s="1512">
        <f t="shared" si="83"/>
        <v>-1.2265871042598908E-2</v>
      </c>
      <c r="V231" s="1512">
        <f t="shared" si="84"/>
        <v>-1.3575701794753869E-2</v>
      </c>
      <c r="W231" s="1512">
        <f t="shared" si="85"/>
        <v>-5.4149847395884576E-3</v>
      </c>
      <c r="X231" s="1512">
        <f t="shared" si="86"/>
        <v>-2.1171836533727229E-2</v>
      </c>
      <c r="Y231" s="1512">
        <f t="shared" si="87"/>
        <v>-9.8886110479654565E-3</v>
      </c>
      <c r="Z231" s="1512">
        <f t="shared" si="88"/>
        <v>-6.6552168312579152E-3</v>
      </c>
      <c r="AA231" s="1512">
        <f t="shared" si="89"/>
        <v>-1.5723618646882986E-2</v>
      </c>
      <c r="AB231" s="1512">
        <f t="shared" si="90"/>
        <v>-1.129766201161142E-2</v>
      </c>
      <c r="AC231" s="1510"/>
      <c r="AD231" s="1515">
        <v>137.66</v>
      </c>
      <c r="AE231" s="1515">
        <v>118.61</v>
      </c>
      <c r="AF231" s="1515">
        <v>45.32</v>
      </c>
      <c r="AG231" s="1515">
        <v>34.020000000000003</v>
      </c>
      <c r="AH231" s="1515">
        <v>38.880000000000003</v>
      </c>
      <c r="AI231" s="1515">
        <v>72.05</v>
      </c>
      <c r="AJ231" s="1515">
        <v>73.8</v>
      </c>
      <c r="AK231" s="1512"/>
      <c r="AL231" s="1512">
        <f t="shared" si="91"/>
        <v>-1.5589244851258677E-2</v>
      </c>
      <c r="AM231" s="1512">
        <f t="shared" si="92"/>
        <v>-3.2465943388530927E-2</v>
      </c>
      <c r="AN231" s="1512">
        <f t="shared" si="93"/>
        <v>-1.263616557734204E-2</v>
      </c>
      <c r="AO231" s="1512">
        <f t="shared" si="94"/>
        <v>-1.7898383371824367E-2</v>
      </c>
      <c r="AP231" s="1512">
        <f t="shared" si="95"/>
        <v>-1.619433198380571E-2</v>
      </c>
      <c r="AQ231" s="1512">
        <f t="shared" si="96"/>
        <v>-1.8793408688547064E-2</v>
      </c>
      <c r="AR231" s="1512">
        <f t="shared" si="97"/>
        <v>-4.0633888663144102E-4</v>
      </c>
      <c r="AS231" s="1510"/>
      <c r="AT231" s="1515">
        <v>41954.239999999998</v>
      </c>
      <c r="AU231" s="1515">
        <v>5695.9434000000001</v>
      </c>
      <c r="AV231" s="1515">
        <v>1027.3699999999999</v>
      </c>
      <c r="AW231" s="1515">
        <v>79.44</v>
      </c>
      <c r="AX231" s="1512"/>
      <c r="AY231" s="1512">
        <f t="shared" si="98"/>
        <v>-9.4093063614523187E-3</v>
      </c>
      <c r="AZ231" s="1512">
        <f t="shared" si="99"/>
        <v>-9.5851410699667738E-3</v>
      </c>
      <c r="BA231" s="1512">
        <f t="shared" si="100"/>
        <v>-2.2873827775770073E-2</v>
      </c>
      <c r="BB231" s="1512">
        <f t="shared" si="101"/>
        <v>-2.299840118066665E-2</v>
      </c>
      <c r="BC231" s="1511"/>
      <c r="BD231" s="1510"/>
      <c r="BE231" s="943"/>
    </row>
    <row r="232" spans="1:57" x14ac:dyDescent="0.25">
      <c r="A232" s="1522">
        <v>45569</v>
      </c>
      <c r="B232" s="1515">
        <v>60.19</v>
      </c>
      <c r="C232" s="1515">
        <v>87.74</v>
      </c>
      <c r="D232" s="1515">
        <v>100.28</v>
      </c>
      <c r="E232" s="1515">
        <v>86.18</v>
      </c>
      <c r="F232" s="1515">
        <v>66.25</v>
      </c>
      <c r="G232" s="1515">
        <v>60.33</v>
      </c>
      <c r="H232" s="1515">
        <v>43.46</v>
      </c>
      <c r="I232" s="1515">
        <v>101.57</v>
      </c>
      <c r="J232" s="1515">
        <v>40.619999999999997</v>
      </c>
      <c r="K232" s="1515">
        <v>87.98</v>
      </c>
      <c r="L232" s="1515">
        <v>46.58</v>
      </c>
      <c r="M232" s="1515">
        <v>90.31</v>
      </c>
      <c r="N232" s="1515">
        <v>63.73</v>
      </c>
      <c r="O232" s="1512"/>
      <c r="P232" s="1512">
        <f t="shared" si="78"/>
        <v>-6.2737328710583684E-3</v>
      </c>
      <c r="Q232" s="1512">
        <f t="shared" si="79"/>
        <v>-3.1810952056351427E-3</v>
      </c>
      <c r="R232" s="1512">
        <f t="shared" si="80"/>
        <v>-1.0752688172043001E-2</v>
      </c>
      <c r="S232" s="1512">
        <f t="shared" si="81"/>
        <v>-5.4241200230813469E-3</v>
      </c>
      <c r="T232" s="1512">
        <f t="shared" si="82"/>
        <v>-3.7593984962406291E-3</v>
      </c>
      <c r="U232" s="1512">
        <f t="shared" si="83"/>
        <v>-7.2404146782952816E-3</v>
      </c>
      <c r="V232" s="1512">
        <f t="shared" si="84"/>
        <v>9.212344541684736E-4</v>
      </c>
      <c r="W232" s="1512">
        <f t="shared" si="85"/>
        <v>-1.7690417690418014E-3</v>
      </c>
      <c r="X232" s="1512">
        <f t="shared" si="86"/>
        <v>-7.816316560820713E-3</v>
      </c>
      <c r="Y232" s="1512">
        <f t="shared" si="87"/>
        <v>-1.7312632637104808E-2</v>
      </c>
      <c r="Z232" s="1512">
        <f t="shared" si="88"/>
        <v>-4.0624331836648375E-3</v>
      </c>
      <c r="AA232" s="1512">
        <f t="shared" si="89"/>
        <v>-4.2998897464168184E-3</v>
      </c>
      <c r="AB232" s="1512">
        <f t="shared" si="90"/>
        <v>-1.0403726708074656E-2</v>
      </c>
      <c r="AC232" s="1510"/>
      <c r="AD232" s="1515">
        <v>139.84</v>
      </c>
      <c r="AE232" s="1515">
        <v>122.59</v>
      </c>
      <c r="AF232" s="1515">
        <v>45.9</v>
      </c>
      <c r="AG232" s="1515">
        <v>34.64</v>
      </c>
      <c r="AH232" s="1515">
        <v>39.520000000000003</v>
      </c>
      <c r="AI232" s="1515">
        <v>73.430000000000007</v>
      </c>
      <c r="AJ232" s="1515">
        <v>73.83</v>
      </c>
      <c r="AK232" s="1512"/>
      <c r="AL232" s="1512">
        <f t="shared" si="91"/>
        <v>4.4533831346071917E-3</v>
      </c>
      <c r="AM232" s="1512">
        <f t="shared" si="92"/>
        <v>1.3391750020666393E-2</v>
      </c>
      <c r="AN232" s="1512">
        <f t="shared" si="93"/>
        <v>-1.3054830287206887E-3</v>
      </c>
      <c r="AO232" s="1512">
        <f t="shared" si="94"/>
        <v>-1.4413375612567503E-3</v>
      </c>
      <c r="AP232" s="1512">
        <f t="shared" si="95"/>
        <v>1.0224948875255713E-2</v>
      </c>
      <c r="AQ232" s="1512">
        <f t="shared" si="96"/>
        <v>9.6246390760346134E-3</v>
      </c>
      <c r="AR232" s="1512">
        <f t="shared" si="97"/>
        <v>1.5683037556747825E-2</v>
      </c>
      <c r="AS232" s="1510"/>
      <c r="AT232" s="1515">
        <v>42352.75</v>
      </c>
      <c r="AU232" s="1515">
        <v>5751.0681999999997</v>
      </c>
      <c r="AV232" s="1515">
        <v>1051.42</v>
      </c>
      <c r="AW232" s="1515">
        <v>81.31</v>
      </c>
      <c r="AX232" s="1512"/>
      <c r="AY232" s="1512">
        <f t="shared" si="98"/>
        <v>8.1206162394711345E-3</v>
      </c>
      <c r="AZ232" s="1512">
        <f t="shared" si="99"/>
        <v>8.9696354443478121E-3</v>
      </c>
      <c r="BA232" s="1512">
        <f t="shared" si="100"/>
        <v>-6.3132029108777798E-3</v>
      </c>
      <c r="BB232" s="1512">
        <f t="shared" si="101"/>
        <v>-1.5962671905697112E-3</v>
      </c>
      <c r="BC232" s="1511"/>
      <c r="BD232" s="1510"/>
      <c r="BE232" s="943"/>
    </row>
    <row r="233" spans="1:57" x14ac:dyDescent="0.25">
      <c r="A233" s="1522">
        <v>45568</v>
      </c>
      <c r="B233" s="1515">
        <v>60.57</v>
      </c>
      <c r="C233" s="1515">
        <v>88.02</v>
      </c>
      <c r="D233" s="1515">
        <v>101.37</v>
      </c>
      <c r="E233" s="1515">
        <v>86.65</v>
      </c>
      <c r="F233" s="1515">
        <v>66.5</v>
      </c>
      <c r="G233" s="1515">
        <v>60.77</v>
      </c>
      <c r="H233" s="1515">
        <v>43.42</v>
      </c>
      <c r="I233" s="1515">
        <v>101.75</v>
      </c>
      <c r="J233" s="1515">
        <v>40.94</v>
      </c>
      <c r="K233" s="1515">
        <v>89.53</v>
      </c>
      <c r="L233" s="1515">
        <v>46.77</v>
      </c>
      <c r="M233" s="1515">
        <v>90.7</v>
      </c>
      <c r="N233" s="1515">
        <v>64.400000000000006</v>
      </c>
      <c r="O233" s="1512"/>
      <c r="P233" s="1512">
        <f t="shared" si="78"/>
        <v>-3.300874731804182E-4</v>
      </c>
      <c r="Q233" s="1512">
        <f t="shared" si="79"/>
        <v>7.0938215102973601E-3</v>
      </c>
      <c r="R233" s="1512">
        <f t="shared" si="80"/>
        <v>-4.3217758569884523E-3</v>
      </c>
      <c r="S233" s="1512">
        <f t="shared" si="81"/>
        <v>-9.487882944673065E-3</v>
      </c>
      <c r="T233" s="1512">
        <f t="shared" si="82"/>
        <v>2.0342047766142013E-3</v>
      </c>
      <c r="U233" s="1512">
        <f t="shared" si="83"/>
        <v>-8.1606006202056269E-3</v>
      </c>
      <c r="V233" s="1512">
        <f t="shared" si="84"/>
        <v>-1.4301929625425536E-2</v>
      </c>
      <c r="W233" s="1512">
        <f t="shared" si="85"/>
        <v>-7.3170731707317138E-3</v>
      </c>
      <c r="X233" s="1512">
        <f t="shared" si="86"/>
        <v>-6.7928190198932592E-3</v>
      </c>
      <c r="Y233" s="1512">
        <f t="shared" si="87"/>
        <v>-3.3396415451407702E-3</v>
      </c>
      <c r="Z233" s="1512">
        <f t="shared" si="88"/>
        <v>-1.5989901115085137E-2</v>
      </c>
      <c r="AA233" s="1512">
        <f t="shared" si="89"/>
        <v>-9.7172180369036187E-3</v>
      </c>
      <c r="AB233" s="1512">
        <f t="shared" si="90"/>
        <v>-1.1511895625479607E-2</v>
      </c>
      <c r="AC233" s="1510"/>
      <c r="AD233" s="1515">
        <v>139.22</v>
      </c>
      <c r="AE233" s="1515">
        <v>120.97</v>
      </c>
      <c r="AF233" s="1515">
        <v>45.96</v>
      </c>
      <c r="AG233" s="1515">
        <v>34.69</v>
      </c>
      <c r="AH233" s="1515">
        <v>39.119999999999997</v>
      </c>
      <c r="AI233" s="1515">
        <v>72.73</v>
      </c>
      <c r="AJ233" s="1515">
        <v>72.69</v>
      </c>
      <c r="AK233" s="1512"/>
      <c r="AL233" s="1512">
        <f t="shared" si="91"/>
        <v>7.1880391029321977E-4</v>
      </c>
      <c r="AM233" s="1512">
        <f t="shared" si="92"/>
        <v>-9.8223786526970835E-3</v>
      </c>
      <c r="AN233" s="1512">
        <f t="shared" si="93"/>
        <v>-6.6998054895180958E-3</v>
      </c>
      <c r="AO233" s="1512">
        <f t="shared" si="94"/>
        <v>2.8835063437138153E-4</v>
      </c>
      <c r="AP233" s="1512">
        <f t="shared" si="95"/>
        <v>-1.3864381144441773E-2</v>
      </c>
      <c r="AQ233" s="1512">
        <f t="shared" si="96"/>
        <v>-2.8790786948176272E-3</v>
      </c>
      <c r="AR233" s="1512">
        <f t="shared" si="97"/>
        <v>-1.0347174948944882E-2</v>
      </c>
      <c r="AS233" s="1510"/>
      <c r="AT233" s="1515">
        <v>42011.59</v>
      </c>
      <c r="AU233" s="1515">
        <v>5699.9417999999996</v>
      </c>
      <c r="AV233" s="1515">
        <v>1058.0999999999999</v>
      </c>
      <c r="AW233" s="1515">
        <v>81.44</v>
      </c>
      <c r="AX233" s="1512"/>
      <c r="AY233" s="1512">
        <f t="shared" si="98"/>
        <v>-4.3825888959563297E-3</v>
      </c>
      <c r="AZ233" s="1512">
        <f t="shared" si="99"/>
        <v>-1.6809762272592677E-3</v>
      </c>
      <c r="BA233" s="1512">
        <f t="shared" si="100"/>
        <v>-6.3295894218849957E-3</v>
      </c>
      <c r="BB233" s="1512">
        <f t="shared" si="101"/>
        <v>-3.682337056585272E-4</v>
      </c>
      <c r="BC233" s="1511"/>
      <c r="BD233" s="1510"/>
      <c r="BE233" s="943"/>
    </row>
    <row r="234" spans="1:57" x14ac:dyDescent="0.25">
      <c r="A234" s="1522">
        <v>45567</v>
      </c>
      <c r="B234" s="1515">
        <v>60.59</v>
      </c>
      <c r="C234" s="1515">
        <v>87.4</v>
      </c>
      <c r="D234" s="1515">
        <v>101.81</v>
      </c>
      <c r="E234" s="1515">
        <v>87.48</v>
      </c>
      <c r="F234" s="1515">
        <v>66.364999999999995</v>
      </c>
      <c r="G234" s="1515">
        <v>61.27</v>
      </c>
      <c r="H234" s="1515">
        <v>44.05</v>
      </c>
      <c r="I234" s="1515">
        <v>102.5</v>
      </c>
      <c r="J234" s="1515">
        <v>41.22</v>
      </c>
      <c r="K234" s="1515">
        <v>89.83</v>
      </c>
      <c r="L234" s="1515">
        <v>47.53</v>
      </c>
      <c r="M234" s="1515">
        <v>91.59</v>
      </c>
      <c r="N234" s="1515">
        <v>65.150000000000006</v>
      </c>
      <c r="O234" s="1512"/>
      <c r="P234" s="1512">
        <f t="shared" si="78"/>
        <v>-7.046869878728268E-3</v>
      </c>
      <c r="Q234" s="1512">
        <f t="shared" si="79"/>
        <v>-1.1428571428571122E-3</v>
      </c>
      <c r="R234" s="1512">
        <f t="shared" si="80"/>
        <v>-4.0109567599295737E-3</v>
      </c>
      <c r="S234" s="1512">
        <f t="shared" si="81"/>
        <v>-2.8496523424141884E-3</v>
      </c>
      <c r="T234" s="1512">
        <f t="shared" si="82"/>
        <v>-1.6547574276043475E-3</v>
      </c>
      <c r="U234" s="1512">
        <f t="shared" si="83"/>
        <v>-6.0025957170668498E-3</v>
      </c>
      <c r="V234" s="1512">
        <f t="shared" si="84"/>
        <v>-1.0334756234554043E-2</v>
      </c>
      <c r="W234" s="1512">
        <f t="shared" si="85"/>
        <v>-8.6081826095366631E-3</v>
      </c>
      <c r="X234" s="1512">
        <f t="shared" si="86"/>
        <v>2.9197080291969435E-3</v>
      </c>
      <c r="Y234" s="1512">
        <f t="shared" si="87"/>
        <v>-7.5129819909403039E-3</v>
      </c>
      <c r="Z234" s="1512">
        <f t="shared" si="88"/>
        <v>-4.8157453936348293E-3</v>
      </c>
      <c r="AA234" s="1512">
        <f t="shared" si="89"/>
        <v>7.8125E-3</v>
      </c>
      <c r="AB234" s="1512">
        <f t="shared" si="90"/>
        <v>-2.6025719534596981E-3</v>
      </c>
      <c r="AC234" s="1510"/>
      <c r="AD234" s="1515">
        <v>139.12</v>
      </c>
      <c r="AE234" s="1515">
        <v>122.17</v>
      </c>
      <c r="AF234" s="1515">
        <v>46.27</v>
      </c>
      <c r="AG234" s="1515">
        <v>34.68</v>
      </c>
      <c r="AH234" s="1515">
        <v>39.67</v>
      </c>
      <c r="AI234" s="1515">
        <v>72.94</v>
      </c>
      <c r="AJ234" s="1515">
        <v>73.45</v>
      </c>
      <c r="AK234" s="1512"/>
      <c r="AL234" s="1512">
        <f t="shared" si="91"/>
        <v>1.0073391854943381E-3</v>
      </c>
      <c r="AM234" s="1512">
        <f t="shared" si="92"/>
        <v>-9.1646390916463316E-3</v>
      </c>
      <c r="AN234" s="1512">
        <f t="shared" si="93"/>
        <v>-1.2590695689287168E-2</v>
      </c>
      <c r="AO234" s="1512">
        <f t="shared" si="94"/>
        <v>-4.3066322136089408E-3</v>
      </c>
      <c r="AP234" s="1512">
        <f t="shared" si="95"/>
        <v>-1.8069306930692974E-2</v>
      </c>
      <c r="AQ234" s="1512">
        <f t="shared" si="96"/>
        <v>-1.3391045583660333E-2</v>
      </c>
      <c r="AR234" s="1512">
        <f t="shared" si="97"/>
        <v>-1.631099633002453E-3</v>
      </c>
      <c r="AS234" s="1510"/>
      <c r="AT234" s="1515">
        <v>42196.52</v>
      </c>
      <c r="AU234" s="1515">
        <v>5709.5393999999997</v>
      </c>
      <c r="AV234" s="1515">
        <v>1064.8399999999999</v>
      </c>
      <c r="AW234" s="1515">
        <v>81.47</v>
      </c>
      <c r="AX234" s="1512"/>
      <c r="AY234" s="1512">
        <f t="shared" si="98"/>
        <v>9.3816040384298027E-4</v>
      </c>
      <c r="AZ234" s="1512">
        <f t="shared" si="99"/>
        <v>1.3801616693243091E-4</v>
      </c>
      <c r="BA234" s="1512">
        <f t="shared" si="100"/>
        <v>-3.0042434939370199E-4</v>
      </c>
      <c r="BB234" s="1512">
        <f t="shared" si="101"/>
        <v>4.9121945229013697E-4</v>
      </c>
      <c r="BC234" s="1511"/>
      <c r="BD234" s="1510"/>
      <c r="BE234" s="943"/>
    </row>
    <row r="235" spans="1:57" x14ac:dyDescent="0.25">
      <c r="A235" s="1522">
        <v>45566</v>
      </c>
      <c r="B235" s="1515">
        <v>61.02</v>
      </c>
      <c r="C235" s="1515">
        <v>87.5</v>
      </c>
      <c r="D235" s="1515">
        <v>102.22</v>
      </c>
      <c r="E235" s="1515">
        <v>87.73</v>
      </c>
      <c r="F235" s="1515">
        <v>66.474999999999994</v>
      </c>
      <c r="G235" s="1515">
        <v>61.64</v>
      </c>
      <c r="H235" s="1515">
        <v>44.51</v>
      </c>
      <c r="I235" s="1515">
        <v>103.39</v>
      </c>
      <c r="J235" s="1515">
        <v>41.1</v>
      </c>
      <c r="K235" s="1515">
        <v>90.51</v>
      </c>
      <c r="L235" s="1515">
        <v>47.76</v>
      </c>
      <c r="M235" s="1515">
        <v>90.88</v>
      </c>
      <c r="N235" s="1515">
        <v>65.319999999999993</v>
      </c>
      <c r="O235" s="1512"/>
      <c r="P235" s="1512">
        <f t="shared" si="78"/>
        <v>5.4374691052891944E-3</v>
      </c>
      <c r="Q235" s="1512">
        <f t="shared" si="79"/>
        <v>4.5735193231188909E-4</v>
      </c>
      <c r="R235" s="1512">
        <f t="shared" si="80"/>
        <v>-3.7037037037036535E-3</v>
      </c>
      <c r="S235" s="1512">
        <f t="shared" si="81"/>
        <v>7.3487197152370953E-3</v>
      </c>
      <c r="T235" s="1512">
        <f t="shared" si="82"/>
        <v>1.0181597143074095E-2</v>
      </c>
      <c r="U235" s="1512">
        <f t="shared" si="83"/>
        <v>-5.9667795516851196E-3</v>
      </c>
      <c r="V235" s="1512">
        <f t="shared" si="84"/>
        <v>3.6076662908679502E-3</v>
      </c>
      <c r="W235" s="1512">
        <f t="shared" si="85"/>
        <v>2.9100785721214439E-3</v>
      </c>
      <c r="X235" s="1512">
        <f t="shared" si="86"/>
        <v>1.9502681618721596E-3</v>
      </c>
      <c r="Y235" s="1512">
        <f t="shared" si="87"/>
        <v>2.1672875042329842E-2</v>
      </c>
      <c r="Z235" s="1512">
        <f t="shared" si="88"/>
        <v>-2.9227557411273253E-3</v>
      </c>
      <c r="AA235" s="1512">
        <f t="shared" si="89"/>
        <v>7.7622532712351422E-3</v>
      </c>
      <c r="AB235" s="1512">
        <f t="shared" si="90"/>
        <v>3.0627871362942649E-4</v>
      </c>
      <c r="AC235" s="1510"/>
      <c r="AD235" s="1515">
        <v>138.97999999999999</v>
      </c>
      <c r="AE235" s="1515">
        <v>123.3</v>
      </c>
      <c r="AF235" s="1515">
        <v>46.86</v>
      </c>
      <c r="AG235" s="1515">
        <v>34.83</v>
      </c>
      <c r="AH235" s="1515">
        <v>40.4</v>
      </c>
      <c r="AI235" s="1515">
        <v>73.930000000000007</v>
      </c>
      <c r="AJ235" s="1515">
        <v>73.569999999999993</v>
      </c>
      <c r="AK235" s="1512"/>
      <c r="AL235" s="1512">
        <f t="shared" si="91"/>
        <v>1.9465071011461887E-3</v>
      </c>
      <c r="AM235" s="1512">
        <f t="shared" si="92"/>
        <v>-7.0065233148103312E-3</v>
      </c>
      <c r="AN235" s="1512">
        <f t="shared" si="93"/>
        <v>-7.2033898305084998E-3</v>
      </c>
      <c r="AO235" s="1512">
        <f t="shared" si="94"/>
        <v>5.1948051948051965E-3</v>
      </c>
      <c r="AP235" s="1512">
        <f t="shared" si="95"/>
        <v>-1.0289073983341557E-2</v>
      </c>
      <c r="AQ235" s="1512">
        <f t="shared" si="96"/>
        <v>-6.5842515452834149E-3</v>
      </c>
      <c r="AR235" s="1512">
        <f t="shared" si="97"/>
        <v>-2.5759219088938856E-3</v>
      </c>
      <c r="AS235" s="1510"/>
      <c r="AT235" s="1515">
        <v>42156.97</v>
      </c>
      <c r="AU235" s="1515">
        <v>5708.7515000000003</v>
      </c>
      <c r="AV235" s="1515">
        <v>1065.1600000000001</v>
      </c>
      <c r="AW235" s="1515">
        <v>81.430000000000007</v>
      </c>
      <c r="AX235" s="1512"/>
      <c r="AY235" s="1512">
        <f t="shared" si="98"/>
        <v>-4.0911737851153651E-3</v>
      </c>
      <c r="AZ235" s="1512">
        <f t="shared" si="99"/>
        <v>-9.3246925471336395E-3</v>
      </c>
      <c r="BA235" s="1512">
        <f t="shared" si="100"/>
        <v>4.8679245283018702E-3</v>
      </c>
      <c r="BB235" s="1512">
        <f t="shared" si="101"/>
        <v>8.0465461747958322E-3</v>
      </c>
      <c r="BC235" s="1511"/>
      <c r="BD235" s="1510"/>
      <c r="BE235" s="943"/>
    </row>
    <row r="236" spans="1:57" x14ac:dyDescent="0.25">
      <c r="A236" s="1522">
        <v>45565</v>
      </c>
      <c r="B236" s="1515">
        <v>60.69</v>
      </c>
      <c r="C236" s="1515">
        <v>87.46</v>
      </c>
      <c r="D236" s="1515">
        <v>102.6</v>
      </c>
      <c r="E236" s="1515">
        <v>87.09</v>
      </c>
      <c r="F236" s="1515">
        <v>65.805000000000007</v>
      </c>
      <c r="G236" s="1515">
        <v>62.01</v>
      </c>
      <c r="H236" s="1515">
        <v>44.35</v>
      </c>
      <c r="I236" s="1515">
        <v>103.09</v>
      </c>
      <c r="J236" s="1515">
        <v>41.02</v>
      </c>
      <c r="K236" s="1515">
        <v>88.59</v>
      </c>
      <c r="L236" s="1515">
        <v>47.9</v>
      </c>
      <c r="M236" s="1515">
        <v>90.18</v>
      </c>
      <c r="N236" s="1515">
        <v>65.3</v>
      </c>
      <c r="O236" s="1512"/>
      <c r="P236" s="1512">
        <f t="shared" si="78"/>
        <v>-8.2318077049725602E-4</v>
      </c>
      <c r="Q236" s="1512">
        <f t="shared" si="79"/>
        <v>1.1215169383743673E-2</v>
      </c>
      <c r="R236" s="1512">
        <f t="shared" si="80"/>
        <v>7.4626865671640896E-3</v>
      </c>
      <c r="S236" s="1512">
        <f t="shared" si="81"/>
        <v>3.2254348577351877E-3</v>
      </c>
      <c r="T236" s="1512">
        <f t="shared" si="82"/>
        <v>3.6604895904828183E-3</v>
      </c>
      <c r="U236" s="1512">
        <f t="shared" si="83"/>
        <v>1.1301259283176268E-3</v>
      </c>
      <c r="V236" s="1512">
        <f t="shared" si="84"/>
        <v>6.8104426787742867E-3</v>
      </c>
      <c r="W236" s="1512">
        <f t="shared" si="85"/>
        <v>-1.2594458438286438E-3</v>
      </c>
      <c r="X236" s="1512">
        <f t="shared" si="86"/>
        <v>4.4074436826639918E-3</v>
      </c>
      <c r="Y236" s="1512">
        <f t="shared" si="87"/>
        <v>3.6252407386427876E-3</v>
      </c>
      <c r="Z236" s="1512">
        <f t="shared" si="88"/>
        <v>-3.950925348305323E-3</v>
      </c>
      <c r="AA236" s="1512">
        <f t="shared" si="89"/>
        <v>8.8790233074376168E-4</v>
      </c>
      <c r="AB236" s="1512">
        <f t="shared" si="90"/>
        <v>1.1305559857519132E-2</v>
      </c>
      <c r="AC236" s="1510"/>
      <c r="AD236" s="1515">
        <v>138.71</v>
      </c>
      <c r="AE236" s="1515">
        <v>124.17</v>
      </c>
      <c r="AF236" s="1515">
        <v>47.2</v>
      </c>
      <c r="AG236" s="1515">
        <v>34.65</v>
      </c>
      <c r="AH236" s="1515">
        <v>40.82</v>
      </c>
      <c r="AI236" s="1515">
        <v>74.42</v>
      </c>
      <c r="AJ236" s="1515">
        <v>73.760000000000005</v>
      </c>
      <c r="AK236" s="1512"/>
      <c r="AL236" s="1512">
        <f t="shared" si="91"/>
        <v>6.7498911307881659E-3</v>
      </c>
      <c r="AM236" s="1512">
        <f t="shared" si="92"/>
        <v>7.0559610705596132E-3</v>
      </c>
      <c r="AN236" s="1512">
        <f t="shared" si="93"/>
        <v>5.9676044330776445E-3</v>
      </c>
      <c r="AO236" s="1512">
        <f t="shared" si="94"/>
        <v>7.8534031413610705E-3</v>
      </c>
      <c r="AP236" s="1512">
        <f t="shared" si="95"/>
        <v>8.8976767177459948E-3</v>
      </c>
      <c r="AQ236" s="1512">
        <f t="shared" si="96"/>
        <v>2.9649595687331054E-3</v>
      </c>
      <c r="AR236" s="1512">
        <f t="shared" si="97"/>
        <v>-1.0198604401502775E-2</v>
      </c>
      <c r="AS236" s="1510"/>
      <c r="AT236" s="1515">
        <v>42330.15</v>
      </c>
      <c r="AU236" s="1515">
        <v>5762.4849000000004</v>
      </c>
      <c r="AV236" s="1515">
        <v>1060</v>
      </c>
      <c r="AW236" s="1515">
        <v>80.78</v>
      </c>
      <c r="AX236" s="1512"/>
      <c r="AY236" s="1512">
        <f t="shared" si="98"/>
        <v>4.0531278803213056E-4</v>
      </c>
      <c r="AZ236" s="1512">
        <f t="shared" si="99"/>
        <v>4.2370812250689394E-3</v>
      </c>
      <c r="BA236" s="1512">
        <f t="shared" si="100"/>
        <v>4.6821981688245362E-3</v>
      </c>
      <c r="BB236" s="1512">
        <f t="shared" si="101"/>
        <v>4.4764983834866268E-3</v>
      </c>
      <c r="BC236" s="1511"/>
      <c r="BD236" s="1510"/>
      <c r="BE236" s="943"/>
    </row>
    <row r="237" spans="1:57" x14ac:dyDescent="0.25">
      <c r="A237" s="1522">
        <v>45562</v>
      </c>
      <c r="B237" s="1515">
        <v>60.74</v>
      </c>
      <c r="C237" s="1515">
        <v>86.49</v>
      </c>
      <c r="D237" s="1515">
        <v>101.84</v>
      </c>
      <c r="E237" s="1515">
        <v>86.81</v>
      </c>
      <c r="F237" s="1515">
        <v>65.564999999999998</v>
      </c>
      <c r="G237" s="1515">
        <v>61.94</v>
      </c>
      <c r="H237" s="1515">
        <v>44.05</v>
      </c>
      <c r="I237" s="1515">
        <v>103.22</v>
      </c>
      <c r="J237" s="1515">
        <v>40.840000000000003</v>
      </c>
      <c r="K237" s="1515">
        <v>88.27</v>
      </c>
      <c r="L237" s="1515">
        <v>48.09</v>
      </c>
      <c r="M237" s="1515">
        <v>90.1</v>
      </c>
      <c r="N237" s="1515">
        <v>64.569999999999993</v>
      </c>
      <c r="O237" s="1512"/>
      <c r="P237" s="1512">
        <f t="shared" si="78"/>
        <v>1.402337228714523E-2</v>
      </c>
      <c r="Q237" s="1512">
        <f t="shared" si="79"/>
        <v>4.996514059958157E-3</v>
      </c>
      <c r="R237" s="1512">
        <f t="shared" si="80"/>
        <v>1.0919197935278957E-2</v>
      </c>
      <c r="S237" s="1512">
        <f t="shared" si="81"/>
        <v>6.6094619666048349E-3</v>
      </c>
      <c r="T237" s="1512">
        <f t="shared" si="82"/>
        <v>1.1961722488038173E-2</v>
      </c>
      <c r="U237" s="1512">
        <f t="shared" si="83"/>
        <v>6.6634162197301006E-3</v>
      </c>
      <c r="V237" s="1512">
        <f t="shared" si="84"/>
        <v>1.0089429030038843E-2</v>
      </c>
      <c r="W237" s="1512">
        <f t="shared" si="85"/>
        <v>8.1062603769899155E-3</v>
      </c>
      <c r="X237" s="1512">
        <f t="shared" si="86"/>
        <v>6.1591525006159387E-3</v>
      </c>
      <c r="Y237" s="1512">
        <f t="shared" si="87"/>
        <v>-2.0350480497457468E-3</v>
      </c>
      <c r="Z237" s="1512">
        <f t="shared" si="88"/>
        <v>1.093125919697302E-2</v>
      </c>
      <c r="AA237" s="1512">
        <f t="shared" si="89"/>
        <v>1.2928611579539062E-2</v>
      </c>
      <c r="AB237" s="1512">
        <f t="shared" si="90"/>
        <v>9.2216317599249642E-3</v>
      </c>
      <c r="AC237" s="1510"/>
      <c r="AD237" s="1515">
        <v>137.78</v>
      </c>
      <c r="AE237" s="1515">
        <v>123.3</v>
      </c>
      <c r="AF237" s="1515">
        <v>46.92</v>
      </c>
      <c r="AG237" s="1515">
        <v>34.380000000000003</v>
      </c>
      <c r="AH237" s="1515">
        <v>40.46</v>
      </c>
      <c r="AI237" s="1515">
        <v>74.2</v>
      </c>
      <c r="AJ237" s="1515">
        <v>74.52</v>
      </c>
      <c r="AK237" s="1512"/>
      <c r="AL237" s="1512">
        <f t="shared" si="91"/>
        <v>7.3846603787379728E-3</v>
      </c>
      <c r="AM237" s="1512">
        <f t="shared" si="92"/>
        <v>9.1668030774265663E-3</v>
      </c>
      <c r="AN237" s="1512">
        <f t="shared" si="93"/>
        <v>6.8669527896996208E-3</v>
      </c>
      <c r="AO237" s="1512">
        <f t="shared" si="94"/>
        <v>7.620164126612039E-3</v>
      </c>
      <c r="AP237" s="1512">
        <f t="shared" si="95"/>
        <v>9.4810379241516696E-3</v>
      </c>
      <c r="AQ237" s="1512">
        <f t="shared" si="96"/>
        <v>6.7842605156038793E-3</v>
      </c>
      <c r="AR237" s="1512">
        <f t="shared" si="97"/>
        <v>1.0029818378964439E-2</v>
      </c>
      <c r="AS237" s="1510"/>
      <c r="AT237" s="1515">
        <v>42313</v>
      </c>
      <c r="AU237" s="1515">
        <v>5738.1718000000001</v>
      </c>
      <c r="AV237" s="1515">
        <v>1055.06</v>
      </c>
      <c r="AW237" s="1515">
        <v>80.42</v>
      </c>
      <c r="AX237" s="1512"/>
      <c r="AY237" s="1512">
        <f t="shared" si="98"/>
        <v>3.2694639089263511E-3</v>
      </c>
      <c r="AZ237" s="1512">
        <f t="shared" si="99"/>
        <v>-1.252191744578357E-3</v>
      </c>
      <c r="BA237" s="1512">
        <f t="shared" si="100"/>
        <v>9.9650600679652701E-3</v>
      </c>
      <c r="BB237" s="1512">
        <f t="shared" si="101"/>
        <v>9.9208840889113414E-3</v>
      </c>
      <c r="BC237" s="1511"/>
      <c r="BD237" s="1510"/>
      <c r="BE237" s="943"/>
    </row>
    <row r="238" spans="1:57" x14ac:dyDescent="0.25">
      <c r="A238" s="1522">
        <v>45561</v>
      </c>
      <c r="B238" s="1515">
        <v>59.9</v>
      </c>
      <c r="C238" s="1515">
        <v>86.06</v>
      </c>
      <c r="D238" s="1515">
        <v>100.74</v>
      </c>
      <c r="E238" s="1515">
        <v>86.24</v>
      </c>
      <c r="F238" s="1515">
        <v>64.790000000000006</v>
      </c>
      <c r="G238" s="1515">
        <v>61.53</v>
      </c>
      <c r="H238" s="1515">
        <v>43.61</v>
      </c>
      <c r="I238" s="1515">
        <v>102.39</v>
      </c>
      <c r="J238" s="1515">
        <v>40.590000000000003</v>
      </c>
      <c r="K238" s="1515">
        <v>88.45</v>
      </c>
      <c r="L238" s="1515">
        <v>47.57</v>
      </c>
      <c r="M238" s="1515">
        <v>88.95</v>
      </c>
      <c r="N238" s="1515">
        <v>63.98</v>
      </c>
      <c r="O238" s="1512"/>
      <c r="P238" s="1512">
        <f t="shared" si="78"/>
        <v>-8.3402835696422262E-4</v>
      </c>
      <c r="Q238" s="1512">
        <f t="shared" si="79"/>
        <v>-3.2429928190873536E-3</v>
      </c>
      <c r="R238" s="1512">
        <f t="shared" si="80"/>
        <v>-4.0533860603065852E-3</v>
      </c>
      <c r="S238" s="1512">
        <f t="shared" si="81"/>
        <v>8.6549707602339154E-3</v>
      </c>
      <c r="T238" s="1512">
        <f t="shared" si="82"/>
        <v>-1.2332357021735962E-3</v>
      </c>
      <c r="U238" s="1512">
        <f t="shared" si="83"/>
        <v>-3.5627530364372717E-3</v>
      </c>
      <c r="V238" s="1512">
        <f t="shared" si="84"/>
        <v>-4.1105275176981371E-3</v>
      </c>
      <c r="W238" s="1512">
        <f t="shared" si="85"/>
        <v>-2.5328787140770359E-3</v>
      </c>
      <c r="X238" s="1512">
        <f t="shared" si="86"/>
        <v>-2.4576062914719587E-3</v>
      </c>
      <c r="Y238" s="1512">
        <f t="shared" si="87"/>
        <v>-5.6211354693648241E-3</v>
      </c>
      <c r="Z238" s="1512">
        <f t="shared" si="88"/>
        <v>4.2220814861726463E-3</v>
      </c>
      <c r="AA238" s="1512">
        <f t="shared" si="89"/>
        <v>-4.4767767207609666E-3</v>
      </c>
      <c r="AB238" s="1512">
        <f t="shared" si="90"/>
        <v>-3.2715376226826187E-3</v>
      </c>
      <c r="AC238" s="1510"/>
      <c r="AD238" s="1515">
        <v>136.77000000000001</v>
      </c>
      <c r="AE238" s="1515">
        <v>122.18</v>
      </c>
      <c r="AF238" s="1515">
        <v>46.6</v>
      </c>
      <c r="AG238" s="1515">
        <v>34.119999999999997</v>
      </c>
      <c r="AH238" s="1515">
        <v>40.08</v>
      </c>
      <c r="AI238" s="1515">
        <v>73.7</v>
      </c>
      <c r="AJ238" s="1515">
        <v>73.78</v>
      </c>
      <c r="AK238" s="1512"/>
      <c r="AL238" s="1512">
        <f t="shared" si="91"/>
        <v>1.3911260799530645E-3</v>
      </c>
      <c r="AM238" s="1512">
        <f t="shared" si="92"/>
        <v>-2.7750571335291019E-3</v>
      </c>
      <c r="AN238" s="1512">
        <f t="shared" si="93"/>
        <v>-7.2432893054963365E-3</v>
      </c>
      <c r="AO238" s="1512">
        <f t="shared" si="94"/>
        <v>-1.7554125219427785E-3</v>
      </c>
      <c r="AP238" s="1512">
        <f t="shared" si="95"/>
        <v>1.2490632025978776E-3</v>
      </c>
      <c r="AQ238" s="1512">
        <f t="shared" si="96"/>
        <v>-3.6501284304447656E-3</v>
      </c>
      <c r="AR238" s="1512">
        <f t="shared" si="97"/>
        <v>-1.6528925619834656E-2</v>
      </c>
      <c r="AS238" s="1510"/>
      <c r="AT238" s="1515">
        <v>42175.11</v>
      </c>
      <c r="AU238" s="1515">
        <v>5745.3661000000002</v>
      </c>
      <c r="AV238" s="1515">
        <v>1044.6500000000001</v>
      </c>
      <c r="AW238" s="1515">
        <v>79.63</v>
      </c>
      <c r="AX238" s="1512"/>
      <c r="AY238" s="1512">
        <f t="shared" si="98"/>
        <v>6.2116558013587397E-3</v>
      </c>
      <c r="AZ238" s="1512">
        <f t="shared" si="99"/>
        <v>4.0378272880476906E-3</v>
      </c>
      <c r="BA238" s="1512">
        <f t="shared" si="100"/>
        <v>-4.2689710042246309E-3</v>
      </c>
      <c r="BB238" s="1512">
        <f t="shared" si="101"/>
        <v>-6.859565976552906E-3</v>
      </c>
      <c r="BC238" s="1511"/>
      <c r="BD238" s="1510"/>
      <c r="BE238" s="943"/>
    </row>
    <row r="239" spans="1:57" x14ac:dyDescent="0.25">
      <c r="A239" s="1522">
        <v>45560</v>
      </c>
      <c r="B239" s="1515">
        <v>59.95</v>
      </c>
      <c r="C239" s="1515">
        <v>86.34</v>
      </c>
      <c r="D239" s="1515">
        <v>101.15</v>
      </c>
      <c r="E239" s="1515">
        <v>85.5</v>
      </c>
      <c r="F239" s="1515">
        <v>64.87</v>
      </c>
      <c r="G239" s="1515">
        <v>61.75</v>
      </c>
      <c r="H239" s="1515">
        <v>43.79</v>
      </c>
      <c r="I239" s="1515">
        <v>102.65</v>
      </c>
      <c r="J239" s="1515">
        <v>40.69</v>
      </c>
      <c r="K239" s="1515">
        <v>88.95</v>
      </c>
      <c r="L239" s="1515">
        <v>47.37</v>
      </c>
      <c r="M239" s="1515">
        <v>89.35</v>
      </c>
      <c r="N239" s="1515">
        <v>64.19</v>
      </c>
      <c r="O239" s="1512"/>
      <c r="P239" s="1512">
        <f t="shared" si="78"/>
        <v>-1.6652789342214147E-3</v>
      </c>
      <c r="Q239" s="1512">
        <f t="shared" si="79"/>
        <v>1.0888654724271252E-2</v>
      </c>
      <c r="R239" s="1512">
        <f t="shared" si="80"/>
        <v>-2.5638497189625076E-3</v>
      </c>
      <c r="S239" s="1512">
        <f t="shared" si="81"/>
        <v>-5.1198510588782442E-3</v>
      </c>
      <c r="T239" s="1512">
        <f t="shared" si="82"/>
        <v>-2.2302545566407206E-3</v>
      </c>
      <c r="U239" s="1512">
        <f t="shared" si="83"/>
        <v>6.4819316156206064E-4</v>
      </c>
      <c r="V239" s="1512">
        <f t="shared" si="84"/>
        <v>3.2073310423825774E-3</v>
      </c>
      <c r="W239" s="1512">
        <f t="shared" si="85"/>
        <v>-1.9479887016649045E-4</v>
      </c>
      <c r="X239" s="1512">
        <f t="shared" si="86"/>
        <v>-1.9622271277901504E-3</v>
      </c>
      <c r="Y239" s="1512">
        <f t="shared" si="87"/>
        <v>-3.249663827879834E-3</v>
      </c>
      <c r="Z239" s="1512">
        <f t="shared" si="88"/>
        <v>-4.2202996412754601E-4</v>
      </c>
      <c r="AA239" s="1512">
        <f t="shared" si="89"/>
        <v>-4.2349270032320252E-3</v>
      </c>
      <c r="AB239" s="1512">
        <f t="shared" si="90"/>
        <v>3.1167212092864105E-4</v>
      </c>
      <c r="AC239" s="1510"/>
      <c r="AD239" s="1515">
        <v>136.58000000000001</v>
      </c>
      <c r="AE239" s="1515">
        <v>122.52</v>
      </c>
      <c r="AF239" s="1515">
        <v>46.94</v>
      </c>
      <c r="AG239" s="1515">
        <v>34.18</v>
      </c>
      <c r="AH239" s="1515">
        <v>40.03</v>
      </c>
      <c r="AI239" s="1515">
        <v>73.97</v>
      </c>
      <c r="AJ239" s="1515">
        <v>75.02</v>
      </c>
      <c r="AK239" s="1512"/>
      <c r="AL239" s="1512">
        <f t="shared" si="91"/>
        <v>7.3270808909753349E-4</v>
      </c>
      <c r="AM239" s="1512">
        <f t="shared" si="92"/>
        <v>-1.4669926650366927E-3</v>
      </c>
      <c r="AN239" s="1512">
        <f t="shared" si="93"/>
        <v>-1.4890448840672033E-3</v>
      </c>
      <c r="AO239" s="1512">
        <f t="shared" si="94"/>
        <v>-2.0437956204379937E-3</v>
      </c>
      <c r="AP239" s="1512">
        <f t="shared" si="95"/>
        <v>7.5000000000002842E-4</v>
      </c>
      <c r="AQ239" s="1512">
        <f t="shared" si="96"/>
        <v>-3.6368534482758008E-3</v>
      </c>
      <c r="AR239" s="1512">
        <f t="shared" si="97"/>
        <v>1.5567889535670565E-2</v>
      </c>
      <c r="AS239" s="1510"/>
      <c r="AT239" s="1515">
        <v>41914.75</v>
      </c>
      <c r="AU239" s="1515">
        <v>5722.2605999999996</v>
      </c>
      <c r="AV239" s="1515">
        <v>1049.1287</v>
      </c>
      <c r="AW239" s="1515">
        <v>80.180000000000007</v>
      </c>
      <c r="AX239" s="1512"/>
      <c r="AY239" s="1512">
        <f t="shared" si="98"/>
        <v>-6.9529110680336403E-3</v>
      </c>
      <c r="AZ239" s="1512">
        <f t="shared" si="99"/>
        <v>-1.860602697683067E-3</v>
      </c>
      <c r="BA239" s="1512">
        <f t="shared" si="100"/>
        <v>2.2757391146810413E-4</v>
      </c>
      <c r="BB239" s="1512">
        <f t="shared" si="101"/>
        <v>5.2657973921765855E-3</v>
      </c>
      <c r="BC239" s="1511"/>
      <c r="BD239" s="1510"/>
      <c r="BE239" s="943"/>
    </row>
    <row r="240" spans="1:57" x14ac:dyDescent="0.25">
      <c r="A240" s="1522">
        <v>45559</v>
      </c>
      <c r="B240" s="1515">
        <v>60.05</v>
      </c>
      <c r="C240" s="1515">
        <v>85.41</v>
      </c>
      <c r="D240" s="1515">
        <v>101.41</v>
      </c>
      <c r="E240" s="1515">
        <v>85.94</v>
      </c>
      <c r="F240" s="1515">
        <v>65.015000000000001</v>
      </c>
      <c r="G240" s="1515">
        <v>61.71</v>
      </c>
      <c r="H240" s="1515">
        <v>43.65</v>
      </c>
      <c r="I240" s="1515">
        <v>102.67</v>
      </c>
      <c r="J240" s="1515">
        <v>40.770000000000003</v>
      </c>
      <c r="K240" s="1515">
        <v>89.24</v>
      </c>
      <c r="L240" s="1515">
        <v>47.39</v>
      </c>
      <c r="M240" s="1515">
        <v>89.73</v>
      </c>
      <c r="N240" s="1515">
        <v>64.17</v>
      </c>
      <c r="O240" s="1512"/>
      <c r="P240" s="1512">
        <f t="shared" si="78"/>
        <v>-4.971002485501308E-3</v>
      </c>
      <c r="Q240" s="1512">
        <f t="shared" si="79"/>
        <v>-2.6856609061186587E-3</v>
      </c>
      <c r="R240" s="1512">
        <f t="shared" si="80"/>
        <v>-1.0923632107675885E-2</v>
      </c>
      <c r="S240" s="1512">
        <f t="shared" si="81"/>
        <v>-1.8583042973286945E-3</v>
      </c>
      <c r="T240" s="1512">
        <f t="shared" si="82"/>
        <v>0</v>
      </c>
      <c r="U240" s="1512">
        <f t="shared" si="83"/>
        <v>-4.6774193548386744E-3</v>
      </c>
      <c r="V240" s="1512">
        <f t="shared" si="84"/>
        <v>-8.6304792187146262E-3</v>
      </c>
      <c r="W240" s="1512">
        <f t="shared" si="85"/>
        <v>-5.2320511578334283E-3</v>
      </c>
      <c r="X240" s="1512">
        <f t="shared" si="86"/>
        <v>-5.3671627226152818E-3</v>
      </c>
      <c r="Y240" s="1512">
        <f t="shared" si="87"/>
        <v>-1.0643015521064392E-2</v>
      </c>
      <c r="Z240" s="1512">
        <f t="shared" si="88"/>
        <v>-1.4146037029332259E-2</v>
      </c>
      <c r="AA240" s="1512">
        <f t="shared" si="89"/>
        <v>-8.7273530711443614E-3</v>
      </c>
      <c r="AB240" s="1512">
        <f t="shared" si="90"/>
        <v>3.2833020637899057E-3</v>
      </c>
      <c r="AC240" s="1510"/>
      <c r="AD240" s="1515">
        <v>136.47999999999999</v>
      </c>
      <c r="AE240" s="1515">
        <v>122.7</v>
      </c>
      <c r="AF240" s="1515">
        <v>47.01</v>
      </c>
      <c r="AG240" s="1515">
        <v>34.25</v>
      </c>
      <c r="AH240" s="1515">
        <v>40</v>
      </c>
      <c r="AI240" s="1515">
        <v>74.239999999999995</v>
      </c>
      <c r="AJ240" s="1515">
        <v>73.87</v>
      </c>
      <c r="AK240" s="1512"/>
      <c r="AL240" s="1512">
        <f t="shared" si="91"/>
        <v>-6.3341827448125665E-3</v>
      </c>
      <c r="AM240" s="1512">
        <f t="shared" si="92"/>
        <v>-1.0882708585247869E-2</v>
      </c>
      <c r="AN240" s="1512">
        <f t="shared" si="93"/>
        <v>-7.3902027027027417E-3</v>
      </c>
      <c r="AO240" s="1512">
        <f t="shared" si="94"/>
        <v>-5.836008170412299E-4</v>
      </c>
      <c r="AP240" s="1512">
        <f t="shared" si="95"/>
        <v>1.2515644555692873E-3</v>
      </c>
      <c r="AQ240" s="1512">
        <f t="shared" si="96"/>
        <v>-6.7303809395624636E-4</v>
      </c>
      <c r="AR240" s="1512">
        <f t="shared" si="97"/>
        <v>-1.0846277450455299E-2</v>
      </c>
      <c r="AS240" s="1510"/>
      <c r="AT240" s="1515">
        <v>42208.22</v>
      </c>
      <c r="AU240" s="1515">
        <v>5732.9273000000003</v>
      </c>
      <c r="AV240" s="1515">
        <v>1048.8900000000001</v>
      </c>
      <c r="AW240" s="1515">
        <v>79.760000000000005</v>
      </c>
      <c r="AX240" s="1512"/>
      <c r="AY240" s="1512">
        <f t="shared" si="98"/>
        <v>1.9838740499920071E-3</v>
      </c>
      <c r="AZ240" s="1512">
        <f t="shared" si="99"/>
        <v>2.5112587219193738E-3</v>
      </c>
      <c r="BA240" s="1512">
        <f t="shared" si="100"/>
        <v>-8.9384419143003768E-3</v>
      </c>
      <c r="BB240" s="1512">
        <f t="shared" si="101"/>
        <v>-7.0957301132825723E-3</v>
      </c>
      <c r="BC240" s="1511"/>
      <c r="BD240" s="1510"/>
      <c r="BE240" s="943"/>
    </row>
    <row r="241" spans="1:57" x14ac:dyDescent="0.25">
      <c r="A241" s="1522">
        <v>45558</v>
      </c>
      <c r="B241" s="1515">
        <v>60.35</v>
      </c>
      <c r="C241" s="1515">
        <v>85.64</v>
      </c>
      <c r="D241" s="1515">
        <v>102.53</v>
      </c>
      <c r="E241" s="1515">
        <v>86.1</v>
      </c>
      <c r="F241" s="1515">
        <v>65.015000000000001</v>
      </c>
      <c r="G241" s="1515">
        <v>62</v>
      </c>
      <c r="H241" s="1515">
        <v>44.03</v>
      </c>
      <c r="I241" s="1515">
        <v>103.21</v>
      </c>
      <c r="J241" s="1515">
        <v>40.99</v>
      </c>
      <c r="K241" s="1515">
        <v>90.2</v>
      </c>
      <c r="L241" s="1515">
        <v>48.07</v>
      </c>
      <c r="M241" s="1515">
        <v>90.52</v>
      </c>
      <c r="N241" s="1515">
        <v>63.96</v>
      </c>
      <c r="O241" s="1512"/>
      <c r="P241" s="1512">
        <f t="shared" si="78"/>
        <v>1.054922973878103E-2</v>
      </c>
      <c r="Q241" s="1512">
        <f t="shared" si="79"/>
        <v>2.3359028264424708E-4</v>
      </c>
      <c r="R241" s="1512">
        <f t="shared" si="80"/>
        <v>3.7200195790503265E-3</v>
      </c>
      <c r="S241" s="1512">
        <f t="shared" si="81"/>
        <v>7.8426782160831987E-3</v>
      </c>
      <c r="T241" s="1512">
        <f t="shared" si="82"/>
        <v>6.0348162475822864E-3</v>
      </c>
      <c r="U241" s="1512">
        <f t="shared" si="83"/>
        <v>5.6772100567721306E-3</v>
      </c>
      <c r="V241" s="1512">
        <f t="shared" si="84"/>
        <v>6.8181818181822784E-4</v>
      </c>
      <c r="W241" s="1512">
        <f t="shared" si="85"/>
        <v>9.6849931520250898E-3</v>
      </c>
      <c r="X241" s="1512">
        <f t="shared" si="86"/>
        <v>6.8779169737165358E-3</v>
      </c>
      <c r="Y241" s="1512">
        <f t="shared" si="87"/>
        <v>-8.8613203367304827E-4</v>
      </c>
      <c r="Z241" s="1512">
        <f t="shared" si="88"/>
        <v>7.756813417190811E-3</v>
      </c>
      <c r="AA241" s="1512">
        <f t="shared" si="89"/>
        <v>9.1415830546264232E-3</v>
      </c>
      <c r="AB241" s="1512">
        <f t="shared" si="90"/>
        <v>-2.6508654295960277E-3</v>
      </c>
      <c r="AC241" s="1510"/>
      <c r="AD241" s="1515">
        <v>137.35</v>
      </c>
      <c r="AE241" s="1515">
        <v>124.05</v>
      </c>
      <c r="AF241" s="1515">
        <v>47.36</v>
      </c>
      <c r="AG241" s="1515">
        <v>34.270000000000003</v>
      </c>
      <c r="AH241" s="1515">
        <v>39.950000000000003</v>
      </c>
      <c r="AI241" s="1515">
        <v>74.290000000000006</v>
      </c>
      <c r="AJ241" s="1515">
        <v>74.680000000000007</v>
      </c>
      <c r="AK241" s="1512"/>
      <c r="AL241" s="1512">
        <f t="shared" si="91"/>
        <v>5.7850029291153238E-3</v>
      </c>
      <c r="AM241" s="1512">
        <f t="shared" si="92"/>
        <v>1.4889961547901454E-2</v>
      </c>
      <c r="AN241" s="1512">
        <f t="shared" si="93"/>
        <v>-5.8774139378673373E-3</v>
      </c>
      <c r="AO241" s="1512">
        <f t="shared" si="94"/>
        <v>5.5751173708922241E-3</v>
      </c>
      <c r="AP241" s="1512">
        <f t="shared" si="95"/>
        <v>1.1904761904762085E-2</v>
      </c>
      <c r="AQ241" s="1512">
        <f t="shared" si="96"/>
        <v>1.0198531411476752E-2</v>
      </c>
      <c r="AR241" s="1512">
        <f t="shared" si="97"/>
        <v>1.0008114687584557E-2</v>
      </c>
      <c r="AS241" s="1510"/>
      <c r="AT241" s="1515">
        <v>42124.65</v>
      </c>
      <c r="AU241" s="1515">
        <v>5718.5664999999999</v>
      </c>
      <c r="AV241" s="1515">
        <v>1058.3499999999999</v>
      </c>
      <c r="AW241" s="1515">
        <v>80.33</v>
      </c>
      <c r="AX241" s="1512"/>
      <c r="AY241" s="1512">
        <f t="shared" si="98"/>
        <v>1.4570875935731031E-3</v>
      </c>
      <c r="AZ241" s="1512">
        <f t="shared" si="99"/>
        <v>2.8090778233924585E-3</v>
      </c>
      <c r="BA241" s="1512">
        <f t="shared" si="100"/>
        <v>7.1274955750528779E-3</v>
      </c>
      <c r="BB241" s="1512">
        <f t="shared" si="101"/>
        <v>3.12187812187803E-3</v>
      </c>
      <c r="BC241" s="1511"/>
      <c r="BD241" s="1510"/>
      <c r="BE241" s="943"/>
    </row>
    <row r="242" spans="1:57" x14ac:dyDescent="0.25">
      <c r="A242" s="1522">
        <v>45555</v>
      </c>
      <c r="B242" s="1515">
        <v>59.72</v>
      </c>
      <c r="C242" s="1515">
        <v>85.62</v>
      </c>
      <c r="D242" s="1515">
        <v>102.15</v>
      </c>
      <c r="E242" s="1515">
        <v>85.43</v>
      </c>
      <c r="F242" s="1515">
        <v>64.625</v>
      </c>
      <c r="G242" s="1515">
        <v>61.65</v>
      </c>
      <c r="H242" s="1515">
        <v>44</v>
      </c>
      <c r="I242" s="1515">
        <v>102.22</v>
      </c>
      <c r="J242" s="1515">
        <v>40.71</v>
      </c>
      <c r="K242" s="1515">
        <v>90.28</v>
      </c>
      <c r="L242" s="1515">
        <v>47.7</v>
      </c>
      <c r="M242" s="1515">
        <v>89.7</v>
      </c>
      <c r="N242" s="1515">
        <v>64.13</v>
      </c>
      <c r="O242" s="1512"/>
      <c r="P242" s="1512">
        <f t="shared" si="78"/>
        <v>-5.020920502092352E-4</v>
      </c>
      <c r="Q242" s="1512">
        <f t="shared" si="79"/>
        <v>2.391772303276718E-2</v>
      </c>
      <c r="R242" s="1512">
        <f t="shared" si="80"/>
        <v>4.0298800864950746E-3</v>
      </c>
      <c r="S242" s="1512">
        <f t="shared" si="81"/>
        <v>1.4728590093835425E-2</v>
      </c>
      <c r="T242" s="1512">
        <f t="shared" si="82"/>
        <v>1.2296365914787E-2</v>
      </c>
      <c r="U242" s="1512">
        <f t="shared" si="83"/>
        <v>9.4972981824135161E-3</v>
      </c>
      <c r="V242" s="1512">
        <f t="shared" si="84"/>
        <v>1.7811704834605591E-2</v>
      </c>
      <c r="W242" s="1512">
        <f t="shared" si="85"/>
        <v>-2.1475985942991382E-3</v>
      </c>
      <c r="X242" s="1512">
        <f t="shared" si="86"/>
        <v>1.4705882352941346E-2</v>
      </c>
      <c r="Y242" s="1512">
        <f t="shared" si="87"/>
        <v>1.4154122669063129E-2</v>
      </c>
      <c r="Z242" s="1512">
        <f t="shared" si="88"/>
        <v>-3.5512847294755234E-3</v>
      </c>
      <c r="AA242" s="1512">
        <f t="shared" si="89"/>
        <v>9.4530722484806873E-3</v>
      </c>
      <c r="AB242" s="1512">
        <f t="shared" si="90"/>
        <v>1.0927255697781302E-3</v>
      </c>
      <c r="AC242" s="1510"/>
      <c r="AD242" s="1515">
        <v>136.56</v>
      </c>
      <c r="AE242" s="1515">
        <v>122.23</v>
      </c>
      <c r="AF242" s="1515">
        <v>47.64</v>
      </c>
      <c r="AG242" s="1515">
        <v>34.08</v>
      </c>
      <c r="AH242" s="1515">
        <v>39.479999999999997</v>
      </c>
      <c r="AI242" s="1515">
        <v>73.540000000000006</v>
      </c>
      <c r="AJ242" s="1515">
        <v>73.94</v>
      </c>
      <c r="AK242" s="1512"/>
      <c r="AL242" s="1512">
        <f t="shared" si="91"/>
        <v>2.2752293577981142E-3</v>
      </c>
      <c r="AM242" s="1512">
        <f t="shared" si="92"/>
        <v>-3.9928292046935709E-3</v>
      </c>
      <c r="AN242" s="1512">
        <f t="shared" si="93"/>
        <v>-1.0484378276367501E-3</v>
      </c>
      <c r="AO242" s="1512">
        <f t="shared" si="94"/>
        <v>7.3898906296185896E-3</v>
      </c>
      <c r="AP242" s="1512">
        <f t="shared" si="95"/>
        <v>-1.3246688327918088E-2</v>
      </c>
      <c r="AQ242" s="1512">
        <f t="shared" si="96"/>
        <v>-1.3579576317218622E-3</v>
      </c>
      <c r="AR242" s="1512">
        <f t="shared" si="97"/>
        <v>-4.0409482758619886E-3</v>
      </c>
      <c r="AS242" s="1510"/>
      <c r="AT242" s="1515">
        <v>42063.360000000001</v>
      </c>
      <c r="AU242" s="1515">
        <v>5702.5475999999999</v>
      </c>
      <c r="AV242" s="1515">
        <v>1050.8599999999999</v>
      </c>
      <c r="AW242" s="1515">
        <v>80.08</v>
      </c>
      <c r="AX242" s="1512"/>
      <c r="AY242" s="1512">
        <f t="shared" si="98"/>
        <v>9.0826478119421239E-4</v>
      </c>
      <c r="AZ242" s="1512">
        <f t="shared" si="99"/>
        <v>-1.941581524957825E-3</v>
      </c>
      <c r="BA242" s="1512">
        <f t="shared" si="100"/>
        <v>8.1255576127934326E-3</v>
      </c>
      <c r="BB242" s="1512">
        <f t="shared" si="101"/>
        <v>2.6403486285567768E-2</v>
      </c>
      <c r="BC242" s="1511"/>
      <c r="BD242" s="1510"/>
      <c r="BE242" s="943"/>
    </row>
    <row r="243" spans="1:57" x14ac:dyDescent="0.25">
      <c r="A243" s="1522">
        <v>45554</v>
      </c>
      <c r="B243" s="1515">
        <v>59.75</v>
      </c>
      <c r="C243" s="1515">
        <v>83.62</v>
      </c>
      <c r="D243" s="1515">
        <v>101.74</v>
      </c>
      <c r="E243" s="1515">
        <v>84.19</v>
      </c>
      <c r="F243" s="1515">
        <v>63.84</v>
      </c>
      <c r="G243" s="1515">
        <v>61.07</v>
      </c>
      <c r="H243" s="1515">
        <v>43.23</v>
      </c>
      <c r="I243" s="1515">
        <v>102.44</v>
      </c>
      <c r="J243" s="1515">
        <v>40.119999999999997</v>
      </c>
      <c r="K243" s="1515">
        <v>89.02</v>
      </c>
      <c r="L243" s="1515">
        <v>47.87</v>
      </c>
      <c r="M243" s="1515">
        <v>88.86</v>
      </c>
      <c r="N243" s="1515">
        <v>64.06</v>
      </c>
      <c r="O243" s="1512"/>
      <c r="P243" s="1512">
        <f t="shared" si="78"/>
        <v>-9.6137908171721742E-3</v>
      </c>
      <c r="Q243" s="1512">
        <f t="shared" si="79"/>
        <v>-1.1817537225242258E-2</v>
      </c>
      <c r="R243" s="1512">
        <f t="shared" si="80"/>
        <v>-1.4338306529742328E-2</v>
      </c>
      <c r="S243" s="1512">
        <f t="shared" si="81"/>
        <v>-1.2897174346347851E-2</v>
      </c>
      <c r="T243" s="1512">
        <f t="shared" si="82"/>
        <v>-7.2311639841381448E-3</v>
      </c>
      <c r="U243" s="1512">
        <f t="shared" si="83"/>
        <v>-7.7985377741672801E-3</v>
      </c>
      <c r="V243" s="1512">
        <f t="shared" si="84"/>
        <v>-5.9783858358244402E-3</v>
      </c>
      <c r="W243" s="1512">
        <f t="shared" si="85"/>
        <v>-9.5716909987432208E-3</v>
      </c>
      <c r="X243" s="1512">
        <f t="shared" si="86"/>
        <v>-1.2065993597636049E-2</v>
      </c>
      <c r="Y243" s="1512">
        <f t="shared" si="87"/>
        <v>-1.3300820217246767E-2</v>
      </c>
      <c r="Z243" s="1512">
        <f t="shared" si="88"/>
        <v>-1.522320510183095E-2</v>
      </c>
      <c r="AA243" s="1512">
        <f t="shared" si="89"/>
        <v>-1.6852039096730831E-3</v>
      </c>
      <c r="AB243" s="1512">
        <f t="shared" si="90"/>
        <v>-4.6612802983219126E-3</v>
      </c>
      <c r="AC243" s="1510"/>
      <c r="AD243" s="1515">
        <v>136.25</v>
      </c>
      <c r="AE243" s="1515">
        <v>122.72</v>
      </c>
      <c r="AF243" s="1515">
        <v>47.69</v>
      </c>
      <c r="AG243" s="1515">
        <v>33.83</v>
      </c>
      <c r="AH243" s="1515">
        <v>40.01</v>
      </c>
      <c r="AI243" s="1515">
        <v>73.64</v>
      </c>
      <c r="AJ243" s="1515">
        <v>74.239999999999995</v>
      </c>
      <c r="AK243" s="1512"/>
      <c r="AL243" s="1512">
        <f t="shared" si="91"/>
        <v>-2.0508313191239802E-3</v>
      </c>
      <c r="AM243" s="1512">
        <f t="shared" si="92"/>
        <v>4.0759761962982921E-4</v>
      </c>
      <c r="AN243" s="1512">
        <f t="shared" si="93"/>
        <v>0</v>
      </c>
      <c r="AO243" s="1512">
        <f t="shared" si="94"/>
        <v>-7.0443205165835465E-3</v>
      </c>
      <c r="AP243" s="1512">
        <f t="shared" si="95"/>
        <v>-1.2481278082876468E-3</v>
      </c>
      <c r="AQ243" s="1512">
        <f t="shared" si="96"/>
        <v>4.5014322739052037E-3</v>
      </c>
      <c r="AR243" s="1512">
        <f t="shared" si="97"/>
        <v>1.130636153112663E-2</v>
      </c>
      <c r="AS243" s="1510"/>
      <c r="AT243" s="1515">
        <v>42025.19</v>
      </c>
      <c r="AU243" s="1515">
        <v>5713.6410999999998</v>
      </c>
      <c r="AV243" s="1515">
        <v>1042.3900000000001</v>
      </c>
      <c r="AW243" s="1515">
        <v>78.02</v>
      </c>
      <c r="AX243" s="1512"/>
      <c r="AY243" s="1512">
        <f t="shared" si="98"/>
        <v>1.2579542251060838E-2</v>
      </c>
      <c r="AZ243" s="1512">
        <f t="shared" si="99"/>
        <v>1.6977163210168733E-2</v>
      </c>
      <c r="BA243" s="1512">
        <f t="shared" si="100"/>
        <v>-7.3043445136466989E-3</v>
      </c>
      <c r="BB243" s="1512">
        <f t="shared" si="101"/>
        <v>-5.8613659531091544E-3</v>
      </c>
      <c r="BC243" s="1511"/>
      <c r="BD243" s="1510"/>
      <c r="BE243" s="943"/>
    </row>
    <row r="244" spans="1:57" x14ac:dyDescent="0.25">
      <c r="A244" s="1522">
        <v>45553</v>
      </c>
      <c r="B244" s="1515">
        <v>60.33</v>
      </c>
      <c r="C244" s="1515">
        <v>84.62</v>
      </c>
      <c r="D244" s="1515">
        <v>103.22</v>
      </c>
      <c r="E244" s="1515">
        <v>85.29</v>
      </c>
      <c r="F244" s="1515">
        <v>64.305000000000007</v>
      </c>
      <c r="G244" s="1515">
        <v>61.55</v>
      </c>
      <c r="H244" s="1515">
        <v>43.49</v>
      </c>
      <c r="I244" s="1515">
        <v>103.43</v>
      </c>
      <c r="J244" s="1515">
        <v>40.61</v>
      </c>
      <c r="K244" s="1515">
        <v>90.22</v>
      </c>
      <c r="L244" s="1515">
        <v>48.61</v>
      </c>
      <c r="M244" s="1515">
        <v>89.01</v>
      </c>
      <c r="N244" s="1515">
        <v>64.36</v>
      </c>
      <c r="O244" s="1512"/>
      <c r="P244" s="1512">
        <f t="shared" si="78"/>
        <v>3.3161996352171208E-4</v>
      </c>
      <c r="Q244" s="1512">
        <f t="shared" si="79"/>
        <v>-4.7047753469771081E-3</v>
      </c>
      <c r="R244" s="1512">
        <f t="shared" si="80"/>
        <v>-9.5000479800402271E-3</v>
      </c>
      <c r="S244" s="1512">
        <f t="shared" si="81"/>
        <v>-8.9472461073668574E-3</v>
      </c>
      <c r="T244" s="1512">
        <f t="shared" si="82"/>
        <v>-3.6411527734737659E-3</v>
      </c>
      <c r="U244" s="1512">
        <f t="shared" si="83"/>
        <v>-5.8148925860119771E-3</v>
      </c>
      <c r="V244" s="1512">
        <f t="shared" si="84"/>
        <v>-4.5777065690087992E-3</v>
      </c>
      <c r="W244" s="1512">
        <f t="shared" si="85"/>
        <v>-5.7976616098165401E-4</v>
      </c>
      <c r="X244" s="1512">
        <f t="shared" si="86"/>
        <v>-5.1445369916707229E-3</v>
      </c>
      <c r="Y244" s="1512">
        <f t="shared" si="87"/>
        <v>2.7787040124485074E-3</v>
      </c>
      <c r="Z244" s="1512">
        <f t="shared" si="88"/>
        <v>-4.7092547092547621E-3</v>
      </c>
      <c r="AA244" s="1512">
        <f t="shared" si="89"/>
        <v>-7.138873396542067E-3</v>
      </c>
      <c r="AB244" s="1512">
        <f t="shared" si="90"/>
        <v>-2.1705426356589674E-3</v>
      </c>
      <c r="AC244" s="1510"/>
      <c r="AD244" s="1515">
        <v>136.53</v>
      </c>
      <c r="AE244" s="1515">
        <v>122.67</v>
      </c>
      <c r="AF244" s="1515">
        <v>47.69</v>
      </c>
      <c r="AG244" s="1515">
        <v>34.07</v>
      </c>
      <c r="AH244" s="1515">
        <v>40.06</v>
      </c>
      <c r="AI244" s="1515">
        <v>73.31</v>
      </c>
      <c r="AJ244" s="1515">
        <v>73.41</v>
      </c>
      <c r="AK244" s="1512"/>
      <c r="AL244" s="1512">
        <f t="shared" si="91"/>
        <v>-1.1726384364820874E-2</v>
      </c>
      <c r="AM244" s="1512">
        <f t="shared" si="92"/>
        <v>-8.8073691014868283E-3</v>
      </c>
      <c r="AN244" s="1512">
        <f t="shared" si="93"/>
        <v>-6.8721366097460601E-3</v>
      </c>
      <c r="AO244" s="1512">
        <f t="shared" si="94"/>
        <v>-3.2182562902282053E-3</v>
      </c>
      <c r="AP244" s="1512">
        <f t="shared" si="95"/>
        <v>-1.0619906149666569E-2</v>
      </c>
      <c r="AQ244" s="1512">
        <f t="shared" si="96"/>
        <v>-2.8563656147986283E-3</v>
      </c>
      <c r="AR244" s="1512">
        <f t="shared" si="97"/>
        <v>-4.7451193058569707E-3</v>
      </c>
      <c r="AS244" s="1510"/>
      <c r="AT244" s="1515">
        <v>41503.1</v>
      </c>
      <c r="AU244" s="1515">
        <v>5618.259</v>
      </c>
      <c r="AV244" s="1515">
        <v>1050.06</v>
      </c>
      <c r="AW244" s="1515">
        <v>78.48</v>
      </c>
      <c r="AX244" s="1512"/>
      <c r="AY244" s="1512">
        <f t="shared" si="98"/>
        <v>-2.4775165612416217E-3</v>
      </c>
      <c r="AZ244" s="1512">
        <f t="shared" si="99"/>
        <v>-2.8966487016495179E-3</v>
      </c>
      <c r="BA244" s="1512">
        <f t="shared" si="100"/>
        <v>-8.7508141938772432E-3</v>
      </c>
      <c r="BB244" s="1512">
        <f t="shared" si="101"/>
        <v>-7.587253414263917E-3</v>
      </c>
      <c r="BC244" s="1511"/>
      <c r="BD244" s="1510"/>
      <c r="BE244" s="943"/>
    </row>
    <row r="245" spans="1:57" x14ac:dyDescent="0.25">
      <c r="A245" s="1522">
        <v>45552</v>
      </c>
      <c r="B245" s="1515">
        <v>60.31</v>
      </c>
      <c r="C245" s="1515">
        <v>85.02</v>
      </c>
      <c r="D245" s="1515">
        <v>104.21</v>
      </c>
      <c r="E245" s="1515">
        <v>86.06</v>
      </c>
      <c r="F245" s="1515">
        <v>64.540000000000006</v>
      </c>
      <c r="G245" s="1515">
        <v>61.91</v>
      </c>
      <c r="H245" s="1515">
        <v>43.69</v>
      </c>
      <c r="I245" s="1515">
        <v>103.49</v>
      </c>
      <c r="J245" s="1515">
        <v>40.82</v>
      </c>
      <c r="K245" s="1515">
        <v>89.97</v>
      </c>
      <c r="L245" s="1515">
        <v>48.84</v>
      </c>
      <c r="M245" s="1515">
        <v>89.65</v>
      </c>
      <c r="N245" s="1515">
        <v>64.5</v>
      </c>
      <c r="O245" s="1512"/>
      <c r="P245" s="1512">
        <f t="shared" si="78"/>
        <v>-3.3052388035035296E-3</v>
      </c>
      <c r="Q245" s="1512">
        <f t="shared" si="79"/>
        <v>-5.2650052650052848E-3</v>
      </c>
      <c r="R245" s="1512">
        <f t="shared" si="80"/>
        <v>-7.0509766555503228E-3</v>
      </c>
      <c r="S245" s="1512">
        <f t="shared" si="81"/>
        <v>-2.2028985507246412E-3</v>
      </c>
      <c r="T245" s="1512">
        <f t="shared" si="82"/>
        <v>4.8264051066480018E-3</v>
      </c>
      <c r="U245" s="1512">
        <f t="shared" si="83"/>
        <v>-1.6126431220770954E-3</v>
      </c>
      <c r="V245" s="1512">
        <f t="shared" si="84"/>
        <v>-1.4659449706811101E-2</v>
      </c>
      <c r="W245" s="1512">
        <f t="shared" si="85"/>
        <v>-9.5702938080198807E-3</v>
      </c>
      <c r="X245" s="1512">
        <f t="shared" si="86"/>
        <v>-8.9827628065063392E-3</v>
      </c>
      <c r="Y245" s="1512">
        <f t="shared" si="87"/>
        <v>-1.4783180026281095E-2</v>
      </c>
      <c r="Z245" s="1512">
        <f t="shared" si="88"/>
        <v>-5.0926869016092446E-3</v>
      </c>
      <c r="AA245" s="1512">
        <f t="shared" si="89"/>
        <v>-2.6699299143396749E-3</v>
      </c>
      <c r="AB245" s="1512">
        <f t="shared" si="90"/>
        <v>-9.2936802973986321E-4</v>
      </c>
      <c r="AC245" s="1510"/>
      <c r="AD245" s="1515">
        <v>138.15</v>
      </c>
      <c r="AE245" s="1515">
        <v>123.76</v>
      </c>
      <c r="AF245" s="1515">
        <v>48.02</v>
      </c>
      <c r="AG245" s="1515">
        <v>34.18</v>
      </c>
      <c r="AH245" s="1515">
        <v>40.49</v>
      </c>
      <c r="AI245" s="1515">
        <v>73.52</v>
      </c>
      <c r="AJ245" s="1515">
        <v>73.760000000000005</v>
      </c>
      <c r="AK245" s="1512"/>
      <c r="AL245" s="1512">
        <f t="shared" si="91"/>
        <v>-8.6786721631593178E-4</v>
      </c>
      <c r="AM245" s="1512">
        <f t="shared" si="92"/>
        <v>3.2425421530479781E-3</v>
      </c>
      <c r="AN245" s="1512">
        <f t="shared" si="93"/>
        <v>4.166666666667318E-4</v>
      </c>
      <c r="AO245" s="1512">
        <f t="shared" si="94"/>
        <v>-5.8173356602676529E-3</v>
      </c>
      <c r="AP245" s="1512">
        <f t="shared" si="95"/>
        <v>-2.9549372075843294E-3</v>
      </c>
      <c r="AQ245" s="1512">
        <f t="shared" si="96"/>
        <v>-3.9290069096329372E-3</v>
      </c>
      <c r="AR245" s="1512">
        <f t="shared" si="97"/>
        <v>9.8576122672509037E-3</v>
      </c>
      <c r="AS245" s="1510"/>
      <c r="AT245" s="1515">
        <v>41606.18</v>
      </c>
      <c r="AU245" s="1515">
        <v>5634.5803999999998</v>
      </c>
      <c r="AV245" s="1515">
        <v>1059.33</v>
      </c>
      <c r="AW245" s="1515">
        <v>79.08</v>
      </c>
      <c r="AX245" s="1512"/>
      <c r="AY245" s="1512">
        <f t="shared" si="98"/>
        <v>-3.8200877995531179E-4</v>
      </c>
      <c r="AZ245" s="1512">
        <f t="shared" si="99"/>
        <v>2.6497012881621096E-4</v>
      </c>
      <c r="BA245" s="1512">
        <f t="shared" si="100"/>
        <v>-1.5833969519609692E-3</v>
      </c>
      <c r="BB245" s="1512">
        <f t="shared" si="101"/>
        <v>-7.5815011372259988E-4</v>
      </c>
      <c r="BC245" s="1511"/>
      <c r="BD245" s="1510"/>
      <c r="BE245" s="943"/>
    </row>
    <row r="246" spans="1:57" x14ac:dyDescent="0.25">
      <c r="A246" s="1522">
        <v>45551</v>
      </c>
      <c r="B246" s="1515">
        <v>60.51</v>
      </c>
      <c r="C246" s="1515">
        <v>85.47</v>
      </c>
      <c r="D246" s="1515">
        <v>104.95</v>
      </c>
      <c r="E246" s="1515">
        <v>86.25</v>
      </c>
      <c r="F246" s="1515">
        <v>64.23</v>
      </c>
      <c r="G246" s="1515">
        <v>62.01</v>
      </c>
      <c r="H246" s="1515">
        <v>44.34</v>
      </c>
      <c r="I246" s="1515">
        <v>104.49</v>
      </c>
      <c r="J246" s="1515">
        <v>41.19</v>
      </c>
      <c r="K246" s="1515">
        <v>91.32</v>
      </c>
      <c r="L246" s="1515">
        <v>49.09</v>
      </c>
      <c r="M246" s="1515">
        <v>89.89</v>
      </c>
      <c r="N246" s="1515">
        <v>64.56</v>
      </c>
      <c r="O246" s="1512"/>
      <c r="P246" s="1512">
        <f t="shared" si="78"/>
        <v>1.4417435037719972E-2</v>
      </c>
      <c r="Q246" s="1512">
        <f t="shared" si="79"/>
        <v>1.7621145374449476E-2</v>
      </c>
      <c r="R246" s="1512">
        <f t="shared" si="80"/>
        <v>7.4877603916674307E-3</v>
      </c>
      <c r="S246" s="1512">
        <f t="shared" si="81"/>
        <v>9.7166939826738297E-3</v>
      </c>
      <c r="T246" s="1512">
        <f t="shared" si="82"/>
        <v>1.0779762373121393E-2</v>
      </c>
      <c r="U246" s="1512">
        <f t="shared" si="83"/>
        <v>1.5558467081558947E-2</v>
      </c>
      <c r="V246" s="1512">
        <f t="shared" si="84"/>
        <v>-2.9233190915223251E-3</v>
      </c>
      <c r="W246" s="1512">
        <f t="shared" si="85"/>
        <v>9.4676842817118523E-3</v>
      </c>
      <c r="X246" s="1512">
        <f t="shared" si="86"/>
        <v>5.3697827678789167E-3</v>
      </c>
      <c r="Y246" s="1512">
        <f t="shared" si="87"/>
        <v>6.8357221609700591E-3</v>
      </c>
      <c r="Z246" s="1512">
        <f t="shared" si="88"/>
        <v>1.0290183165260425E-2</v>
      </c>
      <c r="AA246" s="1512">
        <f t="shared" si="89"/>
        <v>5.0313059033990637E-3</v>
      </c>
      <c r="AB246" s="1512">
        <f t="shared" si="90"/>
        <v>1.1278195488721776E-2</v>
      </c>
      <c r="AC246" s="1510"/>
      <c r="AD246" s="1515">
        <v>138.27000000000001</v>
      </c>
      <c r="AE246" s="1515">
        <v>123.36</v>
      </c>
      <c r="AF246" s="1515">
        <v>48</v>
      </c>
      <c r="AG246" s="1515">
        <v>34.380000000000003</v>
      </c>
      <c r="AH246" s="1515">
        <v>40.61</v>
      </c>
      <c r="AI246" s="1515">
        <v>73.81</v>
      </c>
      <c r="AJ246" s="1515">
        <v>73.040000000000006</v>
      </c>
      <c r="AK246" s="1512"/>
      <c r="AL246" s="1512">
        <f t="shared" si="91"/>
        <v>9.4911294444040006E-3</v>
      </c>
      <c r="AM246" s="1512">
        <f t="shared" si="92"/>
        <v>6.6095471236229386E-3</v>
      </c>
      <c r="AN246" s="1512">
        <f t="shared" si="93"/>
        <v>7.7682133109384655E-3</v>
      </c>
      <c r="AO246" s="1512">
        <f t="shared" si="94"/>
        <v>9.3951849677040844E-3</v>
      </c>
      <c r="AP246" s="1512">
        <f t="shared" si="95"/>
        <v>6.9427225390528147E-3</v>
      </c>
      <c r="AQ246" s="1512">
        <f t="shared" si="96"/>
        <v>1.5827140104596849E-2</v>
      </c>
      <c r="AR246" s="1512">
        <f t="shared" si="97"/>
        <v>1.0654490106545067E-2</v>
      </c>
      <c r="AS246" s="1510"/>
      <c r="AT246" s="1515">
        <v>41622.080000000002</v>
      </c>
      <c r="AU246" s="1515">
        <v>5633.0878000000002</v>
      </c>
      <c r="AV246" s="1515">
        <v>1061.01</v>
      </c>
      <c r="AW246" s="1515">
        <v>79.14</v>
      </c>
      <c r="AX246" s="1512"/>
      <c r="AY246" s="1512">
        <f t="shared" si="98"/>
        <v>5.5153213840339887E-3</v>
      </c>
      <c r="AZ246" s="1512">
        <f t="shared" si="99"/>
        <v>1.2565191305979884E-3</v>
      </c>
      <c r="BA246" s="1512">
        <f t="shared" si="100"/>
        <v>6.2212527858125366E-3</v>
      </c>
      <c r="BB246" s="1512">
        <f t="shared" si="101"/>
        <v>7.6394194041251584E-3</v>
      </c>
      <c r="BC246" s="1511"/>
      <c r="BD246" s="1510"/>
      <c r="BE246" s="943"/>
    </row>
    <row r="247" spans="1:57" x14ac:dyDescent="0.25">
      <c r="A247" s="1522">
        <v>45548</v>
      </c>
      <c r="B247" s="1515">
        <v>59.65</v>
      </c>
      <c r="C247" s="1515">
        <v>83.99</v>
      </c>
      <c r="D247" s="1515">
        <v>104.17</v>
      </c>
      <c r="E247" s="1515">
        <v>85.42</v>
      </c>
      <c r="F247" s="1515">
        <v>63.545000000000002</v>
      </c>
      <c r="G247" s="1515">
        <v>61.06</v>
      </c>
      <c r="H247" s="1515">
        <v>44.47</v>
      </c>
      <c r="I247" s="1515">
        <v>103.51</v>
      </c>
      <c r="J247" s="1515">
        <v>40.97</v>
      </c>
      <c r="K247" s="1515">
        <v>90.7</v>
      </c>
      <c r="L247" s="1515">
        <v>48.59</v>
      </c>
      <c r="M247" s="1515">
        <v>89.44</v>
      </c>
      <c r="N247" s="1515">
        <v>63.84</v>
      </c>
      <c r="O247" s="1512"/>
      <c r="P247" s="1512">
        <f t="shared" si="78"/>
        <v>1.2561534544220043E-2</v>
      </c>
      <c r="Q247" s="1512">
        <f t="shared" si="79"/>
        <v>5.868263473053803E-3</v>
      </c>
      <c r="R247" s="1512">
        <f t="shared" si="80"/>
        <v>1.145742305078179E-2</v>
      </c>
      <c r="S247" s="1512">
        <f t="shared" si="81"/>
        <v>9.3347512702353086E-3</v>
      </c>
      <c r="T247" s="1512">
        <f t="shared" si="82"/>
        <v>2.8652367462565831E-2</v>
      </c>
      <c r="U247" s="1512">
        <f t="shared" si="83"/>
        <v>1.159708416169658E-2</v>
      </c>
      <c r="V247" s="1512">
        <f t="shared" si="84"/>
        <v>9.3054925102131758E-3</v>
      </c>
      <c r="W247" s="1512">
        <f t="shared" si="85"/>
        <v>4.9514563106796139E-3</v>
      </c>
      <c r="X247" s="1512">
        <f t="shared" si="86"/>
        <v>2.3994001499625162E-2</v>
      </c>
      <c r="Y247" s="1512">
        <f t="shared" si="87"/>
        <v>1.6588208921766379E-2</v>
      </c>
      <c r="Z247" s="1512">
        <f t="shared" si="88"/>
        <v>2.2301704186829419E-2</v>
      </c>
      <c r="AA247" s="1512">
        <f t="shared" si="89"/>
        <v>1.0735676347609857E-2</v>
      </c>
      <c r="AB247" s="1512">
        <f t="shared" si="90"/>
        <v>-7.8259508530287292E-4</v>
      </c>
      <c r="AC247" s="1510"/>
      <c r="AD247" s="1515">
        <v>136.97</v>
      </c>
      <c r="AE247" s="1515">
        <v>122.55</v>
      </c>
      <c r="AF247" s="1515">
        <v>47.63</v>
      </c>
      <c r="AG247" s="1515">
        <v>34.06</v>
      </c>
      <c r="AH247" s="1515">
        <v>40.33</v>
      </c>
      <c r="AI247" s="1515">
        <v>72.66</v>
      </c>
      <c r="AJ247" s="1515">
        <v>72.27</v>
      </c>
      <c r="AK247" s="1512"/>
      <c r="AL247" s="1512">
        <f t="shared" si="91"/>
        <v>1.6324107739110971E-2</v>
      </c>
      <c r="AM247" s="1512">
        <f t="shared" si="92"/>
        <v>1.642199552127388E-2</v>
      </c>
      <c r="AN247" s="1512">
        <f t="shared" si="93"/>
        <v>2.562446167097332E-2</v>
      </c>
      <c r="AO247" s="1512">
        <f t="shared" si="94"/>
        <v>1.2786202795123325E-2</v>
      </c>
      <c r="AP247" s="1512">
        <f t="shared" si="95"/>
        <v>2.6208651399491023E-2</v>
      </c>
      <c r="AQ247" s="1512">
        <f t="shared" si="96"/>
        <v>2.1079258010118007E-2</v>
      </c>
      <c r="AR247" s="1512">
        <f t="shared" si="97"/>
        <v>3.3757688456587109E-2</v>
      </c>
      <c r="AS247" s="1510"/>
      <c r="AT247" s="1515">
        <v>41393.78</v>
      </c>
      <c r="AU247" s="1515">
        <v>5626.0186000000003</v>
      </c>
      <c r="AV247" s="1515">
        <v>1054.45</v>
      </c>
      <c r="AW247" s="1515">
        <v>78.540000000000006</v>
      </c>
      <c r="AX247" s="1512"/>
      <c r="AY247" s="1512">
        <f t="shared" si="98"/>
        <v>7.2270886495460207E-3</v>
      </c>
      <c r="AZ247" s="1512">
        <f t="shared" si="99"/>
        <v>5.4067867593046159E-3</v>
      </c>
      <c r="BA247" s="1512">
        <f t="shared" si="100"/>
        <v>1.1268821329241341E-2</v>
      </c>
      <c r="BB247" s="1512">
        <f t="shared" si="101"/>
        <v>1.4073595868302258E-2</v>
      </c>
      <c r="BC247" s="1511"/>
      <c r="BD247" s="1510"/>
      <c r="BE247" s="943"/>
    </row>
    <row r="248" spans="1:57" x14ac:dyDescent="0.25">
      <c r="A248" s="1522">
        <v>45547</v>
      </c>
      <c r="B248" s="1515">
        <v>58.91</v>
      </c>
      <c r="C248" s="1515">
        <v>83.5</v>
      </c>
      <c r="D248" s="1515">
        <v>102.99</v>
      </c>
      <c r="E248" s="1515">
        <v>84.63</v>
      </c>
      <c r="F248" s="1515">
        <v>61.774999999999999</v>
      </c>
      <c r="G248" s="1515">
        <v>60.36</v>
      </c>
      <c r="H248" s="1515">
        <v>44.06</v>
      </c>
      <c r="I248" s="1515">
        <v>103</v>
      </c>
      <c r="J248" s="1515">
        <v>40.01</v>
      </c>
      <c r="K248" s="1515">
        <v>89.22</v>
      </c>
      <c r="L248" s="1515">
        <v>47.53</v>
      </c>
      <c r="M248" s="1515">
        <v>88.49</v>
      </c>
      <c r="N248" s="1515">
        <v>63.89</v>
      </c>
      <c r="O248" s="1512"/>
      <c r="P248" s="1512">
        <f t="shared" si="78"/>
        <v>-1.5254237288135908E-3</v>
      </c>
      <c r="Q248" s="1512">
        <f t="shared" si="79"/>
        <v>-2.8660138524002621E-3</v>
      </c>
      <c r="R248" s="1512">
        <f t="shared" si="80"/>
        <v>-5.8224163027653653E-4</v>
      </c>
      <c r="S248" s="1512">
        <f t="shared" si="81"/>
        <v>4.6296296296295392E-3</v>
      </c>
      <c r="T248" s="1512">
        <f t="shared" si="82"/>
        <v>1.079931277100532E-2</v>
      </c>
      <c r="U248" s="1512">
        <f t="shared" si="83"/>
        <v>4.6604527296938425E-3</v>
      </c>
      <c r="V248" s="1512">
        <f t="shared" si="84"/>
        <v>-2.0385050962626883E-3</v>
      </c>
      <c r="W248" s="1512">
        <f t="shared" si="85"/>
        <v>-2.7110766847405765E-3</v>
      </c>
      <c r="X248" s="1512">
        <f t="shared" si="86"/>
        <v>2.0035061357375206E-3</v>
      </c>
      <c r="Y248" s="1512">
        <f t="shared" si="87"/>
        <v>2.8099359334607943E-3</v>
      </c>
      <c r="Z248" s="1512">
        <f t="shared" si="88"/>
        <v>-6.2722140915743019E-3</v>
      </c>
      <c r="AA248" s="1512">
        <f t="shared" si="89"/>
        <v>-3.1542187676016908E-3</v>
      </c>
      <c r="AB248" s="1512">
        <f t="shared" si="90"/>
        <v>6.2646828504298036E-4</v>
      </c>
      <c r="AC248" s="1510"/>
      <c r="AD248" s="1515">
        <v>134.77000000000001</v>
      </c>
      <c r="AE248" s="1515">
        <v>120.57</v>
      </c>
      <c r="AF248" s="1515">
        <v>46.44</v>
      </c>
      <c r="AG248" s="1515">
        <v>33.630000000000003</v>
      </c>
      <c r="AH248" s="1515">
        <v>39.299999999999997</v>
      </c>
      <c r="AI248" s="1515">
        <v>71.16</v>
      </c>
      <c r="AJ248" s="1515">
        <v>69.91</v>
      </c>
      <c r="AK248" s="1512"/>
      <c r="AL248" s="1512">
        <f t="shared" si="91"/>
        <v>-7.4194984418962662E-5</v>
      </c>
      <c r="AM248" s="1512">
        <f t="shared" si="92"/>
        <v>1.0984403823578681E-2</v>
      </c>
      <c r="AN248" s="1512">
        <f t="shared" si="93"/>
        <v>3.240440699935121E-3</v>
      </c>
      <c r="AO248" s="1512">
        <f t="shared" si="94"/>
        <v>2.0858164481525332E-3</v>
      </c>
      <c r="AP248" s="1512">
        <f t="shared" si="95"/>
        <v>6.4020486555698142E-3</v>
      </c>
      <c r="AQ248" s="1512">
        <f t="shared" si="96"/>
        <v>6.5063649222063535E-3</v>
      </c>
      <c r="AR248" s="1512">
        <f t="shared" si="97"/>
        <v>4.5983618335967424E-3</v>
      </c>
      <c r="AS248" s="1510"/>
      <c r="AT248" s="1515">
        <v>41096.769999999997</v>
      </c>
      <c r="AU248" s="1515">
        <v>5595.7635</v>
      </c>
      <c r="AV248" s="1515">
        <v>1042.7</v>
      </c>
      <c r="AW248" s="1515">
        <v>77.45</v>
      </c>
      <c r="AX248" s="1512"/>
      <c r="AY248" s="1512">
        <f t="shared" si="98"/>
        <v>5.7525737420189849E-3</v>
      </c>
      <c r="AZ248" s="1512">
        <f t="shared" si="99"/>
        <v>7.4955181118836478E-3</v>
      </c>
      <c r="BA248" s="1512">
        <f t="shared" si="100"/>
        <v>1.3348570550557604E-3</v>
      </c>
      <c r="BB248" s="1512">
        <f t="shared" si="101"/>
        <v>2.1997929606625277E-3</v>
      </c>
      <c r="BC248" s="1511"/>
      <c r="BD248" s="1510"/>
      <c r="BE248" s="943"/>
    </row>
    <row r="249" spans="1:57" x14ac:dyDescent="0.25">
      <c r="A249" s="1522">
        <v>45546</v>
      </c>
      <c r="B249" s="1515">
        <v>59</v>
      </c>
      <c r="C249" s="1515">
        <v>83.74</v>
      </c>
      <c r="D249" s="1515">
        <v>103.05</v>
      </c>
      <c r="E249" s="1515">
        <v>84.24</v>
      </c>
      <c r="F249" s="1515">
        <v>61.115000000000002</v>
      </c>
      <c r="G249" s="1515">
        <v>60.08</v>
      </c>
      <c r="H249" s="1515">
        <v>44.15</v>
      </c>
      <c r="I249" s="1515">
        <v>103.28</v>
      </c>
      <c r="J249" s="1515">
        <v>39.93</v>
      </c>
      <c r="K249" s="1515">
        <v>88.97</v>
      </c>
      <c r="L249" s="1515">
        <v>47.83</v>
      </c>
      <c r="M249" s="1515">
        <v>88.77</v>
      </c>
      <c r="N249" s="1515">
        <v>63.85</v>
      </c>
      <c r="O249" s="1512"/>
      <c r="P249" s="1512">
        <f t="shared" si="78"/>
        <v>-5.8972198820556043E-3</v>
      </c>
      <c r="Q249" s="1512">
        <f t="shared" si="79"/>
        <v>-1.3779295724885232E-2</v>
      </c>
      <c r="R249" s="1512">
        <f t="shared" si="80"/>
        <v>-1.7436791630340842E-3</v>
      </c>
      <c r="S249" s="1512">
        <f t="shared" si="81"/>
        <v>-4.4906641455921825E-3</v>
      </c>
      <c r="T249" s="1512">
        <f t="shared" si="82"/>
        <v>4.9329935048918472E-3</v>
      </c>
      <c r="U249" s="1512">
        <f t="shared" si="83"/>
        <v>-5.2980132450330952E-3</v>
      </c>
      <c r="V249" s="1512">
        <f t="shared" si="84"/>
        <v>-2.7106392590919848E-3</v>
      </c>
      <c r="W249" s="1512">
        <f t="shared" si="85"/>
        <v>-8.0676142912025073E-3</v>
      </c>
      <c r="X249" s="1512">
        <f t="shared" si="86"/>
        <v>-1.7500000000000293E-3</v>
      </c>
      <c r="Y249" s="1512">
        <f t="shared" si="87"/>
        <v>-7.8064012490242085E-3</v>
      </c>
      <c r="Z249" s="1512">
        <f t="shared" si="88"/>
        <v>-9.5257817353489038E-3</v>
      </c>
      <c r="AA249" s="1512">
        <f t="shared" si="89"/>
        <v>-9.7054886211512814E-3</v>
      </c>
      <c r="AB249" s="1512">
        <f t="shared" si="90"/>
        <v>1.5664160400996607E-4</v>
      </c>
      <c r="AC249" s="1510"/>
      <c r="AD249" s="1515">
        <v>134.78</v>
      </c>
      <c r="AE249" s="1515">
        <v>119.26</v>
      </c>
      <c r="AF249" s="1515">
        <v>46.29</v>
      </c>
      <c r="AG249" s="1515">
        <v>33.56</v>
      </c>
      <c r="AH249" s="1515">
        <v>39.049999999999997</v>
      </c>
      <c r="AI249" s="1515">
        <v>70.7</v>
      </c>
      <c r="AJ249" s="1515">
        <v>69.59</v>
      </c>
      <c r="AK249" s="1512"/>
      <c r="AL249" s="1512">
        <f t="shared" si="91"/>
        <v>-1.042584434654914E-2</v>
      </c>
      <c r="AM249" s="1512">
        <f t="shared" si="92"/>
        <v>-9.715187245702861E-3</v>
      </c>
      <c r="AN249" s="1512">
        <f t="shared" si="93"/>
        <v>-1.3847464848742996E-2</v>
      </c>
      <c r="AO249" s="1512">
        <f t="shared" si="94"/>
        <v>1.4920919128620369E-3</v>
      </c>
      <c r="AP249" s="1512">
        <f t="shared" si="95"/>
        <v>-1.13924050632912E-2</v>
      </c>
      <c r="AQ249" s="1512">
        <f t="shared" si="96"/>
        <v>1.0144306329475716E-2</v>
      </c>
      <c r="AR249" s="1512">
        <f t="shared" si="97"/>
        <v>-1.3747165532879801E-2</v>
      </c>
      <c r="AS249" s="1510"/>
      <c r="AT249" s="1515">
        <v>40861.71</v>
      </c>
      <c r="AU249" s="1515">
        <v>5554.1324000000004</v>
      </c>
      <c r="AV249" s="1515">
        <v>1041.31</v>
      </c>
      <c r="AW249" s="1515">
        <v>77.28</v>
      </c>
      <c r="AX249" s="1512"/>
      <c r="AY249" s="1512">
        <f t="shared" si="98"/>
        <v>3.0623296387359833E-3</v>
      </c>
      <c r="AZ249" s="1512">
        <f t="shared" si="99"/>
        <v>1.0665597868692922E-2</v>
      </c>
      <c r="BA249" s="1512">
        <f t="shared" si="100"/>
        <v>-2.2803706081309105E-3</v>
      </c>
      <c r="BB249" s="1512">
        <f t="shared" si="101"/>
        <v>3.1152647975076775E-3</v>
      </c>
      <c r="BC249" s="1511"/>
      <c r="BD249" s="1510"/>
      <c r="BE249" s="943"/>
    </row>
    <row r="250" spans="1:57" x14ac:dyDescent="0.25">
      <c r="A250" s="1522">
        <v>45545</v>
      </c>
      <c r="B250" s="1515">
        <v>59.35</v>
      </c>
      <c r="C250" s="1515">
        <v>84.91</v>
      </c>
      <c r="D250" s="1515">
        <v>103.23</v>
      </c>
      <c r="E250" s="1515">
        <v>84.62</v>
      </c>
      <c r="F250" s="1515">
        <v>60.814999999999998</v>
      </c>
      <c r="G250" s="1515">
        <v>60.4</v>
      </c>
      <c r="H250" s="1515">
        <v>44.27</v>
      </c>
      <c r="I250" s="1515">
        <v>104.12</v>
      </c>
      <c r="J250" s="1515">
        <v>40</v>
      </c>
      <c r="K250" s="1515">
        <v>89.67</v>
      </c>
      <c r="L250" s="1515">
        <v>48.29</v>
      </c>
      <c r="M250" s="1515">
        <v>89.64</v>
      </c>
      <c r="N250" s="1515">
        <v>63.84</v>
      </c>
      <c r="O250" s="1512"/>
      <c r="P250" s="1512">
        <f t="shared" si="78"/>
        <v>1.6877637130801038E-3</v>
      </c>
      <c r="Q250" s="1512">
        <f t="shared" si="79"/>
        <v>3.7829530677384593E-3</v>
      </c>
      <c r="R250" s="1512">
        <f t="shared" si="80"/>
        <v>-4.1481767316224882E-3</v>
      </c>
      <c r="S250" s="1512">
        <f t="shared" si="81"/>
        <v>-1.707515390870018E-2</v>
      </c>
      <c r="T250" s="1512">
        <f t="shared" si="82"/>
        <v>-4.4200703937137265E-3</v>
      </c>
      <c r="U250" s="1512">
        <f t="shared" si="83"/>
        <v>-6.6181336863002649E-4</v>
      </c>
      <c r="V250" s="1512">
        <f t="shared" si="84"/>
        <v>-4.7212230215826212E-3</v>
      </c>
      <c r="W250" s="1512">
        <f t="shared" si="85"/>
        <v>4.7283605133650042E-3</v>
      </c>
      <c r="X250" s="1512">
        <f t="shared" si="86"/>
        <v>1.2515644555692873E-3</v>
      </c>
      <c r="Y250" s="1512">
        <f t="shared" si="87"/>
        <v>2.123379526151048E-3</v>
      </c>
      <c r="Z250" s="1512">
        <f t="shared" si="88"/>
        <v>2.2831050228311334E-3</v>
      </c>
      <c r="AA250" s="1512">
        <f t="shared" si="89"/>
        <v>3.582624272279622E-3</v>
      </c>
      <c r="AB250" s="1512">
        <f t="shared" si="90"/>
        <v>5.5126791620727644E-3</v>
      </c>
      <c r="AC250" s="1510"/>
      <c r="AD250" s="1515">
        <v>136.19999999999999</v>
      </c>
      <c r="AE250" s="1515">
        <v>120.43</v>
      </c>
      <c r="AF250" s="1515">
        <v>46.94</v>
      </c>
      <c r="AG250" s="1515">
        <v>33.51</v>
      </c>
      <c r="AH250" s="1515">
        <v>39.5</v>
      </c>
      <c r="AI250" s="1515">
        <v>69.989999999999995</v>
      </c>
      <c r="AJ250" s="1515">
        <v>70.56</v>
      </c>
      <c r="AK250" s="1512"/>
      <c r="AL250" s="1512">
        <f t="shared" si="91"/>
        <v>1.7937219730941534E-2</v>
      </c>
      <c r="AM250" s="1512">
        <f t="shared" si="92"/>
        <v>2.0679718620222109E-2</v>
      </c>
      <c r="AN250" s="1512">
        <f t="shared" si="93"/>
        <v>1.5797446440164453E-2</v>
      </c>
      <c r="AO250" s="1512">
        <f t="shared" si="94"/>
        <v>1.7937219730941312E-3</v>
      </c>
      <c r="AP250" s="1512">
        <f t="shared" si="95"/>
        <v>1.4381099126861807E-2</v>
      </c>
      <c r="AQ250" s="1512">
        <f t="shared" si="96"/>
        <v>1.8184463194646394E-2</v>
      </c>
      <c r="AR250" s="1512">
        <f t="shared" si="97"/>
        <v>3.5211267605633978E-2</v>
      </c>
      <c r="AS250" s="1510"/>
      <c r="AT250" s="1515">
        <v>40736.959999999999</v>
      </c>
      <c r="AU250" s="1515">
        <v>5495.5194000000001</v>
      </c>
      <c r="AV250" s="1515">
        <v>1043.69</v>
      </c>
      <c r="AW250" s="1515">
        <v>77.040000000000006</v>
      </c>
      <c r="AX250" s="1512"/>
      <c r="AY250" s="1512">
        <f t="shared" si="98"/>
        <v>-2.2686977753143545E-3</v>
      </c>
      <c r="AZ250" s="1512">
        <f t="shared" si="99"/>
        <v>4.4722665190095601E-3</v>
      </c>
      <c r="BA250" s="1512">
        <f t="shared" si="100"/>
        <v>3.6349299458606765E-3</v>
      </c>
      <c r="BB250" s="1512">
        <f t="shared" si="101"/>
        <v>4.6948356807512415E-3</v>
      </c>
      <c r="BC250" s="1511"/>
      <c r="BD250" s="1510"/>
      <c r="BE250" s="943"/>
    </row>
    <row r="251" spans="1:57" x14ac:dyDescent="0.25">
      <c r="A251" s="1522">
        <v>45544</v>
      </c>
      <c r="B251" s="1515">
        <v>59.25</v>
      </c>
      <c r="C251" s="1515">
        <v>84.59</v>
      </c>
      <c r="D251" s="1515">
        <v>103.66</v>
      </c>
      <c r="E251" s="1515">
        <v>86.09</v>
      </c>
      <c r="F251" s="1515">
        <v>61.085000000000001</v>
      </c>
      <c r="G251" s="1515">
        <v>60.44</v>
      </c>
      <c r="H251" s="1515">
        <v>44.48</v>
      </c>
      <c r="I251" s="1515">
        <v>103.63</v>
      </c>
      <c r="J251" s="1515">
        <v>39.950000000000003</v>
      </c>
      <c r="K251" s="1515">
        <v>89.48</v>
      </c>
      <c r="L251" s="1515">
        <v>48.18</v>
      </c>
      <c r="M251" s="1515">
        <v>89.32</v>
      </c>
      <c r="N251" s="1515">
        <v>63.49</v>
      </c>
      <c r="O251" s="1512"/>
      <c r="P251" s="1512">
        <f t="shared" si="78"/>
        <v>1.1437350631614995E-2</v>
      </c>
      <c r="Q251" s="1512">
        <f t="shared" si="79"/>
        <v>1.7195767195767209E-2</v>
      </c>
      <c r="R251" s="1512">
        <f t="shared" si="80"/>
        <v>1.5776580107790261E-2</v>
      </c>
      <c r="S251" s="1512">
        <f t="shared" si="81"/>
        <v>-6.4627813040969428E-3</v>
      </c>
      <c r="T251" s="1512">
        <f t="shared" si="82"/>
        <v>2.2149302707137331E-3</v>
      </c>
      <c r="U251" s="1512">
        <f t="shared" si="83"/>
        <v>1.1378848728246238E-2</v>
      </c>
      <c r="V251" s="1512">
        <f t="shared" si="84"/>
        <v>6.5625707173568859E-3</v>
      </c>
      <c r="W251" s="1512">
        <f t="shared" si="85"/>
        <v>3.1945788964182764E-3</v>
      </c>
      <c r="X251" s="1512">
        <f t="shared" si="86"/>
        <v>8.8383838383838675E-3</v>
      </c>
      <c r="Y251" s="1512">
        <f t="shared" si="87"/>
        <v>1.9018335041567136E-2</v>
      </c>
      <c r="Z251" s="1512">
        <f t="shared" si="88"/>
        <v>4.1684035014590837E-3</v>
      </c>
      <c r="AA251" s="1512">
        <f t="shared" si="89"/>
        <v>1.0292953285827355E-2</v>
      </c>
      <c r="AB251" s="1512">
        <f t="shared" si="90"/>
        <v>9.2195199491338364E-3</v>
      </c>
      <c r="AC251" s="1510"/>
      <c r="AD251" s="1515">
        <v>133.80000000000001</v>
      </c>
      <c r="AE251" s="1515">
        <v>117.99</v>
      </c>
      <c r="AF251" s="1515">
        <v>46.21</v>
      </c>
      <c r="AG251" s="1515">
        <v>33.450000000000003</v>
      </c>
      <c r="AH251" s="1515">
        <v>38.94</v>
      </c>
      <c r="AI251" s="1515">
        <v>68.739999999999995</v>
      </c>
      <c r="AJ251" s="1515">
        <v>68.16</v>
      </c>
      <c r="AK251" s="1512"/>
      <c r="AL251" s="1512">
        <f t="shared" si="91"/>
        <v>2.2935779816513735E-2</v>
      </c>
      <c r="AM251" s="1512">
        <f t="shared" si="92"/>
        <v>-2.7890466531440561E-3</v>
      </c>
      <c r="AN251" s="1512">
        <f t="shared" si="93"/>
        <v>3.9104931566369405E-3</v>
      </c>
      <c r="AO251" s="1512">
        <f t="shared" si="94"/>
        <v>7.5301204819278045E-3</v>
      </c>
      <c r="AP251" s="1512">
        <f t="shared" si="95"/>
        <v>-7.1392146863845651E-3</v>
      </c>
      <c r="AQ251" s="1512">
        <f t="shared" si="96"/>
        <v>2.3330417031204309E-3</v>
      </c>
      <c r="AR251" s="1512">
        <f t="shared" si="97"/>
        <v>-4.8182216381953413E-3</v>
      </c>
      <c r="AS251" s="1510"/>
      <c r="AT251" s="1515">
        <v>40829.589999999997</v>
      </c>
      <c r="AU251" s="1515">
        <v>5471.0514000000003</v>
      </c>
      <c r="AV251" s="1515">
        <v>1039.9100000000001</v>
      </c>
      <c r="AW251" s="1515">
        <v>76.680000000000007</v>
      </c>
      <c r="AX251" s="1512"/>
      <c r="AY251" s="1512">
        <f t="shared" si="98"/>
        <v>1.2000869491721522E-2</v>
      </c>
      <c r="AZ251" s="1512">
        <f t="shared" si="99"/>
        <v>1.1579957858688594E-2</v>
      </c>
      <c r="BA251" s="1512">
        <f t="shared" si="100"/>
        <v>1.075969052525183E-2</v>
      </c>
      <c r="BB251" s="1512">
        <f t="shared" si="101"/>
        <v>1.014359109471763E-2</v>
      </c>
      <c r="BC251" s="1511"/>
      <c r="BD251" s="1510"/>
      <c r="BE251" s="943"/>
    </row>
    <row r="252" spans="1:57" x14ac:dyDescent="0.25">
      <c r="A252" s="1522">
        <v>45541</v>
      </c>
      <c r="B252" s="1515">
        <v>58.58</v>
      </c>
      <c r="C252" s="1515">
        <v>83.16</v>
      </c>
      <c r="D252" s="1515">
        <v>102.05</v>
      </c>
      <c r="E252" s="1515">
        <v>86.65</v>
      </c>
      <c r="F252" s="1515">
        <v>60.95</v>
      </c>
      <c r="G252" s="1515">
        <v>59.76</v>
      </c>
      <c r="H252" s="1515">
        <v>44.19</v>
      </c>
      <c r="I252" s="1515">
        <v>103.3</v>
      </c>
      <c r="J252" s="1515">
        <v>39.6</v>
      </c>
      <c r="K252" s="1515">
        <v>87.81</v>
      </c>
      <c r="L252" s="1515">
        <v>47.98</v>
      </c>
      <c r="M252" s="1515">
        <v>88.41</v>
      </c>
      <c r="N252" s="1515">
        <v>62.91</v>
      </c>
      <c r="O252" s="1512"/>
      <c r="P252" s="1512">
        <f t="shared" si="78"/>
        <v>-6.6135323045616312E-3</v>
      </c>
      <c r="Q252" s="1512">
        <f t="shared" si="79"/>
        <v>-6.9262001433006981E-3</v>
      </c>
      <c r="R252" s="1512">
        <f t="shared" si="80"/>
        <v>-1.0184287099902933E-2</v>
      </c>
      <c r="S252" s="1512">
        <f t="shared" si="81"/>
        <v>-1.1296211775444931E-2</v>
      </c>
      <c r="T252" s="1512">
        <f t="shared" si="82"/>
        <v>-3.3521380099745812E-3</v>
      </c>
      <c r="U252" s="1512">
        <f t="shared" si="83"/>
        <v>-1.0923535253227423E-2</v>
      </c>
      <c r="V252" s="1512">
        <f t="shared" si="84"/>
        <v>-6.2963795817405632E-3</v>
      </c>
      <c r="W252" s="1512">
        <f t="shared" si="85"/>
        <v>-1.1294027565084241E-2</v>
      </c>
      <c r="X252" s="1512">
        <f t="shared" si="86"/>
        <v>-8.5127691537304484E-3</v>
      </c>
      <c r="Y252" s="1512">
        <f t="shared" si="87"/>
        <v>-7.4601559850796528E-3</v>
      </c>
      <c r="Z252" s="1512">
        <f t="shared" si="88"/>
        <v>-9.0871540685668606E-3</v>
      </c>
      <c r="AA252" s="1512">
        <f t="shared" si="89"/>
        <v>-1.2289129706178126E-2</v>
      </c>
      <c r="AB252" s="1512">
        <f t="shared" si="90"/>
        <v>-8.6668767727703377E-3</v>
      </c>
      <c r="AC252" s="1510"/>
      <c r="AD252" s="1515">
        <v>130.80000000000001</v>
      </c>
      <c r="AE252" s="1515">
        <v>118.32</v>
      </c>
      <c r="AF252" s="1515">
        <v>46.03</v>
      </c>
      <c r="AG252" s="1515">
        <v>33.200000000000003</v>
      </c>
      <c r="AH252" s="1515">
        <v>39.22</v>
      </c>
      <c r="AI252" s="1515">
        <v>68.58</v>
      </c>
      <c r="AJ252" s="1515">
        <v>68.489999999999995</v>
      </c>
      <c r="AK252" s="1512"/>
      <c r="AL252" s="1512">
        <f t="shared" si="91"/>
        <v>-4.7176989803681124E-3</v>
      </c>
      <c r="AM252" s="1512">
        <f t="shared" si="92"/>
        <v>-2.0367610531545011E-2</v>
      </c>
      <c r="AN252" s="1512">
        <f t="shared" si="93"/>
        <v>-7.9741379310344085E-3</v>
      </c>
      <c r="AO252" s="1512">
        <f t="shared" si="94"/>
        <v>-5.9880239520956335E-3</v>
      </c>
      <c r="AP252" s="1512">
        <f t="shared" si="95"/>
        <v>-2.0724094881398258E-2</v>
      </c>
      <c r="AQ252" s="1512">
        <f t="shared" si="96"/>
        <v>-1.6633209062231091E-2</v>
      </c>
      <c r="AR252" s="1512">
        <f t="shared" si="97"/>
        <v>-2.3106546854942289E-2</v>
      </c>
      <c r="AS252" s="1510"/>
      <c r="AT252" s="1515">
        <v>40345.410000000003</v>
      </c>
      <c r="AU252" s="1515">
        <v>5408.4220999999998</v>
      </c>
      <c r="AV252" s="1515">
        <v>1028.8399999999999</v>
      </c>
      <c r="AW252" s="1515">
        <v>75.91</v>
      </c>
      <c r="AX252" s="1512"/>
      <c r="AY252" s="1512">
        <f t="shared" si="98"/>
        <v>-1.0068272575035286E-2</v>
      </c>
      <c r="AZ252" s="1512">
        <f t="shared" si="99"/>
        <v>-1.7259576183385694E-2</v>
      </c>
      <c r="BA252" s="1512">
        <f t="shared" si="100"/>
        <v>-7.5913225492183489E-3</v>
      </c>
      <c r="BB252" s="1512">
        <f t="shared" si="101"/>
        <v>-9.5250521920668962E-3</v>
      </c>
      <c r="BC252" s="1511"/>
      <c r="BD252" s="1510"/>
      <c r="BE252" s="943"/>
    </row>
    <row r="253" spans="1:57" x14ac:dyDescent="0.25">
      <c r="A253" s="1522">
        <v>45540</v>
      </c>
      <c r="B253" s="1515">
        <v>58.97</v>
      </c>
      <c r="C253" s="1515">
        <v>83.74</v>
      </c>
      <c r="D253" s="1515">
        <v>103.1</v>
      </c>
      <c r="E253" s="1515">
        <v>87.64</v>
      </c>
      <c r="F253" s="1515">
        <v>61.155000000000001</v>
      </c>
      <c r="G253" s="1515">
        <v>60.42</v>
      </c>
      <c r="H253" s="1515">
        <v>44.47</v>
      </c>
      <c r="I253" s="1515">
        <v>104.48</v>
      </c>
      <c r="J253" s="1515">
        <v>39.94</v>
      </c>
      <c r="K253" s="1515">
        <v>88.47</v>
      </c>
      <c r="L253" s="1515">
        <v>48.42</v>
      </c>
      <c r="M253" s="1515">
        <v>89.51</v>
      </c>
      <c r="N253" s="1515">
        <v>63.46</v>
      </c>
      <c r="O253" s="1512"/>
      <c r="P253" s="1512">
        <f t="shared" si="78"/>
        <v>-2.7059022492813556E-3</v>
      </c>
      <c r="Q253" s="1512">
        <f t="shared" si="79"/>
        <v>-9.5442615127649955E-4</v>
      </c>
      <c r="R253" s="1512">
        <f t="shared" si="80"/>
        <v>6.5410524260469671E-3</v>
      </c>
      <c r="S253" s="1512">
        <f t="shared" si="81"/>
        <v>-9.1199270405839528E-4</v>
      </c>
      <c r="T253" s="1512">
        <f t="shared" si="82"/>
        <v>-1.7954786582877746E-3</v>
      </c>
      <c r="U253" s="1512">
        <f t="shared" si="83"/>
        <v>3.4877927254608476E-3</v>
      </c>
      <c r="V253" s="1512">
        <f t="shared" si="84"/>
        <v>-1.5716210148181142E-3</v>
      </c>
      <c r="W253" s="1512">
        <f t="shared" si="85"/>
        <v>-1.3381762569298905E-3</v>
      </c>
      <c r="X253" s="1512">
        <f t="shared" si="86"/>
        <v>-3.2443224357374678E-3</v>
      </c>
      <c r="Y253" s="1512">
        <f t="shared" si="87"/>
        <v>-9.0344438170519847E-4</v>
      </c>
      <c r="Z253" s="1512">
        <f t="shared" si="88"/>
        <v>-9.2081031307549299E-3</v>
      </c>
      <c r="AA253" s="1512">
        <f t="shared" si="89"/>
        <v>4.2634354313924039E-3</v>
      </c>
      <c r="AB253" s="1512">
        <f t="shared" si="90"/>
        <v>4.7498416719442549E-3</v>
      </c>
      <c r="AC253" s="1510"/>
      <c r="AD253" s="1515">
        <v>131.41999999999999</v>
      </c>
      <c r="AE253" s="1515">
        <v>120.78</v>
      </c>
      <c r="AF253" s="1515">
        <v>46.4</v>
      </c>
      <c r="AG253" s="1515">
        <v>33.4</v>
      </c>
      <c r="AH253" s="1515">
        <v>40.049999999999997</v>
      </c>
      <c r="AI253" s="1515">
        <v>69.739999999999995</v>
      </c>
      <c r="AJ253" s="1515">
        <v>70.11</v>
      </c>
      <c r="AK253" s="1512"/>
      <c r="AL253" s="1512">
        <f t="shared" si="91"/>
        <v>-5.9001512859304661E-3</v>
      </c>
      <c r="AM253" s="1512">
        <f t="shared" si="92"/>
        <v>1.0119595216191435E-2</v>
      </c>
      <c r="AN253" s="1512">
        <f t="shared" si="93"/>
        <v>1.7271157167528806E-3</v>
      </c>
      <c r="AO253" s="1512">
        <f t="shared" si="94"/>
        <v>5.4184226369655697E-3</v>
      </c>
      <c r="AP253" s="1512">
        <f t="shared" si="95"/>
        <v>8.5620750440693616E-3</v>
      </c>
      <c r="AQ253" s="1512">
        <f t="shared" si="96"/>
        <v>-4.8515981735159919E-3</v>
      </c>
      <c r="AR253" s="1512">
        <f t="shared" si="97"/>
        <v>-1.4755480607082538E-2</v>
      </c>
      <c r="AS253" s="1510"/>
      <c r="AT253" s="1515">
        <v>40755.75</v>
      </c>
      <c r="AU253" s="1515">
        <v>5503.4085999999998</v>
      </c>
      <c r="AV253" s="1515">
        <v>1036.71</v>
      </c>
      <c r="AW253" s="1515">
        <v>76.64</v>
      </c>
      <c r="AX253" s="1512"/>
      <c r="AY253" s="1512">
        <f t="shared" si="98"/>
        <v>-5.3500954363114861E-3</v>
      </c>
      <c r="AZ253" s="1512">
        <f t="shared" si="99"/>
        <v>-3.0179339463910493E-3</v>
      </c>
      <c r="BA253" s="1512">
        <f t="shared" si="100"/>
        <v>-1.4544123596155201E-3</v>
      </c>
      <c r="BB253" s="1512">
        <f t="shared" si="101"/>
        <v>-2.4729923207080784E-3</v>
      </c>
      <c r="BC253" s="1511"/>
      <c r="BD253" s="1510"/>
      <c r="BE253" s="943"/>
    </row>
    <row r="254" spans="1:57" x14ac:dyDescent="0.25">
      <c r="A254" s="1522">
        <v>45539</v>
      </c>
      <c r="B254" s="1515">
        <v>59.13</v>
      </c>
      <c r="C254" s="1515">
        <v>83.82</v>
      </c>
      <c r="D254" s="1515">
        <v>102.43</v>
      </c>
      <c r="E254" s="1515">
        <v>87.72</v>
      </c>
      <c r="F254" s="1515">
        <v>61.265000000000001</v>
      </c>
      <c r="G254" s="1515">
        <v>60.21</v>
      </c>
      <c r="H254" s="1515">
        <v>44.54</v>
      </c>
      <c r="I254" s="1515">
        <v>104.62</v>
      </c>
      <c r="J254" s="1515">
        <v>40.07</v>
      </c>
      <c r="K254" s="1515">
        <v>88.55</v>
      </c>
      <c r="L254" s="1515">
        <v>48.87</v>
      </c>
      <c r="M254" s="1515">
        <v>89.13</v>
      </c>
      <c r="N254" s="1515">
        <v>63.16</v>
      </c>
      <c r="O254" s="1512"/>
      <c r="P254" s="1512">
        <f t="shared" si="78"/>
        <v>5.7832964789930053E-3</v>
      </c>
      <c r="Q254" s="1512">
        <f t="shared" si="79"/>
        <v>6.4841498559076172E-3</v>
      </c>
      <c r="R254" s="1512">
        <f t="shared" si="80"/>
        <v>8.4670670473565579E-3</v>
      </c>
      <c r="S254" s="1512">
        <f t="shared" si="81"/>
        <v>4.4658193060804763E-3</v>
      </c>
      <c r="T254" s="1512">
        <f t="shared" si="82"/>
        <v>2.8646259616957881E-3</v>
      </c>
      <c r="U254" s="1512">
        <f t="shared" si="83"/>
        <v>8.5427135678390886E-3</v>
      </c>
      <c r="V254" s="1512">
        <f t="shared" si="84"/>
        <v>5.1907018731662813E-3</v>
      </c>
      <c r="W254" s="1512">
        <f t="shared" si="85"/>
        <v>1.7506321727290608E-2</v>
      </c>
      <c r="X254" s="1512">
        <f t="shared" si="86"/>
        <v>9.319899244332408E-3</v>
      </c>
      <c r="Y254" s="1512">
        <f t="shared" si="87"/>
        <v>2.8312570781428015E-3</v>
      </c>
      <c r="Z254" s="1512">
        <f t="shared" si="88"/>
        <v>7.4211502782930427E-3</v>
      </c>
      <c r="AA254" s="1512">
        <f t="shared" si="89"/>
        <v>2.4744123270723506E-3</v>
      </c>
      <c r="AB254" s="1512">
        <f t="shared" si="90"/>
        <v>1.0236724248240403E-2</v>
      </c>
      <c r="AC254" s="1510"/>
      <c r="AD254" s="1515">
        <v>132.19999999999999</v>
      </c>
      <c r="AE254" s="1515">
        <v>119.57</v>
      </c>
      <c r="AF254" s="1515">
        <v>46.32</v>
      </c>
      <c r="AG254" s="1515">
        <v>33.22</v>
      </c>
      <c r="AH254" s="1515">
        <v>39.71</v>
      </c>
      <c r="AI254" s="1515">
        <v>70.08</v>
      </c>
      <c r="AJ254" s="1515">
        <v>71.16</v>
      </c>
      <c r="AK254" s="1512"/>
      <c r="AL254" s="1512">
        <f t="shared" si="91"/>
        <v>2.6545316647705874E-3</v>
      </c>
      <c r="AM254" s="1512">
        <f t="shared" si="92"/>
        <v>1.2790106725393713E-2</v>
      </c>
      <c r="AN254" s="1512">
        <f t="shared" si="93"/>
        <v>2.1593608291947675E-4</v>
      </c>
      <c r="AO254" s="1512">
        <f t="shared" si="94"/>
        <v>9.0388671286545375E-4</v>
      </c>
      <c r="AP254" s="1512">
        <f t="shared" si="95"/>
        <v>2.2715800100960859E-3</v>
      </c>
      <c r="AQ254" s="1512">
        <f t="shared" si="96"/>
        <v>8.0552359033372323E-3</v>
      </c>
      <c r="AR254" s="1512">
        <f t="shared" si="97"/>
        <v>-9.189640768588081E-3</v>
      </c>
      <c r="AS254" s="1510"/>
      <c r="AT254" s="1515">
        <v>40974.97</v>
      </c>
      <c r="AU254" s="1515">
        <v>5520.0677999999998</v>
      </c>
      <c r="AV254" s="1515">
        <v>1038.22</v>
      </c>
      <c r="AW254" s="1515">
        <v>76.83</v>
      </c>
      <c r="AX254" s="1512"/>
      <c r="AY254" s="1512">
        <f t="shared" si="98"/>
        <v>9.2923431239233523E-4</v>
      </c>
      <c r="AZ254" s="1512">
        <f t="shared" si="99"/>
        <v>-1.6034919140101023E-3</v>
      </c>
      <c r="BA254" s="1512">
        <f t="shared" si="100"/>
        <v>7.9218686290118967E-3</v>
      </c>
      <c r="BB254" s="1512">
        <f t="shared" si="101"/>
        <v>8.5324232081909201E-3</v>
      </c>
      <c r="BC254" s="1511"/>
      <c r="BD254" s="1510"/>
      <c r="BE254" s="943"/>
    </row>
    <row r="255" spans="1:57" x14ac:dyDescent="0.25">
      <c r="A255" s="1522">
        <v>45538</v>
      </c>
      <c r="B255" s="1515">
        <v>58.79</v>
      </c>
      <c r="C255" s="1515">
        <v>83.28</v>
      </c>
      <c r="D255" s="1515">
        <v>101.57</v>
      </c>
      <c r="E255" s="1515">
        <v>87.33</v>
      </c>
      <c r="F255" s="1515">
        <v>61.09</v>
      </c>
      <c r="G255" s="1515">
        <v>59.7</v>
      </c>
      <c r="H255" s="1515">
        <v>44.31</v>
      </c>
      <c r="I255" s="1515">
        <v>102.82</v>
      </c>
      <c r="J255" s="1515">
        <v>39.700000000000003</v>
      </c>
      <c r="K255" s="1515">
        <v>88.3</v>
      </c>
      <c r="L255" s="1515">
        <v>48.51</v>
      </c>
      <c r="M255" s="1515">
        <v>88.91</v>
      </c>
      <c r="N255" s="1515">
        <v>62.52</v>
      </c>
      <c r="O255" s="1512"/>
      <c r="P255" s="1512">
        <f t="shared" si="78"/>
        <v>8.9239746009952547E-3</v>
      </c>
      <c r="Q255" s="1512">
        <f t="shared" si="79"/>
        <v>9.3322021573141178E-3</v>
      </c>
      <c r="R255" s="1512">
        <f t="shared" si="80"/>
        <v>1.2863980853609736E-2</v>
      </c>
      <c r="S255" s="1512">
        <f t="shared" si="81"/>
        <v>3.4470872113063766E-3</v>
      </c>
      <c r="T255" s="1512">
        <f t="shared" si="82"/>
        <v>1.2345679012345734E-2</v>
      </c>
      <c r="U255" s="1512">
        <f t="shared" si="83"/>
        <v>9.4690564761583662E-3</v>
      </c>
      <c r="V255" s="1512">
        <f t="shared" si="84"/>
        <v>8.8797814207650649E-3</v>
      </c>
      <c r="W255" s="1512">
        <f t="shared" si="85"/>
        <v>8.9294475517613936E-3</v>
      </c>
      <c r="X255" s="1512">
        <f t="shared" si="86"/>
        <v>3.5389282103135411E-3</v>
      </c>
      <c r="Y255" s="1512">
        <f t="shared" si="87"/>
        <v>8.9122486288848446E-3</v>
      </c>
      <c r="Z255" s="1512">
        <f t="shared" si="88"/>
        <v>8.314279775514466E-3</v>
      </c>
      <c r="AA255" s="1512">
        <f t="shared" si="89"/>
        <v>2.905092592592573E-2</v>
      </c>
      <c r="AB255" s="1512">
        <f t="shared" si="90"/>
        <v>2.1068103870651722E-2</v>
      </c>
      <c r="AC255" s="1510"/>
      <c r="AD255" s="1515">
        <v>131.85</v>
      </c>
      <c r="AE255" s="1515">
        <v>118.06</v>
      </c>
      <c r="AF255" s="1515">
        <v>46.31</v>
      </c>
      <c r="AG255" s="1515">
        <v>33.19</v>
      </c>
      <c r="AH255" s="1515">
        <v>39.619999999999997</v>
      </c>
      <c r="AI255" s="1515">
        <v>69.52</v>
      </c>
      <c r="AJ255" s="1515">
        <v>71.819999999999993</v>
      </c>
      <c r="AK255" s="1512"/>
      <c r="AL255" s="1512">
        <f t="shared" si="91"/>
        <v>8.4901330885727155E-3</v>
      </c>
      <c r="AM255" s="1512">
        <f t="shared" si="92"/>
        <v>-3.0400270224624215E-3</v>
      </c>
      <c r="AN255" s="1512">
        <f t="shared" si="93"/>
        <v>0</v>
      </c>
      <c r="AO255" s="1512">
        <f t="shared" si="94"/>
        <v>3.9322444041136606E-3</v>
      </c>
      <c r="AP255" s="1512">
        <f t="shared" si="95"/>
        <v>-1.4917951268025864E-2</v>
      </c>
      <c r="AQ255" s="1512">
        <f t="shared" si="96"/>
        <v>8.4131128517550557E-3</v>
      </c>
      <c r="AR255" s="1512">
        <f t="shared" si="97"/>
        <v>-1.2376237623762498E-2</v>
      </c>
      <c r="AS255" s="1510"/>
      <c r="AT255" s="1515">
        <v>40936.93</v>
      </c>
      <c r="AU255" s="1515">
        <v>5528.9333999999999</v>
      </c>
      <c r="AV255" s="1515">
        <v>1030.06</v>
      </c>
      <c r="AW255" s="1515">
        <v>76.180000000000007</v>
      </c>
      <c r="AX255" s="1512"/>
      <c r="AY255" s="1512">
        <f t="shared" si="98"/>
        <v>-1.5065052926780287E-2</v>
      </c>
      <c r="AZ255" s="1512">
        <f t="shared" si="99"/>
        <v>-2.1150035270182554E-2</v>
      </c>
      <c r="BA255" s="1512">
        <f t="shared" si="100"/>
        <v>9.0120094822012664E-3</v>
      </c>
      <c r="BB255" s="1512">
        <f t="shared" si="101"/>
        <v>-1.441866561803673E-3</v>
      </c>
      <c r="BC255" s="1511"/>
      <c r="BD255" s="1510"/>
      <c r="BE255" s="943"/>
    </row>
    <row r="256" spans="1:57" x14ac:dyDescent="0.25">
      <c r="A256" s="1522">
        <v>45534</v>
      </c>
      <c r="B256" s="1515">
        <v>58.27</v>
      </c>
      <c r="C256" s="1515">
        <v>82.51</v>
      </c>
      <c r="D256" s="1515">
        <v>100.28</v>
      </c>
      <c r="E256" s="1515">
        <v>87.03</v>
      </c>
      <c r="F256" s="1515">
        <v>60.344999999999999</v>
      </c>
      <c r="G256" s="1515">
        <v>59.14</v>
      </c>
      <c r="H256" s="1515">
        <v>43.92</v>
      </c>
      <c r="I256" s="1515">
        <v>101.91</v>
      </c>
      <c r="J256" s="1515">
        <v>39.56</v>
      </c>
      <c r="K256" s="1515">
        <v>87.52</v>
      </c>
      <c r="L256" s="1515">
        <v>48.11</v>
      </c>
      <c r="M256" s="1515">
        <v>86.4</v>
      </c>
      <c r="N256" s="1515">
        <v>61.23</v>
      </c>
      <c r="O256" s="1512"/>
      <c r="P256" s="1512">
        <f t="shared" si="78"/>
        <v>5.5220017256254472E-3</v>
      </c>
      <c r="Q256" s="1512">
        <f t="shared" si="79"/>
        <v>2.7953330092367334E-3</v>
      </c>
      <c r="R256" s="1512">
        <f t="shared" si="80"/>
        <v>5.3132832080200476E-3</v>
      </c>
      <c r="S256" s="1512">
        <f t="shared" si="81"/>
        <v>6.1271676300578282E-3</v>
      </c>
      <c r="T256" s="1512">
        <f t="shared" si="82"/>
        <v>7.1768338479512028E-3</v>
      </c>
      <c r="U256" s="1512">
        <f t="shared" si="83"/>
        <v>7.3241355816726639E-3</v>
      </c>
      <c r="V256" s="1512">
        <f t="shared" si="84"/>
        <v>7.108461362072882E-3</v>
      </c>
      <c r="W256" s="1512">
        <f t="shared" si="85"/>
        <v>2.9524653085326591E-3</v>
      </c>
      <c r="X256" s="1512">
        <f t="shared" si="86"/>
        <v>5.0813008130081716E-3</v>
      </c>
      <c r="Y256" s="1512">
        <f t="shared" si="87"/>
        <v>4.245553643143829E-3</v>
      </c>
      <c r="Z256" s="1512">
        <f t="shared" si="88"/>
        <v>9.2301237675687098E-3</v>
      </c>
      <c r="AA256" s="1512">
        <f t="shared" si="89"/>
        <v>6.9930069930070893E-3</v>
      </c>
      <c r="AB256" s="1512">
        <f t="shared" si="90"/>
        <v>-2.6062876690015058E-3</v>
      </c>
      <c r="AC256" s="1510"/>
      <c r="AD256" s="1515">
        <v>130.74</v>
      </c>
      <c r="AE256" s="1515">
        <v>118.42</v>
      </c>
      <c r="AF256" s="1515">
        <v>46.31</v>
      </c>
      <c r="AG256" s="1515">
        <v>33.06</v>
      </c>
      <c r="AH256" s="1515">
        <v>40.22</v>
      </c>
      <c r="AI256" s="1515">
        <v>68.94</v>
      </c>
      <c r="AJ256" s="1515">
        <v>72.72</v>
      </c>
      <c r="AK256" s="1512"/>
      <c r="AL256" s="1512">
        <f t="shared" si="91"/>
        <v>1.043357291908209E-2</v>
      </c>
      <c r="AM256" s="1512">
        <f t="shared" si="92"/>
        <v>7.2297354767374422E-3</v>
      </c>
      <c r="AN256" s="1512">
        <f t="shared" si="93"/>
        <v>1.4457831325301207E-2</v>
      </c>
      <c r="AO256" s="1512">
        <f t="shared" si="94"/>
        <v>7.3126142595978383E-3</v>
      </c>
      <c r="AP256" s="1512">
        <f t="shared" si="95"/>
        <v>1.7434620174345827E-3</v>
      </c>
      <c r="AQ256" s="1512">
        <f t="shared" si="96"/>
        <v>1.0998680158381013E-2</v>
      </c>
      <c r="AR256" s="1512">
        <f t="shared" si="97"/>
        <v>1.4792073681272777E-2</v>
      </c>
      <c r="AS256" s="1510"/>
      <c r="AT256" s="1515">
        <v>41563.08</v>
      </c>
      <c r="AU256" s="1515">
        <v>5648.3972000000003</v>
      </c>
      <c r="AV256" s="1515">
        <v>1020.86</v>
      </c>
      <c r="AW256" s="1515">
        <v>76.290000000000006</v>
      </c>
      <c r="AX256" s="1512"/>
      <c r="AY256" s="1512">
        <f t="shared" si="98"/>
        <v>5.5166257207865943E-3</v>
      </c>
      <c r="AZ256" s="1512">
        <f t="shared" si="99"/>
        <v>1.0091893121552342E-2</v>
      </c>
      <c r="BA256" s="1512">
        <f t="shared" si="100"/>
        <v>5.9716200236501482E-3</v>
      </c>
      <c r="BB256" s="1512">
        <f t="shared" si="101"/>
        <v>7.5277337559429558E-3</v>
      </c>
      <c r="BC256" s="1511"/>
      <c r="BD256" s="1510"/>
      <c r="BE256" s="943"/>
    </row>
    <row r="257" spans="1:57" x14ac:dyDescent="0.25">
      <c r="A257" s="1522">
        <v>45533</v>
      </c>
      <c r="B257" s="1515">
        <v>57.95</v>
      </c>
      <c r="C257" s="1515">
        <v>82.28</v>
      </c>
      <c r="D257" s="1515">
        <v>99.75</v>
      </c>
      <c r="E257" s="1515">
        <v>86.5</v>
      </c>
      <c r="F257" s="1515">
        <v>59.914999999999999</v>
      </c>
      <c r="G257" s="1515">
        <v>58.71</v>
      </c>
      <c r="H257" s="1515">
        <v>43.61</v>
      </c>
      <c r="I257" s="1515">
        <v>101.61</v>
      </c>
      <c r="J257" s="1515">
        <v>39.36</v>
      </c>
      <c r="K257" s="1515">
        <v>87.15</v>
      </c>
      <c r="L257" s="1515">
        <v>47.67</v>
      </c>
      <c r="M257" s="1515">
        <v>85.8</v>
      </c>
      <c r="N257" s="1515">
        <v>61.39</v>
      </c>
      <c r="O257" s="1512"/>
      <c r="P257" s="1512">
        <f t="shared" si="78"/>
        <v>2.5951557093426558E-3</v>
      </c>
      <c r="Q257" s="1512">
        <f t="shared" si="79"/>
        <v>-7.2868593636143952E-4</v>
      </c>
      <c r="R257" s="1512">
        <f t="shared" si="80"/>
        <v>1.227927745078139E-2</v>
      </c>
      <c r="S257" s="1512">
        <f t="shared" si="81"/>
        <v>1.7647058823529349E-2</v>
      </c>
      <c r="T257" s="1512">
        <f t="shared" si="82"/>
        <v>4.526783468857376E-3</v>
      </c>
      <c r="U257" s="1512">
        <f t="shared" si="83"/>
        <v>-1.0209290454313846E-3</v>
      </c>
      <c r="V257" s="1512">
        <f t="shared" si="84"/>
        <v>-3.8830516217451816E-3</v>
      </c>
      <c r="W257" s="1512">
        <f t="shared" si="85"/>
        <v>-1.1795930404011612E-3</v>
      </c>
      <c r="X257" s="1512">
        <f t="shared" si="86"/>
        <v>1.2719409819383909E-3</v>
      </c>
      <c r="Y257" s="1512">
        <f t="shared" si="87"/>
        <v>1.4939094461043911E-3</v>
      </c>
      <c r="Z257" s="1512">
        <f t="shared" si="88"/>
        <v>1.260239445494582E-3</v>
      </c>
      <c r="AA257" s="1512">
        <f t="shared" si="89"/>
        <v>5.8309037900872163E-4</v>
      </c>
      <c r="AB257" s="1512">
        <f t="shared" si="90"/>
        <v>1.1700725115359356E-2</v>
      </c>
      <c r="AC257" s="1510"/>
      <c r="AD257" s="1515">
        <v>129.38999999999999</v>
      </c>
      <c r="AE257" s="1515">
        <v>117.57</v>
      </c>
      <c r="AF257" s="1515">
        <v>45.65</v>
      </c>
      <c r="AG257" s="1515">
        <v>32.82</v>
      </c>
      <c r="AH257" s="1515">
        <v>40.15</v>
      </c>
      <c r="AI257" s="1515">
        <v>68.19</v>
      </c>
      <c r="AJ257" s="1515">
        <v>71.66</v>
      </c>
      <c r="AK257" s="1512"/>
      <c r="AL257" s="1512">
        <f t="shared" si="91"/>
        <v>2.3239600278874839E-3</v>
      </c>
      <c r="AM257" s="1512">
        <f t="shared" si="92"/>
        <v>1.0225124591854318E-2</v>
      </c>
      <c r="AN257" s="1512">
        <f t="shared" si="93"/>
        <v>1.7555409260479049E-3</v>
      </c>
      <c r="AO257" s="1512">
        <f t="shared" si="94"/>
        <v>-1.2172854534387989E-3</v>
      </c>
      <c r="AP257" s="1512">
        <f t="shared" si="95"/>
        <v>-1.98856574695494E-3</v>
      </c>
      <c r="AQ257" s="1512">
        <f t="shared" si="96"/>
        <v>-2.3408924652523755E-3</v>
      </c>
      <c r="AR257" s="1512">
        <f t="shared" si="97"/>
        <v>-2.7901785714301575E-4</v>
      </c>
      <c r="AS257" s="1510"/>
      <c r="AT257" s="1515">
        <v>41335.050000000003</v>
      </c>
      <c r="AU257" s="1515">
        <v>5591.9637000000002</v>
      </c>
      <c r="AV257" s="1515">
        <v>1014.8</v>
      </c>
      <c r="AW257" s="1515">
        <v>75.72</v>
      </c>
      <c r="AX257" s="1512"/>
      <c r="AY257" s="1512">
        <f t="shared" si="98"/>
        <v>5.9289749538955494E-3</v>
      </c>
      <c r="AZ257" s="1512">
        <f t="shared" si="99"/>
        <v>-3.8178332403271398E-5</v>
      </c>
      <c r="BA257" s="1512">
        <f t="shared" si="100"/>
        <v>4.1360748847241169E-3</v>
      </c>
      <c r="BB257" s="1512">
        <f t="shared" si="101"/>
        <v>5.4441641216305126E-3</v>
      </c>
      <c r="BC257" s="1511"/>
      <c r="BD257" s="1510"/>
      <c r="BE257" s="943"/>
    </row>
    <row r="258" spans="1:57" x14ac:dyDescent="0.25">
      <c r="A258" s="1522">
        <v>45532</v>
      </c>
      <c r="B258" s="1515">
        <v>57.8</v>
      </c>
      <c r="C258" s="1515">
        <v>82.34</v>
      </c>
      <c r="D258" s="1515">
        <v>98.54</v>
      </c>
      <c r="E258" s="1515">
        <v>85</v>
      </c>
      <c r="F258" s="1515">
        <v>59.645000000000003</v>
      </c>
      <c r="G258" s="1515">
        <v>58.77</v>
      </c>
      <c r="H258" s="1515">
        <v>43.78</v>
      </c>
      <c r="I258" s="1515">
        <v>101.73</v>
      </c>
      <c r="J258" s="1515">
        <v>39.31</v>
      </c>
      <c r="K258" s="1515">
        <v>87.02</v>
      </c>
      <c r="L258" s="1515">
        <v>47.61</v>
      </c>
      <c r="M258" s="1515">
        <v>85.75</v>
      </c>
      <c r="N258" s="1515">
        <v>60.68</v>
      </c>
      <c r="O258" s="1512"/>
      <c r="P258" s="1512">
        <f t="shared" si="78"/>
        <v>3.6464664004165481E-3</v>
      </c>
      <c r="Q258" s="1512">
        <f t="shared" si="79"/>
        <v>8.4507042253521014E-3</v>
      </c>
      <c r="R258" s="1512">
        <f t="shared" si="80"/>
        <v>0</v>
      </c>
      <c r="S258" s="1512">
        <f t="shared" si="81"/>
        <v>2.5949516395376016E-3</v>
      </c>
      <c r="T258" s="1512">
        <f t="shared" si="82"/>
        <v>1.7635203224724005E-3</v>
      </c>
      <c r="U258" s="1512">
        <f t="shared" si="83"/>
        <v>2.0460358056266781E-3</v>
      </c>
      <c r="V258" s="1512">
        <f t="shared" si="84"/>
        <v>1.3895321908290903E-2</v>
      </c>
      <c r="W258" s="1512">
        <f t="shared" si="85"/>
        <v>1.3549865497658686E-2</v>
      </c>
      <c r="X258" s="1512">
        <f t="shared" si="86"/>
        <v>0</v>
      </c>
      <c r="Y258" s="1512">
        <f t="shared" si="87"/>
        <v>7.0593681286887922E-3</v>
      </c>
      <c r="Z258" s="1512">
        <f t="shared" si="88"/>
        <v>1.6831474857983419E-3</v>
      </c>
      <c r="AA258" s="1512">
        <f t="shared" si="89"/>
        <v>1.1663167716347012E-4</v>
      </c>
      <c r="AB258" s="1512">
        <f t="shared" si="90"/>
        <v>-3.4488421744128805E-3</v>
      </c>
      <c r="AC258" s="1510"/>
      <c r="AD258" s="1515">
        <v>129.09</v>
      </c>
      <c r="AE258" s="1515">
        <v>116.38</v>
      </c>
      <c r="AF258" s="1515">
        <v>45.57</v>
      </c>
      <c r="AG258" s="1515">
        <v>32.86</v>
      </c>
      <c r="AH258" s="1515">
        <v>40.229999999999997</v>
      </c>
      <c r="AI258" s="1515">
        <v>68.349999999999994</v>
      </c>
      <c r="AJ258" s="1515">
        <v>71.680000000000007</v>
      </c>
      <c r="AK258" s="1512"/>
      <c r="AL258" s="1512">
        <f t="shared" si="91"/>
        <v>-1.7013378702342985E-3</v>
      </c>
      <c r="AM258" s="1512">
        <f t="shared" si="92"/>
        <v>-1.8011836349601795E-3</v>
      </c>
      <c r="AN258" s="1512">
        <f t="shared" si="93"/>
        <v>-6.1068702290076882E-3</v>
      </c>
      <c r="AO258" s="1512">
        <f t="shared" si="94"/>
        <v>4.2787286063570296E-3</v>
      </c>
      <c r="AP258" s="1512">
        <f t="shared" si="95"/>
        <v>-5.1928783382789723E-3</v>
      </c>
      <c r="AQ258" s="1512">
        <f t="shared" si="96"/>
        <v>-4.2249417249418109E-3</v>
      </c>
      <c r="AR258" s="1512">
        <f t="shared" si="97"/>
        <v>-1.0354825348612429E-2</v>
      </c>
      <c r="AS258" s="1510"/>
      <c r="AT258" s="1515">
        <v>41091.42</v>
      </c>
      <c r="AU258" s="1515">
        <v>5592.1772000000001</v>
      </c>
      <c r="AV258" s="1515">
        <v>1010.62</v>
      </c>
      <c r="AW258" s="1515">
        <v>75.31</v>
      </c>
      <c r="AX258" s="1512"/>
      <c r="AY258" s="1512">
        <f t="shared" si="98"/>
        <v>-3.8564381037805573E-3</v>
      </c>
      <c r="AZ258" s="1512">
        <f t="shared" si="99"/>
        <v>-5.9768900505207112E-3</v>
      </c>
      <c r="BA258" s="1512">
        <f t="shared" si="100"/>
        <v>2.8976878039097542E-3</v>
      </c>
      <c r="BB258" s="1512">
        <f t="shared" si="101"/>
        <v>0</v>
      </c>
      <c r="BC258" s="1511"/>
      <c r="BD258" s="1510"/>
      <c r="BE258" s="943"/>
    </row>
    <row r="259" spans="1:57" x14ac:dyDescent="0.25">
      <c r="A259" s="1522">
        <v>45531</v>
      </c>
      <c r="B259" s="1515">
        <v>57.59</v>
      </c>
      <c r="C259" s="1515">
        <v>81.650000000000006</v>
      </c>
      <c r="D259" s="1515">
        <v>98.54</v>
      </c>
      <c r="E259" s="1515">
        <v>84.78</v>
      </c>
      <c r="F259" s="1515">
        <v>59.54</v>
      </c>
      <c r="G259" s="1515">
        <v>58.65</v>
      </c>
      <c r="H259" s="1515">
        <v>43.18</v>
      </c>
      <c r="I259" s="1515">
        <v>100.37</v>
      </c>
      <c r="J259" s="1515">
        <v>39.31</v>
      </c>
      <c r="K259" s="1515">
        <v>86.41</v>
      </c>
      <c r="L259" s="1515">
        <v>47.53</v>
      </c>
      <c r="M259" s="1515">
        <v>85.74</v>
      </c>
      <c r="N259" s="1515">
        <v>60.89</v>
      </c>
      <c r="O259" s="1512"/>
      <c r="P259" s="1512">
        <f t="shared" si="78"/>
        <v>-1.082102370319471E-2</v>
      </c>
      <c r="Q259" s="1512">
        <f t="shared" si="79"/>
        <v>-1.1142061281336879E-2</v>
      </c>
      <c r="R259" s="1512">
        <f t="shared" si="80"/>
        <v>-4.8475055544333623E-3</v>
      </c>
      <c r="S259" s="1512">
        <f t="shared" si="81"/>
        <v>-7.3761854583771491E-3</v>
      </c>
      <c r="T259" s="1512">
        <f t="shared" si="82"/>
        <v>-3.5146443514644243E-3</v>
      </c>
      <c r="U259" s="1512">
        <f t="shared" si="83"/>
        <v>-1.046060401552229E-2</v>
      </c>
      <c r="V259" s="1512">
        <f t="shared" si="84"/>
        <v>-5.5274067250115078E-3</v>
      </c>
      <c r="W259" s="1512">
        <f t="shared" si="85"/>
        <v>-1.2495080676898862E-2</v>
      </c>
      <c r="X259" s="1512">
        <f t="shared" si="86"/>
        <v>-8.3249243188697752E-3</v>
      </c>
      <c r="Y259" s="1512">
        <f t="shared" si="87"/>
        <v>-7.8080146974395248E-3</v>
      </c>
      <c r="Z259" s="1512">
        <f t="shared" si="88"/>
        <v>-9.1723994163017686E-3</v>
      </c>
      <c r="AA259" s="1512">
        <f t="shared" si="89"/>
        <v>-8.671522719389535E-3</v>
      </c>
      <c r="AB259" s="1512">
        <f t="shared" si="90"/>
        <v>-9.2743247640741933E-3</v>
      </c>
      <c r="AC259" s="1510"/>
      <c r="AD259" s="1515">
        <v>129.31</v>
      </c>
      <c r="AE259" s="1515">
        <v>116.59</v>
      </c>
      <c r="AF259" s="1515">
        <v>45.85</v>
      </c>
      <c r="AG259" s="1515">
        <v>32.72</v>
      </c>
      <c r="AH259" s="1515">
        <v>40.44</v>
      </c>
      <c r="AI259" s="1515">
        <v>68.64</v>
      </c>
      <c r="AJ259" s="1515">
        <v>72.430000000000007</v>
      </c>
      <c r="AK259" s="1512"/>
      <c r="AL259" s="1512">
        <f t="shared" si="91"/>
        <v>-6.7593517167217065E-3</v>
      </c>
      <c r="AM259" s="1512">
        <f t="shared" si="92"/>
        <v>-1.0355657414480968E-2</v>
      </c>
      <c r="AN259" s="1512">
        <f t="shared" si="93"/>
        <v>-6.9309075157027999E-3</v>
      </c>
      <c r="AO259" s="1512">
        <f t="shared" si="94"/>
        <v>-2.7430661383724964E-3</v>
      </c>
      <c r="AP259" s="1512">
        <f t="shared" si="95"/>
        <v>3.9721946375370631E-3</v>
      </c>
      <c r="AQ259" s="1512">
        <f t="shared" si="96"/>
        <v>-4.0626813697040021E-3</v>
      </c>
      <c r="AR259" s="1512">
        <f t="shared" si="97"/>
        <v>-5.2190633154786115E-3</v>
      </c>
      <c r="AS259" s="1510"/>
      <c r="AT259" s="1515">
        <v>41250.5</v>
      </c>
      <c r="AU259" s="1515">
        <v>5625.8019999999997</v>
      </c>
      <c r="AV259" s="1515">
        <v>1007.7</v>
      </c>
      <c r="AW259" s="1515">
        <v>75.31</v>
      </c>
      <c r="AX259" s="1512"/>
      <c r="AY259" s="1512">
        <f t="shared" si="98"/>
        <v>2.419950087924061E-4</v>
      </c>
      <c r="AZ259" s="1512">
        <f t="shared" si="99"/>
        <v>1.5962901818085129E-3</v>
      </c>
      <c r="BA259" s="1512">
        <f t="shared" si="100"/>
        <v>-8.2961825750641482E-3</v>
      </c>
      <c r="BB259" s="1512">
        <f t="shared" si="101"/>
        <v>-7.9040969569226238E-3</v>
      </c>
      <c r="BC259" s="1511"/>
      <c r="BD259" s="1510"/>
      <c r="BE259" s="943"/>
    </row>
    <row r="260" spans="1:57" x14ac:dyDescent="0.25">
      <c r="A260" s="1522">
        <v>45530</v>
      </c>
      <c r="B260" s="1515">
        <v>58.22</v>
      </c>
      <c r="C260" s="1515">
        <v>82.57</v>
      </c>
      <c r="D260" s="1515">
        <v>99.02</v>
      </c>
      <c r="E260" s="1515">
        <v>85.41</v>
      </c>
      <c r="F260" s="1515">
        <v>59.75</v>
      </c>
      <c r="G260" s="1515">
        <v>59.27</v>
      </c>
      <c r="H260" s="1515">
        <v>43.42</v>
      </c>
      <c r="I260" s="1515">
        <v>101.64</v>
      </c>
      <c r="J260" s="1515">
        <v>39.64</v>
      </c>
      <c r="K260" s="1515">
        <v>87.09</v>
      </c>
      <c r="L260" s="1515">
        <v>47.97</v>
      </c>
      <c r="M260" s="1515">
        <v>86.49</v>
      </c>
      <c r="N260" s="1515">
        <v>61.46</v>
      </c>
      <c r="O260" s="1512"/>
      <c r="P260" s="1512">
        <f t="shared" si="78"/>
        <v>3.2741685335171411E-3</v>
      </c>
      <c r="Q260" s="1512">
        <f t="shared" si="79"/>
        <v>6.3375990249847636E-3</v>
      </c>
      <c r="R260" s="1512">
        <f t="shared" si="80"/>
        <v>7.837150127226522E-3</v>
      </c>
      <c r="S260" s="1512">
        <f t="shared" si="81"/>
        <v>7.6687116564415625E-3</v>
      </c>
      <c r="T260" s="1512">
        <f t="shared" si="82"/>
        <v>5.8922558922558377E-3</v>
      </c>
      <c r="U260" s="1512">
        <f t="shared" si="83"/>
        <v>1.2643089014180875E-2</v>
      </c>
      <c r="V260" s="1512">
        <f t="shared" si="84"/>
        <v>5.3253067839778012E-3</v>
      </c>
      <c r="W260" s="1512">
        <f t="shared" si="85"/>
        <v>-3.529411764705892E-3</v>
      </c>
      <c r="X260" s="1512">
        <f t="shared" si="86"/>
        <v>2.0222446916076109E-3</v>
      </c>
      <c r="Y260" s="1512">
        <f t="shared" si="87"/>
        <v>3.4458993797392701E-4</v>
      </c>
      <c r="Z260" s="1512">
        <f t="shared" si="88"/>
        <v>5.4495912806538094E-3</v>
      </c>
      <c r="AA260" s="1512">
        <f t="shared" si="89"/>
        <v>4.2963307013468288E-3</v>
      </c>
      <c r="AB260" s="1512">
        <f t="shared" si="90"/>
        <v>2.2288755821689987E-2</v>
      </c>
      <c r="AC260" s="1510"/>
      <c r="AD260" s="1515">
        <v>130.19</v>
      </c>
      <c r="AE260" s="1515">
        <v>117.81</v>
      </c>
      <c r="AF260" s="1515">
        <v>46.17</v>
      </c>
      <c r="AG260" s="1515">
        <v>32.81</v>
      </c>
      <c r="AH260" s="1515">
        <v>40.28</v>
      </c>
      <c r="AI260" s="1515">
        <v>68.92</v>
      </c>
      <c r="AJ260" s="1515">
        <v>72.81</v>
      </c>
      <c r="AK260" s="1512"/>
      <c r="AL260" s="1512">
        <f t="shared" si="91"/>
        <v>7.686985932815471E-4</v>
      </c>
      <c r="AM260" s="1512">
        <f t="shared" si="92"/>
        <v>7.9568788501027665E-3</v>
      </c>
      <c r="AN260" s="1512">
        <f t="shared" si="93"/>
        <v>1.3012361743656164E-3</v>
      </c>
      <c r="AO260" s="1512">
        <f t="shared" si="94"/>
        <v>5.8246474555487815E-3</v>
      </c>
      <c r="AP260" s="1512">
        <f t="shared" si="95"/>
        <v>4.2383445524807328E-3</v>
      </c>
      <c r="AQ260" s="1512">
        <f t="shared" si="96"/>
        <v>1.2338425381903662E-2</v>
      </c>
      <c r="AR260" s="1512">
        <f t="shared" si="97"/>
        <v>1.4632107023411223E-2</v>
      </c>
      <c r="AS260" s="1510"/>
      <c r="AT260" s="1515">
        <v>41240.519999999997</v>
      </c>
      <c r="AU260" s="1515">
        <v>5616.8359</v>
      </c>
      <c r="AV260" s="1515">
        <v>1016.13</v>
      </c>
      <c r="AW260" s="1515">
        <v>75.91</v>
      </c>
      <c r="AX260" s="1512"/>
      <c r="AY260" s="1512">
        <f t="shared" si="98"/>
        <v>1.5893108161537661E-3</v>
      </c>
      <c r="AZ260" s="1512">
        <f t="shared" si="99"/>
        <v>-3.1537077536107905E-3</v>
      </c>
      <c r="BA260" s="1512">
        <f t="shared" si="100"/>
        <v>5.6013538254475748E-3</v>
      </c>
      <c r="BB260" s="1512">
        <f t="shared" si="101"/>
        <v>6.496950411031488E-3</v>
      </c>
      <c r="BC260" s="1511"/>
      <c r="BD260" s="1510"/>
      <c r="BE260" s="943"/>
    </row>
    <row r="261" spans="1:57" x14ac:dyDescent="0.25">
      <c r="A261" s="1522">
        <v>45527</v>
      </c>
      <c r="B261" s="1515">
        <v>58.03</v>
      </c>
      <c r="C261" s="1515">
        <v>82.05</v>
      </c>
      <c r="D261" s="1515">
        <v>98.25</v>
      </c>
      <c r="E261" s="1515">
        <v>84.76</v>
      </c>
      <c r="F261" s="1515">
        <v>59.4</v>
      </c>
      <c r="G261" s="1515">
        <v>58.53</v>
      </c>
      <c r="H261" s="1515">
        <v>43.19</v>
      </c>
      <c r="I261" s="1515">
        <v>102</v>
      </c>
      <c r="J261" s="1515">
        <v>39.56</v>
      </c>
      <c r="K261" s="1515">
        <v>87.06</v>
      </c>
      <c r="L261" s="1515">
        <v>47.71</v>
      </c>
      <c r="M261" s="1515">
        <v>86.12</v>
      </c>
      <c r="N261" s="1515">
        <v>60.12</v>
      </c>
      <c r="O261" s="1512"/>
      <c r="P261" s="1512">
        <f t="shared" si="78"/>
        <v>2.764817694833388E-3</v>
      </c>
      <c r="Q261" s="1512">
        <f t="shared" si="79"/>
        <v>-2.9165147648561041E-3</v>
      </c>
      <c r="R261" s="1512">
        <f t="shared" si="80"/>
        <v>-4.0695899888087972E-4</v>
      </c>
      <c r="S261" s="1512">
        <f t="shared" si="81"/>
        <v>4.6224961479199855E-3</v>
      </c>
      <c r="T261" s="1512">
        <f t="shared" si="82"/>
        <v>0</v>
      </c>
      <c r="U261" s="1512">
        <f t="shared" si="83"/>
        <v>2.5693730729701159E-3</v>
      </c>
      <c r="V261" s="1512">
        <f t="shared" si="84"/>
        <v>-2.3148148148155467E-4</v>
      </c>
      <c r="W261" s="1512">
        <f t="shared" si="85"/>
        <v>-2.1522207004499583E-3</v>
      </c>
      <c r="X261" s="1512">
        <f t="shared" si="86"/>
        <v>2.5342118601114905E-3</v>
      </c>
      <c r="Y261" s="1512">
        <f t="shared" si="87"/>
        <v>-5.73986913098401E-4</v>
      </c>
      <c r="Z261" s="1512">
        <f t="shared" si="88"/>
        <v>9.3082293209223455E-3</v>
      </c>
      <c r="AA261" s="1512">
        <f t="shared" si="89"/>
        <v>-3.3560930447863457E-3</v>
      </c>
      <c r="AB261" s="1512">
        <f t="shared" si="90"/>
        <v>3.3377837116153053E-3</v>
      </c>
      <c r="AC261" s="1510"/>
      <c r="AD261" s="1515">
        <v>130.09</v>
      </c>
      <c r="AE261" s="1515">
        <v>116.88</v>
      </c>
      <c r="AF261" s="1515">
        <v>46.11</v>
      </c>
      <c r="AG261" s="1515">
        <v>32.619999999999997</v>
      </c>
      <c r="AH261" s="1515">
        <v>40.11</v>
      </c>
      <c r="AI261" s="1515">
        <v>68.08</v>
      </c>
      <c r="AJ261" s="1515">
        <v>71.760000000000005</v>
      </c>
      <c r="AK261" s="1512"/>
      <c r="AL261" s="1512">
        <f t="shared" si="91"/>
        <v>2.8522972556275228E-3</v>
      </c>
      <c r="AM261" s="1512">
        <f t="shared" si="92"/>
        <v>1.9628369536770496E-2</v>
      </c>
      <c r="AN261" s="1512">
        <f t="shared" si="93"/>
        <v>1.0076670317634262E-2</v>
      </c>
      <c r="AO261" s="1512">
        <f t="shared" si="94"/>
        <v>1.535155050659931E-3</v>
      </c>
      <c r="AP261" s="1512">
        <f t="shared" si="95"/>
        <v>1.4672400708322764E-2</v>
      </c>
      <c r="AQ261" s="1512">
        <f t="shared" si="96"/>
        <v>1.0688836104512989E-2</v>
      </c>
      <c r="AR261" s="1512">
        <f t="shared" si="97"/>
        <v>5.1827987113042262E-3</v>
      </c>
      <c r="AS261" s="1510"/>
      <c r="AT261" s="1515">
        <v>41175.08</v>
      </c>
      <c r="AU261" s="1515">
        <v>5634.6058000000003</v>
      </c>
      <c r="AV261" s="1515">
        <v>1010.47</v>
      </c>
      <c r="AW261" s="1515">
        <v>75.42</v>
      </c>
      <c r="AX261" s="1512"/>
      <c r="AY261" s="1512">
        <f t="shared" si="98"/>
        <v>1.1355156783693143E-2</v>
      </c>
      <c r="AZ261" s="1512">
        <f t="shared" si="99"/>
        <v>1.1481831025443645E-2</v>
      </c>
      <c r="BA261" s="1512">
        <f t="shared" si="100"/>
        <v>1.8143242385786351E-3</v>
      </c>
      <c r="BB261" s="1512">
        <f t="shared" si="101"/>
        <v>2.7921818907061802E-3</v>
      </c>
      <c r="BC261" s="1511"/>
      <c r="BD261" s="1510"/>
      <c r="BE261" s="943"/>
    </row>
    <row r="262" spans="1:57" x14ac:dyDescent="0.25">
      <c r="A262" s="1522">
        <v>45526</v>
      </c>
      <c r="B262" s="1515">
        <v>57.87</v>
      </c>
      <c r="C262" s="1515">
        <v>82.29</v>
      </c>
      <c r="D262" s="1515">
        <v>98.29</v>
      </c>
      <c r="E262" s="1515">
        <v>84.37</v>
      </c>
      <c r="F262" s="1515">
        <v>59.4</v>
      </c>
      <c r="G262" s="1515">
        <v>58.38</v>
      </c>
      <c r="H262" s="1515">
        <v>43.2</v>
      </c>
      <c r="I262" s="1515">
        <v>102.22</v>
      </c>
      <c r="J262" s="1515">
        <v>39.46</v>
      </c>
      <c r="K262" s="1515">
        <v>87.11</v>
      </c>
      <c r="L262" s="1515">
        <v>47.27</v>
      </c>
      <c r="M262" s="1515">
        <v>86.41</v>
      </c>
      <c r="N262" s="1515">
        <v>59.92</v>
      </c>
      <c r="O262" s="1512"/>
      <c r="P262" s="1512">
        <f t="shared" ref="P262:P325" si="102">IFERROR(((B262/B263)-1), "NA")</f>
        <v>1.2110726643599357E-3</v>
      </c>
      <c r="Q262" s="1512">
        <f t="shared" ref="Q262:Q325" si="103">IFERROR(((C262/C263)-1), "NA")</f>
        <v>-7.2859744990882991E-4</v>
      </c>
      <c r="R262" s="1512">
        <f t="shared" ref="R262:R325" si="104">IFERROR(((D262/D263)-1), "NA")</f>
        <v>2.8568513416997732E-3</v>
      </c>
      <c r="S262" s="1512">
        <f t="shared" ref="S262:S325" si="105">IFERROR(((E262/E263)-1), "NA")</f>
        <v>2.2570681872178255E-3</v>
      </c>
      <c r="T262" s="1512">
        <f t="shared" ref="T262:T325" si="106">IFERROR(((F262/F263)-1), "NA")</f>
        <v>-6.7294751009416842E-4</v>
      </c>
      <c r="U262" s="1512">
        <f t="shared" ref="U262:U325" si="107">IFERROR(((G262/G263)-1), "NA")</f>
        <v>6.8563592732262535E-4</v>
      </c>
      <c r="V262" s="1512">
        <f t="shared" ref="V262:V325" si="108">IFERROR(((H262/H263)-1), "NA")</f>
        <v>4.631773969430153E-4</v>
      </c>
      <c r="W262" s="1512">
        <f t="shared" ref="W262:W325" si="109">IFERROR(((I262/I263)-1), "NA")</f>
        <v>-6.8978917711066678E-3</v>
      </c>
      <c r="X262" s="1512">
        <f t="shared" ref="X262:X325" si="110">IFERROR(((J262/J263)-1), "NA")</f>
        <v>-2.5278058645096246E-3</v>
      </c>
      <c r="Y262" s="1512">
        <f t="shared" ref="Y262:Y325" si="111">IFERROR(((K262/K263)-1), "NA")</f>
        <v>-1.3756735068211068E-3</v>
      </c>
      <c r="Z262" s="1512">
        <f t="shared" ref="Z262:Z325" si="112">IFERROR(((L262/L263)-1), "NA")</f>
        <v>-2.7426160337551408E-3</v>
      </c>
      <c r="AA262" s="1512">
        <f t="shared" ref="AA262:AA325" si="113">IFERROR(((M262/M263)-1), "NA")</f>
        <v>-1.3246545620646311E-2</v>
      </c>
      <c r="AB262" s="1512">
        <f t="shared" ref="AB262:AB325" si="114">IFERROR(((N262/N263)-1), "NA")</f>
        <v>-6.6711140760500331E-4</v>
      </c>
      <c r="AC262" s="1510"/>
      <c r="AD262" s="1515">
        <v>129.72</v>
      </c>
      <c r="AE262" s="1515">
        <v>114.63</v>
      </c>
      <c r="AF262" s="1515">
        <v>45.65</v>
      </c>
      <c r="AG262" s="1515">
        <v>32.57</v>
      </c>
      <c r="AH262" s="1515">
        <v>39.53</v>
      </c>
      <c r="AI262" s="1515">
        <v>67.36</v>
      </c>
      <c r="AJ262" s="1515">
        <v>71.39</v>
      </c>
      <c r="AK262" s="1512"/>
      <c r="AL262" s="1512">
        <f t="shared" ref="AL262:AL325" si="115">IFERROR(((AD262/AD263)-1), "NA")</f>
        <v>1.0031638243690466E-3</v>
      </c>
      <c r="AM262" s="1512">
        <f t="shared" ref="AM262:AM325" si="116">IFERROR(((AE262/AE263)-1), "NA")</f>
        <v>-5.2069773496485894E-3</v>
      </c>
      <c r="AN262" s="1512">
        <f t="shared" ref="AN262:AN325" si="117">IFERROR(((AF262/AF263)-1), "NA")</f>
        <v>6.576063130205867E-4</v>
      </c>
      <c r="AO262" s="1512">
        <f t="shared" ref="AO262:AO325" si="118">IFERROR(((AG262/AG263)-1), "NA")</f>
        <v>7.7351485148515753E-3</v>
      </c>
      <c r="AP262" s="1512">
        <f t="shared" ref="AP262:AP325" si="119">IFERROR(((AH262/AH263)-1), "NA")</f>
        <v>4.8296898830706425E-3</v>
      </c>
      <c r="AQ262" s="1512">
        <f t="shared" ref="AQ262:AQ325" si="120">IFERROR(((AI262/AI263)-1), "NA")</f>
        <v>-1.9262112905614748E-3</v>
      </c>
      <c r="AR262" s="1512">
        <f t="shared" ref="AR262:AR325" si="121">IFERROR(((AJ262/AJ263)-1), "NA")</f>
        <v>-3.6287508722959716E-3</v>
      </c>
      <c r="AS262" s="1510"/>
      <c r="AT262" s="1515">
        <v>40712.78</v>
      </c>
      <c r="AU262" s="1515">
        <v>5570.6445999999996</v>
      </c>
      <c r="AV262" s="1515">
        <v>1008.64</v>
      </c>
      <c r="AW262" s="1515">
        <v>75.209999999999994</v>
      </c>
      <c r="AX262" s="1512"/>
      <c r="AY262" s="1512">
        <f t="shared" ref="AY262:AY325" si="122">IFERROR(((AT262/AT263)-1), "NA")</f>
        <v>-4.3459982993599988E-3</v>
      </c>
      <c r="AZ262" s="1512">
        <f t="shared" ref="AZ262:AZ325" si="123">IFERROR(((AU262/AU263)-1), "NA")</f>
        <v>-8.9324703349725754E-3</v>
      </c>
      <c r="BA262" s="1512">
        <f t="shared" ref="BA262:BA325" si="124">IFERROR(((AV262/AV263)-1), "NA")</f>
        <v>-1.6035476016075245E-3</v>
      </c>
      <c r="BB262" s="1512">
        <f t="shared" ref="BB262:BB325" si="125">IFERROR(((AW262/AW263)-1), "NA")</f>
        <v>-1.1952191235060639E-3</v>
      </c>
      <c r="BC262" s="1511"/>
      <c r="BD262" s="1510"/>
      <c r="BE262" s="943"/>
    </row>
    <row r="263" spans="1:57" x14ac:dyDescent="0.25">
      <c r="A263" s="1522">
        <v>45525</v>
      </c>
      <c r="B263" s="1515">
        <v>57.8</v>
      </c>
      <c r="C263" s="1515">
        <v>82.35</v>
      </c>
      <c r="D263" s="1515">
        <v>98.01</v>
      </c>
      <c r="E263" s="1515">
        <v>84.18</v>
      </c>
      <c r="F263" s="1515">
        <v>59.44</v>
      </c>
      <c r="G263" s="1515">
        <v>58.34</v>
      </c>
      <c r="H263" s="1515">
        <v>43.18</v>
      </c>
      <c r="I263" s="1515">
        <v>102.93</v>
      </c>
      <c r="J263" s="1515">
        <v>39.56</v>
      </c>
      <c r="K263" s="1515">
        <v>87.23</v>
      </c>
      <c r="L263" s="1515">
        <v>47.4</v>
      </c>
      <c r="M263" s="1515">
        <v>87.57</v>
      </c>
      <c r="N263" s="1515">
        <v>59.96</v>
      </c>
      <c r="O263" s="1512"/>
      <c r="P263" s="1512">
        <f t="shared" si="102"/>
        <v>4.5185957594715553E-3</v>
      </c>
      <c r="Q263" s="1512">
        <f t="shared" si="103"/>
        <v>1.5811238141569817E-3</v>
      </c>
      <c r="R263" s="1512">
        <f t="shared" si="104"/>
        <v>3.789430561245366E-3</v>
      </c>
      <c r="S263" s="1512">
        <f t="shared" si="105"/>
        <v>5.614621908971662E-3</v>
      </c>
      <c r="T263" s="1512">
        <f t="shared" si="106"/>
        <v>0</v>
      </c>
      <c r="U263" s="1512">
        <f t="shared" si="107"/>
        <v>8.4701815038894512E-3</v>
      </c>
      <c r="V263" s="1512">
        <f t="shared" si="108"/>
        <v>-2.3153507756423775E-4</v>
      </c>
      <c r="W263" s="1512">
        <f t="shared" si="109"/>
        <v>3.4119711444726697E-3</v>
      </c>
      <c r="X263" s="1512">
        <f t="shared" si="110"/>
        <v>6.615776081425162E-3</v>
      </c>
      <c r="Y263" s="1512">
        <f t="shared" si="111"/>
        <v>6.345177664974555E-3</v>
      </c>
      <c r="Z263" s="1512">
        <f t="shared" si="112"/>
        <v>8.5106382978723527E-3</v>
      </c>
      <c r="AA263" s="1512">
        <f t="shared" si="113"/>
        <v>8.8709677419354094E-3</v>
      </c>
      <c r="AB263" s="1512">
        <f t="shared" si="114"/>
        <v>-5.0008334722451142E-4</v>
      </c>
      <c r="AC263" s="1510"/>
      <c r="AD263" s="1515">
        <v>129.59</v>
      </c>
      <c r="AE263" s="1515">
        <v>115.23</v>
      </c>
      <c r="AF263" s="1515">
        <v>45.62</v>
      </c>
      <c r="AG263" s="1515">
        <v>32.32</v>
      </c>
      <c r="AH263" s="1515">
        <v>39.340000000000003</v>
      </c>
      <c r="AI263" s="1515">
        <v>67.489999999999995</v>
      </c>
      <c r="AJ263" s="1515">
        <v>71.650000000000006</v>
      </c>
      <c r="AK263" s="1512"/>
      <c r="AL263" s="1512">
        <f t="shared" si="115"/>
        <v>2.552993965650785E-3</v>
      </c>
      <c r="AM263" s="1512">
        <f t="shared" si="116"/>
        <v>2.6102845210127512E-3</v>
      </c>
      <c r="AN263" s="1512">
        <f t="shared" si="117"/>
        <v>0</v>
      </c>
      <c r="AO263" s="1512">
        <f t="shared" si="118"/>
        <v>5.2877138413687241E-3</v>
      </c>
      <c r="AP263" s="1512">
        <f t="shared" si="119"/>
        <v>6.1381074168798122E-3</v>
      </c>
      <c r="AQ263" s="1512">
        <f t="shared" si="120"/>
        <v>1.9299287410925459E-3</v>
      </c>
      <c r="AR263" s="1512">
        <f t="shared" si="121"/>
        <v>1.3958682300407865E-4</v>
      </c>
      <c r="AS263" s="1510"/>
      <c r="AT263" s="1515">
        <v>40890.49</v>
      </c>
      <c r="AU263" s="1515">
        <v>5620.8527000000004</v>
      </c>
      <c r="AV263" s="1515">
        <v>1010.26</v>
      </c>
      <c r="AW263" s="1515">
        <v>75.3</v>
      </c>
      <c r="AX263" s="1512"/>
      <c r="AY263" s="1512">
        <f t="shared" si="122"/>
        <v>1.3596189736393427E-3</v>
      </c>
      <c r="AZ263" s="1512">
        <f t="shared" si="123"/>
        <v>4.239301578553567E-3</v>
      </c>
      <c r="BA263" s="1512">
        <f t="shared" si="124"/>
        <v>3.6260319289496135E-3</v>
      </c>
      <c r="BB263" s="1512">
        <f t="shared" si="125"/>
        <v>7.0884044402834689E-3</v>
      </c>
      <c r="BC263" s="1511"/>
      <c r="BD263" s="1510"/>
      <c r="BE263" s="943"/>
    </row>
    <row r="264" spans="1:57" x14ac:dyDescent="0.25">
      <c r="A264" s="1522">
        <v>45524</v>
      </c>
      <c r="B264" s="1515">
        <v>57.54</v>
      </c>
      <c r="C264" s="1515">
        <v>82.22</v>
      </c>
      <c r="D264" s="1515">
        <v>97.64</v>
      </c>
      <c r="E264" s="1515">
        <v>83.71</v>
      </c>
      <c r="F264" s="1515">
        <v>59.44</v>
      </c>
      <c r="G264" s="1515">
        <v>57.85</v>
      </c>
      <c r="H264" s="1515">
        <v>43.19</v>
      </c>
      <c r="I264" s="1515">
        <v>102.58</v>
      </c>
      <c r="J264" s="1515">
        <v>39.299999999999997</v>
      </c>
      <c r="K264" s="1515">
        <v>86.68</v>
      </c>
      <c r="L264" s="1515">
        <v>47</v>
      </c>
      <c r="M264" s="1515">
        <v>86.8</v>
      </c>
      <c r="N264" s="1515">
        <v>59.99</v>
      </c>
      <c r="O264" s="1512"/>
      <c r="P264" s="1512">
        <f t="shared" si="102"/>
        <v>-2.2542049592509938E-3</v>
      </c>
      <c r="Q264" s="1512">
        <f t="shared" si="103"/>
        <v>-3.5147254878197254E-3</v>
      </c>
      <c r="R264" s="1512">
        <f t="shared" si="104"/>
        <v>1.0252204223908379E-3</v>
      </c>
      <c r="S264" s="1512">
        <f t="shared" si="105"/>
        <v>-2.1456669448087773E-3</v>
      </c>
      <c r="T264" s="1512">
        <f t="shared" si="106"/>
        <v>4.1388630796519443E-3</v>
      </c>
      <c r="U264" s="1512">
        <f t="shared" si="107"/>
        <v>-1.832682844052258E-2</v>
      </c>
      <c r="V264" s="1512">
        <f t="shared" si="108"/>
        <v>7.6994867008866041E-3</v>
      </c>
      <c r="W264" s="1512">
        <f t="shared" si="109"/>
        <v>-2.7221466070387335E-3</v>
      </c>
      <c r="X264" s="1512">
        <f t="shared" si="110"/>
        <v>0</v>
      </c>
      <c r="Y264" s="1512">
        <f t="shared" si="111"/>
        <v>-3.9071477821189804E-3</v>
      </c>
      <c r="Z264" s="1512">
        <f t="shared" si="112"/>
        <v>7.718696397941649E-3</v>
      </c>
      <c r="AA264" s="1512">
        <f t="shared" si="113"/>
        <v>-1.6103059581320522E-3</v>
      </c>
      <c r="AB264" s="1512">
        <f t="shared" si="114"/>
        <v>-2.6600166251038448E-3</v>
      </c>
      <c r="AC264" s="1510"/>
      <c r="AD264" s="1515">
        <v>129.26</v>
      </c>
      <c r="AE264" s="1515">
        <v>114.93</v>
      </c>
      <c r="AF264" s="1515">
        <v>45.62</v>
      </c>
      <c r="AG264" s="1515">
        <v>32.15</v>
      </c>
      <c r="AH264" s="1515">
        <v>39.1</v>
      </c>
      <c r="AI264" s="1515">
        <v>67.36</v>
      </c>
      <c r="AJ264" s="1515">
        <v>71.64</v>
      </c>
      <c r="AK264" s="1512"/>
      <c r="AL264" s="1512">
        <f t="shared" si="115"/>
        <v>-1.1591067150915624E-3</v>
      </c>
      <c r="AM264" s="1512">
        <f t="shared" si="116"/>
        <v>-4.1590850012995784E-3</v>
      </c>
      <c r="AN264" s="1512">
        <f t="shared" si="117"/>
        <v>5.7319223985889955E-3</v>
      </c>
      <c r="AO264" s="1512">
        <f t="shared" si="118"/>
        <v>6.2247121070635458E-4</v>
      </c>
      <c r="AP264" s="1512">
        <f t="shared" si="119"/>
        <v>3.8510911424902705E-3</v>
      </c>
      <c r="AQ264" s="1512">
        <f t="shared" si="120"/>
        <v>6.1239731142643805E-3</v>
      </c>
      <c r="AR264" s="1512">
        <f t="shared" si="121"/>
        <v>1.5378163008528123E-3</v>
      </c>
      <c r="AS264" s="1510"/>
      <c r="AT264" s="1515">
        <v>40834.97</v>
      </c>
      <c r="AU264" s="1515">
        <v>5597.1247999999996</v>
      </c>
      <c r="AV264" s="1515">
        <v>1006.61</v>
      </c>
      <c r="AW264" s="1515">
        <v>74.77</v>
      </c>
      <c r="AX264" s="1512"/>
      <c r="AY264" s="1512">
        <f t="shared" si="122"/>
        <v>-1.5052621823904433E-3</v>
      </c>
      <c r="AZ264" s="1512">
        <f t="shared" si="123"/>
        <v>-1.9832399330893535E-3</v>
      </c>
      <c r="BA264" s="1512">
        <f t="shared" si="124"/>
        <v>-1.7750892502974569E-3</v>
      </c>
      <c r="BB264" s="1512">
        <f t="shared" si="125"/>
        <v>-2.135326304551044E-3</v>
      </c>
      <c r="BC264" s="1511"/>
      <c r="BD264" s="1510"/>
      <c r="BE264" s="943"/>
    </row>
    <row r="265" spans="1:57" x14ac:dyDescent="0.25">
      <c r="A265" s="1522">
        <v>45523</v>
      </c>
      <c r="B265" s="1515">
        <v>57.67</v>
      </c>
      <c r="C265" s="1515">
        <v>82.51</v>
      </c>
      <c r="D265" s="1515">
        <v>97.54</v>
      </c>
      <c r="E265" s="1515">
        <v>83.89</v>
      </c>
      <c r="F265" s="1515">
        <v>59.195</v>
      </c>
      <c r="G265" s="1515">
        <v>58.93</v>
      </c>
      <c r="H265" s="1515">
        <v>42.86</v>
      </c>
      <c r="I265" s="1515">
        <v>102.86</v>
      </c>
      <c r="J265" s="1515">
        <v>39.299999999999997</v>
      </c>
      <c r="K265" s="1515">
        <v>87.02</v>
      </c>
      <c r="L265" s="1515">
        <v>46.64</v>
      </c>
      <c r="M265" s="1515">
        <v>86.94</v>
      </c>
      <c r="N265" s="1515">
        <v>60.15</v>
      </c>
      <c r="O265" s="1512"/>
      <c r="P265" s="1512">
        <f t="shared" si="102"/>
        <v>5.2292138748475381E-3</v>
      </c>
      <c r="Q265" s="1512">
        <f t="shared" si="103"/>
        <v>4.993909866017221E-3</v>
      </c>
      <c r="R265" s="1512">
        <f t="shared" si="104"/>
        <v>6.1893955023726299E-3</v>
      </c>
      <c r="S265" s="1512">
        <f t="shared" si="105"/>
        <v>5.7547056707829558E-3</v>
      </c>
      <c r="T265" s="1512">
        <f t="shared" si="106"/>
        <v>6.7176870748300033E-3</v>
      </c>
      <c r="U265" s="1512">
        <f t="shared" si="107"/>
        <v>2.8931245745404954E-3</v>
      </c>
      <c r="V265" s="1512">
        <f t="shared" si="108"/>
        <v>6.8123091378904377E-3</v>
      </c>
      <c r="W265" s="1512">
        <f t="shared" si="109"/>
        <v>8.1348622954033889E-3</v>
      </c>
      <c r="X265" s="1512">
        <f t="shared" si="110"/>
        <v>5.0916496944997114E-4</v>
      </c>
      <c r="Y265" s="1512">
        <f t="shared" si="111"/>
        <v>6.59340659340657E-3</v>
      </c>
      <c r="Z265" s="1512">
        <f t="shared" si="112"/>
        <v>2.3640661938533203E-3</v>
      </c>
      <c r="AA265" s="1512">
        <f t="shared" si="113"/>
        <v>-4.8076923076922906E-3</v>
      </c>
      <c r="AB265" s="1512">
        <f t="shared" si="114"/>
        <v>2.8342780926975397E-3</v>
      </c>
      <c r="AC265" s="1510"/>
      <c r="AD265" s="1515">
        <v>129.41</v>
      </c>
      <c r="AE265" s="1515">
        <v>115.41</v>
      </c>
      <c r="AF265" s="1515">
        <v>45.36</v>
      </c>
      <c r="AG265" s="1515">
        <v>32.130000000000003</v>
      </c>
      <c r="AH265" s="1515">
        <v>38.950000000000003</v>
      </c>
      <c r="AI265" s="1515">
        <v>66.95</v>
      </c>
      <c r="AJ265" s="1515">
        <v>71.53</v>
      </c>
      <c r="AK265" s="1512"/>
      <c r="AL265" s="1512">
        <f t="shared" si="115"/>
        <v>1.5478678120888212E-3</v>
      </c>
      <c r="AM265" s="1512">
        <f t="shared" si="116"/>
        <v>7.3317622414243999E-3</v>
      </c>
      <c r="AN265" s="1512">
        <f t="shared" si="117"/>
        <v>-2.2040996253025469E-4</v>
      </c>
      <c r="AO265" s="1512">
        <f t="shared" si="118"/>
        <v>7.2100313479626088E-3</v>
      </c>
      <c r="AP265" s="1512">
        <f t="shared" si="119"/>
        <v>8.8060088060089026E-3</v>
      </c>
      <c r="AQ265" s="1512">
        <f t="shared" si="120"/>
        <v>1.3460963206701759E-3</v>
      </c>
      <c r="AR265" s="1512">
        <f t="shared" si="121"/>
        <v>3.9298245614034499E-3</v>
      </c>
      <c r="AS265" s="1510"/>
      <c r="AT265" s="1515">
        <v>40896.53</v>
      </c>
      <c r="AU265" s="1515">
        <v>5608.2473</v>
      </c>
      <c r="AV265" s="1515">
        <v>1008.4</v>
      </c>
      <c r="AW265" s="1515">
        <v>74.930000000000007</v>
      </c>
      <c r="AX265" s="1512"/>
      <c r="AY265" s="1512">
        <f t="shared" si="122"/>
        <v>5.8232021044883897E-3</v>
      </c>
      <c r="AZ265" s="1512">
        <f t="shared" si="123"/>
        <v>9.7215986508063512E-3</v>
      </c>
      <c r="BA265" s="1512">
        <f t="shared" si="124"/>
        <v>4.1324371421458395E-3</v>
      </c>
      <c r="BB265" s="1512">
        <f t="shared" si="125"/>
        <v>6.5824825362710282E-3</v>
      </c>
      <c r="BC265" s="1511"/>
      <c r="BD265" s="1510"/>
      <c r="BE265" s="943"/>
    </row>
    <row r="266" spans="1:57" x14ac:dyDescent="0.25">
      <c r="A266" s="1522">
        <v>45520</v>
      </c>
      <c r="B266" s="1515">
        <v>57.37</v>
      </c>
      <c r="C266" s="1515">
        <v>82.1</v>
      </c>
      <c r="D266" s="1515">
        <v>96.94</v>
      </c>
      <c r="E266" s="1515">
        <v>83.41</v>
      </c>
      <c r="F266" s="1515">
        <v>58.8</v>
      </c>
      <c r="G266" s="1515">
        <v>58.76</v>
      </c>
      <c r="H266" s="1515">
        <v>42.57</v>
      </c>
      <c r="I266" s="1515">
        <v>102.03</v>
      </c>
      <c r="J266" s="1515">
        <v>39.28</v>
      </c>
      <c r="K266" s="1515">
        <v>86.45</v>
      </c>
      <c r="L266" s="1515">
        <v>46.53</v>
      </c>
      <c r="M266" s="1515">
        <v>87.36</v>
      </c>
      <c r="N266" s="1515">
        <v>59.98</v>
      </c>
      <c r="O266" s="1512"/>
      <c r="P266" s="1512">
        <f t="shared" si="102"/>
        <v>7.5518089216719542E-3</v>
      </c>
      <c r="Q266" s="1512">
        <f t="shared" si="103"/>
        <v>9.3434964347183236E-3</v>
      </c>
      <c r="R266" s="1512">
        <f t="shared" si="104"/>
        <v>3.9353769676884198E-3</v>
      </c>
      <c r="S266" s="1512">
        <f t="shared" si="105"/>
        <v>3.0062530062529014E-3</v>
      </c>
      <c r="T266" s="1512">
        <f t="shared" si="106"/>
        <v>4.2698548249360258E-3</v>
      </c>
      <c r="U266" s="1512">
        <f t="shared" si="107"/>
        <v>2.7303754266210234E-3</v>
      </c>
      <c r="V266" s="1512">
        <f t="shared" si="108"/>
        <v>5.9073724007561168E-3</v>
      </c>
      <c r="W266" s="1512">
        <f t="shared" si="109"/>
        <v>-8.8131609870745198E-4</v>
      </c>
      <c r="X266" s="1512">
        <f t="shared" si="110"/>
        <v>7.6962544894818574E-3</v>
      </c>
      <c r="Y266" s="1512">
        <f t="shared" si="111"/>
        <v>5.8173356602675419E-3</v>
      </c>
      <c r="Z266" s="1512">
        <f t="shared" si="112"/>
        <v>4.1001294777729402E-3</v>
      </c>
      <c r="AA266" s="1512">
        <f t="shared" si="113"/>
        <v>4.022526146419958E-3</v>
      </c>
      <c r="AB266" s="1512">
        <f t="shared" si="114"/>
        <v>1.8336162988115356E-2</v>
      </c>
      <c r="AC266" s="1510"/>
      <c r="AD266" s="1515">
        <v>129.21</v>
      </c>
      <c r="AE266" s="1515">
        <v>114.57</v>
      </c>
      <c r="AF266" s="1515">
        <v>45.37</v>
      </c>
      <c r="AG266" s="1515">
        <v>31.9</v>
      </c>
      <c r="AH266" s="1515">
        <v>38.61</v>
      </c>
      <c r="AI266" s="1515">
        <v>66.86</v>
      </c>
      <c r="AJ266" s="1515">
        <v>71.25</v>
      </c>
      <c r="AK266" s="1512"/>
      <c r="AL266" s="1512">
        <f t="shared" si="115"/>
        <v>1.3950244129272704E-3</v>
      </c>
      <c r="AM266" s="1512">
        <f t="shared" si="116"/>
        <v>-1.4816105978734395E-3</v>
      </c>
      <c r="AN266" s="1512">
        <f t="shared" si="117"/>
        <v>7.7743225233228852E-3</v>
      </c>
      <c r="AO266" s="1512">
        <f t="shared" si="118"/>
        <v>5.3577056413487423E-3</v>
      </c>
      <c r="AP266" s="1512">
        <f t="shared" si="119"/>
        <v>-7.763975155279379E-4</v>
      </c>
      <c r="AQ266" s="1512">
        <f t="shared" si="120"/>
        <v>1.0480610869889606E-3</v>
      </c>
      <c r="AR266" s="1512">
        <f t="shared" si="121"/>
        <v>9.4927741569850177E-3</v>
      </c>
      <c r="AS266" s="1510"/>
      <c r="AT266" s="1515">
        <v>40659.760000000002</v>
      </c>
      <c r="AU266" s="1515">
        <v>5554.2511000000004</v>
      </c>
      <c r="AV266" s="1515">
        <v>1004.25</v>
      </c>
      <c r="AW266" s="1515">
        <v>74.44</v>
      </c>
      <c r="AX266" s="1512"/>
      <c r="AY266" s="1512">
        <f t="shared" si="122"/>
        <v>2.3839424343232718E-3</v>
      </c>
      <c r="AZ266" s="1512">
        <f t="shared" si="123"/>
        <v>1.9903420002482797E-3</v>
      </c>
      <c r="BA266" s="1512">
        <f t="shared" si="124"/>
        <v>3.3269392159214206E-3</v>
      </c>
      <c r="BB266" s="1512">
        <f t="shared" si="125"/>
        <v>4.4528403724193311E-3</v>
      </c>
      <c r="BC266" s="1511"/>
      <c r="BD266" s="1510"/>
      <c r="BE266" s="943"/>
    </row>
    <row r="267" spans="1:57" x14ac:dyDescent="0.25">
      <c r="A267" s="1522">
        <v>45519</v>
      </c>
      <c r="B267" s="1515">
        <v>56.94</v>
      </c>
      <c r="C267" s="1515">
        <v>81.34</v>
      </c>
      <c r="D267" s="1515">
        <v>96.56</v>
      </c>
      <c r="E267" s="1515">
        <v>83.16</v>
      </c>
      <c r="F267" s="1515">
        <v>58.55</v>
      </c>
      <c r="G267" s="1515">
        <v>58.6</v>
      </c>
      <c r="H267" s="1515">
        <v>42.32</v>
      </c>
      <c r="I267" s="1515">
        <v>102.12</v>
      </c>
      <c r="J267" s="1515">
        <v>38.979999999999997</v>
      </c>
      <c r="K267" s="1515">
        <v>85.95</v>
      </c>
      <c r="L267" s="1515">
        <v>46.34</v>
      </c>
      <c r="M267" s="1515">
        <v>87.01</v>
      </c>
      <c r="N267" s="1515">
        <v>58.9</v>
      </c>
      <c r="O267" s="1512"/>
      <c r="P267" s="1512">
        <f t="shared" si="102"/>
        <v>8.1444759206799056E-3</v>
      </c>
      <c r="Q267" s="1512">
        <f t="shared" si="103"/>
        <v>9.8449421609636545E-4</v>
      </c>
      <c r="R267" s="1512">
        <f t="shared" si="104"/>
        <v>-6.9930069930068672E-3</v>
      </c>
      <c r="S267" s="1512">
        <f t="shared" si="105"/>
        <v>2.4055809477974144E-4</v>
      </c>
      <c r="T267" s="1512">
        <f t="shared" si="106"/>
        <v>-7.543012119671122E-3</v>
      </c>
      <c r="U267" s="1512">
        <f t="shared" si="107"/>
        <v>-8.9633012007441781E-3</v>
      </c>
      <c r="V267" s="1512">
        <f t="shared" si="108"/>
        <v>9.4607379375588607E-4</v>
      </c>
      <c r="W267" s="1512">
        <f t="shared" si="109"/>
        <v>-1.8571009676473516E-3</v>
      </c>
      <c r="X267" s="1512">
        <f t="shared" si="110"/>
        <v>-7.6374745417516765E-3</v>
      </c>
      <c r="Y267" s="1512">
        <f t="shared" si="111"/>
        <v>2.9171528588098905E-3</v>
      </c>
      <c r="Z267" s="1512">
        <f t="shared" si="112"/>
        <v>-1.077818495365368E-3</v>
      </c>
      <c r="AA267" s="1512">
        <f t="shared" si="113"/>
        <v>-2.0644569331343954E-3</v>
      </c>
      <c r="AB267" s="1512">
        <f t="shared" si="114"/>
        <v>-1.0176390773406485E-3</v>
      </c>
      <c r="AC267" s="1510"/>
      <c r="AD267" s="1515">
        <v>129.03</v>
      </c>
      <c r="AE267" s="1515">
        <v>114.74</v>
      </c>
      <c r="AF267" s="1515">
        <v>45.02</v>
      </c>
      <c r="AG267" s="1515">
        <v>31.73</v>
      </c>
      <c r="AH267" s="1515">
        <v>38.64</v>
      </c>
      <c r="AI267" s="1515">
        <v>66.790000000000006</v>
      </c>
      <c r="AJ267" s="1515">
        <v>70.58</v>
      </c>
      <c r="AK267" s="1512"/>
      <c r="AL267" s="1512">
        <f t="shared" si="115"/>
        <v>2.875796673402764E-3</v>
      </c>
      <c r="AM267" s="1512">
        <f t="shared" si="116"/>
        <v>7.4633418210554581E-3</v>
      </c>
      <c r="AN267" s="1512">
        <f t="shared" si="117"/>
        <v>7.6096687555953224E-3</v>
      </c>
      <c r="AO267" s="1512">
        <f t="shared" si="118"/>
        <v>-3.4547738693466723E-3</v>
      </c>
      <c r="AP267" s="1512">
        <f t="shared" si="119"/>
        <v>2.0871862615587933E-2</v>
      </c>
      <c r="AQ267" s="1512">
        <f t="shared" si="120"/>
        <v>3.7571385632702015E-3</v>
      </c>
      <c r="AR267" s="1512">
        <f t="shared" si="121"/>
        <v>-1.8904642757853751E-2</v>
      </c>
      <c r="AS267" s="1510"/>
      <c r="AT267" s="1515">
        <v>40563.06</v>
      </c>
      <c r="AU267" s="1515">
        <v>5543.2182000000003</v>
      </c>
      <c r="AV267" s="1515">
        <v>1000.92</v>
      </c>
      <c r="AW267" s="1515">
        <v>74.11</v>
      </c>
      <c r="AX267" s="1512"/>
      <c r="AY267" s="1512">
        <f t="shared" si="122"/>
        <v>1.3863842059128162E-2</v>
      </c>
      <c r="AZ267" s="1512">
        <f t="shared" si="123"/>
        <v>1.6132498608669943E-2</v>
      </c>
      <c r="BA267" s="1512">
        <f t="shared" si="124"/>
        <v>-1.0579053474122357E-3</v>
      </c>
      <c r="BB267" s="1512">
        <f t="shared" si="125"/>
        <v>-1.3491635186191342E-4</v>
      </c>
      <c r="BC267" s="1511"/>
      <c r="BD267" s="1510"/>
      <c r="BE267" s="943"/>
    </row>
    <row r="268" spans="1:57" x14ac:dyDescent="0.25">
      <c r="A268" s="1522">
        <v>45518</v>
      </c>
      <c r="B268" s="1515">
        <v>56.48</v>
      </c>
      <c r="C268" s="1515">
        <v>81.260000000000005</v>
      </c>
      <c r="D268" s="1515">
        <v>97.24</v>
      </c>
      <c r="E268" s="1515">
        <v>83.14</v>
      </c>
      <c r="F268" s="1515">
        <v>58.994999999999997</v>
      </c>
      <c r="G268" s="1515">
        <v>59.13</v>
      </c>
      <c r="H268" s="1515">
        <v>42.28</v>
      </c>
      <c r="I268" s="1515">
        <v>102.31</v>
      </c>
      <c r="J268" s="1515">
        <v>39.28</v>
      </c>
      <c r="K268" s="1515">
        <v>85.7</v>
      </c>
      <c r="L268" s="1515">
        <v>46.39</v>
      </c>
      <c r="M268" s="1515">
        <v>87.19</v>
      </c>
      <c r="N268" s="1515">
        <v>58.96</v>
      </c>
      <c r="O268" s="1512"/>
      <c r="P268" s="1512">
        <f t="shared" si="102"/>
        <v>3.9104159260576754E-3</v>
      </c>
      <c r="Q268" s="1512">
        <f t="shared" si="103"/>
        <v>-4.9200492004908281E-4</v>
      </c>
      <c r="R268" s="1512">
        <f t="shared" si="104"/>
        <v>-9.0696015489656334E-3</v>
      </c>
      <c r="S268" s="1512">
        <f t="shared" si="105"/>
        <v>2.77409238933779E-3</v>
      </c>
      <c r="T268" s="1512">
        <f t="shared" si="106"/>
        <v>6.1396776669224717E-3</v>
      </c>
      <c r="U268" s="1512">
        <f t="shared" si="107"/>
        <v>5.2703162189731145E-3</v>
      </c>
      <c r="V268" s="1512">
        <f t="shared" si="108"/>
        <v>-2.3646252069042806E-4</v>
      </c>
      <c r="W268" s="1512">
        <f t="shared" si="109"/>
        <v>3.5311427170181542E-3</v>
      </c>
      <c r="X268" s="1512">
        <f t="shared" si="110"/>
        <v>-1.2712941774726261E-3</v>
      </c>
      <c r="Y268" s="1512">
        <f t="shared" si="111"/>
        <v>-4.2988265365399014E-3</v>
      </c>
      <c r="Z268" s="1512">
        <f t="shared" si="112"/>
        <v>-3.2230339492909099E-3</v>
      </c>
      <c r="AA268" s="1512">
        <f t="shared" si="113"/>
        <v>-1.1467889908267637E-4</v>
      </c>
      <c r="AB268" s="1512">
        <f t="shared" si="114"/>
        <v>-1.1733154542406865E-2</v>
      </c>
      <c r="AC268" s="1510"/>
      <c r="AD268" s="1515">
        <v>128.66</v>
      </c>
      <c r="AE268" s="1515">
        <v>113.89</v>
      </c>
      <c r="AF268" s="1515">
        <v>44.68</v>
      </c>
      <c r="AG268" s="1515">
        <v>31.84</v>
      </c>
      <c r="AH268" s="1515">
        <v>37.85</v>
      </c>
      <c r="AI268" s="1515">
        <v>66.540000000000006</v>
      </c>
      <c r="AJ268" s="1515">
        <v>71.94</v>
      </c>
      <c r="AK268" s="1512"/>
      <c r="AL268" s="1512">
        <f t="shared" si="115"/>
        <v>-1.0869565217392907E-3</v>
      </c>
      <c r="AM268" s="1512">
        <f t="shared" si="116"/>
        <v>-9.6491228070172408E-4</v>
      </c>
      <c r="AN268" s="1512">
        <f t="shared" si="117"/>
        <v>1.5691548980050207E-3</v>
      </c>
      <c r="AO268" s="1512">
        <f t="shared" si="118"/>
        <v>6.321112515802696E-3</v>
      </c>
      <c r="AP268" s="1512">
        <f t="shared" si="119"/>
        <v>-1.3192612137202797E-3</v>
      </c>
      <c r="AQ268" s="1512">
        <f t="shared" si="120"/>
        <v>-1.2173396674584169E-2</v>
      </c>
      <c r="AR268" s="1512">
        <f t="shared" si="121"/>
        <v>9.7398079866417575E-4</v>
      </c>
      <c r="AS268" s="1510"/>
      <c r="AT268" s="1515">
        <v>40008.39</v>
      </c>
      <c r="AU268" s="1515">
        <v>5455.2120000000004</v>
      </c>
      <c r="AV268" s="1515">
        <v>1001.98</v>
      </c>
      <c r="AW268" s="1515">
        <v>74.12</v>
      </c>
      <c r="AX268" s="1512"/>
      <c r="AY268" s="1512">
        <f t="shared" si="122"/>
        <v>6.104488530426222E-3</v>
      </c>
      <c r="AZ268" s="1512">
        <f t="shared" si="123"/>
        <v>3.8236189064664305E-3</v>
      </c>
      <c r="BA268" s="1512">
        <f t="shared" si="124"/>
        <v>-1.1563690013357553E-3</v>
      </c>
      <c r="BB268" s="1512">
        <f t="shared" si="125"/>
        <v>-6.7412700552782479E-4</v>
      </c>
      <c r="BC268" s="1511"/>
      <c r="BD268" s="1510"/>
      <c r="BE268" s="943"/>
    </row>
    <row r="269" spans="1:57" x14ac:dyDescent="0.25">
      <c r="A269" s="1522">
        <v>45517</v>
      </c>
      <c r="B269" s="1515">
        <v>56.26</v>
      </c>
      <c r="C269" s="1515">
        <v>81.3</v>
      </c>
      <c r="D269" s="1515">
        <v>98.13</v>
      </c>
      <c r="E269" s="1515">
        <v>82.91</v>
      </c>
      <c r="F269" s="1515">
        <v>58.634999999999998</v>
      </c>
      <c r="G269" s="1515">
        <v>58.82</v>
      </c>
      <c r="H269" s="1515">
        <v>42.29</v>
      </c>
      <c r="I269" s="1515">
        <v>101.95</v>
      </c>
      <c r="J269" s="1515">
        <v>39.33</v>
      </c>
      <c r="K269" s="1515">
        <v>86.07</v>
      </c>
      <c r="L269" s="1515">
        <v>46.54</v>
      </c>
      <c r="M269" s="1515">
        <v>87.2</v>
      </c>
      <c r="N269" s="1515">
        <v>59.66</v>
      </c>
      <c r="O269" s="1512"/>
      <c r="P269" s="1512">
        <f t="shared" si="102"/>
        <v>5.3609721229448404E-3</v>
      </c>
      <c r="Q269" s="1512">
        <f t="shared" si="103"/>
        <v>1.2201195219123662E-2</v>
      </c>
      <c r="R269" s="1512">
        <f t="shared" si="104"/>
        <v>1.0191476219888695E-2</v>
      </c>
      <c r="S269" s="1512">
        <f t="shared" si="105"/>
        <v>6.0672248513529148E-3</v>
      </c>
      <c r="T269" s="1512">
        <f t="shared" si="106"/>
        <v>-2.1272974812798218E-3</v>
      </c>
      <c r="U269" s="1512">
        <f t="shared" si="107"/>
        <v>5.1264524948735346E-3</v>
      </c>
      <c r="V269" s="1512">
        <f t="shared" si="108"/>
        <v>2.1327014218008866E-3</v>
      </c>
      <c r="W269" s="1512">
        <f t="shared" si="109"/>
        <v>8.1083753584496598E-3</v>
      </c>
      <c r="X269" s="1512">
        <f t="shared" si="110"/>
        <v>5.1111679018653877E-3</v>
      </c>
      <c r="Y269" s="1512">
        <f t="shared" si="111"/>
        <v>3.8488453463960681E-3</v>
      </c>
      <c r="Z269" s="1512">
        <f t="shared" si="112"/>
        <v>2.8011204481792618E-3</v>
      </c>
      <c r="AA269" s="1512">
        <f t="shared" si="113"/>
        <v>0</v>
      </c>
      <c r="AB269" s="1512">
        <f t="shared" si="114"/>
        <v>2.8266115132712821E-2</v>
      </c>
      <c r="AC269" s="1510"/>
      <c r="AD269" s="1515">
        <v>128.80000000000001</v>
      </c>
      <c r="AE269" s="1515">
        <v>114</v>
      </c>
      <c r="AF269" s="1515">
        <v>44.61</v>
      </c>
      <c r="AG269" s="1515">
        <v>31.64</v>
      </c>
      <c r="AH269" s="1515">
        <v>37.9</v>
      </c>
      <c r="AI269" s="1515">
        <v>67.36</v>
      </c>
      <c r="AJ269" s="1515">
        <v>71.87</v>
      </c>
      <c r="AK269" s="1512"/>
      <c r="AL269" s="1512">
        <f t="shared" si="115"/>
        <v>1.2437810945276073E-3</v>
      </c>
      <c r="AM269" s="1512">
        <f t="shared" si="116"/>
        <v>3.9630118890356947E-3</v>
      </c>
      <c r="AN269" s="1512">
        <f t="shared" si="117"/>
        <v>1.1106074342701833E-2</v>
      </c>
      <c r="AO269" s="1512">
        <f t="shared" si="118"/>
        <v>2.5348542458809575E-3</v>
      </c>
      <c r="AP269" s="1512">
        <f t="shared" si="119"/>
        <v>3.9735099337747659E-3</v>
      </c>
      <c r="AQ269" s="1512">
        <f t="shared" si="120"/>
        <v>7.0264613544626098E-3</v>
      </c>
      <c r="AR269" s="1512">
        <f t="shared" si="121"/>
        <v>1.3681241184767323E-2</v>
      </c>
      <c r="AS269" s="1510"/>
      <c r="AT269" s="1515">
        <v>39765.641100000001</v>
      </c>
      <c r="AU269" s="1515">
        <v>5434.4327999999996</v>
      </c>
      <c r="AV269" s="1515">
        <v>1003.14</v>
      </c>
      <c r="AW269" s="1515">
        <v>74.17</v>
      </c>
      <c r="AX269" s="1512"/>
      <c r="AY269" s="1512">
        <f t="shared" si="122"/>
        <v>1.0382676427909576E-2</v>
      </c>
      <c r="AZ269" s="1512">
        <f t="shared" si="123"/>
        <v>1.6849010060128178E-2</v>
      </c>
      <c r="BA269" s="1512">
        <f t="shared" si="124"/>
        <v>2.2279725449840804E-3</v>
      </c>
      <c r="BB269" s="1512">
        <f t="shared" si="125"/>
        <v>5.8312991592082142E-3</v>
      </c>
      <c r="BC269" s="1511"/>
      <c r="BD269" s="1510"/>
      <c r="BE269" s="943"/>
    </row>
    <row r="270" spans="1:57" x14ac:dyDescent="0.25">
      <c r="A270" s="1522">
        <v>45516</v>
      </c>
      <c r="B270" s="1515">
        <v>55.96</v>
      </c>
      <c r="C270" s="1515">
        <v>80.319999999999993</v>
      </c>
      <c r="D270" s="1515">
        <v>97.14</v>
      </c>
      <c r="E270" s="1515">
        <v>82.41</v>
      </c>
      <c r="F270" s="1515">
        <v>58.76</v>
      </c>
      <c r="G270" s="1515">
        <v>58.52</v>
      </c>
      <c r="H270" s="1515">
        <v>42.2</v>
      </c>
      <c r="I270" s="1515">
        <v>101.13</v>
      </c>
      <c r="J270" s="1515">
        <v>39.130000000000003</v>
      </c>
      <c r="K270" s="1515">
        <v>85.74</v>
      </c>
      <c r="L270" s="1515">
        <v>46.41</v>
      </c>
      <c r="M270" s="1515">
        <v>87.2</v>
      </c>
      <c r="N270" s="1515">
        <v>58.02</v>
      </c>
      <c r="O270" s="1512"/>
      <c r="P270" s="1512">
        <f t="shared" si="102"/>
        <v>-1.9618334225075529E-3</v>
      </c>
      <c r="Q270" s="1512">
        <f t="shared" si="103"/>
        <v>1.2451749470798745E-4</v>
      </c>
      <c r="R270" s="1512">
        <f t="shared" si="104"/>
        <v>-3.9987696093509717E-3</v>
      </c>
      <c r="S270" s="1512">
        <f t="shared" si="105"/>
        <v>5.245181751646566E-3</v>
      </c>
      <c r="T270" s="1512">
        <f t="shared" si="106"/>
        <v>-8.508465923595665E-5</v>
      </c>
      <c r="U270" s="1512">
        <f t="shared" si="107"/>
        <v>-2.8965752257623656E-3</v>
      </c>
      <c r="V270" s="1512">
        <f t="shared" si="108"/>
        <v>5.480104836788291E-3</v>
      </c>
      <c r="W270" s="1512">
        <f t="shared" si="109"/>
        <v>-5.1155927201181894E-3</v>
      </c>
      <c r="X270" s="1512">
        <f t="shared" si="110"/>
        <v>-4.8321464903356981E-3</v>
      </c>
      <c r="Y270" s="1512">
        <f t="shared" si="111"/>
        <v>-3.0232558139535737E-3</v>
      </c>
      <c r="Z270" s="1512">
        <f t="shared" si="112"/>
        <v>8.6262669829628713E-4</v>
      </c>
      <c r="AA270" s="1512">
        <f t="shared" si="113"/>
        <v>4.6082949308756671E-3</v>
      </c>
      <c r="AB270" s="1512">
        <f t="shared" si="114"/>
        <v>1.0351966873707319E-3</v>
      </c>
      <c r="AC270" s="1510"/>
      <c r="AD270" s="1515">
        <v>128.63999999999999</v>
      </c>
      <c r="AE270" s="1515">
        <v>113.55</v>
      </c>
      <c r="AF270" s="1515">
        <v>44.12</v>
      </c>
      <c r="AG270" s="1515">
        <v>31.56</v>
      </c>
      <c r="AH270" s="1515">
        <v>37.75</v>
      </c>
      <c r="AI270" s="1515">
        <v>66.89</v>
      </c>
      <c r="AJ270" s="1515">
        <v>70.900000000000006</v>
      </c>
      <c r="AK270" s="1512"/>
      <c r="AL270" s="1512">
        <f t="shared" si="115"/>
        <v>4.6075751659506725E-3</v>
      </c>
      <c r="AM270" s="1512">
        <f t="shared" si="116"/>
        <v>-3.0728709394206577E-3</v>
      </c>
      <c r="AN270" s="1512">
        <f t="shared" si="117"/>
        <v>-7.6473234367971932E-3</v>
      </c>
      <c r="AO270" s="1512">
        <f t="shared" si="118"/>
        <v>6.6985645933013149E-3</v>
      </c>
      <c r="AP270" s="1512">
        <f t="shared" si="119"/>
        <v>-1.332984840564555E-2</v>
      </c>
      <c r="AQ270" s="1512">
        <f t="shared" si="120"/>
        <v>-1.1964549483013287E-2</v>
      </c>
      <c r="AR270" s="1512">
        <f t="shared" si="121"/>
        <v>-7.9753742829158369E-3</v>
      </c>
      <c r="AS270" s="1510"/>
      <c r="AT270" s="1515">
        <v>39357.01</v>
      </c>
      <c r="AU270" s="1515">
        <v>5344.3851999999997</v>
      </c>
      <c r="AV270" s="1515">
        <v>1000.91</v>
      </c>
      <c r="AW270" s="1515">
        <v>73.739999999999995</v>
      </c>
      <c r="AX270" s="1512"/>
      <c r="AY270" s="1512">
        <f t="shared" si="122"/>
        <v>-3.557943102279304E-3</v>
      </c>
      <c r="AZ270" s="1512">
        <f t="shared" si="123"/>
        <v>4.1316094242960233E-5</v>
      </c>
      <c r="BA270" s="1512">
        <f t="shared" si="124"/>
        <v>3.5895841897866099E-3</v>
      </c>
      <c r="BB270" s="1512">
        <f t="shared" si="125"/>
        <v>1.7660643934247489E-3</v>
      </c>
      <c r="BC270" s="1511"/>
      <c r="BD270" s="1510"/>
      <c r="BE270" s="943"/>
    </row>
    <row r="271" spans="1:57" x14ac:dyDescent="0.25">
      <c r="A271" s="1522">
        <v>45513</v>
      </c>
      <c r="B271" s="1515">
        <v>56.07</v>
      </c>
      <c r="C271" s="1515">
        <v>80.31</v>
      </c>
      <c r="D271" s="1515">
        <v>97.53</v>
      </c>
      <c r="E271" s="1515">
        <v>81.98</v>
      </c>
      <c r="F271" s="1515">
        <v>58.765000000000001</v>
      </c>
      <c r="G271" s="1515">
        <v>58.69</v>
      </c>
      <c r="H271" s="1515">
        <v>41.97</v>
      </c>
      <c r="I271" s="1515">
        <v>101.65</v>
      </c>
      <c r="J271" s="1515">
        <v>39.32</v>
      </c>
      <c r="K271" s="1515">
        <v>86</v>
      </c>
      <c r="L271" s="1515">
        <v>46.37</v>
      </c>
      <c r="M271" s="1515">
        <v>86.8</v>
      </c>
      <c r="N271" s="1515">
        <v>57.96</v>
      </c>
      <c r="O271" s="1512"/>
      <c r="P271" s="1512">
        <f t="shared" si="102"/>
        <v>3.0411449016101155E-3</v>
      </c>
      <c r="Q271" s="1512">
        <f t="shared" si="103"/>
        <v>1.371571072319222E-3</v>
      </c>
      <c r="R271" s="1512">
        <f t="shared" si="104"/>
        <v>-5.2019583843330164E-3</v>
      </c>
      <c r="S271" s="1512">
        <f t="shared" si="105"/>
        <v>3.0588523186101391E-3</v>
      </c>
      <c r="T271" s="1512">
        <f t="shared" si="106"/>
        <v>2.6445998976283303E-3</v>
      </c>
      <c r="U271" s="1512">
        <f t="shared" si="107"/>
        <v>-5.2542372881356769E-3</v>
      </c>
      <c r="V271" s="1512">
        <f t="shared" si="108"/>
        <v>1.9097636667462226E-3</v>
      </c>
      <c r="W271" s="1512">
        <f t="shared" si="109"/>
        <v>2.5643554591183726E-3</v>
      </c>
      <c r="X271" s="1512">
        <f t="shared" si="110"/>
        <v>4.0858018386109585E-3</v>
      </c>
      <c r="Y271" s="1512">
        <f t="shared" si="111"/>
        <v>7.0257611241217877E-3</v>
      </c>
      <c r="Z271" s="1512">
        <f t="shared" si="112"/>
        <v>-4.080756013745801E-3</v>
      </c>
      <c r="AA271" s="1512">
        <f t="shared" si="113"/>
        <v>3.9324543141336932E-3</v>
      </c>
      <c r="AB271" s="1512">
        <f t="shared" si="114"/>
        <v>-3.2674118658641005E-3</v>
      </c>
      <c r="AC271" s="1510"/>
      <c r="AD271" s="1515">
        <v>128.05000000000001</v>
      </c>
      <c r="AE271" s="1515">
        <v>113.9</v>
      </c>
      <c r="AF271" s="1515">
        <v>44.46</v>
      </c>
      <c r="AG271" s="1515">
        <v>31.35</v>
      </c>
      <c r="AH271" s="1515">
        <v>38.26</v>
      </c>
      <c r="AI271" s="1515">
        <v>67.7</v>
      </c>
      <c r="AJ271" s="1515">
        <v>71.47</v>
      </c>
      <c r="AK271" s="1512"/>
      <c r="AL271" s="1512">
        <f t="shared" si="115"/>
        <v>8.6648286727057933E-3</v>
      </c>
      <c r="AM271" s="1512">
        <f t="shared" si="116"/>
        <v>-1.128472222222221E-2</v>
      </c>
      <c r="AN271" s="1512">
        <f t="shared" si="117"/>
        <v>7.2496601721794285E-3</v>
      </c>
      <c r="AO271" s="1512">
        <f t="shared" si="118"/>
        <v>9.6618357487923134E-3</v>
      </c>
      <c r="AP271" s="1512">
        <f t="shared" si="119"/>
        <v>1.5706806282720365E-3</v>
      </c>
      <c r="AQ271" s="1512">
        <f t="shared" si="120"/>
        <v>5.7940870598722771E-3</v>
      </c>
      <c r="AR271" s="1512">
        <f t="shared" si="121"/>
        <v>3.3693668398147025E-3</v>
      </c>
      <c r="AS271" s="1510"/>
      <c r="AT271" s="1515">
        <v>39497.54</v>
      </c>
      <c r="AU271" s="1515">
        <v>5344.1643999999997</v>
      </c>
      <c r="AV271" s="1515">
        <v>997.33</v>
      </c>
      <c r="AW271" s="1515">
        <v>73.61</v>
      </c>
      <c r="AX271" s="1512"/>
      <c r="AY271" s="1512">
        <f t="shared" si="122"/>
        <v>1.294158238160259E-3</v>
      </c>
      <c r="AZ271" s="1512">
        <f t="shared" si="123"/>
        <v>4.6728445754062875E-3</v>
      </c>
      <c r="BA271" s="1512">
        <f t="shared" si="124"/>
        <v>7.5257380240412175E-4</v>
      </c>
      <c r="BB271" s="1512">
        <f t="shared" si="125"/>
        <v>3.40785169029445E-3</v>
      </c>
      <c r="BC271" s="1511"/>
      <c r="BD271" s="1510"/>
      <c r="BE271" s="943"/>
    </row>
    <row r="272" spans="1:57" x14ac:dyDescent="0.25">
      <c r="A272" s="1522">
        <v>45512</v>
      </c>
      <c r="B272" s="1515">
        <v>55.9</v>
      </c>
      <c r="C272" s="1515">
        <v>80.2</v>
      </c>
      <c r="D272" s="1515">
        <v>98.04</v>
      </c>
      <c r="E272" s="1515">
        <v>81.73</v>
      </c>
      <c r="F272" s="1515">
        <v>58.61</v>
      </c>
      <c r="G272" s="1515">
        <v>59</v>
      </c>
      <c r="H272" s="1515">
        <v>41.89</v>
      </c>
      <c r="I272" s="1515">
        <v>101.39</v>
      </c>
      <c r="J272" s="1515">
        <v>39.159999999999997</v>
      </c>
      <c r="K272" s="1515">
        <v>85.4</v>
      </c>
      <c r="L272" s="1515">
        <v>46.56</v>
      </c>
      <c r="M272" s="1515">
        <v>86.46</v>
      </c>
      <c r="N272" s="1515">
        <v>58.15</v>
      </c>
      <c r="O272" s="1512"/>
      <c r="P272" s="1512">
        <f t="shared" si="102"/>
        <v>-5.3638476667261514E-4</v>
      </c>
      <c r="Q272" s="1512">
        <f t="shared" si="103"/>
        <v>-3.6029320412472865E-3</v>
      </c>
      <c r="R272" s="1512">
        <f t="shared" si="104"/>
        <v>-1.5366074118710271E-2</v>
      </c>
      <c r="S272" s="1512">
        <f t="shared" si="105"/>
        <v>1.1024007839295358E-3</v>
      </c>
      <c r="T272" s="1512">
        <f t="shared" si="106"/>
        <v>2.0516327577362325E-3</v>
      </c>
      <c r="U272" s="1512">
        <f t="shared" si="107"/>
        <v>-5.0821616127394442E-4</v>
      </c>
      <c r="V272" s="1512">
        <f t="shared" si="108"/>
        <v>-4.7721307563819426E-4</v>
      </c>
      <c r="W272" s="1512">
        <f t="shared" si="109"/>
        <v>4.9558925562493972E-3</v>
      </c>
      <c r="X272" s="1512">
        <f t="shared" si="110"/>
        <v>-5.3340106680213051E-3</v>
      </c>
      <c r="Y272" s="1512">
        <f t="shared" si="111"/>
        <v>8.2034454470880647E-4</v>
      </c>
      <c r="Z272" s="1512">
        <f t="shared" si="112"/>
        <v>1.7211703958692759E-3</v>
      </c>
      <c r="AA272" s="1512">
        <f t="shared" si="113"/>
        <v>-9.5085347691603594E-3</v>
      </c>
      <c r="AB272" s="1512">
        <f t="shared" si="114"/>
        <v>-3.5983550376971207E-3</v>
      </c>
      <c r="AC272" s="1510"/>
      <c r="AD272" s="1515">
        <v>126.95</v>
      </c>
      <c r="AE272" s="1515">
        <v>115.2</v>
      </c>
      <c r="AF272" s="1515">
        <v>44.14</v>
      </c>
      <c r="AG272" s="1515">
        <v>31.05</v>
      </c>
      <c r="AH272" s="1515">
        <v>38.200000000000003</v>
      </c>
      <c r="AI272" s="1515">
        <v>67.31</v>
      </c>
      <c r="AJ272" s="1515">
        <v>71.23</v>
      </c>
      <c r="AK272" s="1512"/>
      <c r="AL272" s="1512">
        <f t="shared" si="115"/>
        <v>-8.9773614363777288E-3</v>
      </c>
      <c r="AM272" s="1512">
        <f t="shared" si="116"/>
        <v>1.6520302582383461E-3</v>
      </c>
      <c r="AN272" s="1512">
        <f t="shared" si="117"/>
        <v>-5.1836826684695803E-3</v>
      </c>
      <c r="AO272" s="1512">
        <f t="shared" si="118"/>
        <v>-1.607717041800627E-3</v>
      </c>
      <c r="AP272" s="1512">
        <f t="shared" si="119"/>
        <v>7.6496966499606245E-3</v>
      </c>
      <c r="AQ272" s="1512">
        <f t="shared" si="120"/>
        <v>1.9350997320630725E-3</v>
      </c>
      <c r="AR272" s="1512">
        <f t="shared" si="121"/>
        <v>7.2115384615385469E-3</v>
      </c>
      <c r="AS272" s="1510"/>
      <c r="AT272" s="1515">
        <v>39446.49</v>
      </c>
      <c r="AU272" s="1515">
        <v>5319.3081000000002</v>
      </c>
      <c r="AV272" s="1515">
        <v>996.58</v>
      </c>
      <c r="AW272" s="1515">
        <v>73.36</v>
      </c>
      <c r="AX272" s="1512"/>
      <c r="AY272" s="1512">
        <f t="shared" si="122"/>
        <v>1.7620722613699291E-2</v>
      </c>
      <c r="AZ272" s="1512">
        <f t="shared" si="123"/>
        <v>2.3042234830272124E-2</v>
      </c>
      <c r="BA272" s="1512">
        <f t="shared" si="124"/>
        <v>-3.9777724474293619E-3</v>
      </c>
      <c r="BB272" s="1512">
        <f t="shared" si="125"/>
        <v>1.0917030567685337E-3</v>
      </c>
      <c r="BC272" s="1511"/>
      <c r="BD272" s="1510"/>
      <c r="BE272" s="943"/>
    </row>
    <row r="273" spans="1:57" x14ac:dyDescent="0.25">
      <c r="A273" s="1522">
        <v>45511</v>
      </c>
      <c r="B273" s="1515">
        <v>55.93</v>
      </c>
      <c r="C273" s="1515">
        <v>80.489999999999995</v>
      </c>
      <c r="D273" s="1515">
        <v>99.57</v>
      </c>
      <c r="E273" s="1515">
        <v>81.64</v>
      </c>
      <c r="F273" s="1515">
        <v>58.49</v>
      </c>
      <c r="G273" s="1515">
        <v>59.03</v>
      </c>
      <c r="H273" s="1515">
        <v>41.91</v>
      </c>
      <c r="I273" s="1515">
        <v>100.89</v>
      </c>
      <c r="J273" s="1515">
        <v>39.369999999999997</v>
      </c>
      <c r="K273" s="1515">
        <v>85.33</v>
      </c>
      <c r="L273" s="1515">
        <v>46.48</v>
      </c>
      <c r="M273" s="1515">
        <v>87.29</v>
      </c>
      <c r="N273" s="1515">
        <v>58.36</v>
      </c>
      <c r="O273" s="1512"/>
      <c r="P273" s="1512">
        <f t="shared" si="102"/>
        <v>3.4086831718693755E-3</v>
      </c>
      <c r="Q273" s="1512">
        <f t="shared" si="103"/>
        <v>-8.6891757696139216E-4</v>
      </c>
      <c r="R273" s="1512">
        <f t="shared" si="104"/>
        <v>1.3022687964187485E-2</v>
      </c>
      <c r="S273" s="1512">
        <f t="shared" si="105"/>
        <v>1.3491966147429757E-3</v>
      </c>
      <c r="T273" s="1512">
        <f t="shared" si="106"/>
        <v>7.0592286501378609E-3</v>
      </c>
      <c r="U273" s="1512">
        <f t="shared" si="107"/>
        <v>4.2531473290234878E-3</v>
      </c>
      <c r="V273" s="1512">
        <f t="shared" si="108"/>
        <v>-5.4579971523494031E-3</v>
      </c>
      <c r="W273" s="1512">
        <f t="shared" si="109"/>
        <v>-3.2602252519264852E-3</v>
      </c>
      <c r="X273" s="1512">
        <f t="shared" si="110"/>
        <v>1.4167954662545057E-2</v>
      </c>
      <c r="Y273" s="1512">
        <f t="shared" si="111"/>
        <v>1.1720581340846081E-4</v>
      </c>
      <c r="Z273" s="1512">
        <f t="shared" si="112"/>
        <v>8.8995007597134634E-3</v>
      </c>
      <c r="AA273" s="1512">
        <f t="shared" si="113"/>
        <v>9.7165991902834481E-3</v>
      </c>
      <c r="AB273" s="1512">
        <f t="shared" si="114"/>
        <v>8.6415485655029212E-3</v>
      </c>
      <c r="AC273" s="1510"/>
      <c r="AD273" s="1515">
        <v>128.1</v>
      </c>
      <c r="AE273" s="1515">
        <v>115.01</v>
      </c>
      <c r="AF273" s="1515">
        <v>44.37</v>
      </c>
      <c r="AG273" s="1515">
        <v>31.1</v>
      </c>
      <c r="AH273" s="1515">
        <v>37.909999999999997</v>
      </c>
      <c r="AI273" s="1515">
        <v>67.180000000000007</v>
      </c>
      <c r="AJ273" s="1515">
        <v>70.72</v>
      </c>
      <c r="AK273" s="1512"/>
      <c r="AL273" s="1512">
        <f t="shared" si="115"/>
        <v>4.5483061480551257E-3</v>
      </c>
      <c r="AM273" s="1512">
        <f t="shared" si="116"/>
        <v>7.5339465615418266E-3</v>
      </c>
      <c r="AN273" s="1512">
        <f t="shared" si="117"/>
        <v>2.0000000000000018E-2</v>
      </c>
      <c r="AO273" s="1512">
        <f t="shared" si="118"/>
        <v>5.1712992889463294E-3</v>
      </c>
      <c r="AP273" s="1512">
        <f t="shared" si="119"/>
        <v>-1.2503256056264789E-2</v>
      </c>
      <c r="AQ273" s="1512">
        <f t="shared" si="120"/>
        <v>1.6031457955232975E-2</v>
      </c>
      <c r="AR273" s="1512">
        <f t="shared" si="121"/>
        <v>1.1441647597253857E-2</v>
      </c>
      <c r="AS273" s="1510"/>
      <c r="AT273" s="1515">
        <v>38763.449999999997</v>
      </c>
      <c r="AU273" s="1515">
        <v>5199.5</v>
      </c>
      <c r="AV273" s="1515">
        <v>1000.56</v>
      </c>
      <c r="AW273" s="1515">
        <v>73.28</v>
      </c>
      <c r="AX273" s="1512"/>
      <c r="AY273" s="1512">
        <f t="shared" si="122"/>
        <v>-6.0057449600824375E-3</v>
      </c>
      <c r="AZ273" s="1512">
        <f t="shared" si="123"/>
        <v>-7.7339500274626882E-3</v>
      </c>
      <c r="BA273" s="1512">
        <f t="shared" si="124"/>
        <v>5.4969902219899058E-3</v>
      </c>
      <c r="BB273" s="1512">
        <f t="shared" si="125"/>
        <v>5.6264580760256866E-3</v>
      </c>
      <c r="BC273" s="1511"/>
      <c r="BD273" s="1510"/>
      <c r="BE273" s="943"/>
    </row>
    <row r="274" spans="1:57" x14ac:dyDescent="0.25">
      <c r="A274" s="1522">
        <v>45510</v>
      </c>
      <c r="B274" s="1515">
        <v>55.74</v>
      </c>
      <c r="C274" s="1515">
        <v>80.56</v>
      </c>
      <c r="D274" s="1515">
        <v>98.29</v>
      </c>
      <c r="E274" s="1515">
        <v>81.53</v>
      </c>
      <c r="F274" s="1515">
        <v>58.08</v>
      </c>
      <c r="G274" s="1515">
        <v>58.78</v>
      </c>
      <c r="H274" s="1515">
        <v>42.14</v>
      </c>
      <c r="I274" s="1515">
        <v>101.22</v>
      </c>
      <c r="J274" s="1515">
        <v>38.82</v>
      </c>
      <c r="K274" s="1515">
        <v>85.32</v>
      </c>
      <c r="L274" s="1515">
        <v>46.07</v>
      </c>
      <c r="M274" s="1515">
        <v>86.45</v>
      </c>
      <c r="N274" s="1515">
        <v>57.86</v>
      </c>
      <c r="O274" s="1512"/>
      <c r="P274" s="1512">
        <f t="shared" si="102"/>
        <v>9.2341118957088852E-3</v>
      </c>
      <c r="Q274" s="1512">
        <f t="shared" si="103"/>
        <v>4.6140416510787041E-3</v>
      </c>
      <c r="R274" s="1512">
        <f t="shared" si="104"/>
        <v>2.3455027534162731E-3</v>
      </c>
      <c r="S274" s="1512">
        <f t="shared" si="105"/>
        <v>1.2166356300434611E-2</v>
      </c>
      <c r="T274" s="1512">
        <f t="shared" si="106"/>
        <v>5.6272184226473509E-3</v>
      </c>
      <c r="U274" s="1512">
        <f t="shared" si="107"/>
        <v>4.4429254955571373E-3</v>
      </c>
      <c r="V274" s="1512">
        <f t="shared" si="108"/>
        <v>6.20821394460358E-3</v>
      </c>
      <c r="W274" s="1512">
        <f t="shared" si="109"/>
        <v>5.2636806038335315E-3</v>
      </c>
      <c r="X274" s="1512">
        <f t="shared" si="110"/>
        <v>9.8855359001042142E-3</v>
      </c>
      <c r="Y274" s="1512">
        <f t="shared" si="111"/>
        <v>1.0559662090812161E-3</v>
      </c>
      <c r="Z274" s="1512">
        <f t="shared" si="112"/>
        <v>-3.8918918918918743E-3</v>
      </c>
      <c r="AA274" s="1512">
        <f t="shared" si="113"/>
        <v>-1.3861614878132311E-3</v>
      </c>
      <c r="AB274" s="1512">
        <f t="shared" si="114"/>
        <v>-2.2417658216934422E-3</v>
      </c>
      <c r="AC274" s="1510"/>
      <c r="AD274" s="1515">
        <v>127.52</v>
      </c>
      <c r="AE274" s="1515">
        <v>114.15</v>
      </c>
      <c r="AF274" s="1515">
        <v>43.5</v>
      </c>
      <c r="AG274" s="1515">
        <v>30.94</v>
      </c>
      <c r="AH274" s="1515">
        <v>38.39</v>
      </c>
      <c r="AI274" s="1515">
        <v>66.12</v>
      </c>
      <c r="AJ274" s="1515">
        <v>69.92</v>
      </c>
      <c r="AK274" s="1512"/>
      <c r="AL274" s="1512">
        <f t="shared" si="115"/>
        <v>2.0430614490019039E-3</v>
      </c>
      <c r="AM274" s="1512">
        <f t="shared" si="116"/>
        <v>-8.1675210704665879E-3</v>
      </c>
      <c r="AN274" s="1512">
        <f t="shared" si="117"/>
        <v>-3.3333333333333326E-2</v>
      </c>
      <c r="AO274" s="1512">
        <f t="shared" si="118"/>
        <v>1.2103369316323276E-2</v>
      </c>
      <c r="AP274" s="1512">
        <f t="shared" si="119"/>
        <v>7.8760829614070715E-3</v>
      </c>
      <c r="AQ274" s="1512">
        <f t="shared" si="120"/>
        <v>-7.2072072072070226E-3</v>
      </c>
      <c r="AR274" s="1512">
        <f t="shared" si="121"/>
        <v>-2.1550517772180089E-2</v>
      </c>
      <c r="AS274" s="1510"/>
      <c r="AT274" s="1515">
        <v>38997.660000000003</v>
      </c>
      <c r="AU274" s="1515">
        <v>5240.0261</v>
      </c>
      <c r="AV274" s="1515">
        <v>995.09</v>
      </c>
      <c r="AW274" s="1515">
        <v>72.87</v>
      </c>
      <c r="AX274" s="1512"/>
      <c r="AY274" s="1512">
        <f t="shared" si="122"/>
        <v>7.6063340384417977E-3</v>
      </c>
      <c r="AZ274" s="1512">
        <f t="shared" si="123"/>
        <v>1.035331262350736E-2</v>
      </c>
      <c r="BA274" s="1512">
        <f t="shared" si="124"/>
        <v>3.9144076431836261E-3</v>
      </c>
      <c r="BB274" s="1512">
        <f t="shared" si="125"/>
        <v>8.4417381677277525E-3</v>
      </c>
      <c r="BC274" s="1511"/>
      <c r="BD274" s="1510"/>
      <c r="BE274" s="943"/>
    </row>
    <row r="275" spans="1:57" x14ac:dyDescent="0.25">
      <c r="A275" s="1522">
        <v>45509</v>
      </c>
      <c r="B275" s="1515">
        <v>55.23</v>
      </c>
      <c r="C275" s="1515">
        <v>80.19</v>
      </c>
      <c r="D275" s="1515">
        <v>98.06</v>
      </c>
      <c r="E275" s="1515">
        <v>80.55</v>
      </c>
      <c r="F275" s="1515">
        <v>57.755000000000003</v>
      </c>
      <c r="G275" s="1515">
        <v>58.52</v>
      </c>
      <c r="H275" s="1515">
        <v>41.88</v>
      </c>
      <c r="I275" s="1515">
        <v>100.69</v>
      </c>
      <c r="J275" s="1515">
        <v>38.44</v>
      </c>
      <c r="K275" s="1515">
        <v>85.23</v>
      </c>
      <c r="L275" s="1515">
        <v>46.25</v>
      </c>
      <c r="M275" s="1515">
        <v>86.57</v>
      </c>
      <c r="N275" s="1515">
        <v>57.99</v>
      </c>
      <c r="O275" s="1512"/>
      <c r="P275" s="1512">
        <f t="shared" si="102"/>
        <v>-3.2918928383820711E-2</v>
      </c>
      <c r="Q275" s="1512">
        <f t="shared" si="103"/>
        <v>-2.8353326063249806E-2</v>
      </c>
      <c r="R275" s="1512">
        <f t="shared" si="104"/>
        <v>-3.6644071126829769E-2</v>
      </c>
      <c r="S275" s="1512">
        <f t="shared" si="105"/>
        <v>-2.0906770390178631E-2</v>
      </c>
      <c r="T275" s="1512">
        <f t="shared" si="106"/>
        <v>-4.3791390728476709E-2</v>
      </c>
      <c r="U275" s="1512">
        <f t="shared" si="107"/>
        <v>-2.7260638297872286E-2</v>
      </c>
      <c r="V275" s="1512">
        <f t="shared" si="108"/>
        <v>-1.8744142455482615E-2</v>
      </c>
      <c r="W275" s="1512">
        <f t="shared" si="109"/>
        <v>-3.3035628541246531E-2</v>
      </c>
      <c r="X275" s="1512">
        <f t="shared" si="110"/>
        <v>-3.3685268979386729E-2</v>
      </c>
      <c r="Y275" s="1512">
        <f t="shared" si="111"/>
        <v>-3.4002040122407373E-2</v>
      </c>
      <c r="Z275" s="1512">
        <f t="shared" si="112"/>
        <v>-3.706017072662926E-2</v>
      </c>
      <c r="AA275" s="1512">
        <f t="shared" si="113"/>
        <v>-2.2691352449762947E-2</v>
      </c>
      <c r="AB275" s="1512">
        <f t="shared" si="114"/>
        <v>-2.9456066945606652E-2</v>
      </c>
      <c r="AC275" s="1510"/>
      <c r="AD275" s="1515">
        <v>127.26</v>
      </c>
      <c r="AE275" s="1515">
        <v>115.09</v>
      </c>
      <c r="AF275" s="1515">
        <v>45</v>
      </c>
      <c r="AG275" s="1515">
        <v>30.57</v>
      </c>
      <c r="AH275" s="1515">
        <v>38.090000000000003</v>
      </c>
      <c r="AI275" s="1515">
        <v>66.599999999999994</v>
      </c>
      <c r="AJ275" s="1515">
        <v>71.459999999999994</v>
      </c>
      <c r="AK275" s="1512"/>
      <c r="AL275" s="1512">
        <f t="shared" si="115"/>
        <v>-2.1001615508885352E-2</v>
      </c>
      <c r="AM275" s="1512">
        <f t="shared" si="116"/>
        <v>-3.4560858988339827E-2</v>
      </c>
      <c r="AN275" s="1512">
        <f t="shared" si="117"/>
        <v>-3.8461538461538436E-2</v>
      </c>
      <c r="AO275" s="1512">
        <f t="shared" si="118"/>
        <v>-3.8981452373467396E-2</v>
      </c>
      <c r="AP275" s="1512">
        <f t="shared" si="119"/>
        <v>-2.1325796505652583E-2</v>
      </c>
      <c r="AQ275" s="1512">
        <f t="shared" si="120"/>
        <v>-3.576082235413347E-2</v>
      </c>
      <c r="AR275" s="1512">
        <f t="shared" si="121"/>
        <v>-3.4585247230478289E-2</v>
      </c>
      <c r="AS275" s="1510"/>
      <c r="AT275" s="1515">
        <v>38703.269999999997</v>
      </c>
      <c r="AU275" s="1515">
        <v>5186.3303999999998</v>
      </c>
      <c r="AV275" s="1515">
        <v>991.21</v>
      </c>
      <c r="AW275" s="1515">
        <v>72.260000000000005</v>
      </c>
      <c r="AX275" s="1512"/>
      <c r="AY275" s="1512">
        <f t="shared" si="122"/>
        <v>-2.6020666749544508E-2</v>
      </c>
      <c r="AZ275" s="1512">
        <f t="shared" si="123"/>
        <v>-2.9969326277311636E-2</v>
      </c>
      <c r="BA275" s="1512">
        <f t="shared" si="124"/>
        <v>-2.6756082713115914E-2</v>
      </c>
      <c r="BB275" s="1512">
        <f t="shared" si="125"/>
        <v>-2.6407976286715096E-2</v>
      </c>
      <c r="BC275" s="1511"/>
      <c r="BD275" s="1510"/>
      <c r="BE275" s="943"/>
    </row>
    <row r="276" spans="1:57" x14ac:dyDescent="0.25">
      <c r="A276" s="1522">
        <v>45506</v>
      </c>
      <c r="B276" s="1515">
        <v>57.11</v>
      </c>
      <c r="C276" s="1515">
        <v>82.53</v>
      </c>
      <c r="D276" s="1515">
        <v>101.79</v>
      </c>
      <c r="E276" s="1515">
        <v>82.27</v>
      </c>
      <c r="F276" s="1515">
        <v>60.4</v>
      </c>
      <c r="G276" s="1515">
        <v>60.16</v>
      </c>
      <c r="H276" s="1515">
        <v>42.68</v>
      </c>
      <c r="I276" s="1515">
        <v>104.13</v>
      </c>
      <c r="J276" s="1515">
        <v>39.78</v>
      </c>
      <c r="K276" s="1515">
        <v>88.23</v>
      </c>
      <c r="L276" s="1515">
        <v>48.03</v>
      </c>
      <c r="M276" s="1515">
        <v>88.58</v>
      </c>
      <c r="N276" s="1515">
        <v>59.75</v>
      </c>
      <c r="O276" s="1512"/>
      <c r="P276" s="1512">
        <f t="shared" si="102"/>
        <v>8.8323617735381887E-3</v>
      </c>
      <c r="Q276" s="1512">
        <f t="shared" si="103"/>
        <v>1.5628845680531578E-2</v>
      </c>
      <c r="R276" s="1512">
        <f t="shared" si="104"/>
        <v>5.4326353220073287E-3</v>
      </c>
      <c r="S276" s="1512">
        <f t="shared" si="105"/>
        <v>8.0872442102684072E-3</v>
      </c>
      <c r="T276" s="1512">
        <f t="shared" si="106"/>
        <v>-1.6553550736631006E-4</v>
      </c>
      <c r="U276" s="1512">
        <f t="shared" si="107"/>
        <v>6.8619246861925109E-3</v>
      </c>
      <c r="V276" s="1512">
        <f t="shared" si="108"/>
        <v>-9.3632958801492805E-4</v>
      </c>
      <c r="W276" s="1512">
        <f t="shared" si="109"/>
        <v>1.7789072426937613E-2</v>
      </c>
      <c r="X276" s="1512">
        <f t="shared" si="110"/>
        <v>2.01511335012583E-3</v>
      </c>
      <c r="Y276" s="1512">
        <f t="shared" si="111"/>
        <v>1.81673668672655E-3</v>
      </c>
      <c r="Z276" s="1512">
        <f t="shared" si="112"/>
        <v>1.6684045881125709E-3</v>
      </c>
      <c r="AA276" s="1512">
        <f t="shared" si="113"/>
        <v>1.1533630238666159E-2</v>
      </c>
      <c r="AB276" s="1512">
        <f t="shared" si="114"/>
        <v>1.0827271189308041E-2</v>
      </c>
      <c r="AC276" s="1510"/>
      <c r="AD276" s="1515">
        <v>129.99</v>
      </c>
      <c r="AE276" s="1515">
        <v>119.21</v>
      </c>
      <c r="AF276" s="1515">
        <v>46.8</v>
      </c>
      <c r="AG276" s="1515">
        <v>31.81</v>
      </c>
      <c r="AH276" s="1515">
        <v>38.92</v>
      </c>
      <c r="AI276" s="1515">
        <v>69.069999999999993</v>
      </c>
      <c r="AJ276" s="1515">
        <v>74.02</v>
      </c>
      <c r="AK276" s="1512"/>
      <c r="AL276" s="1512">
        <f t="shared" si="115"/>
        <v>-6.918819188191927E-4</v>
      </c>
      <c r="AM276" s="1512">
        <f t="shared" si="116"/>
        <v>7.607133801031063E-3</v>
      </c>
      <c r="AN276" s="1512">
        <f t="shared" si="117"/>
        <v>-2.5575447570332921E-3</v>
      </c>
      <c r="AO276" s="1512">
        <f t="shared" si="118"/>
        <v>1.5743073047858047E-3</v>
      </c>
      <c r="AP276" s="1512">
        <f t="shared" si="119"/>
        <v>-3.5678889990089169E-2</v>
      </c>
      <c r="AQ276" s="1512">
        <f t="shared" si="120"/>
        <v>-8.6120281326254045E-3</v>
      </c>
      <c r="AR276" s="1512">
        <f t="shared" si="121"/>
        <v>2.9810298102981303E-3</v>
      </c>
      <c r="AS276" s="1510"/>
      <c r="AT276" s="1515">
        <v>39737.26</v>
      </c>
      <c r="AU276" s="1515">
        <v>5346.5632999999998</v>
      </c>
      <c r="AV276" s="1515">
        <v>1018.46</v>
      </c>
      <c r="AW276" s="1515">
        <v>74.22</v>
      </c>
      <c r="AX276" s="1512"/>
      <c r="AY276" s="1512">
        <f t="shared" si="122"/>
        <v>-1.5136082359850644E-2</v>
      </c>
      <c r="AZ276" s="1512">
        <f t="shared" si="123"/>
        <v>-1.8382009032541169E-2</v>
      </c>
      <c r="BA276" s="1512">
        <f t="shared" si="124"/>
        <v>7.4698140395863533E-3</v>
      </c>
      <c r="BB276" s="1512">
        <f t="shared" si="125"/>
        <v>1.6194331983805377E-3</v>
      </c>
      <c r="BC276" s="1511"/>
      <c r="BD276" s="1510"/>
      <c r="BE276" s="943"/>
    </row>
    <row r="277" spans="1:57" x14ac:dyDescent="0.25">
      <c r="A277" s="1522">
        <v>45505</v>
      </c>
      <c r="B277" s="1515">
        <v>56.61</v>
      </c>
      <c r="C277" s="1515">
        <v>81.260000000000005</v>
      </c>
      <c r="D277" s="1515">
        <v>101.24</v>
      </c>
      <c r="E277" s="1515">
        <v>81.61</v>
      </c>
      <c r="F277" s="1515">
        <v>60.41</v>
      </c>
      <c r="G277" s="1515">
        <v>59.75</v>
      </c>
      <c r="H277" s="1515">
        <v>42.72</v>
      </c>
      <c r="I277" s="1515">
        <v>102.31</v>
      </c>
      <c r="J277" s="1515">
        <v>39.700000000000003</v>
      </c>
      <c r="K277" s="1515">
        <v>88.07</v>
      </c>
      <c r="L277" s="1515">
        <v>47.95</v>
      </c>
      <c r="M277" s="1515">
        <v>87.57</v>
      </c>
      <c r="N277" s="1515">
        <v>59.11</v>
      </c>
      <c r="O277" s="1512"/>
      <c r="P277" s="1512">
        <f t="shared" si="102"/>
        <v>1.7067912324829404E-2</v>
      </c>
      <c r="Q277" s="1512">
        <f t="shared" si="103"/>
        <v>2.510407468146858E-2</v>
      </c>
      <c r="R277" s="1512">
        <f t="shared" si="104"/>
        <v>3.1797798613941941E-2</v>
      </c>
      <c r="S277" s="1512">
        <f t="shared" si="105"/>
        <v>1.9997500312460836E-2</v>
      </c>
      <c r="T277" s="1512">
        <f t="shared" si="106"/>
        <v>4.1821160644994304E-2</v>
      </c>
      <c r="U277" s="1512">
        <f t="shared" si="107"/>
        <v>3.0172413793103425E-2</v>
      </c>
      <c r="V277" s="1512">
        <f t="shared" si="108"/>
        <v>1.9327129563350143E-2</v>
      </c>
      <c r="W277" s="1512">
        <f t="shared" si="109"/>
        <v>4.6649616368286573E-2</v>
      </c>
      <c r="X277" s="1512">
        <f t="shared" si="110"/>
        <v>2.3987619293267981E-2</v>
      </c>
      <c r="Y277" s="1512">
        <f t="shared" si="111"/>
        <v>2.8975347587334888E-2</v>
      </c>
      <c r="Z277" s="1512">
        <f t="shared" si="112"/>
        <v>1.203039257070504E-2</v>
      </c>
      <c r="AA277" s="1512">
        <f t="shared" si="113"/>
        <v>4.8491379310344751E-2</v>
      </c>
      <c r="AB277" s="1512">
        <f t="shared" si="114"/>
        <v>1.4241592312971729E-2</v>
      </c>
      <c r="AC277" s="1510"/>
      <c r="AD277" s="1515">
        <v>130.08000000000001</v>
      </c>
      <c r="AE277" s="1515">
        <v>118.31</v>
      </c>
      <c r="AF277" s="1515">
        <v>46.92</v>
      </c>
      <c r="AG277" s="1515">
        <v>31.76</v>
      </c>
      <c r="AH277" s="1515">
        <v>40.36</v>
      </c>
      <c r="AI277" s="1515">
        <v>69.67</v>
      </c>
      <c r="AJ277" s="1515">
        <v>73.8</v>
      </c>
      <c r="AK277" s="1512"/>
      <c r="AL277" s="1512">
        <f t="shared" si="115"/>
        <v>1.7203628401626592E-2</v>
      </c>
      <c r="AM277" s="1512">
        <f t="shared" si="116"/>
        <v>2.3722782343471582E-3</v>
      </c>
      <c r="AN277" s="1512">
        <f t="shared" si="117"/>
        <v>3.6363636363636598E-3</v>
      </c>
      <c r="AO277" s="1512">
        <f t="shared" si="118"/>
        <v>1.6320000000000112E-2</v>
      </c>
      <c r="AP277" s="1512">
        <f t="shared" si="119"/>
        <v>9.5047523761881969E-3</v>
      </c>
      <c r="AQ277" s="1512">
        <f t="shared" si="120"/>
        <v>5.7446502944147326E-4</v>
      </c>
      <c r="AR277" s="1512">
        <f t="shared" si="121"/>
        <v>-4.8543689320388328E-3</v>
      </c>
      <c r="AS277" s="1510"/>
      <c r="AT277" s="1515">
        <v>40347.970200000003</v>
      </c>
      <c r="AU277" s="1515">
        <v>5446.6842999999999</v>
      </c>
      <c r="AV277" s="1515">
        <v>1010.9087</v>
      </c>
      <c r="AW277" s="1515">
        <v>74.099999999999994</v>
      </c>
      <c r="AX277" s="1512"/>
      <c r="AY277" s="1512">
        <f t="shared" si="122"/>
        <v>-1.2115230129969068E-2</v>
      </c>
      <c r="AZ277" s="1512">
        <f t="shared" si="123"/>
        <v>-1.3693112535066554E-2</v>
      </c>
      <c r="BA277" s="1512">
        <f t="shared" si="124"/>
        <v>2.3093746521065883E-2</v>
      </c>
      <c r="BB277" s="1512">
        <f t="shared" si="125"/>
        <v>1.7996977606813847E-2</v>
      </c>
      <c r="BC277" s="1511"/>
      <c r="BD277" s="1510"/>
      <c r="BE277" s="943"/>
    </row>
    <row r="278" spans="1:57" x14ac:dyDescent="0.25">
      <c r="A278" s="1522">
        <v>45504</v>
      </c>
      <c r="B278" s="1515">
        <v>55.66</v>
      </c>
      <c r="C278" s="1515">
        <v>79.27</v>
      </c>
      <c r="D278" s="1515">
        <v>98.12</v>
      </c>
      <c r="E278" s="1515">
        <v>80.010000000000005</v>
      </c>
      <c r="F278" s="1515">
        <v>57.984999999999999</v>
      </c>
      <c r="G278" s="1515">
        <v>58</v>
      </c>
      <c r="H278" s="1515">
        <v>41.91</v>
      </c>
      <c r="I278" s="1515">
        <v>97.75</v>
      </c>
      <c r="J278" s="1515">
        <v>38.770000000000003</v>
      </c>
      <c r="K278" s="1515">
        <v>85.59</v>
      </c>
      <c r="L278" s="1515">
        <v>47.38</v>
      </c>
      <c r="M278" s="1515">
        <v>83.52</v>
      </c>
      <c r="N278" s="1515">
        <v>58.28</v>
      </c>
      <c r="O278" s="1512"/>
      <c r="P278" s="1512">
        <f t="shared" si="102"/>
        <v>-8.3734188491003669E-3</v>
      </c>
      <c r="Q278" s="1512">
        <f t="shared" si="103"/>
        <v>-3.1438631790744465E-3</v>
      </c>
      <c r="R278" s="1512">
        <f t="shared" si="104"/>
        <v>-2.0379050336249982E-4</v>
      </c>
      <c r="S278" s="1512">
        <f t="shared" si="105"/>
        <v>7.9365079365081304E-3</v>
      </c>
      <c r="T278" s="1512">
        <f t="shared" si="106"/>
        <v>-3.1803335052432713E-3</v>
      </c>
      <c r="U278" s="1512">
        <f t="shared" si="107"/>
        <v>5.0251256281406143E-3</v>
      </c>
      <c r="V278" s="1512">
        <f t="shared" si="108"/>
        <v>2.6315789473683182E-3</v>
      </c>
      <c r="W278" s="1512">
        <f t="shared" si="109"/>
        <v>-8.4195577196185534E-3</v>
      </c>
      <c r="X278" s="1512">
        <f t="shared" si="110"/>
        <v>-1.2879958784131063E-3</v>
      </c>
      <c r="Y278" s="1512">
        <f t="shared" si="111"/>
        <v>1.638385020479749E-3</v>
      </c>
      <c r="Z278" s="1512">
        <f t="shared" si="112"/>
        <v>-4.2194092826997043E-4</v>
      </c>
      <c r="AA278" s="1512">
        <f t="shared" si="113"/>
        <v>1.6790597265532448E-3</v>
      </c>
      <c r="AB278" s="1512">
        <f t="shared" si="114"/>
        <v>-5.969640115981556E-3</v>
      </c>
      <c r="AC278" s="1510"/>
      <c r="AD278" s="1515">
        <v>127.88</v>
      </c>
      <c r="AE278" s="1515">
        <v>118.03</v>
      </c>
      <c r="AF278" s="1515">
        <v>46.75</v>
      </c>
      <c r="AG278" s="1515">
        <v>31.25</v>
      </c>
      <c r="AH278" s="1515">
        <v>39.979999999999997</v>
      </c>
      <c r="AI278" s="1515">
        <v>69.63</v>
      </c>
      <c r="AJ278" s="1515">
        <v>74.16</v>
      </c>
      <c r="AK278" s="1512"/>
      <c r="AL278" s="1512">
        <f t="shared" si="115"/>
        <v>-2.6516924036812384E-3</v>
      </c>
      <c r="AM278" s="1512">
        <f t="shared" si="116"/>
        <v>-3.966244725738366E-3</v>
      </c>
      <c r="AN278" s="1512">
        <f t="shared" si="117"/>
        <v>-5.5307381408210565E-3</v>
      </c>
      <c r="AO278" s="1512">
        <f t="shared" si="118"/>
        <v>-5.4105665181413132E-3</v>
      </c>
      <c r="AP278" s="1512">
        <f t="shared" si="119"/>
        <v>-1.8654884634266233E-2</v>
      </c>
      <c r="AQ278" s="1512">
        <f t="shared" si="120"/>
        <v>-1.2900481996030777E-2</v>
      </c>
      <c r="AR278" s="1512">
        <f t="shared" si="121"/>
        <v>7.0613796849536836E-3</v>
      </c>
      <c r="AS278" s="1510"/>
      <c r="AT278" s="1515">
        <v>40842.79</v>
      </c>
      <c r="AU278" s="1515">
        <v>5522.3018000000002</v>
      </c>
      <c r="AV278" s="1515">
        <v>988.09</v>
      </c>
      <c r="AW278" s="1515">
        <v>72.790000000000006</v>
      </c>
      <c r="AX278" s="1512"/>
      <c r="AY278" s="1512">
        <f t="shared" si="122"/>
        <v>2.4411357638169928E-3</v>
      </c>
      <c r="AZ278" s="1512">
        <f t="shared" si="123"/>
        <v>1.5792988655948914E-2</v>
      </c>
      <c r="BA278" s="1512">
        <f t="shared" si="124"/>
        <v>1.500086153596758E-3</v>
      </c>
      <c r="BB278" s="1512">
        <f t="shared" si="125"/>
        <v>1.2941831338714183E-2</v>
      </c>
      <c r="BC278" s="1511"/>
      <c r="BD278" s="1510"/>
      <c r="BE278" s="943"/>
    </row>
    <row r="279" spans="1:57" x14ac:dyDescent="0.25">
      <c r="A279" s="1522">
        <v>45503</v>
      </c>
      <c r="B279" s="1515">
        <v>56.13</v>
      </c>
      <c r="C279" s="1515">
        <v>79.52</v>
      </c>
      <c r="D279" s="1515">
        <v>98.14</v>
      </c>
      <c r="E279" s="1515">
        <v>79.38</v>
      </c>
      <c r="F279" s="1515">
        <v>58.17</v>
      </c>
      <c r="G279" s="1515">
        <v>57.71</v>
      </c>
      <c r="H279" s="1515">
        <v>41.8</v>
      </c>
      <c r="I279" s="1515">
        <v>98.58</v>
      </c>
      <c r="J279" s="1515">
        <v>38.82</v>
      </c>
      <c r="K279" s="1515">
        <v>85.45</v>
      </c>
      <c r="L279" s="1515">
        <v>47.4</v>
      </c>
      <c r="M279" s="1515">
        <v>83.38</v>
      </c>
      <c r="N279" s="1515">
        <v>58.63</v>
      </c>
      <c r="O279" s="1512"/>
      <c r="P279" s="1512">
        <f t="shared" si="102"/>
        <v>4.4738725841086957E-3</v>
      </c>
      <c r="Q279" s="1512">
        <f t="shared" si="103"/>
        <v>1.6879795396419262E-2</v>
      </c>
      <c r="R279" s="1512">
        <f t="shared" si="104"/>
        <v>1.102297311218714E-2</v>
      </c>
      <c r="S279" s="1512">
        <f t="shared" si="105"/>
        <v>1.5089514066496168E-2</v>
      </c>
      <c r="T279" s="1512">
        <f t="shared" si="106"/>
        <v>1.7313746065057645E-2</v>
      </c>
      <c r="U279" s="1512">
        <f t="shared" si="107"/>
        <v>8.7397308162908693E-3</v>
      </c>
      <c r="V279" s="1512">
        <f t="shared" si="108"/>
        <v>6.7437379576107404E-3</v>
      </c>
      <c r="W279" s="1512">
        <f t="shared" si="109"/>
        <v>9.730615589470526E-3</v>
      </c>
      <c r="X279" s="1512">
        <f t="shared" si="110"/>
        <v>1.2783720323506387E-2</v>
      </c>
      <c r="Y279" s="1512">
        <f t="shared" si="111"/>
        <v>3.0520014086161673E-3</v>
      </c>
      <c r="Z279" s="1512">
        <f t="shared" si="112"/>
        <v>1.3036973712331701E-2</v>
      </c>
      <c r="AA279" s="1512">
        <f t="shared" si="113"/>
        <v>3.9735099337747659E-3</v>
      </c>
      <c r="AB279" s="1512">
        <f t="shared" si="114"/>
        <v>1.6293985092737051E-2</v>
      </c>
      <c r="AC279" s="1510"/>
      <c r="AD279" s="1515">
        <v>128.22</v>
      </c>
      <c r="AE279" s="1515">
        <v>118.5</v>
      </c>
      <c r="AF279" s="1515">
        <v>47.01</v>
      </c>
      <c r="AG279" s="1515">
        <v>31.42</v>
      </c>
      <c r="AH279" s="1515">
        <v>40.74</v>
      </c>
      <c r="AI279" s="1515">
        <v>70.540000000000006</v>
      </c>
      <c r="AJ279" s="1515">
        <v>73.64</v>
      </c>
      <c r="AK279" s="1512"/>
      <c r="AL279" s="1512">
        <f t="shared" si="115"/>
        <v>9.2884130982366919E-3</v>
      </c>
      <c r="AM279" s="1512">
        <f t="shared" si="116"/>
        <v>6.3694267515923553E-3</v>
      </c>
      <c r="AN279" s="1512">
        <f t="shared" si="117"/>
        <v>8.5818493885432279E-3</v>
      </c>
      <c r="AO279" s="1512">
        <f t="shared" si="118"/>
        <v>2.872646026173209E-3</v>
      </c>
      <c r="AP279" s="1512">
        <f t="shared" si="119"/>
        <v>3.6954915003695188E-3</v>
      </c>
      <c r="AQ279" s="1512">
        <f t="shared" si="120"/>
        <v>6.707578136149861E-3</v>
      </c>
      <c r="AR279" s="1512">
        <f t="shared" si="121"/>
        <v>1.5724137931034443E-2</v>
      </c>
      <c r="AS279" s="1510"/>
      <c r="AT279" s="1515">
        <v>40743.33</v>
      </c>
      <c r="AU279" s="1515">
        <v>5436.4440999999997</v>
      </c>
      <c r="AV279" s="1515">
        <v>986.61</v>
      </c>
      <c r="AW279" s="1515">
        <v>71.86</v>
      </c>
      <c r="AX279" s="1512"/>
      <c r="AY279" s="1512">
        <f t="shared" si="122"/>
        <v>5.0172755601700647E-3</v>
      </c>
      <c r="AZ279" s="1512">
        <f t="shared" si="123"/>
        <v>-4.9591304243578049E-3</v>
      </c>
      <c r="BA279" s="1512">
        <f t="shared" si="124"/>
        <v>1.056027860288844E-2</v>
      </c>
      <c r="BB279" s="1512">
        <f t="shared" si="125"/>
        <v>5.1755490278362348E-3</v>
      </c>
      <c r="BC279" s="1511"/>
      <c r="BD279" s="1510"/>
      <c r="BE279" s="943"/>
    </row>
    <row r="280" spans="1:57" x14ac:dyDescent="0.25">
      <c r="A280" s="1522">
        <v>45502</v>
      </c>
      <c r="B280" s="1515">
        <v>55.88</v>
      </c>
      <c r="C280" s="1515">
        <v>78.2</v>
      </c>
      <c r="D280" s="1515">
        <v>97.07</v>
      </c>
      <c r="E280" s="1515">
        <v>78.2</v>
      </c>
      <c r="F280" s="1515">
        <v>57.18</v>
      </c>
      <c r="G280" s="1515">
        <v>57.21</v>
      </c>
      <c r="H280" s="1515">
        <v>41.52</v>
      </c>
      <c r="I280" s="1515">
        <v>97.63</v>
      </c>
      <c r="J280" s="1515">
        <v>38.33</v>
      </c>
      <c r="K280" s="1515">
        <v>85.19</v>
      </c>
      <c r="L280" s="1515">
        <v>46.79</v>
      </c>
      <c r="M280" s="1515">
        <v>83.05</v>
      </c>
      <c r="N280" s="1515">
        <v>57.69</v>
      </c>
      <c r="O280" s="1512"/>
      <c r="P280" s="1512">
        <f t="shared" si="102"/>
        <v>-2.3210141046240418E-3</v>
      </c>
      <c r="Q280" s="1512">
        <f t="shared" si="103"/>
        <v>2.050230650948226E-3</v>
      </c>
      <c r="R280" s="1512">
        <f t="shared" si="104"/>
        <v>6.4282011404872552E-3</v>
      </c>
      <c r="S280" s="1512">
        <f t="shared" si="105"/>
        <v>-3.9485415870590401E-3</v>
      </c>
      <c r="T280" s="1512">
        <f t="shared" si="106"/>
        <v>6.424359764146903E-3</v>
      </c>
      <c r="U280" s="1512">
        <f t="shared" si="107"/>
        <v>8.1057268722466436E-3</v>
      </c>
      <c r="V280" s="1512">
        <f t="shared" si="108"/>
        <v>1.4167073766487626E-2</v>
      </c>
      <c r="W280" s="1512">
        <f t="shared" si="109"/>
        <v>1.3333333333331865E-3</v>
      </c>
      <c r="X280" s="1512">
        <f t="shared" si="110"/>
        <v>0</v>
      </c>
      <c r="Y280" s="1512">
        <f t="shared" si="111"/>
        <v>5.6663912170935582E-3</v>
      </c>
      <c r="Z280" s="1512">
        <f t="shared" si="112"/>
        <v>-1.3285533530156157E-2</v>
      </c>
      <c r="AA280" s="1512">
        <f t="shared" si="113"/>
        <v>1.0709504685408211E-2</v>
      </c>
      <c r="AB280" s="1512">
        <f t="shared" si="114"/>
        <v>5.7531380753137462E-3</v>
      </c>
      <c r="AC280" s="1510"/>
      <c r="AD280" s="1515">
        <v>127.04</v>
      </c>
      <c r="AE280" s="1515">
        <v>117.75</v>
      </c>
      <c r="AF280" s="1515">
        <v>46.61</v>
      </c>
      <c r="AG280" s="1515">
        <v>31.33</v>
      </c>
      <c r="AH280" s="1515">
        <v>40.590000000000003</v>
      </c>
      <c r="AI280" s="1515">
        <v>70.069999999999993</v>
      </c>
      <c r="AJ280" s="1515">
        <v>72.5</v>
      </c>
      <c r="AK280" s="1512"/>
      <c r="AL280" s="1512">
        <f t="shared" si="115"/>
        <v>6.9752694990488084E-3</v>
      </c>
      <c r="AM280" s="1512">
        <f t="shared" si="116"/>
        <v>-1.4314414866900993E-2</v>
      </c>
      <c r="AN280" s="1512">
        <f t="shared" si="117"/>
        <v>-8.2978723404255605E-3</v>
      </c>
      <c r="AO280" s="1512">
        <f t="shared" si="118"/>
        <v>0</v>
      </c>
      <c r="AP280" s="1512">
        <f t="shared" si="119"/>
        <v>-2.9476787030212614E-3</v>
      </c>
      <c r="AQ280" s="1512">
        <f t="shared" si="120"/>
        <v>-5.9582919563059278E-3</v>
      </c>
      <c r="AR280" s="1512">
        <f t="shared" si="121"/>
        <v>-4.4418083563991129E-2</v>
      </c>
      <c r="AS280" s="1510"/>
      <c r="AT280" s="1515">
        <v>40539.93</v>
      </c>
      <c r="AU280" s="1515">
        <v>5463.5384999999997</v>
      </c>
      <c r="AV280" s="1515">
        <v>976.3</v>
      </c>
      <c r="AW280" s="1515">
        <v>71.489999999999995</v>
      </c>
      <c r="AX280" s="1512"/>
      <c r="AY280" s="1512">
        <f t="shared" si="122"/>
        <v>-1.2173146939564727E-3</v>
      </c>
      <c r="AZ280" s="1512">
        <f t="shared" si="123"/>
        <v>8.135227629388897E-4</v>
      </c>
      <c r="BA280" s="1512">
        <f t="shared" si="124"/>
        <v>5.0339197661131152E-3</v>
      </c>
      <c r="BB280" s="1512">
        <f t="shared" si="125"/>
        <v>4.4962765210059263E-3</v>
      </c>
      <c r="BC280" s="1511"/>
      <c r="BD280" s="1510"/>
      <c r="BE280" s="943"/>
    </row>
    <row r="281" spans="1:57" x14ac:dyDescent="0.25">
      <c r="A281" s="1522">
        <v>45499</v>
      </c>
      <c r="B281" s="1515">
        <v>56.01</v>
      </c>
      <c r="C281" s="1515">
        <v>78.040000000000006</v>
      </c>
      <c r="D281" s="1515">
        <v>96.45</v>
      </c>
      <c r="E281" s="1515">
        <v>78.510000000000005</v>
      </c>
      <c r="F281" s="1515">
        <v>56.814999999999998</v>
      </c>
      <c r="G281" s="1515">
        <v>56.75</v>
      </c>
      <c r="H281" s="1515">
        <v>40.94</v>
      </c>
      <c r="I281" s="1515">
        <v>97.5</v>
      </c>
      <c r="J281" s="1515">
        <v>38.33</v>
      </c>
      <c r="K281" s="1515">
        <v>84.71</v>
      </c>
      <c r="L281" s="1515">
        <v>47.42</v>
      </c>
      <c r="M281" s="1515">
        <v>82.17</v>
      </c>
      <c r="N281" s="1515">
        <v>57.36</v>
      </c>
      <c r="O281" s="1512"/>
      <c r="P281" s="1512">
        <f t="shared" si="102"/>
        <v>3.044412607449809E-3</v>
      </c>
      <c r="Q281" s="1512">
        <f t="shared" si="103"/>
        <v>6.318504190844676E-3</v>
      </c>
      <c r="R281" s="1512">
        <f t="shared" si="104"/>
        <v>6.3647746243740144E-3</v>
      </c>
      <c r="S281" s="1512">
        <f t="shared" si="105"/>
        <v>2.7214444589820808E-2</v>
      </c>
      <c r="T281" s="1512">
        <f t="shared" si="106"/>
        <v>1.9834859091724999E-2</v>
      </c>
      <c r="U281" s="1512">
        <f t="shared" si="107"/>
        <v>7.4560624889046245E-3</v>
      </c>
      <c r="V281" s="1512">
        <f t="shared" si="108"/>
        <v>1.2113720642768833E-2</v>
      </c>
      <c r="W281" s="1512">
        <f t="shared" si="109"/>
        <v>2.5706940874035134E-3</v>
      </c>
      <c r="X281" s="1512">
        <f t="shared" si="110"/>
        <v>7.3587385019711071E-3</v>
      </c>
      <c r="Y281" s="1512">
        <f t="shared" si="111"/>
        <v>1.3398731905730266E-2</v>
      </c>
      <c r="Z281" s="1512">
        <f t="shared" si="112"/>
        <v>-9.4004595780237121E-3</v>
      </c>
      <c r="AA281" s="1512">
        <f t="shared" si="113"/>
        <v>6.2454077883908887E-3</v>
      </c>
      <c r="AB281" s="1512">
        <f t="shared" si="114"/>
        <v>8.6161420784245379E-3</v>
      </c>
      <c r="AC281" s="1510"/>
      <c r="AD281" s="1515">
        <v>126.16</v>
      </c>
      <c r="AE281" s="1515">
        <v>119.46</v>
      </c>
      <c r="AF281" s="1515">
        <v>47</v>
      </c>
      <c r="AG281" s="1515">
        <v>31.33</v>
      </c>
      <c r="AH281" s="1515">
        <v>40.71</v>
      </c>
      <c r="AI281" s="1515">
        <v>70.489999999999995</v>
      </c>
      <c r="AJ281" s="1515">
        <v>75.87</v>
      </c>
      <c r="AK281" s="1512"/>
      <c r="AL281" s="1512">
        <f t="shared" si="115"/>
        <v>9.8455134875530259E-3</v>
      </c>
      <c r="AM281" s="1512">
        <f t="shared" si="116"/>
        <v>1.4005602240896309E-2</v>
      </c>
      <c r="AN281" s="1512">
        <f t="shared" si="117"/>
        <v>9.0167453842850964E-3</v>
      </c>
      <c r="AO281" s="1512">
        <f t="shared" si="118"/>
        <v>8.0437580437580092E-3</v>
      </c>
      <c r="AP281" s="1512">
        <f t="shared" si="119"/>
        <v>8.9219330855019319E-3</v>
      </c>
      <c r="AQ281" s="1512">
        <f t="shared" si="120"/>
        <v>1.9083417666618363E-2</v>
      </c>
      <c r="AR281" s="1512">
        <f t="shared" si="121"/>
        <v>1.6206804178944711E-2</v>
      </c>
      <c r="AS281" s="1510"/>
      <c r="AT281" s="1515">
        <v>40589.339999999997</v>
      </c>
      <c r="AU281" s="1515">
        <v>5459.0973999999997</v>
      </c>
      <c r="AV281" s="1515">
        <v>971.41</v>
      </c>
      <c r="AW281" s="1515">
        <v>71.17</v>
      </c>
      <c r="AX281" s="1512"/>
      <c r="AY281" s="1512">
        <f t="shared" si="122"/>
        <v>1.6383344263575683E-2</v>
      </c>
      <c r="AZ281" s="1512">
        <f t="shared" si="123"/>
        <v>1.1089541133005643E-2</v>
      </c>
      <c r="BA281" s="1512">
        <f t="shared" si="124"/>
        <v>1.0453940251310634E-2</v>
      </c>
      <c r="BB281" s="1512">
        <f t="shared" si="125"/>
        <v>9.7900113507378705E-3</v>
      </c>
      <c r="BC281" s="1511"/>
      <c r="BD281" s="1510"/>
      <c r="BE281" s="943"/>
    </row>
    <row r="282" spans="1:57" x14ac:dyDescent="0.25">
      <c r="A282" s="1522">
        <v>45498</v>
      </c>
      <c r="B282" s="1515">
        <v>55.84</v>
      </c>
      <c r="C282" s="1515">
        <v>77.55</v>
      </c>
      <c r="D282" s="1515">
        <v>95.84</v>
      </c>
      <c r="E282" s="1515">
        <v>76.430000000000007</v>
      </c>
      <c r="F282" s="1515">
        <v>55.71</v>
      </c>
      <c r="G282" s="1515">
        <v>56.33</v>
      </c>
      <c r="H282" s="1515">
        <v>40.450000000000003</v>
      </c>
      <c r="I282" s="1515">
        <v>97.25</v>
      </c>
      <c r="J282" s="1515">
        <v>38.049999999999997</v>
      </c>
      <c r="K282" s="1515">
        <v>83.59</v>
      </c>
      <c r="L282" s="1515">
        <v>47.87</v>
      </c>
      <c r="M282" s="1515">
        <v>81.66</v>
      </c>
      <c r="N282" s="1515">
        <v>56.87</v>
      </c>
      <c r="O282" s="1512"/>
      <c r="P282" s="1512">
        <f t="shared" si="102"/>
        <v>3.2339202299678238E-3</v>
      </c>
      <c r="Q282" s="1512">
        <f t="shared" si="103"/>
        <v>6.6199376947040367E-3</v>
      </c>
      <c r="R282" s="1512">
        <f t="shared" si="104"/>
        <v>8.6297621553357295E-3</v>
      </c>
      <c r="S282" s="1512">
        <f t="shared" si="105"/>
        <v>5.1288795370858509E-3</v>
      </c>
      <c r="T282" s="1512">
        <f t="shared" si="106"/>
        <v>-3.9334882889325851E-3</v>
      </c>
      <c r="U282" s="1512">
        <f t="shared" si="107"/>
        <v>1.956599075062293E-3</v>
      </c>
      <c r="V282" s="1512">
        <f t="shared" si="108"/>
        <v>7.4220682830294926E-4</v>
      </c>
      <c r="W282" s="1512">
        <f t="shared" si="109"/>
        <v>8.3990045624222631E-3</v>
      </c>
      <c r="X282" s="1512">
        <f t="shared" si="110"/>
        <v>7.9470198675495318E-3</v>
      </c>
      <c r="Y282" s="1512">
        <f t="shared" si="111"/>
        <v>9.5796910549639236E-4</v>
      </c>
      <c r="Z282" s="1512">
        <f t="shared" si="112"/>
        <v>3.7743761794926112E-3</v>
      </c>
      <c r="AA282" s="1512">
        <f t="shared" si="113"/>
        <v>-1.2217249304463551E-2</v>
      </c>
      <c r="AB282" s="1512">
        <f t="shared" si="114"/>
        <v>9.0489709013483743E-3</v>
      </c>
      <c r="AC282" s="1510"/>
      <c r="AD282" s="1515">
        <v>124.93</v>
      </c>
      <c r="AE282" s="1515">
        <v>117.81</v>
      </c>
      <c r="AF282" s="1515">
        <v>46.58</v>
      </c>
      <c r="AG282" s="1515">
        <v>31.08</v>
      </c>
      <c r="AH282" s="1515">
        <v>40.35</v>
      </c>
      <c r="AI282" s="1515">
        <v>69.17</v>
      </c>
      <c r="AJ282" s="1515">
        <v>74.66</v>
      </c>
      <c r="AK282" s="1512"/>
      <c r="AL282" s="1512">
        <f t="shared" si="115"/>
        <v>-7.7045274027005561E-3</v>
      </c>
      <c r="AM282" s="1512">
        <f t="shared" si="116"/>
        <v>-2.8776978417266452E-3</v>
      </c>
      <c r="AN282" s="1512">
        <f t="shared" si="117"/>
        <v>1.085069444444442E-2</v>
      </c>
      <c r="AO282" s="1512">
        <f t="shared" si="118"/>
        <v>2.2573363431150906E-3</v>
      </c>
      <c r="AP282" s="1512">
        <f t="shared" si="119"/>
        <v>7.9940044966275714E-3</v>
      </c>
      <c r="AQ282" s="1512">
        <f t="shared" si="120"/>
        <v>4.3390222736472417E-4</v>
      </c>
      <c r="AR282" s="1512">
        <f t="shared" si="121"/>
        <v>1.1516054735130732E-2</v>
      </c>
      <c r="AS282" s="1510"/>
      <c r="AT282" s="1515">
        <v>39935.07</v>
      </c>
      <c r="AU282" s="1515">
        <v>5399.2224999999999</v>
      </c>
      <c r="AV282" s="1515">
        <v>961.36</v>
      </c>
      <c r="AW282" s="1515">
        <v>70.48</v>
      </c>
      <c r="AX282" s="1512"/>
      <c r="AY282" s="1512">
        <f t="shared" si="122"/>
        <v>2.0374432896981265E-3</v>
      </c>
      <c r="AZ282" s="1512">
        <f t="shared" si="123"/>
        <v>-5.1417990404022396E-3</v>
      </c>
      <c r="BA282" s="1512">
        <f t="shared" si="124"/>
        <v>-7.0338886765752839E-3</v>
      </c>
      <c r="BB282" s="1512">
        <f t="shared" si="125"/>
        <v>-8.3016744055155467E-3</v>
      </c>
      <c r="BC282" s="1511"/>
      <c r="BD282" s="1510"/>
      <c r="BE282" s="943"/>
    </row>
    <row r="283" spans="1:57" x14ac:dyDescent="0.25">
      <c r="A283" s="1522">
        <v>45497</v>
      </c>
      <c r="B283" s="1515">
        <v>55.66</v>
      </c>
      <c r="C283" s="1515">
        <v>77.040000000000006</v>
      </c>
      <c r="D283" s="1515">
        <v>95.02</v>
      </c>
      <c r="E283" s="1515">
        <v>76.040000000000006</v>
      </c>
      <c r="F283" s="1515">
        <v>55.93</v>
      </c>
      <c r="G283" s="1515">
        <v>56.22</v>
      </c>
      <c r="H283" s="1515">
        <v>40.42</v>
      </c>
      <c r="I283" s="1515">
        <v>96.44</v>
      </c>
      <c r="J283" s="1515">
        <v>37.75</v>
      </c>
      <c r="K283" s="1515">
        <v>83.51</v>
      </c>
      <c r="L283" s="1515">
        <v>47.69</v>
      </c>
      <c r="M283" s="1515">
        <v>82.67</v>
      </c>
      <c r="N283" s="1515">
        <v>56.36</v>
      </c>
      <c r="O283" s="1512"/>
      <c r="P283" s="1512">
        <f t="shared" si="102"/>
        <v>1.8481244281793208E-2</v>
      </c>
      <c r="Q283" s="1512">
        <f t="shared" si="103"/>
        <v>2.6105487480021505E-2</v>
      </c>
      <c r="R283" s="1512">
        <f t="shared" si="104"/>
        <v>1.4737291755659854E-2</v>
      </c>
      <c r="S283" s="1512">
        <f t="shared" si="105"/>
        <v>1.238183996804687E-2</v>
      </c>
      <c r="T283" s="1512">
        <f t="shared" si="106"/>
        <v>1.3683733574988644E-2</v>
      </c>
      <c r="U283" s="1512">
        <f t="shared" si="107"/>
        <v>1.810938065918144E-2</v>
      </c>
      <c r="V283" s="1512">
        <f t="shared" si="108"/>
        <v>1.354062186559668E-2</v>
      </c>
      <c r="W283" s="1512">
        <f t="shared" si="109"/>
        <v>1.6656124815517481E-2</v>
      </c>
      <c r="X283" s="1512">
        <f t="shared" si="110"/>
        <v>1.0168584426010208E-2</v>
      </c>
      <c r="Y283" s="1512">
        <f t="shared" si="111"/>
        <v>1.1506782945736482E-2</v>
      </c>
      <c r="Z283" s="1512">
        <f t="shared" si="112"/>
        <v>1.9888793840889596E-2</v>
      </c>
      <c r="AA283" s="1512">
        <f t="shared" si="113"/>
        <v>1.6226183159188778E-2</v>
      </c>
      <c r="AB283" s="1512">
        <f t="shared" si="114"/>
        <v>2.2125498730504178E-2</v>
      </c>
      <c r="AC283" s="1510"/>
      <c r="AD283" s="1515">
        <v>125.9</v>
      </c>
      <c r="AE283" s="1515">
        <v>118.15</v>
      </c>
      <c r="AF283" s="1515">
        <v>46.08</v>
      </c>
      <c r="AG283" s="1515">
        <v>31.01</v>
      </c>
      <c r="AH283" s="1515">
        <v>40.03</v>
      </c>
      <c r="AI283" s="1515">
        <v>69.14</v>
      </c>
      <c r="AJ283" s="1515">
        <v>73.81</v>
      </c>
      <c r="AK283" s="1512"/>
      <c r="AL283" s="1512">
        <f t="shared" si="115"/>
        <v>1.092018628553082E-2</v>
      </c>
      <c r="AM283" s="1512">
        <f t="shared" si="116"/>
        <v>-1.0634734550326597E-2</v>
      </c>
      <c r="AN283" s="1512">
        <f t="shared" si="117"/>
        <v>2.8291621327529715E-3</v>
      </c>
      <c r="AO283" s="1512">
        <f t="shared" si="118"/>
        <v>1.4725130890052451E-2</v>
      </c>
      <c r="AP283" s="1512">
        <f t="shared" si="119"/>
        <v>6.0316662478010485E-3</v>
      </c>
      <c r="AQ283" s="1512">
        <f t="shared" si="120"/>
        <v>6.6977285963889521E-3</v>
      </c>
      <c r="AR283" s="1512">
        <f t="shared" si="121"/>
        <v>-2.7151706867009406E-2</v>
      </c>
      <c r="AS283" s="1510"/>
      <c r="AT283" s="1515">
        <v>39853.870000000003</v>
      </c>
      <c r="AU283" s="1515">
        <v>5427.1277</v>
      </c>
      <c r="AV283" s="1515">
        <v>968.17</v>
      </c>
      <c r="AW283" s="1515">
        <v>71.069999999999993</v>
      </c>
      <c r="AX283" s="1512"/>
      <c r="AY283" s="1512">
        <f t="shared" si="122"/>
        <v>-1.249365368876465E-2</v>
      </c>
      <c r="AZ283" s="1512">
        <f t="shared" si="123"/>
        <v>-2.3150095998848874E-2</v>
      </c>
      <c r="BA283" s="1512">
        <f t="shared" si="124"/>
        <v>1.7166931069623637E-2</v>
      </c>
      <c r="BB283" s="1512">
        <f t="shared" si="125"/>
        <v>1.1240751280591876E-2</v>
      </c>
      <c r="BC283" s="1511"/>
      <c r="BD283" s="1510"/>
      <c r="BE283" s="943"/>
    </row>
    <row r="284" spans="1:57" x14ac:dyDescent="0.25">
      <c r="A284" s="1522">
        <v>45496</v>
      </c>
      <c r="B284" s="1515">
        <v>54.65</v>
      </c>
      <c r="C284" s="1515">
        <v>75.08</v>
      </c>
      <c r="D284" s="1515">
        <v>93.64</v>
      </c>
      <c r="E284" s="1515">
        <v>75.11</v>
      </c>
      <c r="F284" s="1515">
        <v>55.174999999999997</v>
      </c>
      <c r="G284" s="1515">
        <v>55.22</v>
      </c>
      <c r="H284" s="1515">
        <v>39.880000000000003</v>
      </c>
      <c r="I284" s="1515">
        <v>94.86</v>
      </c>
      <c r="J284" s="1515">
        <v>37.369999999999997</v>
      </c>
      <c r="K284" s="1515">
        <v>82.56</v>
      </c>
      <c r="L284" s="1515">
        <v>46.76</v>
      </c>
      <c r="M284" s="1515">
        <v>81.349999999999994</v>
      </c>
      <c r="N284" s="1515">
        <v>55.14</v>
      </c>
      <c r="O284" s="1512"/>
      <c r="P284" s="1512">
        <f t="shared" si="102"/>
        <v>-6.3636363636363491E-3</v>
      </c>
      <c r="Q284" s="1512">
        <f t="shared" si="103"/>
        <v>-8.7140216530234849E-3</v>
      </c>
      <c r="R284" s="1512">
        <f t="shared" si="104"/>
        <v>-7.5251722310545333E-3</v>
      </c>
      <c r="S284" s="1512">
        <f t="shared" si="105"/>
        <v>-1.1968085106383031E-3</v>
      </c>
      <c r="T284" s="1512">
        <f t="shared" si="106"/>
        <v>-6.0349486578994416E-3</v>
      </c>
      <c r="U284" s="1512">
        <f t="shared" si="107"/>
        <v>-4.8657415750585908E-3</v>
      </c>
      <c r="V284" s="1512">
        <f t="shared" si="108"/>
        <v>2.0100502512563345E-3</v>
      </c>
      <c r="W284" s="1512">
        <f t="shared" si="109"/>
        <v>-5.6603773584906758E-3</v>
      </c>
      <c r="X284" s="1512">
        <f t="shared" si="110"/>
        <v>-2.6752273943297933E-4</v>
      </c>
      <c r="Y284" s="1512">
        <f t="shared" si="111"/>
        <v>1.0913059294288541E-3</v>
      </c>
      <c r="Z284" s="1512">
        <f t="shared" si="112"/>
        <v>-7.8506259282835611E-3</v>
      </c>
      <c r="AA284" s="1512">
        <f t="shared" si="113"/>
        <v>-6.10873549175317E-3</v>
      </c>
      <c r="AB284" s="1512">
        <f t="shared" si="114"/>
        <v>-1.0764262648008671E-2</v>
      </c>
      <c r="AC284" s="1510"/>
      <c r="AD284" s="1515">
        <v>124.54</v>
      </c>
      <c r="AE284" s="1515">
        <v>119.42</v>
      </c>
      <c r="AF284" s="1515">
        <v>45.95</v>
      </c>
      <c r="AG284" s="1515">
        <v>30.56</v>
      </c>
      <c r="AH284" s="1515">
        <v>39.79</v>
      </c>
      <c r="AI284" s="1515">
        <v>68.680000000000007</v>
      </c>
      <c r="AJ284" s="1515">
        <v>75.87</v>
      </c>
      <c r="AK284" s="1512"/>
      <c r="AL284" s="1512">
        <f t="shared" si="115"/>
        <v>8.3394057161363389E-3</v>
      </c>
      <c r="AM284" s="1512">
        <f t="shared" si="116"/>
        <v>1.263461375392172E-2</v>
      </c>
      <c r="AN284" s="1512">
        <f t="shared" si="117"/>
        <v>-2.1715526601518986E-3</v>
      </c>
      <c r="AO284" s="1512">
        <f t="shared" si="118"/>
        <v>-7.7922077922079058E-3</v>
      </c>
      <c r="AP284" s="1512">
        <f t="shared" si="119"/>
        <v>3.7840565085771605E-3</v>
      </c>
      <c r="AQ284" s="1512">
        <f t="shared" si="120"/>
        <v>2.912904165455199E-4</v>
      </c>
      <c r="AR284" s="1512">
        <f t="shared" si="121"/>
        <v>2.5131738954195404E-2</v>
      </c>
      <c r="AS284" s="1510"/>
      <c r="AT284" s="1515">
        <v>40358.089999999997</v>
      </c>
      <c r="AU284" s="1515">
        <v>5555.7437</v>
      </c>
      <c r="AV284" s="1515">
        <v>951.83</v>
      </c>
      <c r="AW284" s="1515">
        <v>70.28</v>
      </c>
      <c r="AX284" s="1512"/>
      <c r="AY284" s="1512">
        <f t="shared" si="122"/>
        <v>-1.4190121399150213E-3</v>
      </c>
      <c r="AZ284" s="1512">
        <f t="shared" si="123"/>
        <v>-1.5579720908203143E-3</v>
      </c>
      <c r="BA284" s="1512">
        <f t="shared" si="124"/>
        <v>-5.7555309503415364E-3</v>
      </c>
      <c r="BB284" s="1512">
        <f t="shared" si="125"/>
        <v>-6.2217194570135526E-3</v>
      </c>
      <c r="BC284" s="1511"/>
      <c r="BD284" s="1510"/>
      <c r="BE284" s="943"/>
    </row>
    <row r="285" spans="1:57" x14ac:dyDescent="0.25">
      <c r="A285" s="1522">
        <v>45495</v>
      </c>
      <c r="B285" s="1515">
        <v>55</v>
      </c>
      <c r="C285" s="1515">
        <v>75.739999999999995</v>
      </c>
      <c r="D285" s="1515">
        <v>94.35</v>
      </c>
      <c r="E285" s="1515">
        <v>75.2</v>
      </c>
      <c r="F285" s="1515">
        <v>55.51</v>
      </c>
      <c r="G285" s="1515">
        <v>55.49</v>
      </c>
      <c r="H285" s="1515">
        <v>39.799999999999997</v>
      </c>
      <c r="I285" s="1515">
        <v>95.4</v>
      </c>
      <c r="J285" s="1515">
        <v>37.380000000000003</v>
      </c>
      <c r="K285" s="1515">
        <v>82.47</v>
      </c>
      <c r="L285" s="1515">
        <v>47.13</v>
      </c>
      <c r="M285" s="1515">
        <v>81.849999999999994</v>
      </c>
      <c r="N285" s="1515">
        <v>55.74</v>
      </c>
      <c r="O285" s="1512"/>
      <c r="P285" s="1512">
        <f t="shared" si="102"/>
        <v>2.9175784099197966E-3</v>
      </c>
      <c r="Q285" s="1512">
        <f t="shared" si="103"/>
        <v>1.2296177492649107E-2</v>
      </c>
      <c r="R285" s="1512">
        <f t="shared" si="104"/>
        <v>1.2991196048958598E-2</v>
      </c>
      <c r="S285" s="1512">
        <f t="shared" si="105"/>
        <v>3.4694422204430975E-3</v>
      </c>
      <c r="T285" s="1512">
        <f t="shared" si="106"/>
        <v>4.8877624909484663E-3</v>
      </c>
      <c r="U285" s="1512">
        <f t="shared" si="107"/>
        <v>2.1672385768467528E-3</v>
      </c>
      <c r="V285" s="1512">
        <f t="shared" si="108"/>
        <v>5.3043697903509823E-3</v>
      </c>
      <c r="W285" s="1512">
        <f t="shared" si="109"/>
        <v>1.1235955056179803E-2</v>
      </c>
      <c r="X285" s="1512">
        <f t="shared" si="110"/>
        <v>9.179265658747493E-3</v>
      </c>
      <c r="Y285" s="1512">
        <f t="shared" si="111"/>
        <v>3.6509675063891578E-3</v>
      </c>
      <c r="Z285" s="1512">
        <f t="shared" si="112"/>
        <v>1.6828478964401317E-2</v>
      </c>
      <c r="AA285" s="1512">
        <f t="shared" si="113"/>
        <v>5.5282555282554213E-3</v>
      </c>
      <c r="AB285" s="1512">
        <f t="shared" si="114"/>
        <v>-3.5752592062924249E-3</v>
      </c>
      <c r="AC285" s="1510"/>
      <c r="AD285" s="1515">
        <v>123.51</v>
      </c>
      <c r="AE285" s="1515">
        <v>117.93</v>
      </c>
      <c r="AF285" s="1515">
        <v>46.05</v>
      </c>
      <c r="AG285" s="1515">
        <v>30.8</v>
      </c>
      <c r="AH285" s="1515">
        <v>39.64</v>
      </c>
      <c r="AI285" s="1515">
        <v>68.66</v>
      </c>
      <c r="AJ285" s="1515">
        <v>74.010000000000005</v>
      </c>
      <c r="AK285" s="1512"/>
      <c r="AL285" s="1512">
        <f t="shared" si="115"/>
        <v>4.5546970313135038E-3</v>
      </c>
      <c r="AM285" s="1512">
        <f t="shared" si="116"/>
        <v>1.0280133641737299E-2</v>
      </c>
      <c r="AN285" s="1512">
        <f t="shared" si="117"/>
        <v>2.8310104529616353E-3</v>
      </c>
      <c r="AO285" s="1512">
        <f t="shared" si="118"/>
        <v>1.0167267956707082E-2</v>
      </c>
      <c r="AP285" s="1512">
        <f t="shared" si="119"/>
        <v>7.6258261311641373E-3</v>
      </c>
      <c r="AQ285" s="1512">
        <f t="shared" si="120"/>
        <v>5.270863836017492E-3</v>
      </c>
      <c r="AR285" s="1512">
        <f t="shared" si="121"/>
        <v>9.4671355152842196E-4</v>
      </c>
      <c r="AS285" s="1510"/>
      <c r="AT285" s="1515">
        <v>40415.440000000002</v>
      </c>
      <c r="AU285" s="1515">
        <v>5564.4129000000003</v>
      </c>
      <c r="AV285" s="1515">
        <v>957.34</v>
      </c>
      <c r="AW285" s="1515">
        <v>70.72</v>
      </c>
      <c r="AX285" s="1512"/>
      <c r="AY285" s="1512">
        <f t="shared" si="122"/>
        <v>3.1749278250616797E-3</v>
      </c>
      <c r="AZ285" s="1512">
        <f t="shared" si="123"/>
        <v>1.0791964858294145E-2</v>
      </c>
      <c r="BA285" s="1512">
        <f t="shared" si="124"/>
        <v>6.8254719461533497E-3</v>
      </c>
      <c r="BB285" s="1512">
        <f t="shared" si="125"/>
        <v>8.4129473834309021E-3</v>
      </c>
      <c r="BC285" s="1511"/>
      <c r="BD285" s="1510"/>
      <c r="BE285" s="943"/>
    </row>
    <row r="286" spans="1:57" x14ac:dyDescent="0.25">
      <c r="A286" s="1522">
        <v>45492</v>
      </c>
      <c r="B286" s="1515">
        <v>54.84</v>
      </c>
      <c r="C286" s="1515">
        <v>74.819999999999993</v>
      </c>
      <c r="D286" s="1515">
        <v>93.14</v>
      </c>
      <c r="E286" s="1515">
        <v>74.94</v>
      </c>
      <c r="F286" s="1515">
        <v>55.24</v>
      </c>
      <c r="G286" s="1515">
        <v>55.37</v>
      </c>
      <c r="H286" s="1515">
        <v>39.590000000000003</v>
      </c>
      <c r="I286" s="1515">
        <v>94.34</v>
      </c>
      <c r="J286" s="1515">
        <v>37.04</v>
      </c>
      <c r="K286" s="1515">
        <v>82.17</v>
      </c>
      <c r="L286" s="1515">
        <v>46.35</v>
      </c>
      <c r="M286" s="1515">
        <v>81.400000000000006</v>
      </c>
      <c r="N286" s="1515">
        <v>55.94</v>
      </c>
      <c r="O286" s="1512"/>
      <c r="P286" s="1512">
        <f t="shared" si="102"/>
        <v>-3.0903472095981099E-3</v>
      </c>
      <c r="Q286" s="1512">
        <f t="shared" si="103"/>
        <v>-3.0646235842771707E-3</v>
      </c>
      <c r="R286" s="1512">
        <f t="shared" si="104"/>
        <v>-3.7437159054444225E-3</v>
      </c>
      <c r="S286" s="1512">
        <f t="shared" si="105"/>
        <v>-1.9976028765482656E-3</v>
      </c>
      <c r="T286" s="1512">
        <f t="shared" si="106"/>
        <v>-2.2577440621330824E-3</v>
      </c>
      <c r="U286" s="1512">
        <f t="shared" si="107"/>
        <v>4.5355587808417752E-3</v>
      </c>
      <c r="V286" s="1512">
        <f t="shared" si="108"/>
        <v>3.294475418144982E-3</v>
      </c>
      <c r="W286" s="1512">
        <f t="shared" si="109"/>
        <v>-3.8014783526927332E-3</v>
      </c>
      <c r="X286" s="1512">
        <f t="shared" si="110"/>
        <v>5.4024851431644372E-4</v>
      </c>
      <c r="Y286" s="1512">
        <f t="shared" si="111"/>
        <v>1.2184720360668422E-3</v>
      </c>
      <c r="Z286" s="1512">
        <f t="shared" si="112"/>
        <v>-5.3648068669528426E-3</v>
      </c>
      <c r="AA286" s="1512">
        <f t="shared" si="113"/>
        <v>1.1068749231337716E-3</v>
      </c>
      <c r="AB286" s="1512">
        <f t="shared" si="114"/>
        <v>2.8684116170669682E-3</v>
      </c>
      <c r="AC286" s="1510"/>
      <c r="AD286" s="1515">
        <v>122.95</v>
      </c>
      <c r="AE286" s="1515">
        <v>116.73</v>
      </c>
      <c r="AF286" s="1515">
        <v>45.92</v>
      </c>
      <c r="AG286" s="1515">
        <v>30.49</v>
      </c>
      <c r="AH286" s="1515">
        <v>39.340000000000003</v>
      </c>
      <c r="AI286" s="1515">
        <v>68.3</v>
      </c>
      <c r="AJ286" s="1515">
        <v>73.94</v>
      </c>
      <c r="AK286" s="1512"/>
      <c r="AL286" s="1512">
        <f t="shared" si="115"/>
        <v>-2.1912027268300438E-3</v>
      </c>
      <c r="AM286" s="1512">
        <f t="shared" si="116"/>
        <v>2.8350515463917425E-3</v>
      </c>
      <c r="AN286" s="1512">
        <f t="shared" si="117"/>
        <v>-3.9045553145335976E-3</v>
      </c>
      <c r="AO286" s="1512">
        <f t="shared" si="118"/>
        <v>-5.8689272905120271E-3</v>
      </c>
      <c r="AP286" s="1512">
        <f t="shared" si="119"/>
        <v>-1.2550200803212896E-2</v>
      </c>
      <c r="AQ286" s="1512">
        <f t="shared" si="120"/>
        <v>-2.7741276098700585E-3</v>
      </c>
      <c r="AR286" s="1512">
        <f t="shared" si="121"/>
        <v>5.1658510059815477E-3</v>
      </c>
      <c r="AS286" s="1510"/>
      <c r="AT286" s="1515">
        <v>40287.53</v>
      </c>
      <c r="AU286" s="1515">
        <v>5505.0030999999999</v>
      </c>
      <c r="AV286" s="1515">
        <v>950.85</v>
      </c>
      <c r="AW286" s="1515">
        <v>70.13</v>
      </c>
      <c r="AX286" s="1512"/>
      <c r="AY286" s="1512">
        <f t="shared" si="122"/>
        <v>-9.2829168656500816E-3</v>
      </c>
      <c r="AZ286" s="1512">
        <f t="shared" si="123"/>
        <v>-7.1403074259803745E-3</v>
      </c>
      <c r="BA286" s="1512">
        <f t="shared" si="124"/>
        <v>-4.2065854094497368E-5</v>
      </c>
      <c r="BB286" s="1512">
        <f t="shared" si="125"/>
        <v>1.1420413990006484E-3</v>
      </c>
      <c r="BC286" s="1511"/>
      <c r="BD286" s="1510"/>
      <c r="BE286" s="943"/>
    </row>
    <row r="287" spans="1:57" x14ac:dyDescent="0.25">
      <c r="A287" s="1522">
        <v>45491</v>
      </c>
      <c r="B287" s="1515">
        <v>55.01</v>
      </c>
      <c r="C287" s="1515">
        <v>75.05</v>
      </c>
      <c r="D287" s="1515">
        <v>93.49</v>
      </c>
      <c r="E287" s="1515">
        <v>75.09</v>
      </c>
      <c r="F287" s="1515">
        <v>55.365000000000002</v>
      </c>
      <c r="G287" s="1515">
        <v>55.12</v>
      </c>
      <c r="H287" s="1515">
        <v>39.46</v>
      </c>
      <c r="I287" s="1515">
        <v>94.7</v>
      </c>
      <c r="J287" s="1515">
        <v>37.020000000000003</v>
      </c>
      <c r="K287" s="1515">
        <v>82.07</v>
      </c>
      <c r="L287" s="1515">
        <v>46.6</v>
      </c>
      <c r="M287" s="1515">
        <v>81.31</v>
      </c>
      <c r="N287" s="1515">
        <v>55.78</v>
      </c>
      <c r="O287" s="1512"/>
      <c r="P287" s="1512">
        <f t="shared" si="102"/>
        <v>-9.7209720972096791E-3</v>
      </c>
      <c r="Q287" s="1512">
        <f t="shared" si="103"/>
        <v>-2.525252525252486E-3</v>
      </c>
      <c r="R287" s="1512">
        <f t="shared" si="104"/>
        <v>-3.2078699743376404E-4</v>
      </c>
      <c r="S287" s="1512">
        <f t="shared" si="105"/>
        <v>-3.4505640345054989E-3</v>
      </c>
      <c r="T287" s="1512">
        <f t="shared" si="106"/>
        <v>8.1344902386115692E-4</v>
      </c>
      <c r="U287" s="1512">
        <f t="shared" si="107"/>
        <v>-2.7139497014656566E-3</v>
      </c>
      <c r="V287" s="1512">
        <f t="shared" si="108"/>
        <v>-1.0126582278481289E-3</v>
      </c>
      <c r="W287" s="1512">
        <f t="shared" si="109"/>
        <v>-5.9829956964416731E-3</v>
      </c>
      <c r="X287" s="1512">
        <f t="shared" si="110"/>
        <v>-1.0793308148947522E-3</v>
      </c>
      <c r="Y287" s="1512">
        <f t="shared" si="111"/>
        <v>-3.6421027072964796E-3</v>
      </c>
      <c r="Z287" s="1512">
        <f t="shared" si="112"/>
        <v>-4.6988466467321466E-3</v>
      </c>
      <c r="AA287" s="1512">
        <f t="shared" si="113"/>
        <v>-3.9201274041406053E-3</v>
      </c>
      <c r="AB287" s="1512">
        <f t="shared" si="114"/>
        <v>8.4063997107475252E-3</v>
      </c>
      <c r="AC287" s="1510"/>
      <c r="AD287" s="1515">
        <v>123.22</v>
      </c>
      <c r="AE287" s="1515">
        <v>116.4</v>
      </c>
      <c r="AF287" s="1515">
        <v>46.1</v>
      </c>
      <c r="AG287" s="1515">
        <v>30.67</v>
      </c>
      <c r="AH287" s="1515">
        <v>39.840000000000003</v>
      </c>
      <c r="AI287" s="1515">
        <v>68.489999999999995</v>
      </c>
      <c r="AJ287" s="1515">
        <v>73.56</v>
      </c>
      <c r="AK287" s="1512"/>
      <c r="AL287" s="1512">
        <f t="shared" si="115"/>
        <v>-1.1472121941436098E-2</v>
      </c>
      <c r="AM287" s="1512">
        <f t="shared" si="116"/>
        <v>-2.0284487837724074E-2</v>
      </c>
      <c r="AN287" s="1512">
        <f t="shared" si="117"/>
        <v>0</v>
      </c>
      <c r="AO287" s="1512">
        <f t="shared" si="118"/>
        <v>-6.5167807103294617E-4</v>
      </c>
      <c r="AP287" s="1512">
        <f t="shared" si="119"/>
        <v>-9.9403578528827197E-3</v>
      </c>
      <c r="AQ287" s="1512">
        <f t="shared" si="120"/>
        <v>-1.6654702081837947E-2</v>
      </c>
      <c r="AR287" s="1512">
        <f t="shared" si="121"/>
        <v>-3.3870749220972218E-3</v>
      </c>
      <c r="AS287" s="1510"/>
      <c r="AT287" s="1515">
        <v>40665.019999999997</v>
      </c>
      <c r="AU287" s="1515">
        <v>5544.5932000000003</v>
      </c>
      <c r="AV287" s="1515">
        <v>950.89</v>
      </c>
      <c r="AW287" s="1515">
        <v>70.05</v>
      </c>
      <c r="AX287" s="1512"/>
      <c r="AY287" s="1512">
        <f t="shared" si="122"/>
        <v>-1.2938952494873646E-2</v>
      </c>
      <c r="AZ287" s="1512">
        <f t="shared" si="123"/>
        <v>-7.8161017117331921E-3</v>
      </c>
      <c r="BA287" s="1512">
        <f t="shared" si="124"/>
        <v>-3.4375425762704914E-3</v>
      </c>
      <c r="BB287" s="1512">
        <f t="shared" si="125"/>
        <v>-8.5579803166457857E-4</v>
      </c>
      <c r="BC287" s="1511"/>
      <c r="BD287" s="1510"/>
      <c r="BE287" s="943"/>
    </row>
    <row r="288" spans="1:57" x14ac:dyDescent="0.25">
      <c r="A288" s="1522">
        <v>45490</v>
      </c>
      <c r="B288" s="1515">
        <v>55.55</v>
      </c>
      <c r="C288" s="1515">
        <v>75.239999999999995</v>
      </c>
      <c r="D288" s="1515">
        <v>93.52</v>
      </c>
      <c r="E288" s="1515">
        <v>75.349999999999994</v>
      </c>
      <c r="F288" s="1515">
        <v>55.32</v>
      </c>
      <c r="G288" s="1515">
        <v>55.27</v>
      </c>
      <c r="H288" s="1515">
        <v>39.5</v>
      </c>
      <c r="I288" s="1515">
        <v>95.27</v>
      </c>
      <c r="J288" s="1515">
        <v>37.06</v>
      </c>
      <c r="K288" s="1515">
        <v>82.37</v>
      </c>
      <c r="L288" s="1515">
        <v>46.82</v>
      </c>
      <c r="M288" s="1515">
        <v>81.63</v>
      </c>
      <c r="N288" s="1515">
        <v>55.314999999999998</v>
      </c>
      <c r="O288" s="1512"/>
      <c r="P288" s="1512">
        <f t="shared" si="102"/>
        <v>1.628247347237477E-2</v>
      </c>
      <c r="Q288" s="1512">
        <f t="shared" si="103"/>
        <v>1.7719464358176396E-2</v>
      </c>
      <c r="R288" s="1512">
        <f t="shared" si="104"/>
        <v>1.8181818181818299E-2</v>
      </c>
      <c r="S288" s="1512">
        <f t="shared" si="105"/>
        <v>1.9345238095237915E-2</v>
      </c>
      <c r="T288" s="1512">
        <f t="shared" si="106"/>
        <v>2.0005531483359373E-2</v>
      </c>
      <c r="U288" s="1512">
        <f t="shared" si="107"/>
        <v>9.129085265656478E-3</v>
      </c>
      <c r="V288" s="1512">
        <f t="shared" si="108"/>
        <v>1.3600205286117495E-2</v>
      </c>
      <c r="W288" s="1512">
        <f t="shared" si="109"/>
        <v>5.3820177289993776E-3</v>
      </c>
      <c r="X288" s="1512">
        <f t="shared" si="110"/>
        <v>1.0911074740862059E-2</v>
      </c>
      <c r="Y288" s="1512">
        <f t="shared" si="111"/>
        <v>2.2594661700807039E-2</v>
      </c>
      <c r="Z288" s="1512">
        <f t="shared" si="112"/>
        <v>1.5838576697765117E-2</v>
      </c>
      <c r="AA288" s="1512">
        <f t="shared" si="113"/>
        <v>6.286982248520534E-3</v>
      </c>
      <c r="AB288" s="1512">
        <f t="shared" si="114"/>
        <v>2.5681438902280807E-2</v>
      </c>
      <c r="AC288" s="1510"/>
      <c r="AD288" s="1515">
        <v>124.65</v>
      </c>
      <c r="AE288" s="1515">
        <v>118.81</v>
      </c>
      <c r="AF288" s="1515">
        <v>46.1</v>
      </c>
      <c r="AG288" s="1515">
        <v>30.69</v>
      </c>
      <c r="AH288" s="1515">
        <v>40.24</v>
      </c>
      <c r="AI288" s="1515">
        <v>69.650000000000006</v>
      </c>
      <c r="AJ288" s="1515">
        <v>73.81</v>
      </c>
      <c r="AK288" s="1512"/>
      <c r="AL288" s="1512">
        <f t="shared" si="115"/>
        <v>1.8881804806277547E-2</v>
      </c>
      <c r="AM288" s="1512">
        <f t="shared" si="116"/>
        <v>2.1933597109925929E-2</v>
      </c>
      <c r="AN288" s="1512">
        <f t="shared" si="117"/>
        <v>1.0521701008329831E-2</v>
      </c>
      <c r="AO288" s="1512">
        <f t="shared" si="118"/>
        <v>2.19780219780219E-2</v>
      </c>
      <c r="AP288" s="1512">
        <f t="shared" si="119"/>
        <v>3.0737704918032849E-2</v>
      </c>
      <c r="AQ288" s="1512">
        <f t="shared" si="120"/>
        <v>1.9915068091960642E-2</v>
      </c>
      <c r="AR288" s="1512">
        <f t="shared" si="121"/>
        <v>4.0661425860677447E-4</v>
      </c>
      <c r="AS288" s="1510"/>
      <c r="AT288" s="1515">
        <v>41198.080000000002</v>
      </c>
      <c r="AU288" s="1515">
        <v>5588.2717000000002</v>
      </c>
      <c r="AV288" s="1515">
        <v>954.17</v>
      </c>
      <c r="AW288" s="1515">
        <v>70.11</v>
      </c>
      <c r="AX288" s="1512"/>
      <c r="AY288" s="1512">
        <f t="shared" si="122"/>
        <v>5.9480672199963003E-3</v>
      </c>
      <c r="AZ288" s="1512">
        <f t="shared" si="123"/>
        <v>-1.3926812540878797E-2</v>
      </c>
      <c r="BA288" s="1512">
        <f t="shared" si="124"/>
        <v>1.4513247990473266E-2</v>
      </c>
      <c r="BB288" s="1512">
        <f t="shared" si="125"/>
        <v>5.7085771371490068E-4</v>
      </c>
      <c r="BC288" s="1511"/>
      <c r="BD288" s="1510"/>
      <c r="BE288" s="943"/>
    </row>
    <row r="289" spans="1:57" x14ac:dyDescent="0.25">
      <c r="A289" s="1522">
        <v>45489</v>
      </c>
      <c r="B289" s="1515">
        <v>54.66</v>
      </c>
      <c r="C289" s="1515">
        <v>73.930000000000007</v>
      </c>
      <c r="D289" s="1515">
        <v>91.85</v>
      </c>
      <c r="E289" s="1515">
        <v>73.92</v>
      </c>
      <c r="F289" s="1515">
        <v>54.234999999999999</v>
      </c>
      <c r="G289" s="1515">
        <v>54.77</v>
      </c>
      <c r="H289" s="1515">
        <v>38.97</v>
      </c>
      <c r="I289" s="1515">
        <v>94.76</v>
      </c>
      <c r="J289" s="1515">
        <v>36.659999999999997</v>
      </c>
      <c r="K289" s="1515">
        <v>80.55</v>
      </c>
      <c r="L289" s="1515">
        <v>46.09</v>
      </c>
      <c r="M289" s="1515">
        <v>81.12</v>
      </c>
      <c r="N289" s="1515">
        <v>53.93</v>
      </c>
      <c r="O289" s="1512"/>
      <c r="P289" s="1512">
        <f t="shared" si="102"/>
        <v>2.0918939110945001E-2</v>
      </c>
      <c r="Q289" s="1512">
        <f t="shared" si="103"/>
        <v>1.6219931271477694E-2</v>
      </c>
      <c r="R289" s="1512">
        <f t="shared" si="104"/>
        <v>1.0006597756762714E-2</v>
      </c>
      <c r="S289" s="1512">
        <f t="shared" si="105"/>
        <v>1.1909650924024628E-2</v>
      </c>
      <c r="T289" s="1512">
        <f t="shared" si="106"/>
        <v>1.5351493026303453E-2</v>
      </c>
      <c r="U289" s="1512">
        <f t="shared" si="107"/>
        <v>1.2010347376201214E-2</v>
      </c>
      <c r="V289" s="1512">
        <f t="shared" si="108"/>
        <v>2.8306742151311681E-3</v>
      </c>
      <c r="W289" s="1512">
        <f t="shared" si="109"/>
        <v>1.3801219642666229E-2</v>
      </c>
      <c r="X289" s="1512">
        <f t="shared" si="110"/>
        <v>1.0474090407938119E-2</v>
      </c>
      <c r="Y289" s="1512">
        <f t="shared" si="111"/>
        <v>1.2061816811157033E-2</v>
      </c>
      <c r="Z289" s="1512">
        <f t="shared" si="112"/>
        <v>2.0593445527015142E-2</v>
      </c>
      <c r="AA289" s="1512">
        <f t="shared" si="113"/>
        <v>1.336664584634617E-2</v>
      </c>
      <c r="AB289" s="1512">
        <f t="shared" si="114"/>
        <v>1.3150479053165576E-2</v>
      </c>
      <c r="AC289" s="1510"/>
      <c r="AD289" s="1515">
        <v>122.34</v>
      </c>
      <c r="AE289" s="1515">
        <v>116.26</v>
      </c>
      <c r="AF289" s="1515">
        <v>45.62</v>
      </c>
      <c r="AG289" s="1515">
        <v>30.03</v>
      </c>
      <c r="AH289" s="1515">
        <v>39.04</v>
      </c>
      <c r="AI289" s="1515">
        <v>68.290000000000006</v>
      </c>
      <c r="AJ289" s="1515">
        <v>73.78</v>
      </c>
      <c r="AK289" s="1512"/>
      <c r="AL289" s="1512">
        <f t="shared" si="115"/>
        <v>1.2496896466109408E-2</v>
      </c>
      <c r="AM289" s="1512">
        <f t="shared" si="116"/>
        <v>2.2155793915948685E-2</v>
      </c>
      <c r="AN289" s="1512">
        <f t="shared" si="117"/>
        <v>2.5168539325842731E-2</v>
      </c>
      <c r="AO289" s="1512">
        <f t="shared" si="118"/>
        <v>1.0090817356205983E-2</v>
      </c>
      <c r="AP289" s="1512">
        <f t="shared" si="119"/>
        <v>3.0351016099234629E-2</v>
      </c>
      <c r="AQ289" s="1512">
        <f t="shared" si="120"/>
        <v>3.0948067632850407E-2</v>
      </c>
      <c r="AR289" s="1512">
        <f t="shared" si="121"/>
        <v>1.7795558008001144E-2</v>
      </c>
      <c r="AS289" s="1510"/>
      <c r="AT289" s="1515">
        <v>40954.480000000003</v>
      </c>
      <c r="AU289" s="1515">
        <v>5667.1976999999997</v>
      </c>
      <c r="AV289" s="1515">
        <v>940.52</v>
      </c>
      <c r="AW289" s="1515">
        <v>70.069999999999993</v>
      </c>
      <c r="AX289" s="1512"/>
      <c r="AY289" s="1512">
        <f t="shared" si="122"/>
        <v>1.8471231770240237E-2</v>
      </c>
      <c r="AZ289" s="1512">
        <f t="shared" si="123"/>
        <v>6.3896856380574185E-3</v>
      </c>
      <c r="BA289" s="1512">
        <f t="shared" si="124"/>
        <v>1.1474969081034514E-2</v>
      </c>
      <c r="BB289" s="1512">
        <f t="shared" si="125"/>
        <v>7.7664317560763863E-3</v>
      </c>
      <c r="BC289" s="1511"/>
      <c r="BD289" s="1510"/>
      <c r="BE289" s="943"/>
    </row>
    <row r="290" spans="1:57" x14ac:dyDescent="0.25">
      <c r="A290" s="1522">
        <v>45488</v>
      </c>
      <c r="B290" s="1515">
        <v>53.54</v>
      </c>
      <c r="C290" s="1515">
        <v>72.75</v>
      </c>
      <c r="D290" s="1515">
        <v>90.94</v>
      </c>
      <c r="E290" s="1515">
        <v>73.05</v>
      </c>
      <c r="F290" s="1515">
        <v>53.414999999999999</v>
      </c>
      <c r="G290" s="1515">
        <v>54.12</v>
      </c>
      <c r="H290" s="1515">
        <v>38.86</v>
      </c>
      <c r="I290" s="1515">
        <v>93.47</v>
      </c>
      <c r="J290" s="1515">
        <v>36.28</v>
      </c>
      <c r="K290" s="1515">
        <v>79.59</v>
      </c>
      <c r="L290" s="1515">
        <v>45.16</v>
      </c>
      <c r="M290" s="1515">
        <v>80.05</v>
      </c>
      <c r="N290" s="1515">
        <v>53.23</v>
      </c>
      <c r="O290" s="1512"/>
      <c r="P290" s="1512">
        <f t="shared" si="102"/>
        <v>-6.1258585483571215E-3</v>
      </c>
      <c r="Q290" s="1512">
        <f t="shared" si="103"/>
        <v>-1.5295073091499689E-2</v>
      </c>
      <c r="R290" s="1512">
        <f t="shared" si="104"/>
        <v>-2.1987686895330594E-4</v>
      </c>
      <c r="S290" s="1512">
        <f t="shared" si="105"/>
        <v>-2.3917691074291869E-2</v>
      </c>
      <c r="T290" s="1512">
        <f t="shared" si="106"/>
        <v>-2.1434460016488077E-2</v>
      </c>
      <c r="U290" s="1512">
        <f t="shared" si="107"/>
        <v>-1.6893732970027275E-2</v>
      </c>
      <c r="V290" s="1512">
        <f t="shared" si="108"/>
        <v>-1.6700404858299711E-2</v>
      </c>
      <c r="W290" s="1512">
        <f t="shared" si="109"/>
        <v>-1.4341453126647696E-2</v>
      </c>
      <c r="X290" s="1512">
        <f t="shared" si="110"/>
        <v>-1.1713429583219859E-2</v>
      </c>
      <c r="Y290" s="1512">
        <f t="shared" si="111"/>
        <v>-8.2242990654205483E-3</v>
      </c>
      <c r="Z290" s="1512">
        <f t="shared" si="112"/>
        <v>5.7906458797327698E-3</v>
      </c>
      <c r="AA290" s="1512">
        <f t="shared" si="113"/>
        <v>7.5009376172019415E-4</v>
      </c>
      <c r="AB290" s="1512">
        <f t="shared" si="114"/>
        <v>-1.9344141488577771E-2</v>
      </c>
      <c r="AC290" s="1510"/>
      <c r="AD290" s="1515">
        <v>120.83</v>
      </c>
      <c r="AE290" s="1515">
        <v>113.74</v>
      </c>
      <c r="AF290" s="1515">
        <v>44.5</v>
      </c>
      <c r="AG290" s="1515">
        <v>29.73</v>
      </c>
      <c r="AH290" s="1515">
        <v>37.89</v>
      </c>
      <c r="AI290" s="1515">
        <v>66.239999999999995</v>
      </c>
      <c r="AJ290" s="1515">
        <v>72.489999999999995</v>
      </c>
      <c r="AK290" s="1512"/>
      <c r="AL290" s="1512">
        <f t="shared" si="115"/>
        <v>-9.0954192161396552E-4</v>
      </c>
      <c r="AM290" s="1512">
        <f t="shared" si="116"/>
        <v>1.8993012005017018E-2</v>
      </c>
      <c r="AN290" s="1512">
        <f t="shared" si="117"/>
        <v>-4.0286481647269223E-3</v>
      </c>
      <c r="AO290" s="1512">
        <f t="shared" si="118"/>
        <v>-1.1306950448952469E-2</v>
      </c>
      <c r="AP290" s="1512">
        <f t="shared" si="119"/>
        <v>2.63991552270193E-4</v>
      </c>
      <c r="AQ290" s="1512">
        <f t="shared" si="120"/>
        <v>8.9870525514088584E-3</v>
      </c>
      <c r="AR290" s="1512">
        <f t="shared" si="121"/>
        <v>3.4606866002215853E-3</v>
      </c>
      <c r="AS290" s="1510"/>
      <c r="AT290" s="1515">
        <v>40211.72</v>
      </c>
      <c r="AU290" s="1515">
        <v>5631.2160000000003</v>
      </c>
      <c r="AV290" s="1515">
        <v>929.85</v>
      </c>
      <c r="AW290" s="1515">
        <v>69.53</v>
      </c>
      <c r="AX290" s="1512"/>
      <c r="AY290" s="1512">
        <f t="shared" si="122"/>
        <v>5.2703814164181129E-3</v>
      </c>
      <c r="AZ290" s="1512">
        <f t="shared" si="123"/>
        <v>2.8256837758682263E-3</v>
      </c>
      <c r="BA290" s="1512">
        <f t="shared" si="124"/>
        <v>-1.6635292624632481E-2</v>
      </c>
      <c r="BB290" s="1512">
        <f t="shared" si="125"/>
        <v>-2.4277294414819073E-2</v>
      </c>
      <c r="BC290" s="1511"/>
      <c r="BD290" s="1510"/>
      <c r="BE290" s="943"/>
    </row>
    <row r="291" spans="1:57" x14ac:dyDescent="0.25">
      <c r="A291" s="1522">
        <v>45485</v>
      </c>
      <c r="B291" s="1515">
        <v>53.87</v>
      </c>
      <c r="C291" s="1515">
        <v>73.88</v>
      </c>
      <c r="D291" s="1515">
        <v>90.96</v>
      </c>
      <c r="E291" s="1515">
        <v>74.84</v>
      </c>
      <c r="F291" s="1515">
        <v>54.585000000000001</v>
      </c>
      <c r="G291" s="1515">
        <v>55.05</v>
      </c>
      <c r="H291" s="1515">
        <v>39.520000000000003</v>
      </c>
      <c r="I291" s="1515">
        <v>94.83</v>
      </c>
      <c r="J291" s="1515">
        <v>36.71</v>
      </c>
      <c r="K291" s="1515">
        <v>80.25</v>
      </c>
      <c r="L291" s="1515">
        <v>44.9</v>
      </c>
      <c r="M291" s="1515">
        <v>79.989999999999995</v>
      </c>
      <c r="N291" s="1515">
        <v>54.28</v>
      </c>
      <c r="O291" s="1512"/>
      <c r="P291" s="1512">
        <f t="shared" si="102"/>
        <v>1.0504595760645108E-2</v>
      </c>
      <c r="Q291" s="1512">
        <f t="shared" si="103"/>
        <v>1.0393873085339012E-2</v>
      </c>
      <c r="R291" s="1512">
        <f t="shared" si="104"/>
        <v>1.3210039630118242E-3</v>
      </c>
      <c r="S291" s="1512">
        <f t="shared" si="105"/>
        <v>7.5390414647280579E-3</v>
      </c>
      <c r="T291" s="1512">
        <f t="shared" si="106"/>
        <v>6.2678587888285175E-3</v>
      </c>
      <c r="U291" s="1512">
        <f t="shared" si="107"/>
        <v>7.5036603221083631E-3</v>
      </c>
      <c r="V291" s="1512">
        <f t="shared" si="108"/>
        <v>1.266784899924156E-3</v>
      </c>
      <c r="W291" s="1512">
        <f t="shared" si="109"/>
        <v>-1.2638230647710191E-3</v>
      </c>
      <c r="X291" s="1512">
        <f t="shared" si="110"/>
        <v>2.7314941272875704E-3</v>
      </c>
      <c r="Y291" s="1512">
        <f t="shared" si="111"/>
        <v>2.9996250468691255E-3</v>
      </c>
      <c r="Z291" s="1512">
        <f t="shared" si="112"/>
        <v>6.952231442027168E-3</v>
      </c>
      <c r="AA291" s="1512">
        <f t="shared" si="113"/>
        <v>1.6278487352867632E-3</v>
      </c>
      <c r="AB291" s="1512">
        <f t="shared" si="114"/>
        <v>3.6982248520711636E-3</v>
      </c>
      <c r="AC291" s="1510"/>
      <c r="AD291" s="1515">
        <v>120.94</v>
      </c>
      <c r="AE291" s="1515">
        <v>111.62</v>
      </c>
      <c r="AF291" s="1515">
        <v>44.68</v>
      </c>
      <c r="AG291" s="1515">
        <v>30.07</v>
      </c>
      <c r="AH291" s="1515">
        <v>37.880000000000003</v>
      </c>
      <c r="AI291" s="1515">
        <v>65.650000000000006</v>
      </c>
      <c r="AJ291" s="1515">
        <v>72.239999999999995</v>
      </c>
      <c r="AK291" s="1512"/>
      <c r="AL291" s="1512">
        <f t="shared" si="115"/>
        <v>8.9263368649370456E-3</v>
      </c>
      <c r="AM291" s="1512">
        <f t="shared" si="116"/>
        <v>2.5730564234515807E-2</v>
      </c>
      <c r="AN291" s="1512">
        <f t="shared" si="117"/>
        <v>1.1546298392574039E-2</v>
      </c>
      <c r="AO291" s="1512">
        <f t="shared" si="118"/>
        <v>1.2457912457912501E-2</v>
      </c>
      <c r="AP291" s="1512">
        <f t="shared" si="119"/>
        <v>1.4733458344495132E-2</v>
      </c>
      <c r="AQ291" s="1512">
        <f t="shared" si="120"/>
        <v>1.4369592088998795E-2</v>
      </c>
      <c r="AR291" s="1512">
        <f t="shared" si="121"/>
        <v>9.6993210475249114E-4</v>
      </c>
      <c r="AS291" s="1510"/>
      <c r="AT291" s="1515">
        <v>40000.9</v>
      </c>
      <c r="AU291" s="1515">
        <v>5615.3487999999998</v>
      </c>
      <c r="AV291" s="1515">
        <v>945.58</v>
      </c>
      <c r="AW291" s="1515">
        <v>71.260000000000005</v>
      </c>
      <c r="AX291" s="1512"/>
      <c r="AY291" s="1512">
        <f t="shared" si="122"/>
        <v>6.2170235512373218E-3</v>
      </c>
      <c r="AZ291" s="1512">
        <f t="shared" si="123"/>
        <v>5.5160275118597557E-3</v>
      </c>
      <c r="BA291" s="1512">
        <f t="shared" si="124"/>
        <v>7.3078234191239488E-3</v>
      </c>
      <c r="BB291" s="1512">
        <f t="shared" si="125"/>
        <v>7.3508623126945505E-3</v>
      </c>
      <c r="BC291" s="1511"/>
      <c r="BD291" s="1510"/>
      <c r="BE291" s="943"/>
    </row>
    <row r="292" spans="1:57" x14ac:dyDescent="0.25">
      <c r="A292" s="1522">
        <v>45484</v>
      </c>
      <c r="B292" s="1515">
        <v>53.31</v>
      </c>
      <c r="C292" s="1515">
        <v>73.12</v>
      </c>
      <c r="D292" s="1515">
        <v>90.84</v>
      </c>
      <c r="E292" s="1515">
        <v>74.28</v>
      </c>
      <c r="F292" s="1515">
        <v>54.244999999999997</v>
      </c>
      <c r="G292" s="1515">
        <v>54.64</v>
      </c>
      <c r="H292" s="1515">
        <v>39.47</v>
      </c>
      <c r="I292" s="1515">
        <v>94.95</v>
      </c>
      <c r="J292" s="1515">
        <v>36.61</v>
      </c>
      <c r="K292" s="1515">
        <v>80.010000000000005</v>
      </c>
      <c r="L292" s="1515">
        <v>44.59</v>
      </c>
      <c r="M292" s="1515">
        <v>79.86</v>
      </c>
      <c r="N292" s="1515">
        <v>54.08</v>
      </c>
      <c r="O292" s="1512"/>
      <c r="P292" s="1512">
        <f t="shared" si="102"/>
        <v>2.5192307692307736E-2</v>
      </c>
      <c r="Q292" s="1512">
        <f t="shared" si="103"/>
        <v>1.8242584598245459E-2</v>
      </c>
      <c r="R292" s="1512">
        <f t="shared" si="104"/>
        <v>2.934844192634567E-2</v>
      </c>
      <c r="S292" s="1512">
        <f t="shared" si="105"/>
        <v>2.6108578532946458E-2</v>
      </c>
      <c r="T292" s="1512">
        <f t="shared" si="106"/>
        <v>2.4263595166163165E-2</v>
      </c>
      <c r="U292" s="1512">
        <f t="shared" si="107"/>
        <v>1.7883755588673722E-2</v>
      </c>
      <c r="V292" s="1512">
        <f t="shared" si="108"/>
        <v>1.4131551901336081E-2</v>
      </c>
      <c r="W292" s="1512">
        <f t="shared" si="109"/>
        <v>1.9323671497584405E-2</v>
      </c>
      <c r="X292" s="1512">
        <f t="shared" si="110"/>
        <v>2.43424734191382E-2</v>
      </c>
      <c r="Y292" s="1512">
        <f t="shared" si="111"/>
        <v>1.9365524270607892E-2</v>
      </c>
      <c r="Z292" s="1512">
        <f t="shared" si="112"/>
        <v>3.4330781721178427E-2</v>
      </c>
      <c r="AA292" s="1512">
        <f t="shared" si="113"/>
        <v>1.810300866904635E-2</v>
      </c>
      <c r="AB292" s="1512">
        <f t="shared" si="114"/>
        <v>2.8332382582239912E-2</v>
      </c>
      <c r="AC292" s="1510"/>
      <c r="AD292" s="1515">
        <v>119.87</v>
      </c>
      <c r="AE292" s="1515">
        <v>108.82</v>
      </c>
      <c r="AF292" s="1515">
        <v>44.17</v>
      </c>
      <c r="AG292" s="1515">
        <v>29.7</v>
      </c>
      <c r="AH292" s="1515">
        <v>37.33</v>
      </c>
      <c r="AI292" s="1515">
        <v>64.72</v>
      </c>
      <c r="AJ292" s="1515">
        <v>72.17</v>
      </c>
      <c r="AK292" s="1512"/>
      <c r="AL292" s="1512">
        <f t="shared" si="115"/>
        <v>2.4442355354243217E-2</v>
      </c>
      <c r="AM292" s="1512">
        <f t="shared" si="116"/>
        <v>1.1338289962825376E-2</v>
      </c>
      <c r="AN292" s="1512">
        <f t="shared" si="117"/>
        <v>3.7341474870831393E-2</v>
      </c>
      <c r="AO292" s="1512">
        <f t="shared" si="118"/>
        <v>1.6775077028414964E-2</v>
      </c>
      <c r="AP292" s="1512">
        <f t="shared" si="119"/>
        <v>3.5793562708102078E-2</v>
      </c>
      <c r="AQ292" s="1512">
        <f t="shared" si="120"/>
        <v>1.953371140516702E-2</v>
      </c>
      <c r="AR292" s="1512">
        <f t="shared" si="121"/>
        <v>1.3338949733221028E-2</v>
      </c>
      <c r="AS292" s="1510"/>
      <c r="AT292" s="1515">
        <v>39753.75</v>
      </c>
      <c r="AU292" s="1515">
        <v>5584.5442999999996</v>
      </c>
      <c r="AV292" s="1515">
        <v>938.72</v>
      </c>
      <c r="AW292" s="1515">
        <v>70.739999999999995</v>
      </c>
      <c r="AX292" s="1512"/>
      <c r="AY292" s="1512">
        <f t="shared" si="122"/>
        <v>8.1543028738195744E-4</v>
      </c>
      <c r="AZ292" s="1512">
        <f t="shared" si="123"/>
        <v>-8.7626321191160983E-3</v>
      </c>
      <c r="BA292" s="1512">
        <f t="shared" si="124"/>
        <v>2.201415351115954E-2</v>
      </c>
      <c r="BB292" s="1512">
        <f t="shared" si="125"/>
        <v>1.8281272491722955E-2</v>
      </c>
      <c r="BC292" s="1511"/>
      <c r="BD292" s="1510"/>
      <c r="BE292" s="943"/>
    </row>
    <row r="293" spans="1:57" x14ac:dyDescent="0.25">
      <c r="A293" s="1522">
        <v>45483</v>
      </c>
      <c r="B293" s="1515">
        <v>52</v>
      </c>
      <c r="C293" s="1515">
        <v>71.81</v>
      </c>
      <c r="D293" s="1515">
        <v>88.25</v>
      </c>
      <c r="E293" s="1515">
        <v>72.39</v>
      </c>
      <c r="F293" s="1515">
        <v>52.96</v>
      </c>
      <c r="G293" s="1515">
        <v>53.68</v>
      </c>
      <c r="H293" s="1515">
        <v>38.92</v>
      </c>
      <c r="I293" s="1515">
        <v>93.15</v>
      </c>
      <c r="J293" s="1515">
        <v>35.74</v>
      </c>
      <c r="K293" s="1515">
        <v>78.489999999999995</v>
      </c>
      <c r="L293" s="1515">
        <v>43.11</v>
      </c>
      <c r="M293" s="1515">
        <v>78.44</v>
      </c>
      <c r="N293" s="1515">
        <v>52.59</v>
      </c>
      <c r="O293" s="1512"/>
      <c r="P293" s="1512">
        <f t="shared" si="102"/>
        <v>6.3866847300173557E-3</v>
      </c>
      <c r="Q293" s="1512">
        <f t="shared" si="103"/>
        <v>6.3060538116592735E-3</v>
      </c>
      <c r="R293" s="1512">
        <f t="shared" si="104"/>
        <v>6.3861329684113954E-3</v>
      </c>
      <c r="S293" s="1512">
        <f t="shared" si="105"/>
        <v>1.2022927443030795E-2</v>
      </c>
      <c r="T293" s="1512">
        <f t="shared" si="106"/>
        <v>9.2424964268700283E-3</v>
      </c>
      <c r="U293" s="1512">
        <f t="shared" si="107"/>
        <v>8.2644628099173278E-3</v>
      </c>
      <c r="V293" s="1512">
        <f t="shared" si="108"/>
        <v>6.9857697283313147E-3</v>
      </c>
      <c r="W293" s="1512">
        <f t="shared" si="109"/>
        <v>8.9904679376084928E-3</v>
      </c>
      <c r="X293" s="1512">
        <f t="shared" si="110"/>
        <v>1.4188422247445986E-2</v>
      </c>
      <c r="Y293" s="1512">
        <f t="shared" si="111"/>
        <v>1.3428018076178105E-2</v>
      </c>
      <c r="Z293" s="1512">
        <f t="shared" si="112"/>
        <v>1.1259676284306686E-2</v>
      </c>
      <c r="AA293" s="1512">
        <f t="shared" si="113"/>
        <v>4.0962621607782967E-3</v>
      </c>
      <c r="AB293" s="1512">
        <f t="shared" si="114"/>
        <v>2.2870211549457231E-3</v>
      </c>
      <c r="AC293" s="1510"/>
      <c r="AD293" s="1515">
        <v>117.01</v>
      </c>
      <c r="AE293" s="1515">
        <v>107.6</v>
      </c>
      <c r="AF293" s="1515">
        <v>42.58</v>
      </c>
      <c r="AG293" s="1515">
        <v>29.21</v>
      </c>
      <c r="AH293" s="1515">
        <v>36.04</v>
      </c>
      <c r="AI293" s="1515">
        <v>63.48</v>
      </c>
      <c r="AJ293" s="1515">
        <v>71.22</v>
      </c>
      <c r="AK293" s="1512"/>
      <c r="AL293" s="1512">
        <f t="shared" si="115"/>
        <v>1.9517295460486306E-2</v>
      </c>
      <c r="AM293" s="1512">
        <f t="shared" si="116"/>
        <v>4.6685340802987696E-3</v>
      </c>
      <c r="AN293" s="1512">
        <f t="shared" si="117"/>
        <v>1.0921177587844166E-2</v>
      </c>
      <c r="AO293" s="1512">
        <f t="shared" si="118"/>
        <v>1.0377032168799705E-2</v>
      </c>
      <c r="AP293" s="1512">
        <f t="shared" si="119"/>
        <v>1.5783540022547893E-2</v>
      </c>
      <c r="AQ293" s="1512">
        <f t="shared" si="120"/>
        <v>9.8631880369073333E-3</v>
      </c>
      <c r="AR293" s="1512">
        <f t="shared" si="121"/>
        <v>1.5108323831242831E-2</v>
      </c>
      <c r="AS293" s="1510"/>
      <c r="AT293" s="1515">
        <v>39721.360000000001</v>
      </c>
      <c r="AU293" s="1515">
        <v>5633.9121999999998</v>
      </c>
      <c r="AV293" s="1515">
        <v>918.5</v>
      </c>
      <c r="AW293" s="1515">
        <v>69.47</v>
      </c>
      <c r="AX293" s="1512"/>
      <c r="AY293" s="1512">
        <f t="shared" si="122"/>
        <v>1.092818710795096E-2</v>
      </c>
      <c r="AZ293" s="1512">
        <f t="shared" si="123"/>
        <v>1.0207613092702683E-2</v>
      </c>
      <c r="BA293" s="1512">
        <f t="shared" si="124"/>
        <v>1.062893358566952E-2</v>
      </c>
      <c r="BB293" s="1512">
        <f t="shared" si="125"/>
        <v>9.4449287997675491E-3</v>
      </c>
      <c r="BC293" s="1511"/>
      <c r="BD293" s="1510"/>
      <c r="BE293" s="943"/>
    </row>
    <row r="294" spans="1:57" x14ac:dyDescent="0.25">
      <c r="A294" s="1522">
        <v>45482</v>
      </c>
      <c r="B294" s="1515">
        <v>51.67</v>
      </c>
      <c r="C294" s="1515">
        <v>71.36</v>
      </c>
      <c r="D294" s="1515">
        <v>87.69</v>
      </c>
      <c r="E294" s="1515">
        <v>71.53</v>
      </c>
      <c r="F294" s="1515">
        <v>52.475000000000001</v>
      </c>
      <c r="G294" s="1515">
        <v>53.24</v>
      </c>
      <c r="H294" s="1515">
        <v>38.65</v>
      </c>
      <c r="I294" s="1515">
        <v>92.32</v>
      </c>
      <c r="J294" s="1515">
        <v>35.24</v>
      </c>
      <c r="K294" s="1515">
        <v>77.45</v>
      </c>
      <c r="L294" s="1515">
        <v>42.63</v>
      </c>
      <c r="M294" s="1515">
        <v>78.12</v>
      </c>
      <c r="N294" s="1515">
        <v>52.47</v>
      </c>
      <c r="O294" s="1512"/>
      <c r="P294" s="1512">
        <f t="shared" si="102"/>
        <v>5.44853084257646E-3</v>
      </c>
      <c r="Q294" s="1512">
        <f t="shared" si="103"/>
        <v>9.1924763116957298E-3</v>
      </c>
      <c r="R294" s="1512">
        <f t="shared" si="104"/>
        <v>6.6582481919412739E-3</v>
      </c>
      <c r="S294" s="1512">
        <f t="shared" si="105"/>
        <v>-5.5889339108550207E-4</v>
      </c>
      <c r="T294" s="1512">
        <f t="shared" si="106"/>
        <v>1.9093078758949389E-3</v>
      </c>
      <c r="U294" s="1512">
        <f t="shared" si="107"/>
        <v>6.4272211720226569E-3</v>
      </c>
      <c r="V294" s="1512">
        <f t="shared" si="108"/>
        <v>1.5548069448041435E-3</v>
      </c>
      <c r="W294" s="1512">
        <f t="shared" si="109"/>
        <v>3.2601608346012334E-3</v>
      </c>
      <c r="X294" s="1512">
        <f t="shared" si="110"/>
        <v>3.4168564920273869E-3</v>
      </c>
      <c r="Y294" s="1512">
        <f t="shared" si="111"/>
        <v>1.3610783928805104E-2</v>
      </c>
      <c r="Z294" s="1512">
        <f t="shared" si="112"/>
        <v>4.4769085768143757E-3</v>
      </c>
      <c r="AA294" s="1512">
        <f t="shared" si="113"/>
        <v>4.1131105398457546E-3</v>
      </c>
      <c r="AB294" s="1512">
        <f t="shared" si="114"/>
        <v>6.9084628670121884E-3</v>
      </c>
      <c r="AC294" s="1510"/>
      <c r="AD294" s="1515">
        <v>114.77</v>
      </c>
      <c r="AE294" s="1515">
        <v>107.1</v>
      </c>
      <c r="AF294" s="1515">
        <v>42.12</v>
      </c>
      <c r="AG294" s="1515">
        <v>28.91</v>
      </c>
      <c r="AH294" s="1515">
        <v>35.479999999999997</v>
      </c>
      <c r="AI294" s="1515">
        <v>62.86</v>
      </c>
      <c r="AJ294" s="1515">
        <v>70.16</v>
      </c>
      <c r="AK294" s="1512"/>
      <c r="AL294" s="1512">
        <f t="shared" si="115"/>
        <v>6.0483870967742437E-3</v>
      </c>
      <c r="AM294" s="1512">
        <f t="shared" si="116"/>
        <v>2.9028935293564651E-3</v>
      </c>
      <c r="AN294" s="1512">
        <f t="shared" si="117"/>
        <v>2.1413276231263545E-3</v>
      </c>
      <c r="AO294" s="1512">
        <f t="shared" si="118"/>
        <v>1.1900595029751493E-2</v>
      </c>
      <c r="AP294" s="1512">
        <f t="shared" si="119"/>
        <v>6.5248226950354038E-3</v>
      </c>
      <c r="AQ294" s="1512">
        <f t="shared" si="120"/>
        <v>1.0286081645773049E-2</v>
      </c>
      <c r="AR294" s="1512">
        <f t="shared" si="121"/>
        <v>2.2857142857142243E-3</v>
      </c>
      <c r="AS294" s="1510"/>
      <c r="AT294" s="1515">
        <v>39291.97</v>
      </c>
      <c r="AU294" s="1515">
        <v>5576.9844999999996</v>
      </c>
      <c r="AV294" s="1515">
        <v>908.84</v>
      </c>
      <c r="AW294" s="1515">
        <v>68.819999999999993</v>
      </c>
      <c r="AX294" s="1512"/>
      <c r="AY294" s="1512">
        <f t="shared" si="122"/>
        <v>-1.3424903271818112E-3</v>
      </c>
      <c r="AZ294" s="1512">
        <f t="shared" si="123"/>
        <v>7.4186454895186493E-4</v>
      </c>
      <c r="BA294" s="1512">
        <f t="shared" si="124"/>
        <v>4.6760482417838034E-3</v>
      </c>
      <c r="BB294" s="1512">
        <f t="shared" si="125"/>
        <v>2.9146021568053904E-3</v>
      </c>
      <c r="BC294" s="1511"/>
      <c r="BD294" s="1510"/>
      <c r="BE294" s="943"/>
    </row>
    <row r="295" spans="1:57" x14ac:dyDescent="0.25">
      <c r="A295" s="1522">
        <v>45481</v>
      </c>
      <c r="B295" s="1515">
        <v>51.39</v>
      </c>
      <c r="C295" s="1515">
        <v>70.709999999999994</v>
      </c>
      <c r="D295" s="1515">
        <v>87.11</v>
      </c>
      <c r="E295" s="1515">
        <v>71.569999999999993</v>
      </c>
      <c r="F295" s="1515">
        <v>52.375</v>
      </c>
      <c r="G295" s="1515">
        <v>52.9</v>
      </c>
      <c r="H295" s="1515">
        <v>38.590000000000003</v>
      </c>
      <c r="I295" s="1515">
        <v>92.02</v>
      </c>
      <c r="J295" s="1515">
        <v>35.119999999999997</v>
      </c>
      <c r="K295" s="1515">
        <v>76.41</v>
      </c>
      <c r="L295" s="1515">
        <v>42.44</v>
      </c>
      <c r="M295" s="1515">
        <v>77.8</v>
      </c>
      <c r="N295" s="1515">
        <v>52.11</v>
      </c>
      <c r="O295" s="1512"/>
      <c r="P295" s="1512">
        <f t="shared" si="102"/>
        <v>-3.8767202946308199E-3</v>
      </c>
      <c r="Q295" s="1512">
        <f t="shared" si="103"/>
        <v>3.6905606813342207E-3</v>
      </c>
      <c r="R295" s="1512">
        <f t="shared" si="104"/>
        <v>-8.536307762349149E-3</v>
      </c>
      <c r="S295" s="1512">
        <f t="shared" si="105"/>
        <v>-1.1464088397790229E-2</v>
      </c>
      <c r="T295" s="1512">
        <f t="shared" si="106"/>
        <v>-5.8840277118724638E-3</v>
      </c>
      <c r="U295" s="1512">
        <f t="shared" si="107"/>
        <v>1.5145778114349362E-3</v>
      </c>
      <c r="V295" s="1512">
        <f t="shared" si="108"/>
        <v>2.5920165889070645E-4</v>
      </c>
      <c r="W295" s="1512">
        <f t="shared" si="109"/>
        <v>-2.276916404640672E-3</v>
      </c>
      <c r="X295" s="1512">
        <f t="shared" si="110"/>
        <v>-1.1261261261261368E-2</v>
      </c>
      <c r="Y295" s="1512">
        <f t="shared" si="111"/>
        <v>7.382992748846462E-3</v>
      </c>
      <c r="Z295" s="1512">
        <f t="shared" si="112"/>
        <v>-7.0638097480579809E-4</v>
      </c>
      <c r="AA295" s="1512">
        <f t="shared" si="113"/>
        <v>-3.07534597642245E-3</v>
      </c>
      <c r="AB295" s="1512">
        <f t="shared" si="114"/>
        <v>-1.100778136268743E-2</v>
      </c>
      <c r="AC295" s="1510"/>
      <c r="AD295" s="1515">
        <v>114.08</v>
      </c>
      <c r="AE295" s="1515">
        <v>106.79</v>
      </c>
      <c r="AF295" s="1515">
        <v>42.03</v>
      </c>
      <c r="AG295" s="1515">
        <v>28.57</v>
      </c>
      <c r="AH295" s="1515">
        <v>35.25</v>
      </c>
      <c r="AI295" s="1515">
        <v>62.22</v>
      </c>
      <c r="AJ295" s="1515">
        <v>70</v>
      </c>
      <c r="AK295" s="1512"/>
      <c r="AL295" s="1512">
        <f t="shared" si="115"/>
        <v>-4.7112196824289354E-3</v>
      </c>
      <c r="AM295" s="1512">
        <f t="shared" si="116"/>
        <v>3.6654135338345384E-3</v>
      </c>
      <c r="AN295" s="1512">
        <f t="shared" si="117"/>
        <v>-5.442498816847996E-3</v>
      </c>
      <c r="AO295" s="1512">
        <f t="shared" si="118"/>
        <v>1.0511562718991119E-3</v>
      </c>
      <c r="AP295" s="1512">
        <f t="shared" si="119"/>
        <v>-1.6992353440952179E-3</v>
      </c>
      <c r="AQ295" s="1512">
        <f t="shared" si="120"/>
        <v>-6.0702875399361034E-3</v>
      </c>
      <c r="AR295" s="1512">
        <f t="shared" si="121"/>
        <v>-5.8230365004970919E-3</v>
      </c>
      <c r="AS295" s="1510"/>
      <c r="AT295" s="1515">
        <v>39344.79</v>
      </c>
      <c r="AU295" s="1515">
        <v>5572.8501999999999</v>
      </c>
      <c r="AV295" s="1515">
        <v>904.61</v>
      </c>
      <c r="AW295" s="1515">
        <v>68.62</v>
      </c>
      <c r="AX295" s="1512"/>
      <c r="AY295" s="1512">
        <f t="shared" si="122"/>
        <v>-7.8931589321074025E-4</v>
      </c>
      <c r="AZ295" s="1512">
        <f t="shared" si="123"/>
        <v>1.0166348900155775E-3</v>
      </c>
      <c r="BA295" s="1512">
        <f t="shared" si="124"/>
        <v>-3.5908224745833106E-3</v>
      </c>
      <c r="BB295" s="1512">
        <f t="shared" si="125"/>
        <v>1.0211524434720065E-3</v>
      </c>
      <c r="BC295" s="1511"/>
      <c r="BD295" s="1510"/>
      <c r="BE295" s="943"/>
    </row>
    <row r="296" spans="1:57" x14ac:dyDescent="0.25">
      <c r="A296" s="1522">
        <v>45478</v>
      </c>
      <c r="B296" s="1515">
        <v>51.59</v>
      </c>
      <c r="C296" s="1515">
        <v>70.45</v>
      </c>
      <c r="D296" s="1515">
        <v>87.86</v>
      </c>
      <c r="E296" s="1515">
        <v>72.400000000000006</v>
      </c>
      <c r="F296" s="1515">
        <v>52.685000000000002</v>
      </c>
      <c r="G296" s="1515">
        <v>52.82</v>
      </c>
      <c r="H296" s="1515">
        <v>38.58</v>
      </c>
      <c r="I296" s="1515">
        <v>92.23</v>
      </c>
      <c r="J296" s="1515">
        <v>35.520000000000003</v>
      </c>
      <c r="K296" s="1515">
        <v>75.849999999999994</v>
      </c>
      <c r="L296" s="1515">
        <v>42.47</v>
      </c>
      <c r="M296" s="1515">
        <v>78.040000000000006</v>
      </c>
      <c r="N296" s="1515">
        <v>52.69</v>
      </c>
      <c r="O296" s="1512"/>
      <c r="P296" s="1512">
        <f t="shared" si="102"/>
        <v>1.5351308797480812E-2</v>
      </c>
      <c r="Q296" s="1512">
        <f t="shared" si="103"/>
        <v>-1.5589569160997518E-3</v>
      </c>
      <c r="R296" s="1512">
        <f t="shared" si="104"/>
        <v>3.4262220191867421E-3</v>
      </c>
      <c r="S296" s="1512">
        <f t="shared" si="105"/>
        <v>8.0757449178503471E-3</v>
      </c>
      <c r="T296" s="1512">
        <f t="shared" si="106"/>
        <v>-1.7053529133111978E-3</v>
      </c>
      <c r="U296" s="1512">
        <f t="shared" si="107"/>
        <v>6.8623713305375755E-3</v>
      </c>
      <c r="V296" s="1512">
        <f t="shared" si="108"/>
        <v>3.6420395421437046E-3</v>
      </c>
      <c r="W296" s="1512">
        <f t="shared" si="109"/>
        <v>-8.6664500054167704E-4</v>
      </c>
      <c r="X296" s="1512">
        <f t="shared" si="110"/>
        <v>-2.2471910112359383E-3</v>
      </c>
      <c r="Y296" s="1512">
        <f t="shared" si="111"/>
        <v>4.3697033898304483E-3</v>
      </c>
      <c r="Z296" s="1512">
        <f t="shared" si="112"/>
        <v>7.0688030160237503E-4</v>
      </c>
      <c r="AA296" s="1512">
        <f t="shared" si="113"/>
        <v>4.1173443129183251E-3</v>
      </c>
      <c r="AB296" s="1512">
        <f t="shared" si="114"/>
        <v>-1.1374407582939172E-3</v>
      </c>
      <c r="AC296" s="1510"/>
      <c r="AD296" s="1515">
        <v>114.62</v>
      </c>
      <c r="AE296" s="1515">
        <v>106.4</v>
      </c>
      <c r="AF296" s="1515">
        <v>42.26</v>
      </c>
      <c r="AG296" s="1515">
        <v>28.54</v>
      </c>
      <c r="AH296" s="1515">
        <v>35.31</v>
      </c>
      <c r="AI296" s="1515">
        <v>62.6</v>
      </c>
      <c r="AJ296" s="1515">
        <v>70.41</v>
      </c>
      <c r="AK296" s="1512"/>
      <c r="AL296" s="1512">
        <f t="shared" si="115"/>
        <v>-4.6891281695031761E-3</v>
      </c>
      <c r="AM296" s="1512">
        <f t="shared" si="116"/>
        <v>-5.7004018316044736E-3</v>
      </c>
      <c r="AN296" s="1512">
        <f t="shared" si="117"/>
        <v>-2.3607176581681433E-3</v>
      </c>
      <c r="AO296" s="1512">
        <f t="shared" si="118"/>
        <v>-3.4916201117318746E-3</v>
      </c>
      <c r="AP296" s="1512">
        <f t="shared" si="119"/>
        <v>-6.1919504643962453E-3</v>
      </c>
      <c r="AQ296" s="1512">
        <f t="shared" si="120"/>
        <v>-1.8193224592220725E-2</v>
      </c>
      <c r="AR296" s="1512">
        <f t="shared" si="121"/>
        <v>-1.3727412802913674E-2</v>
      </c>
      <c r="AS296" s="1510"/>
      <c r="AT296" s="1515">
        <v>39375.870000000003</v>
      </c>
      <c r="AU296" s="1515">
        <v>5567.1904000000004</v>
      </c>
      <c r="AV296" s="1515">
        <v>907.87</v>
      </c>
      <c r="AW296" s="1515">
        <v>68.55</v>
      </c>
      <c r="AX296" s="1512"/>
      <c r="AY296" s="1512">
        <f t="shared" si="122"/>
        <v>1.7266205352599595E-3</v>
      </c>
      <c r="AZ296" s="1512">
        <f t="shared" si="123"/>
        <v>5.4490149763073426E-3</v>
      </c>
      <c r="BA296" s="1512">
        <f t="shared" si="124"/>
        <v>4.3143024657896767E-3</v>
      </c>
      <c r="BB296" s="1512">
        <f t="shared" si="125"/>
        <v>1.7536168347214165E-3</v>
      </c>
      <c r="BC296" s="1511"/>
      <c r="BD296" s="1510"/>
      <c r="BE296" s="943"/>
    </row>
    <row r="297" spans="1:57" x14ac:dyDescent="0.25">
      <c r="A297" s="1522">
        <v>45476</v>
      </c>
      <c r="B297" s="1515">
        <v>50.81</v>
      </c>
      <c r="C297" s="1515">
        <v>70.56</v>
      </c>
      <c r="D297" s="1515">
        <v>87.56</v>
      </c>
      <c r="E297" s="1515">
        <v>71.819999999999993</v>
      </c>
      <c r="F297" s="1515">
        <v>52.774999999999999</v>
      </c>
      <c r="G297" s="1515">
        <v>52.46</v>
      </c>
      <c r="H297" s="1515">
        <v>38.44</v>
      </c>
      <c r="I297" s="1515">
        <v>92.31</v>
      </c>
      <c r="J297" s="1515">
        <v>35.6</v>
      </c>
      <c r="K297" s="1515">
        <v>75.52</v>
      </c>
      <c r="L297" s="1515">
        <v>42.44</v>
      </c>
      <c r="M297" s="1515">
        <v>77.72</v>
      </c>
      <c r="N297" s="1515">
        <v>52.75</v>
      </c>
      <c r="O297" s="1512"/>
      <c r="P297" s="1512">
        <f t="shared" si="102"/>
        <v>-5.6751467710371983E-3</v>
      </c>
      <c r="Q297" s="1512">
        <f t="shared" si="103"/>
        <v>-1.3146853146853155E-2</v>
      </c>
      <c r="R297" s="1512">
        <f t="shared" si="104"/>
        <v>-6.8477516548737238E-4</v>
      </c>
      <c r="S297" s="1512">
        <f t="shared" si="105"/>
        <v>2.6525198938991412E-3</v>
      </c>
      <c r="T297" s="1512">
        <f t="shared" si="106"/>
        <v>-3.2108792142789833E-3</v>
      </c>
      <c r="U297" s="1512">
        <f t="shared" si="107"/>
        <v>-6.2511839363516009E-3</v>
      </c>
      <c r="V297" s="1512">
        <f t="shared" si="108"/>
        <v>4.9673202614377576E-3</v>
      </c>
      <c r="W297" s="1512">
        <f t="shared" si="109"/>
        <v>6.5040650406511524E-4</v>
      </c>
      <c r="X297" s="1512">
        <f t="shared" si="110"/>
        <v>4.798193621224911E-3</v>
      </c>
      <c r="Y297" s="1512">
        <f t="shared" si="111"/>
        <v>-6.7078784690254301E-3</v>
      </c>
      <c r="Z297" s="1512">
        <f t="shared" si="112"/>
        <v>-2.3507287259050269E-3</v>
      </c>
      <c r="AA297" s="1512">
        <f t="shared" si="113"/>
        <v>2.1921341070276767E-3</v>
      </c>
      <c r="AB297" s="1512">
        <f t="shared" si="114"/>
        <v>-8.4586466165413876E-3</v>
      </c>
      <c r="AC297" s="1510"/>
      <c r="AD297" s="1515">
        <v>115.16</v>
      </c>
      <c r="AE297" s="1515">
        <v>107.01</v>
      </c>
      <c r="AF297" s="1515">
        <v>42.36</v>
      </c>
      <c r="AG297" s="1515">
        <v>28.64</v>
      </c>
      <c r="AH297" s="1515">
        <v>35.53</v>
      </c>
      <c r="AI297" s="1515">
        <v>63.76</v>
      </c>
      <c r="AJ297" s="1515">
        <v>71.39</v>
      </c>
      <c r="AK297" s="1512"/>
      <c r="AL297" s="1512">
        <f t="shared" si="115"/>
        <v>-1.1671815997253643E-2</v>
      </c>
      <c r="AM297" s="1512">
        <f t="shared" si="116"/>
        <v>-8.0645161290321399E-3</v>
      </c>
      <c r="AN297" s="1512">
        <f t="shared" si="117"/>
        <v>-7.4976569821930683E-3</v>
      </c>
      <c r="AO297" s="1512">
        <f t="shared" si="118"/>
        <v>2.4501225061253074E-3</v>
      </c>
      <c r="AP297" s="1512">
        <f t="shared" si="119"/>
        <v>-1.058201058201047E-2</v>
      </c>
      <c r="AQ297" s="1512">
        <f t="shared" si="120"/>
        <v>-3.7500000000000311E-3</v>
      </c>
      <c r="AR297" s="1512">
        <f t="shared" si="121"/>
        <v>8.1909334839711523E-3</v>
      </c>
      <c r="AS297" s="1510"/>
      <c r="AT297" s="1515">
        <v>39308</v>
      </c>
      <c r="AU297" s="1515">
        <v>5537.0191000000004</v>
      </c>
      <c r="AV297" s="1515">
        <v>903.97</v>
      </c>
      <c r="AW297" s="1515">
        <v>68.430000000000007</v>
      </c>
      <c r="AX297" s="1512"/>
      <c r="AY297" s="1512">
        <f t="shared" si="122"/>
        <v>-6.0637879987845977E-4</v>
      </c>
      <c r="AZ297" s="1512">
        <f t="shared" si="123"/>
        <v>5.0840340474174184E-3</v>
      </c>
      <c r="BA297" s="1512">
        <f t="shared" si="124"/>
        <v>8.7468721628036761E-4</v>
      </c>
      <c r="BB297" s="1512">
        <f t="shared" si="125"/>
        <v>6.0276389297266864E-3</v>
      </c>
      <c r="BC297" s="1511"/>
      <c r="BD297" s="1510"/>
      <c r="BE297" s="943"/>
    </row>
    <row r="298" spans="1:57" x14ac:dyDescent="0.25">
      <c r="A298" s="1522">
        <v>45475</v>
      </c>
      <c r="B298" s="1515">
        <v>51.1</v>
      </c>
      <c r="C298" s="1515">
        <v>71.5</v>
      </c>
      <c r="D298" s="1515">
        <v>87.62</v>
      </c>
      <c r="E298" s="1515">
        <v>71.63</v>
      </c>
      <c r="F298" s="1515">
        <v>52.945</v>
      </c>
      <c r="G298" s="1515">
        <v>52.79</v>
      </c>
      <c r="H298" s="1515">
        <v>38.25</v>
      </c>
      <c r="I298" s="1515">
        <v>92.25</v>
      </c>
      <c r="J298" s="1515">
        <v>35.43</v>
      </c>
      <c r="K298" s="1515">
        <v>76.03</v>
      </c>
      <c r="L298" s="1515">
        <v>42.54</v>
      </c>
      <c r="M298" s="1515">
        <v>77.55</v>
      </c>
      <c r="N298" s="1515">
        <v>53.2</v>
      </c>
      <c r="O298" s="1512"/>
      <c r="P298" s="1512">
        <f t="shared" si="102"/>
        <v>7.0949940875049133E-3</v>
      </c>
      <c r="Q298" s="1512">
        <f t="shared" si="103"/>
        <v>1.0600706713780994E-2</v>
      </c>
      <c r="R298" s="1512">
        <f t="shared" si="104"/>
        <v>3.8955087076077977E-3</v>
      </c>
      <c r="S298" s="1512">
        <f t="shared" si="105"/>
        <v>6.1806433487849866E-3</v>
      </c>
      <c r="T298" s="1512">
        <f t="shared" si="106"/>
        <v>1.418573860412442E-3</v>
      </c>
      <c r="U298" s="1512">
        <f t="shared" si="107"/>
        <v>1.5177385695313017E-3</v>
      </c>
      <c r="V298" s="1512">
        <f t="shared" si="108"/>
        <v>-1.566170712607784E-3</v>
      </c>
      <c r="W298" s="1512">
        <f t="shared" si="109"/>
        <v>3.2530904359151513E-4</v>
      </c>
      <c r="X298" s="1512">
        <f t="shared" si="110"/>
        <v>1.9796380090497667E-3</v>
      </c>
      <c r="Y298" s="1512">
        <f t="shared" si="111"/>
        <v>4.0940306391969994E-3</v>
      </c>
      <c r="Z298" s="1512">
        <f t="shared" si="112"/>
        <v>-1.1157601115760252E-2</v>
      </c>
      <c r="AA298" s="1512">
        <f t="shared" si="113"/>
        <v>7.1428571428571175E-3</v>
      </c>
      <c r="AB298" s="1512">
        <f t="shared" si="114"/>
        <v>1.4686248331108098E-2</v>
      </c>
      <c r="AC298" s="1510"/>
      <c r="AD298" s="1515">
        <v>116.52</v>
      </c>
      <c r="AE298" s="1515">
        <v>107.88</v>
      </c>
      <c r="AF298" s="1515">
        <v>42.68</v>
      </c>
      <c r="AG298" s="1515">
        <v>28.57</v>
      </c>
      <c r="AH298" s="1515">
        <v>35.909999999999997</v>
      </c>
      <c r="AI298" s="1515">
        <v>64</v>
      </c>
      <c r="AJ298" s="1515">
        <v>70.81</v>
      </c>
      <c r="AK298" s="1512"/>
      <c r="AL298" s="1512">
        <f t="shared" si="115"/>
        <v>4.6559751681323203E-3</v>
      </c>
      <c r="AM298" s="1512">
        <f t="shared" si="116"/>
        <v>1.7543859649122862E-2</v>
      </c>
      <c r="AN298" s="1512">
        <f t="shared" si="117"/>
        <v>3.7629350893695346E-3</v>
      </c>
      <c r="AO298" s="1512">
        <f t="shared" si="118"/>
        <v>-4.5296167247386165E-3</v>
      </c>
      <c r="AP298" s="1512">
        <f t="shared" si="119"/>
        <v>5.0377833753147971E-3</v>
      </c>
      <c r="AQ298" s="1512">
        <f t="shared" si="120"/>
        <v>1.943294042688759E-2</v>
      </c>
      <c r="AR298" s="1512">
        <f t="shared" si="121"/>
        <v>2.2527075812274422E-2</v>
      </c>
      <c r="AS298" s="1510"/>
      <c r="AT298" s="1515">
        <v>39331.85</v>
      </c>
      <c r="AU298" s="1515">
        <v>5509.0110999999997</v>
      </c>
      <c r="AV298" s="1515">
        <v>903.18</v>
      </c>
      <c r="AW298" s="1515">
        <v>68.02</v>
      </c>
      <c r="AX298" s="1512"/>
      <c r="AY298" s="1512">
        <f t="shared" si="122"/>
        <v>4.1442938284665942E-3</v>
      </c>
      <c r="AZ298" s="1512">
        <f t="shared" si="123"/>
        <v>6.1958269020825352E-3</v>
      </c>
      <c r="BA298" s="1512">
        <f t="shared" si="124"/>
        <v>4.8508043879751384E-3</v>
      </c>
      <c r="BB298" s="1512">
        <f t="shared" si="125"/>
        <v>5.1721590069453427E-3</v>
      </c>
      <c r="BC298" s="1511"/>
      <c r="BD298" s="1510"/>
      <c r="BE298" s="943"/>
    </row>
    <row r="299" spans="1:57" x14ac:dyDescent="0.25">
      <c r="A299" s="1522">
        <v>45474</v>
      </c>
      <c r="B299" s="1515">
        <v>50.74</v>
      </c>
      <c r="C299" s="1515">
        <v>70.75</v>
      </c>
      <c r="D299" s="1515">
        <v>87.28</v>
      </c>
      <c r="E299" s="1515">
        <v>71.19</v>
      </c>
      <c r="F299" s="1515">
        <v>52.87</v>
      </c>
      <c r="G299" s="1515">
        <v>52.71</v>
      </c>
      <c r="H299" s="1515">
        <v>38.31</v>
      </c>
      <c r="I299" s="1515">
        <v>92.22</v>
      </c>
      <c r="J299" s="1515">
        <v>35.36</v>
      </c>
      <c r="K299" s="1515">
        <v>75.72</v>
      </c>
      <c r="L299" s="1515">
        <v>43.02</v>
      </c>
      <c r="M299" s="1515">
        <v>77</v>
      </c>
      <c r="N299" s="1515">
        <v>52.43</v>
      </c>
      <c r="O299" s="1512"/>
      <c r="P299" s="1512">
        <f t="shared" si="102"/>
        <v>-3.1434184675834809E-3</v>
      </c>
      <c r="Q299" s="1512">
        <f t="shared" si="103"/>
        <v>-5.0625791027985034E-3</v>
      </c>
      <c r="R299" s="1512">
        <f t="shared" si="104"/>
        <v>-5.2427627080008365E-3</v>
      </c>
      <c r="S299" s="1512">
        <f t="shared" si="105"/>
        <v>-8.6338950006963344E-3</v>
      </c>
      <c r="T299" s="1512">
        <f t="shared" si="106"/>
        <v>-1.1775700934579469E-2</v>
      </c>
      <c r="U299" s="1512">
        <f t="shared" si="107"/>
        <v>-4.9084387389087825E-3</v>
      </c>
      <c r="V299" s="1512">
        <f t="shared" si="108"/>
        <v>1.0452051215050773E-3</v>
      </c>
      <c r="W299" s="1512">
        <f t="shared" si="109"/>
        <v>-9.9838969404187905E-3</v>
      </c>
      <c r="X299" s="1512">
        <f t="shared" si="110"/>
        <v>-9.523809523809601E-3</v>
      </c>
      <c r="Y299" s="1512">
        <f t="shared" si="111"/>
        <v>-8.64100549882163E-3</v>
      </c>
      <c r="Z299" s="1512">
        <f t="shared" si="112"/>
        <v>-5.087881591119281E-3</v>
      </c>
      <c r="AA299" s="1512">
        <f t="shared" si="113"/>
        <v>-7.3482016243392456E-3</v>
      </c>
      <c r="AB299" s="1512">
        <f t="shared" si="114"/>
        <v>-1.8348623853210899E-2</v>
      </c>
      <c r="AC299" s="1510"/>
      <c r="AD299" s="1515">
        <v>115.98</v>
      </c>
      <c r="AE299" s="1515">
        <v>106.02</v>
      </c>
      <c r="AF299" s="1515">
        <v>42.52</v>
      </c>
      <c r="AG299" s="1515">
        <v>28.7</v>
      </c>
      <c r="AH299" s="1515">
        <v>35.729999999999997</v>
      </c>
      <c r="AI299" s="1515">
        <v>62.78</v>
      </c>
      <c r="AJ299" s="1515">
        <v>69.25</v>
      </c>
      <c r="AK299" s="1512"/>
      <c r="AL299" s="1512">
        <f t="shared" si="115"/>
        <v>-5.7436776682383561E-3</v>
      </c>
      <c r="AM299" s="1512">
        <f t="shared" si="116"/>
        <v>-1.6949152542373724E-3</v>
      </c>
      <c r="AN299" s="1512">
        <f t="shared" si="117"/>
        <v>-5.1474029012634759E-3</v>
      </c>
      <c r="AO299" s="1512">
        <f t="shared" si="118"/>
        <v>-3.8181187087816815E-3</v>
      </c>
      <c r="AP299" s="1512">
        <f t="shared" si="119"/>
        <v>-1.0523400720022225E-2</v>
      </c>
      <c r="AQ299" s="1512">
        <f t="shared" si="120"/>
        <v>-1.6758026624902111E-2</v>
      </c>
      <c r="AR299" s="1512">
        <f t="shared" si="121"/>
        <v>-1.6055697641375377E-2</v>
      </c>
      <c r="AS299" s="1510"/>
      <c r="AT299" s="1515">
        <v>39169.519999999997</v>
      </c>
      <c r="AU299" s="1515">
        <v>5475.0883999999996</v>
      </c>
      <c r="AV299" s="1515">
        <v>898.82</v>
      </c>
      <c r="AW299" s="1515">
        <v>67.67</v>
      </c>
      <c r="AX299" s="1512"/>
      <c r="AY299" s="1512">
        <f t="shared" si="122"/>
        <v>1.2950275135827916E-3</v>
      </c>
      <c r="AZ299" s="1512">
        <f t="shared" si="123"/>
        <v>2.6748185224505505E-3</v>
      </c>
      <c r="BA299" s="1512">
        <f t="shared" si="124"/>
        <v>-8.6580564042042507E-3</v>
      </c>
      <c r="BB299" s="1512">
        <f t="shared" si="125"/>
        <v>-6.8975638391546301E-3</v>
      </c>
      <c r="BC299" s="1511"/>
      <c r="BD299" s="1510"/>
      <c r="BE299" s="943"/>
    </row>
    <row r="300" spans="1:57" x14ac:dyDescent="0.25">
      <c r="A300" s="1522">
        <v>45471</v>
      </c>
      <c r="B300" s="1515">
        <v>50.9</v>
      </c>
      <c r="C300" s="1515">
        <v>71.11</v>
      </c>
      <c r="D300" s="1515">
        <v>87.74</v>
      </c>
      <c r="E300" s="1515">
        <v>71.81</v>
      </c>
      <c r="F300" s="1515">
        <v>53.5</v>
      </c>
      <c r="G300" s="1515">
        <v>52.97</v>
      </c>
      <c r="H300" s="1515">
        <v>38.270000000000003</v>
      </c>
      <c r="I300" s="1515">
        <v>93.15</v>
      </c>
      <c r="J300" s="1515">
        <v>35.700000000000003</v>
      </c>
      <c r="K300" s="1515">
        <v>76.38</v>
      </c>
      <c r="L300" s="1515">
        <v>43.24</v>
      </c>
      <c r="M300" s="1515">
        <v>77.569999999999993</v>
      </c>
      <c r="N300" s="1515">
        <v>53.41</v>
      </c>
      <c r="O300" s="1512"/>
      <c r="P300" s="1512">
        <f t="shared" si="102"/>
        <v>-3.5238841033672363E-3</v>
      </c>
      <c r="Q300" s="1512">
        <f t="shared" si="103"/>
        <v>2.3963913166056283E-3</v>
      </c>
      <c r="R300" s="1512">
        <f t="shared" si="104"/>
        <v>-6.3420158550396843E-3</v>
      </c>
      <c r="S300" s="1512">
        <f t="shared" si="105"/>
        <v>-3.1926707384787312E-3</v>
      </c>
      <c r="T300" s="1512">
        <f t="shared" si="106"/>
        <v>2.2480329711502822E-3</v>
      </c>
      <c r="U300" s="1512">
        <f t="shared" si="107"/>
        <v>-5.2582159624413594E-3</v>
      </c>
      <c r="V300" s="1512">
        <f t="shared" si="108"/>
        <v>-6.7479885803269912E-3</v>
      </c>
      <c r="W300" s="1512">
        <f t="shared" si="109"/>
        <v>5.0712127751402214E-3</v>
      </c>
      <c r="X300" s="1512">
        <f t="shared" si="110"/>
        <v>3.3726812816190499E-3</v>
      </c>
      <c r="Y300" s="1512">
        <f t="shared" si="111"/>
        <v>5.7940479325784278E-3</v>
      </c>
      <c r="Z300" s="1512">
        <f t="shared" si="112"/>
        <v>4.646840148698983E-3</v>
      </c>
      <c r="AA300" s="1512">
        <f t="shared" si="113"/>
        <v>-6.0225525371605526E-3</v>
      </c>
      <c r="AB300" s="1512">
        <f t="shared" si="114"/>
        <v>-8.1708449396472593E-3</v>
      </c>
      <c r="AC300" s="1510"/>
      <c r="AD300" s="1515">
        <v>116.65</v>
      </c>
      <c r="AE300" s="1515">
        <v>106.2</v>
      </c>
      <c r="AF300" s="1515">
        <v>42.74</v>
      </c>
      <c r="AG300" s="1515">
        <v>28.81</v>
      </c>
      <c r="AH300" s="1515">
        <v>36.11</v>
      </c>
      <c r="AI300" s="1515">
        <v>63.85</v>
      </c>
      <c r="AJ300" s="1515">
        <v>70.38</v>
      </c>
      <c r="AK300" s="1512"/>
      <c r="AL300" s="1512">
        <f t="shared" si="115"/>
        <v>8.5800085800102899E-4</v>
      </c>
      <c r="AM300" s="1512">
        <f t="shared" si="116"/>
        <v>-1.0067114093959662E-2</v>
      </c>
      <c r="AN300" s="1512">
        <f t="shared" si="117"/>
        <v>3.0509270124383647E-3</v>
      </c>
      <c r="AO300" s="1512">
        <f t="shared" si="118"/>
        <v>-6.5517241379310365E-3</v>
      </c>
      <c r="AP300" s="1512">
        <f t="shared" si="119"/>
        <v>1.2051569506726478E-2</v>
      </c>
      <c r="AQ300" s="1512">
        <f t="shared" si="120"/>
        <v>1.5426208651399431E-2</v>
      </c>
      <c r="AR300" s="1512">
        <f t="shared" si="121"/>
        <v>-2.7900552486187946E-2</v>
      </c>
      <c r="AS300" s="1510"/>
      <c r="AT300" s="1515">
        <v>39118.86</v>
      </c>
      <c r="AU300" s="1515">
        <v>5460.4826000000003</v>
      </c>
      <c r="AV300" s="1515">
        <v>906.67</v>
      </c>
      <c r="AW300" s="1515">
        <v>68.14</v>
      </c>
      <c r="AX300" s="1512"/>
      <c r="AY300" s="1512">
        <f t="shared" si="122"/>
        <v>-1.1541193635183911E-3</v>
      </c>
      <c r="AZ300" s="1512">
        <f t="shared" si="123"/>
        <v>-4.0834804855367501E-3</v>
      </c>
      <c r="BA300" s="1512">
        <f t="shared" si="124"/>
        <v>-6.4217066836158576E-3</v>
      </c>
      <c r="BB300" s="1512">
        <f t="shared" si="125"/>
        <v>-1.117399506602812E-2</v>
      </c>
      <c r="BC300" s="1511"/>
      <c r="BD300" s="1510"/>
      <c r="BE300" s="943"/>
    </row>
    <row r="301" spans="1:57" x14ac:dyDescent="0.25">
      <c r="A301" s="1522">
        <v>45470</v>
      </c>
      <c r="B301" s="1515">
        <v>51.08</v>
      </c>
      <c r="C301" s="1515">
        <v>70.94</v>
      </c>
      <c r="D301" s="1515">
        <v>88.3</v>
      </c>
      <c r="E301" s="1515">
        <v>72.040000000000006</v>
      </c>
      <c r="F301" s="1515">
        <v>53.38</v>
      </c>
      <c r="G301" s="1515">
        <v>53.25</v>
      </c>
      <c r="H301" s="1515">
        <v>38.53</v>
      </c>
      <c r="I301" s="1515">
        <v>92.68</v>
      </c>
      <c r="J301" s="1515">
        <v>35.58</v>
      </c>
      <c r="K301" s="1515">
        <v>75.94</v>
      </c>
      <c r="L301" s="1515">
        <v>43.04</v>
      </c>
      <c r="M301" s="1515">
        <v>78.040000000000006</v>
      </c>
      <c r="N301" s="1515">
        <v>53.85</v>
      </c>
      <c r="O301" s="1512"/>
      <c r="P301" s="1512">
        <f t="shared" si="102"/>
        <v>1.2286959968291766E-2</v>
      </c>
      <c r="Q301" s="1512">
        <f t="shared" si="103"/>
        <v>1.1549978611150813E-2</v>
      </c>
      <c r="R301" s="1512">
        <f t="shared" si="104"/>
        <v>1.3079394217530904E-2</v>
      </c>
      <c r="S301" s="1512">
        <f t="shared" si="105"/>
        <v>2.6443980514962995E-3</v>
      </c>
      <c r="T301" s="1512">
        <f t="shared" si="106"/>
        <v>3.3834586466165995E-3</v>
      </c>
      <c r="U301" s="1512">
        <f t="shared" si="107"/>
        <v>7.9500283929585525E-3</v>
      </c>
      <c r="V301" s="1512">
        <f t="shared" si="108"/>
        <v>-2.594706798131341E-4</v>
      </c>
      <c r="W301" s="1512">
        <f t="shared" si="109"/>
        <v>6.516072980017551E-3</v>
      </c>
      <c r="X301" s="1512">
        <f t="shared" si="110"/>
        <v>9.0754395916052832E-3</v>
      </c>
      <c r="Y301" s="1512">
        <f t="shared" si="111"/>
        <v>3.9661554732945969E-3</v>
      </c>
      <c r="Z301" s="1512">
        <f t="shared" si="112"/>
        <v>1.2705882352941122E-2</v>
      </c>
      <c r="AA301" s="1512">
        <f t="shared" si="113"/>
        <v>-2.1736350850273256E-3</v>
      </c>
      <c r="AB301" s="1512">
        <f t="shared" si="114"/>
        <v>1.115448968209698E-3</v>
      </c>
      <c r="AC301" s="1510"/>
      <c r="AD301" s="1515">
        <v>116.55</v>
      </c>
      <c r="AE301" s="1515">
        <v>107.28</v>
      </c>
      <c r="AF301" s="1515">
        <v>42.61</v>
      </c>
      <c r="AG301" s="1515">
        <v>29</v>
      </c>
      <c r="AH301" s="1515">
        <v>35.68</v>
      </c>
      <c r="AI301" s="1515">
        <v>62.88</v>
      </c>
      <c r="AJ301" s="1515">
        <v>72.400000000000006</v>
      </c>
      <c r="AK301" s="1512"/>
      <c r="AL301" s="1512">
        <f t="shared" si="115"/>
        <v>3.7895099474636318E-3</v>
      </c>
      <c r="AM301" s="1512">
        <f t="shared" si="116"/>
        <v>1.9384264538198526E-2</v>
      </c>
      <c r="AN301" s="1512">
        <f t="shared" si="117"/>
        <v>4.7158688988446773E-3</v>
      </c>
      <c r="AO301" s="1512">
        <f t="shared" si="118"/>
        <v>-6.8917987594763197E-4</v>
      </c>
      <c r="AP301" s="1512">
        <f t="shared" si="119"/>
        <v>9.6208262591963578E-3</v>
      </c>
      <c r="AQ301" s="1512">
        <f t="shared" si="120"/>
        <v>2.7115321790264657E-2</v>
      </c>
      <c r="AR301" s="1512">
        <f t="shared" si="121"/>
        <v>-1.9368820262765762E-2</v>
      </c>
      <c r="AS301" s="1510"/>
      <c r="AT301" s="1515">
        <v>39164.06</v>
      </c>
      <c r="AU301" s="1515">
        <v>5482.8717999999999</v>
      </c>
      <c r="AV301" s="1515">
        <v>912.53</v>
      </c>
      <c r="AW301" s="1515">
        <v>68.91</v>
      </c>
      <c r="AX301" s="1512"/>
      <c r="AY301" s="1512">
        <f t="shared" si="122"/>
        <v>9.2670684270501624E-4</v>
      </c>
      <c r="AZ301" s="1512">
        <f t="shared" si="123"/>
        <v>9.0695279851216171E-4</v>
      </c>
      <c r="BA301" s="1512">
        <f t="shared" si="124"/>
        <v>2.4056945756529835E-3</v>
      </c>
      <c r="BB301" s="1512">
        <f t="shared" si="125"/>
        <v>1.7444395987786798E-3</v>
      </c>
      <c r="BC301" s="1511"/>
      <c r="BD301" s="1510"/>
      <c r="BE301" s="943"/>
    </row>
    <row r="302" spans="1:57" x14ac:dyDescent="0.25">
      <c r="A302" s="1522">
        <v>45469</v>
      </c>
      <c r="B302" s="1515">
        <v>50.46</v>
      </c>
      <c r="C302" s="1515">
        <v>70.13</v>
      </c>
      <c r="D302" s="1515">
        <v>87.16</v>
      </c>
      <c r="E302" s="1515">
        <v>71.849999999999994</v>
      </c>
      <c r="F302" s="1515">
        <v>53.2</v>
      </c>
      <c r="G302" s="1515">
        <v>52.83</v>
      </c>
      <c r="H302" s="1515">
        <v>38.54</v>
      </c>
      <c r="I302" s="1515">
        <v>92.08</v>
      </c>
      <c r="J302" s="1515">
        <v>35.26</v>
      </c>
      <c r="K302" s="1515">
        <v>75.64</v>
      </c>
      <c r="L302" s="1515">
        <v>42.5</v>
      </c>
      <c r="M302" s="1515">
        <v>78.209999999999994</v>
      </c>
      <c r="N302" s="1515">
        <v>53.79</v>
      </c>
      <c r="O302" s="1512"/>
      <c r="P302" s="1512">
        <f t="shared" si="102"/>
        <v>-1.5829046299959959E-3</v>
      </c>
      <c r="Q302" s="1512">
        <f t="shared" si="103"/>
        <v>-2.8510334996445508E-4</v>
      </c>
      <c r="R302" s="1512">
        <f t="shared" si="104"/>
        <v>3.1073771435148334E-3</v>
      </c>
      <c r="S302" s="1512">
        <f t="shared" si="105"/>
        <v>-1.3915947676046425E-4</v>
      </c>
      <c r="T302" s="1512">
        <f t="shared" si="106"/>
        <v>-2.3441162681668848E-3</v>
      </c>
      <c r="U302" s="1512">
        <f t="shared" si="107"/>
        <v>-7.56572725553184E-4</v>
      </c>
      <c r="V302" s="1512">
        <f t="shared" si="108"/>
        <v>4.1688379364250849E-3</v>
      </c>
      <c r="W302" s="1512">
        <f t="shared" si="109"/>
        <v>7.3296138278087231E-3</v>
      </c>
      <c r="X302" s="1512">
        <f t="shared" si="110"/>
        <v>0</v>
      </c>
      <c r="Y302" s="1512">
        <f t="shared" si="111"/>
        <v>5.5836213772932908E-3</v>
      </c>
      <c r="Z302" s="1512">
        <f t="shared" si="112"/>
        <v>4.7281323877068626E-3</v>
      </c>
      <c r="AA302" s="1512">
        <f t="shared" si="113"/>
        <v>2.4352730069212569E-3</v>
      </c>
      <c r="AB302" s="1512">
        <f t="shared" si="114"/>
        <v>9.3040565686641763E-4</v>
      </c>
      <c r="AC302" s="1510"/>
      <c r="AD302" s="1515">
        <v>116.11</v>
      </c>
      <c r="AE302" s="1515">
        <v>105.24</v>
      </c>
      <c r="AF302" s="1515">
        <v>42.41</v>
      </c>
      <c r="AG302" s="1515">
        <v>29.02</v>
      </c>
      <c r="AH302" s="1515">
        <v>35.340000000000003</v>
      </c>
      <c r="AI302" s="1515">
        <v>61.22</v>
      </c>
      <c r="AJ302" s="1515">
        <v>73.83</v>
      </c>
      <c r="AK302" s="1512"/>
      <c r="AL302" s="1512">
        <f t="shared" si="115"/>
        <v>-3.6042220887325671E-3</v>
      </c>
      <c r="AM302" s="1512">
        <f t="shared" si="116"/>
        <v>2.8514399771895071E-4</v>
      </c>
      <c r="AN302" s="1512">
        <f t="shared" si="117"/>
        <v>2.8375502482855808E-3</v>
      </c>
      <c r="AO302" s="1512">
        <f t="shared" si="118"/>
        <v>6.5903572667360688E-3</v>
      </c>
      <c r="AP302" s="1512">
        <f t="shared" si="119"/>
        <v>3.1223389156971315E-3</v>
      </c>
      <c r="AQ302" s="1512">
        <f t="shared" si="120"/>
        <v>1.1900826446280988E-2</v>
      </c>
      <c r="AR302" s="1512">
        <f t="shared" si="121"/>
        <v>1.3563000135630165E-3</v>
      </c>
      <c r="AS302" s="1510"/>
      <c r="AT302" s="1515">
        <v>39127.800000000003</v>
      </c>
      <c r="AU302" s="1515">
        <v>5477.9035999999996</v>
      </c>
      <c r="AV302" s="1515">
        <v>910.34</v>
      </c>
      <c r="AW302" s="1515">
        <v>68.790000000000006</v>
      </c>
      <c r="AX302" s="1512"/>
      <c r="AY302" s="1512">
        <f t="shared" si="122"/>
        <v>3.9987563969878792E-4</v>
      </c>
      <c r="AZ302" s="1512">
        <f t="shared" si="123"/>
        <v>1.5735476370326573E-3</v>
      </c>
      <c r="BA302" s="1512">
        <f t="shared" si="124"/>
        <v>1.0336485594897304E-3</v>
      </c>
      <c r="BB302" s="1512">
        <f t="shared" si="125"/>
        <v>-4.1980312680948151E-3</v>
      </c>
      <c r="BC302" s="1511"/>
      <c r="BD302" s="1510"/>
      <c r="BE302" s="943"/>
    </row>
    <row r="303" spans="1:57" x14ac:dyDescent="0.25">
      <c r="A303" s="1522">
        <v>45468</v>
      </c>
      <c r="B303" s="1515">
        <v>50.54</v>
      </c>
      <c r="C303" s="1515">
        <v>70.150000000000006</v>
      </c>
      <c r="D303" s="1515">
        <v>86.89</v>
      </c>
      <c r="E303" s="1515">
        <v>71.86</v>
      </c>
      <c r="F303" s="1515">
        <v>53.325000000000003</v>
      </c>
      <c r="G303" s="1515">
        <v>52.87</v>
      </c>
      <c r="H303" s="1515">
        <v>38.380000000000003</v>
      </c>
      <c r="I303" s="1515">
        <v>91.41</v>
      </c>
      <c r="J303" s="1515">
        <v>35.26</v>
      </c>
      <c r="K303" s="1515">
        <v>75.22</v>
      </c>
      <c r="L303" s="1515">
        <v>42.3</v>
      </c>
      <c r="M303" s="1515">
        <v>78.02</v>
      </c>
      <c r="N303" s="1515">
        <v>53.74</v>
      </c>
      <c r="O303" s="1512"/>
      <c r="P303" s="1512">
        <f t="shared" si="102"/>
        <v>-1.1539213768824608E-2</v>
      </c>
      <c r="Q303" s="1512">
        <f t="shared" si="103"/>
        <v>-1.4054813773717534E-2</v>
      </c>
      <c r="R303" s="1512">
        <f t="shared" si="104"/>
        <v>-1.4181983208531923E-2</v>
      </c>
      <c r="S303" s="1512">
        <f t="shared" si="105"/>
        <v>-1.2369433754810366E-2</v>
      </c>
      <c r="T303" s="1512">
        <f t="shared" si="106"/>
        <v>-1.0025062656641603E-2</v>
      </c>
      <c r="U303" s="1512">
        <f t="shared" si="107"/>
        <v>-9.3685591156079662E-3</v>
      </c>
      <c r="V303" s="1512">
        <f t="shared" si="108"/>
        <v>-3.1168831168830735E-3</v>
      </c>
      <c r="W303" s="1512">
        <f t="shared" si="109"/>
        <v>-1.1249323958896773E-2</v>
      </c>
      <c r="X303" s="1512">
        <f t="shared" si="110"/>
        <v>-1.6457461645746241E-2</v>
      </c>
      <c r="Y303" s="1512">
        <f t="shared" si="111"/>
        <v>-6.7344513402879391E-3</v>
      </c>
      <c r="Z303" s="1512">
        <f t="shared" si="112"/>
        <v>-8.6711975626905247E-3</v>
      </c>
      <c r="AA303" s="1512">
        <f t="shared" si="113"/>
        <v>-1.6637257373330105E-2</v>
      </c>
      <c r="AB303" s="1512">
        <f t="shared" si="114"/>
        <v>-4.4460911448683804E-3</v>
      </c>
      <c r="AC303" s="1510"/>
      <c r="AD303" s="1515">
        <v>116.53</v>
      </c>
      <c r="AE303" s="1515">
        <v>105.21</v>
      </c>
      <c r="AF303" s="1515">
        <v>42.29</v>
      </c>
      <c r="AG303" s="1515">
        <v>28.83</v>
      </c>
      <c r="AH303" s="1515">
        <v>35.229999999999997</v>
      </c>
      <c r="AI303" s="1515">
        <v>60.5</v>
      </c>
      <c r="AJ303" s="1515">
        <v>73.73</v>
      </c>
      <c r="AK303" s="1512"/>
      <c r="AL303" s="1512">
        <f t="shared" si="115"/>
        <v>-1.2624978817149635E-2</v>
      </c>
      <c r="AM303" s="1512">
        <f t="shared" si="116"/>
        <v>-1.6085289441690964E-2</v>
      </c>
      <c r="AN303" s="1512">
        <f t="shared" si="117"/>
        <v>-8.6732301922174404E-3</v>
      </c>
      <c r="AO303" s="1512">
        <f t="shared" si="118"/>
        <v>-1.7313019390582385E-3</v>
      </c>
      <c r="AP303" s="1512">
        <f t="shared" si="119"/>
        <v>-4.5210511443911638E-3</v>
      </c>
      <c r="AQ303" s="1512">
        <f t="shared" si="120"/>
        <v>-1.3533344203489284E-2</v>
      </c>
      <c r="AR303" s="1512">
        <f t="shared" si="121"/>
        <v>-1.3909321920556272E-2</v>
      </c>
      <c r="AS303" s="1510"/>
      <c r="AT303" s="1515">
        <v>39112.160000000003</v>
      </c>
      <c r="AU303" s="1515">
        <v>5469.2974000000004</v>
      </c>
      <c r="AV303" s="1515">
        <v>909.4</v>
      </c>
      <c r="AW303" s="1515">
        <v>69.08</v>
      </c>
      <c r="AX303" s="1512"/>
      <c r="AY303" s="1512">
        <f t="shared" si="122"/>
        <v>-7.5879426183564913E-3</v>
      </c>
      <c r="AZ303" s="1512">
        <f t="shared" si="123"/>
        <v>3.9326726558790437E-3</v>
      </c>
      <c r="BA303" s="1512">
        <f t="shared" si="124"/>
        <v>-1.4200542005420091E-2</v>
      </c>
      <c r="BB303" s="1512">
        <f t="shared" si="125"/>
        <v>-9.4637223974762819E-3</v>
      </c>
      <c r="BC303" s="1511"/>
      <c r="BD303" s="1510"/>
      <c r="BE303" s="943"/>
    </row>
    <row r="304" spans="1:57" x14ac:dyDescent="0.25">
      <c r="A304" s="1522">
        <v>45467</v>
      </c>
      <c r="B304" s="1515">
        <v>51.13</v>
      </c>
      <c r="C304" s="1515">
        <v>71.150000000000006</v>
      </c>
      <c r="D304" s="1515">
        <v>88.14</v>
      </c>
      <c r="E304" s="1515">
        <v>72.760000000000005</v>
      </c>
      <c r="F304" s="1515">
        <v>53.865000000000002</v>
      </c>
      <c r="G304" s="1515">
        <v>53.37</v>
      </c>
      <c r="H304" s="1515">
        <v>38.5</v>
      </c>
      <c r="I304" s="1515">
        <v>92.45</v>
      </c>
      <c r="J304" s="1515">
        <v>35.85</v>
      </c>
      <c r="K304" s="1515">
        <v>75.73</v>
      </c>
      <c r="L304" s="1515">
        <v>42.67</v>
      </c>
      <c r="M304" s="1515">
        <v>79.34</v>
      </c>
      <c r="N304" s="1515">
        <v>53.98</v>
      </c>
      <c r="O304" s="1512"/>
      <c r="P304" s="1512">
        <f t="shared" si="102"/>
        <v>3.5328753680079483E-3</v>
      </c>
      <c r="Q304" s="1512">
        <f t="shared" si="103"/>
        <v>1.2811387900355964E-2</v>
      </c>
      <c r="R304" s="1512">
        <f t="shared" si="104"/>
        <v>1.2521539345203836E-2</v>
      </c>
      <c r="S304" s="1512">
        <f t="shared" si="105"/>
        <v>1.5633724176437713E-2</v>
      </c>
      <c r="T304" s="1512">
        <f t="shared" si="106"/>
        <v>1.8145732917493662E-2</v>
      </c>
      <c r="U304" s="1512">
        <f t="shared" si="107"/>
        <v>1.3482719331560977E-2</v>
      </c>
      <c r="V304" s="1512">
        <f t="shared" si="108"/>
        <v>6.0099294486541943E-3</v>
      </c>
      <c r="W304" s="1512">
        <f t="shared" si="109"/>
        <v>1.0817827780185141E-4</v>
      </c>
      <c r="X304" s="1512">
        <f t="shared" si="110"/>
        <v>1.4718369657515051E-2</v>
      </c>
      <c r="Y304" s="1512">
        <f t="shared" si="111"/>
        <v>1.5011392574721949E-2</v>
      </c>
      <c r="Z304" s="1512">
        <f t="shared" si="112"/>
        <v>-4.6849379245716971E-4</v>
      </c>
      <c r="AA304" s="1512">
        <f t="shared" si="113"/>
        <v>1.1215906194239178E-2</v>
      </c>
      <c r="AB304" s="1512">
        <f t="shared" si="114"/>
        <v>1.1429642121041805E-2</v>
      </c>
      <c r="AC304" s="1510"/>
      <c r="AD304" s="1515">
        <v>118.02</v>
      </c>
      <c r="AE304" s="1515">
        <v>106.93</v>
      </c>
      <c r="AF304" s="1515">
        <v>42.66</v>
      </c>
      <c r="AG304" s="1515">
        <v>28.88</v>
      </c>
      <c r="AH304" s="1515">
        <v>35.39</v>
      </c>
      <c r="AI304" s="1515">
        <v>61.33</v>
      </c>
      <c r="AJ304" s="1515">
        <v>74.77</v>
      </c>
      <c r="AK304" s="1512"/>
      <c r="AL304" s="1512">
        <f t="shared" si="115"/>
        <v>1.4876601599449479E-2</v>
      </c>
      <c r="AM304" s="1512">
        <f t="shared" si="116"/>
        <v>1.7993145468393035E-2</v>
      </c>
      <c r="AN304" s="1512">
        <f t="shared" si="117"/>
        <v>1.4024245305443328E-2</v>
      </c>
      <c r="AO304" s="1512">
        <f t="shared" si="118"/>
        <v>1.9774011299434902E-2</v>
      </c>
      <c r="AP304" s="1512">
        <f t="shared" si="119"/>
        <v>1.2589413447782416E-2</v>
      </c>
      <c r="AQ304" s="1512">
        <f t="shared" si="120"/>
        <v>1.9787163285666765E-2</v>
      </c>
      <c r="AR304" s="1512">
        <f t="shared" si="121"/>
        <v>1.6725591514821669E-2</v>
      </c>
      <c r="AS304" s="1510"/>
      <c r="AT304" s="1515">
        <v>39411.21</v>
      </c>
      <c r="AU304" s="1515">
        <v>5447.8726999999999</v>
      </c>
      <c r="AV304" s="1515">
        <v>922.5</v>
      </c>
      <c r="AW304" s="1515">
        <v>69.739999999999995</v>
      </c>
      <c r="AX304" s="1512"/>
      <c r="AY304" s="1512">
        <f t="shared" si="122"/>
        <v>6.6635453647516663E-3</v>
      </c>
      <c r="AZ304" s="1512">
        <f t="shared" si="123"/>
        <v>-3.0649150381197865E-3</v>
      </c>
      <c r="BA304" s="1512">
        <f t="shared" si="124"/>
        <v>1.433817869944809E-2</v>
      </c>
      <c r="BB304" s="1512">
        <f t="shared" si="125"/>
        <v>5.0439544602967068E-3</v>
      </c>
      <c r="BC304" s="1511"/>
      <c r="BD304" s="1510"/>
      <c r="BE304" s="943"/>
    </row>
    <row r="305" spans="1:57" x14ac:dyDescent="0.25">
      <c r="A305" s="1522">
        <v>45464</v>
      </c>
      <c r="B305" s="1515">
        <v>50.95</v>
      </c>
      <c r="C305" s="1515">
        <v>70.25</v>
      </c>
      <c r="D305" s="1515">
        <v>87.05</v>
      </c>
      <c r="E305" s="1515">
        <v>71.64</v>
      </c>
      <c r="F305" s="1515">
        <v>52.905000000000001</v>
      </c>
      <c r="G305" s="1515">
        <v>52.66</v>
      </c>
      <c r="H305" s="1515">
        <v>38.270000000000003</v>
      </c>
      <c r="I305" s="1515">
        <v>92.44</v>
      </c>
      <c r="J305" s="1515">
        <v>35.33</v>
      </c>
      <c r="K305" s="1515">
        <v>74.61</v>
      </c>
      <c r="L305" s="1515">
        <v>42.69</v>
      </c>
      <c r="M305" s="1515">
        <v>78.459999999999994</v>
      </c>
      <c r="N305" s="1515">
        <v>53.37</v>
      </c>
      <c r="O305" s="1512"/>
      <c r="P305" s="1512">
        <f t="shared" si="102"/>
        <v>-7.8446754265537599E-4</v>
      </c>
      <c r="Q305" s="1512">
        <f t="shared" si="103"/>
        <v>-1.1398817900365898E-2</v>
      </c>
      <c r="R305" s="1512">
        <f t="shared" si="104"/>
        <v>-9.444697314519801E-3</v>
      </c>
      <c r="S305" s="1512">
        <f t="shared" si="105"/>
        <v>-3.3388981636058856E-3</v>
      </c>
      <c r="T305" s="1512">
        <f t="shared" si="106"/>
        <v>-4.5159469376234718E-3</v>
      </c>
      <c r="U305" s="1512">
        <f t="shared" si="107"/>
        <v>-3.9720068091545491E-3</v>
      </c>
      <c r="V305" s="1512">
        <f t="shared" si="108"/>
        <v>1.0462987182842109E-3</v>
      </c>
      <c r="W305" s="1512">
        <f t="shared" si="109"/>
        <v>1.1157295996499617E-2</v>
      </c>
      <c r="X305" s="1512">
        <f t="shared" si="110"/>
        <v>1.1334655709831498E-3</v>
      </c>
      <c r="Y305" s="1512">
        <f t="shared" si="111"/>
        <v>-1.165717313551462E-2</v>
      </c>
      <c r="Z305" s="1512">
        <f t="shared" si="112"/>
        <v>3.9981185324551305E-3</v>
      </c>
      <c r="AA305" s="1512">
        <f t="shared" si="113"/>
        <v>-5.1984277925701816E-3</v>
      </c>
      <c r="AB305" s="1512">
        <f t="shared" si="114"/>
        <v>-2.9889781430973983E-3</v>
      </c>
      <c r="AC305" s="1510"/>
      <c r="AD305" s="1515">
        <v>116.29</v>
      </c>
      <c r="AE305" s="1515">
        <v>105.04</v>
      </c>
      <c r="AF305" s="1515">
        <v>42.07</v>
      </c>
      <c r="AG305" s="1515">
        <v>28.32</v>
      </c>
      <c r="AH305" s="1515">
        <v>34.950000000000003</v>
      </c>
      <c r="AI305" s="1515">
        <v>60.14</v>
      </c>
      <c r="AJ305" s="1515">
        <v>73.540000000000006</v>
      </c>
      <c r="AK305" s="1512"/>
      <c r="AL305" s="1512">
        <f t="shared" si="115"/>
        <v>-7.5951527564430688E-3</v>
      </c>
      <c r="AM305" s="1512">
        <f t="shared" si="116"/>
        <v>1.3508297954457849E-2</v>
      </c>
      <c r="AN305" s="1512">
        <f t="shared" si="117"/>
        <v>-4.7517224994064744E-4</v>
      </c>
      <c r="AO305" s="1512">
        <f t="shared" si="118"/>
        <v>-7.057163020465218E-4</v>
      </c>
      <c r="AP305" s="1512">
        <f t="shared" si="119"/>
        <v>-7.3842658335699918E-3</v>
      </c>
      <c r="AQ305" s="1512">
        <f t="shared" si="120"/>
        <v>-8.8991430454844478E-3</v>
      </c>
      <c r="AR305" s="1512">
        <f t="shared" si="121"/>
        <v>-9.2954331132965029E-3</v>
      </c>
      <c r="AS305" s="1510"/>
      <c r="AT305" s="1515">
        <v>39150.33</v>
      </c>
      <c r="AU305" s="1515">
        <v>5464.6212999999998</v>
      </c>
      <c r="AV305" s="1515">
        <v>909.46</v>
      </c>
      <c r="AW305" s="1515">
        <v>69.39</v>
      </c>
      <c r="AX305" s="1512"/>
      <c r="AY305" s="1512">
        <f t="shared" si="122"/>
        <v>3.9785602364750261E-4</v>
      </c>
      <c r="AZ305" s="1512">
        <f t="shared" si="123"/>
        <v>-1.5617095529742997E-3</v>
      </c>
      <c r="BA305" s="1512">
        <f t="shared" si="124"/>
        <v>-3.8773274917852651E-3</v>
      </c>
      <c r="BB305" s="1512">
        <f t="shared" si="125"/>
        <v>-5.8739255014326197E-3</v>
      </c>
      <c r="BC305" s="1511"/>
      <c r="BD305" s="1510"/>
      <c r="BE305" s="943"/>
    </row>
    <row r="306" spans="1:57" x14ac:dyDescent="0.25">
      <c r="A306" s="1522">
        <v>45463</v>
      </c>
      <c r="B306" s="1515">
        <v>50.99</v>
      </c>
      <c r="C306" s="1515">
        <v>71.06</v>
      </c>
      <c r="D306" s="1515">
        <v>87.88</v>
      </c>
      <c r="E306" s="1515">
        <v>71.88</v>
      </c>
      <c r="F306" s="1515">
        <v>53.145000000000003</v>
      </c>
      <c r="G306" s="1515">
        <v>52.87</v>
      </c>
      <c r="H306" s="1515">
        <v>38.229999999999997</v>
      </c>
      <c r="I306" s="1515">
        <v>91.42</v>
      </c>
      <c r="J306" s="1515">
        <v>35.29</v>
      </c>
      <c r="K306" s="1515">
        <v>75.489999999999995</v>
      </c>
      <c r="L306" s="1515">
        <v>42.52</v>
      </c>
      <c r="M306" s="1515">
        <v>78.87</v>
      </c>
      <c r="N306" s="1515">
        <v>53.53</v>
      </c>
      <c r="O306" s="1512"/>
      <c r="P306" s="1512">
        <f t="shared" si="102"/>
        <v>2.7609834744054984E-2</v>
      </c>
      <c r="Q306" s="1512">
        <f t="shared" si="103"/>
        <v>1.2394928052429144E-2</v>
      </c>
      <c r="R306" s="1512">
        <f t="shared" si="104"/>
        <v>3.76927470017141E-3</v>
      </c>
      <c r="S306" s="1512">
        <f t="shared" si="105"/>
        <v>5.5959709009512082E-3</v>
      </c>
      <c r="T306" s="1512">
        <f t="shared" si="106"/>
        <v>2.2630834512022968E-3</v>
      </c>
      <c r="U306" s="1512">
        <f t="shared" si="107"/>
        <v>1.3257575757574802E-3</v>
      </c>
      <c r="V306" s="1512">
        <f t="shared" si="108"/>
        <v>1.5719151165836109E-3</v>
      </c>
      <c r="W306" s="1512">
        <f t="shared" si="109"/>
        <v>3.7329819938516362E-3</v>
      </c>
      <c r="X306" s="1512">
        <f t="shared" si="110"/>
        <v>5.1267445172316073E-3</v>
      </c>
      <c r="Y306" s="1512">
        <f t="shared" si="111"/>
        <v>1.0034787262509948E-2</v>
      </c>
      <c r="Z306" s="1512">
        <f t="shared" si="112"/>
        <v>2.3573785950024018E-3</v>
      </c>
      <c r="AA306" s="1512">
        <f t="shared" si="113"/>
        <v>1.1932255581216467E-2</v>
      </c>
      <c r="AB306" s="1512">
        <f t="shared" si="114"/>
        <v>7.7183734939760829E-3</v>
      </c>
      <c r="AC306" s="1510"/>
      <c r="AD306" s="1515">
        <v>117.18</v>
      </c>
      <c r="AE306" s="1515">
        <v>103.64</v>
      </c>
      <c r="AF306" s="1515">
        <v>42.09</v>
      </c>
      <c r="AG306" s="1515">
        <v>28.34</v>
      </c>
      <c r="AH306" s="1515">
        <v>35.21</v>
      </c>
      <c r="AI306" s="1515">
        <v>60.68</v>
      </c>
      <c r="AJ306" s="1515">
        <v>74.23</v>
      </c>
      <c r="AK306" s="1512"/>
      <c r="AL306" s="1512">
        <f t="shared" si="115"/>
        <v>1.5384615384614886E-3</v>
      </c>
      <c r="AM306" s="1512">
        <f t="shared" si="116"/>
        <v>9.6581031485420965E-4</v>
      </c>
      <c r="AN306" s="1512">
        <f t="shared" si="117"/>
        <v>5.494505494505697E-3</v>
      </c>
      <c r="AO306" s="1512">
        <f t="shared" si="118"/>
        <v>9.6188101175631591E-3</v>
      </c>
      <c r="AP306" s="1512">
        <f t="shared" si="119"/>
        <v>5.4254711593375582E-3</v>
      </c>
      <c r="AQ306" s="1512">
        <f t="shared" si="120"/>
        <v>7.4713597874813686E-3</v>
      </c>
      <c r="AR306" s="1512">
        <f t="shared" si="121"/>
        <v>-1.3469827586198857E-4</v>
      </c>
      <c r="AS306" s="1510"/>
      <c r="AT306" s="1515">
        <v>39134.76</v>
      </c>
      <c r="AU306" s="1515">
        <v>5473.1688000000004</v>
      </c>
      <c r="AV306" s="1515">
        <v>913</v>
      </c>
      <c r="AW306" s="1515">
        <v>69.8</v>
      </c>
      <c r="AX306" s="1512"/>
      <c r="AY306" s="1512">
        <f t="shared" si="122"/>
        <v>7.7224431863538445E-3</v>
      </c>
      <c r="AZ306" s="1512">
        <f t="shared" si="123"/>
        <v>-2.5255391057432686E-3</v>
      </c>
      <c r="BA306" s="1512">
        <f t="shared" si="124"/>
        <v>4.9089748387523002E-3</v>
      </c>
      <c r="BB306" s="1512">
        <f t="shared" si="125"/>
        <v>8.6705202312138407E-3</v>
      </c>
      <c r="BC306" s="1511"/>
      <c r="BD306" s="1510"/>
      <c r="BE306" s="943"/>
    </row>
    <row r="307" spans="1:57" x14ac:dyDescent="0.25">
      <c r="A307" s="1522">
        <v>45461</v>
      </c>
      <c r="B307" s="1515">
        <v>49.62</v>
      </c>
      <c r="C307" s="1515">
        <v>70.19</v>
      </c>
      <c r="D307" s="1515">
        <v>87.55</v>
      </c>
      <c r="E307" s="1515">
        <v>71.48</v>
      </c>
      <c r="F307" s="1515">
        <v>53.024999999999999</v>
      </c>
      <c r="G307" s="1515">
        <v>52.8</v>
      </c>
      <c r="H307" s="1515">
        <v>38.17</v>
      </c>
      <c r="I307" s="1515">
        <v>91.08</v>
      </c>
      <c r="J307" s="1515">
        <v>35.11</v>
      </c>
      <c r="K307" s="1515">
        <v>74.739999999999995</v>
      </c>
      <c r="L307" s="1515">
        <v>42.42</v>
      </c>
      <c r="M307" s="1515">
        <v>77.94</v>
      </c>
      <c r="N307" s="1515">
        <v>53.12</v>
      </c>
      <c r="O307" s="1512"/>
      <c r="P307" s="1512">
        <f t="shared" si="102"/>
        <v>-1.0066438494061858E-3</v>
      </c>
      <c r="Q307" s="1512">
        <f t="shared" si="103"/>
        <v>-2.982954545454608E-3</v>
      </c>
      <c r="R307" s="1512">
        <f t="shared" si="104"/>
        <v>-2.2792022792023081E-3</v>
      </c>
      <c r="S307" s="1512">
        <f t="shared" si="105"/>
        <v>-6.9900740947848039E-4</v>
      </c>
      <c r="T307" s="1512">
        <f t="shared" si="106"/>
        <v>-3.0083670207765589E-3</v>
      </c>
      <c r="U307" s="1512">
        <f t="shared" si="107"/>
        <v>3.420752565564511E-3</v>
      </c>
      <c r="V307" s="1512">
        <f t="shared" si="108"/>
        <v>-1.8305439330543738E-3</v>
      </c>
      <c r="W307" s="1512">
        <f t="shared" si="109"/>
        <v>-8.7757788503728396E-4</v>
      </c>
      <c r="X307" s="1512">
        <f t="shared" si="110"/>
        <v>-5.6931397665826999E-4</v>
      </c>
      <c r="Y307" s="1512">
        <f t="shared" si="111"/>
        <v>-1.4634146341463428E-2</v>
      </c>
      <c r="Z307" s="1512">
        <f t="shared" si="112"/>
        <v>-1.3258897418004234E-2</v>
      </c>
      <c r="AA307" s="1512">
        <f t="shared" si="113"/>
        <v>3.3470648815652204E-3</v>
      </c>
      <c r="AB307" s="1512">
        <f t="shared" si="114"/>
        <v>-2.2539444027047661E-3</v>
      </c>
      <c r="AC307" s="1510"/>
      <c r="AD307" s="1515">
        <v>117</v>
      </c>
      <c r="AE307" s="1515">
        <v>103.54</v>
      </c>
      <c r="AF307" s="1515">
        <v>41.86</v>
      </c>
      <c r="AG307" s="1515">
        <v>28.07</v>
      </c>
      <c r="AH307" s="1515">
        <v>35.020000000000003</v>
      </c>
      <c r="AI307" s="1515">
        <v>60.23</v>
      </c>
      <c r="AJ307" s="1515">
        <v>74.239999999999995</v>
      </c>
      <c r="AK307" s="1512"/>
      <c r="AL307" s="1512">
        <f t="shared" si="115"/>
        <v>6.1054260899475743E-3</v>
      </c>
      <c r="AM307" s="1512">
        <f t="shared" si="116"/>
        <v>-1.1268143621084747E-2</v>
      </c>
      <c r="AN307" s="1512">
        <f t="shared" si="117"/>
        <v>0</v>
      </c>
      <c r="AO307" s="1512">
        <f t="shared" si="118"/>
        <v>2.4999999999999467E-3</v>
      </c>
      <c r="AP307" s="1512">
        <f t="shared" si="119"/>
        <v>-1.2129760225669917E-2</v>
      </c>
      <c r="AQ307" s="1512">
        <f t="shared" si="120"/>
        <v>-7.9064404546204115E-3</v>
      </c>
      <c r="AR307" s="1512">
        <f t="shared" si="121"/>
        <v>9.5186293173781245E-3</v>
      </c>
      <c r="AS307" s="1510"/>
      <c r="AT307" s="1515">
        <v>38834.86</v>
      </c>
      <c r="AU307" s="1515">
        <v>5487.0264999999999</v>
      </c>
      <c r="AV307" s="1515">
        <v>908.54</v>
      </c>
      <c r="AW307" s="1515">
        <v>69.2</v>
      </c>
      <c r="AX307" s="1512"/>
      <c r="AY307" s="1512">
        <f t="shared" si="122"/>
        <v>1.4637127657106674E-3</v>
      </c>
      <c r="AZ307" s="1512">
        <f t="shared" si="123"/>
        <v>2.5201557741072467E-3</v>
      </c>
      <c r="BA307" s="1512">
        <f t="shared" si="124"/>
        <v>-2.9709180136661129E-4</v>
      </c>
      <c r="BB307" s="1512">
        <f t="shared" si="125"/>
        <v>4.3371403787761942E-4</v>
      </c>
      <c r="BC307" s="1511"/>
      <c r="BD307" s="1510"/>
      <c r="BE307" s="943"/>
    </row>
    <row r="308" spans="1:57" x14ac:dyDescent="0.25">
      <c r="A308" s="1522">
        <v>45460</v>
      </c>
      <c r="B308" s="1515">
        <v>49.67</v>
      </c>
      <c r="C308" s="1515">
        <v>70.400000000000006</v>
      </c>
      <c r="D308" s="1515">
        <v>87.75</v>
      </c>
      <c r="E308" s="1515">
        <v>71.53</v>
      </c>
      <c r="F308" s="1515">
        <v>53.185000000000002</v>
      </c>
      <c r="G308" s="1515">
        <v>52.62</v>
      </c>
      <c r="H308" s="1515">
        <v>38.24</v>
      </c>
      <c r="I308" s="1515">
        <v>91.16</v>
      </c>
      <c r="J308" s="1515">
        <v>35.130000000000003</v>
      </c>
      <c r="K308" s="1515">
        <v>75.849999999999994</v>
      </c>
      <c r="L308" s="1515">
        <v>42.99</v>
      </c>
      <c r="M308" s="1515">
        <v>77.680000000000007</v>
      </c>
      <c r="N308" s="1515">
        <v>53.24</v>
      </c>
      <c r="O308" s="1512"/>
      <c r="P308" s="1512">
        <f t="shared" si="102"/>
        <v>-3.4109149277689044E-3</v>
      </c>
      <c r="Q308" s="1512">
        <f t="shared" si="103"/>
        <v>3.993154592127901E-3</v>
      </c>
      <c r="R308" s="1512">
        <f t="shared" si="104"/>
        <v>-2.8409090909090606E-3</v>
      </c>
      <c r="S308" s="1512">
        <f t="shared" si="105"/>
        <v>-2.2947684742521401E-2</v>
      </c>
      <c r="T308" s="1512">
        <f t="shared" si="106"/>
        <v>-6.0736310969911056E-3</v>
      </c>
      <c r="U308" s="1512">
        <f t="shared" si="107"/>
        <v>-2.2753128555177415E-3</v>
      </c>
      <c r="V308" s="1512">
        <f t="shared" si="108"/>
        <v>-1.3670363683260245E-2</v>
      </c>
      <c r="W308" s="1512">
        <f t="shared" si="109"/>
        <v>-2.079912424740038E-3</v>
      </c>
      <c r="X308" s="1512">
        <f t="shared" si="110"/>
        <v>-3.1214528944381037E-3</v>
      </c>
      <c r="Y308" s="1512">
        <f t="shared" si="111"/>
        <v>-8.3671068113478908E-3</v>
      </c>
      <c r="Z308" s="1512">
        <f t="shared" si="112"/>
        <v>7.4994141082727062E-3</v>
      </c>
      <c r="AA308" s="1512">
        <f t="shared" si="113"/>
        <v>-1.2333121424030535E-2</v>
      </c>
      <c r="AB308" s="1512">
        <f t="shared" si="114"/>
        <v>-9.8567974707085559E-3</v>
      </c>
      <c r="AC308" s="1510"/>
      <c r="AD308" s="1515">
        <v>116.29</v>
      </c>
      <c r="AE308" s="1515">
        <v>104.72</v>
      </c>
      <c r="AF308" s="1515">
        <v>41.86</v>
      </c>
      <c r="AG308" s="1515">
        <v>28</v>
      </c>
      <c r="AH308" s="1515">
        <v>35.450000000000003</v>
      </c>
      <c r="AI308" s="1515">
        <v>60.71</v>
      </c>
      <c r="AJ308" s="1515">
        <v>73.540000000000006</v>
      </c>
      <c r="AK308" s="1512"/>
      <c r="AL308" s="1512">
        <f t="shared" si="115"/>
        <v>1.2053379250969165E-3</v>
      </c>
      <c r="AM308" s="1512">
        <f t="shared" si="116"/>
        <v>-7.1110268322746029E-3</v>
      </c>
      <c r="AN308" s="1512">
        <f t="shared" si="117"/>
        <v>-5.2281368821291974E-3</v>
      </c>
      <c r="AO308" s="1512">
        <f t="shared" si="118"/>
        <v>-6.0347887823927193E-3</v>
      </c>
      <c r="AP308" s="1512">
        <f t="shared" si="119"/>
        <v>8.469791078486999E-4</v>
      </c>
      <c r="AQ308" s="1512">
        <f t="shared" si="120"/>
        <v>-1.3160059220266307E-3</v>
      </c>
      <c r="AR308" s="1512">
        <f t="shared" si="121"/>
        <v>2.0538440188731633E-2</v>
      </c>
      <c r="AS308" s="1510"/>
      <c r="AT308" s="1515">
        <v>38778.1</v>
      </c>
      <c r="AU308" s="1515">
        <v>5473.2331000000004</v>
      </c>
      <c r="AV308" s="1515">
        <v>908.81</v>
      </c>
      <c r="AW308" s="1515">
        <v>69.17</v>
      </c>
      <c r="AX308" s="1512"/>
      <c r="AY308" s="1512">
        <f t="shared" si="122"/>
        <v>4.8961936460911737E-3</v>
      </c>
      <c r="AZ308" s="1512">
        <f t="shared" si="123"/>
        <v>7.6646636295147896E-3</v>
      </c>
      <c r="BA308" s="1512">
        <f t="shared" si="124"/>
        <v>-8.6394030957861467E-3</v>
      </c>
      <c r="BB308" s="1512">
        <f t="shared" si="125"/>
        <v>-1.100943665999421E-2</v>
      </c>
      <c r="BC308" s="1511"/>
      <c r="BD308" s="1510"/>
      <c r="BE308" s="943"/>
    </row>
    <row r="309" spans="1:57" x14ac:dyDescent="0.25">
      <c r="A309" s="1522">
        <v>45457</v>
      </c>
      <c r="B309" s="1515">
        <v>49.84</v>
      </c>
      <c r="C309" s="1515">
        <v>70.12</v>
      </c>
      <c r="D309" s="1515">
        <v>88</v>
      </c>
      <c r="E309" s="1515">
        <v>73.209999999999994</v>
      </c>
      <c r="F309" s="1515">
        <v>53.51</v>
      </c>
      <c r="G309" s="1515">
        <v>52.74</v>
      </c>
      <c r="H309" s="1515">
        <v>38.770000000000003</v>
      </c>
      <c r="I309" s="1515">
        <v>91.35</v>
      </c>
      <c r="J309" s="1515">
        <v>35.24</v>
      </c>
      <c r="K309" s="1515">
        <v>76.489999999999995</v>
      </c>
      <c r="L309" s="1515">
        <v>42.67</v>
      </c>
      <c r="M309" s="1515">
        <v>78.650000000000006</v>
      </c>
      <c r="N309" s="1515">
        <v>53.77</v>
      </c>
      <c r="O309" s="1512"/>
      <c r="P309" s="1512">
        <f t="shared" si="102"/>
        <v>0</v>
      </c>
      <c r="Q309" s="1512">
        <f t="shared" si="103"/>
        <v>1.7142857142857792E-3</v>
      </c>
      <c r="R309" s="1512">
        <f t="shared" si="104"/>
        <v>1.1376564277587597E-3</v>
      </c>
      <c r="S309" s="1512">
        <f t="shared" si="105"/>
        <v>-3.2675289312458222E-3</v>
      </c>
      <c r="T309" s="1512">
        <f t="shared" si="106"/>
        <v>-7.4696545284780314E-4</v>
      </c>
      <c r="U309" s="1512">
        <f t="shared" si="107"/>
        <v>-4.1540785498489496E-3</v>
      </c>
      <c r="V309" s="1512">
        <f t="shared" si="108"/>
        <v>2.3267838676319652E-3</v>
      </c>
      <c r="W309" s="1512">
        <f t="shared" si="109"/>
        <v>-3.8167938931298329E-3</v>
      </c>
      <c r="X309" s="1512">
        <f t="shared" si="110"/>
        <v>-2.8296547821166085E-3</v>
      </c>
      <c r="Y309" s="1512">
        <f t="shared" si="111"/>
        <v>-5.5902236089444557E-3</v>
      </c>
      <c r="Z309" s="1512">
        <f t="shared" si="112"/>
        <v>-2.1047708138446364E-3</v>
      </c>
      <c r="AA309" s="1512">
        <f t="shared" si="113"/>
        <v>-5.0832380226195628E-4</v>
      </c>
      <c r="AB309" s="1512">
        <f t="shared" si="114"/>
        <v>-1.0489510489510523E-2</v>
      </c>
      <c r="AC309" s="1510"/>
      <c r="AD309" s="1515">
        <v>116.15</v>
      </c>
      <c r="AE309" s="1515">
        <v>105.47</v>
      </c>
      <c r="AF309" s="1515">
        <v>42.08</v>
      </c>
      <c r="AG309" s="1515">
        <v>28.17</v>
      </c>
      <c r="AH309" s="1515">
        <v>35.42</v>
      </c>
      <c r="AI309" s="1515">
        <v>60.79</v>
      </c>
      <c r="AJ309" s="1515">
        <v>72.06</v>
      </c>
      <c r="AK309" s="1512"/>
      <c r="AL309" s="1512">
        <f t="shared" si="115"/>
        <v>-1.7216148747523086E-4</v>
      </c>
      <c r="AM309" s="1512">
        <f t="shared" si="116"/>
        <v>-1.2083177219932573E-2</v>
      </c>
      <c r="AN309" s="1512">
        <f t="shared" si="117"/>
        <v>-1.1868027533824543E-3</v>
      </c>
      <c r="AO309" s="1512">
        <f t="shared" si="118"/>
        <v>-4.2417815482501675E-3</v>
      </c>
      <c r="AP309" s="1512">
        <f t="shared" si="119"/>
        <v>-2.2535211267604716E-3</v>
      </c>
      <c r="AQ309" s="1512">
        <f t="shared" si="120"/>
        <v>0</v>
      </c>
      <c r="AR309" s="1512">
        <f t="shared" si="121"/>
        <v>-1.9390581717451116E-3</v>
      </c>
      <c r="AS309" s="1510"/>
      <c r="AT309" s="1515">
        <v>38589.160000000003</v>
      </c>
      <c r="AU309" s="1515">
        <v>5431.6017000000002</v>
      </c>
      <c r="AV309" s="1515">
        <v>916.73</v>
      </c>
      <c r="AW309" s="1515">
        <v>69.94</v>
      </c>
      <c r="AX309" s="1512"/>
      <c r="AY309" s="1512">
        <f t="shared" si="122"/>
        <v>-1.4992069262633745E-3</v>
      </c>
      <c r="AZ309" s="1512">
        <f t="shared" si="123"/>
        <v>-3.9411137427325382E-4</v>
      </c>
      <c r="BA309" s="1512">
        <f t="shared" si="124"/>
        <v>-4.4704189109623371E-4</v>
      </c>
      <c r="BB309" s="1512">
        <f t="shared" si="125"/>
        <v>-2.4247610897162319E-3</v>
      </c>
      <c r="BC309" s="1511"/>
      <c r="BD309" s="1510"/>
      <c r="BE309" s="943"/>
    </row>
    <row r="310" spans="1:57" x14ac:dyDescent="0.25">
      <c r="A310" s="1522">
        <v>45456</v>
      </c>
      <c r="B310" s="1515">
        <v>49.84</v>
      </c>
      <c r="C310" s="1515">
        <v>70</v>
      </c>
      <c r="D310" s="1515">
        <v>87.9</v>
      </c>
      <c r="E310" s="1515">
        <v>73.45</v>
      </c>
      <c r="F310" s="1515">
        <v>53.55</v>
      </c>
      <c r="G310" s="1515">
        <v>52.96</v>
      </c>
      <c r="H310" s="1515">
        <v>38.68</v>
      </c>
      <c r="I310" s="1515">
        <v>91.7</v>
      </c>
      <c r="J310" s="1515">
        <v>35.340000000000003</v>
      </c>
      <c r="K310" s="1515">
        <v>76.92</v>
      </c>
      <c r="L310" s="1515">
        <v>42.76</v>
      </c>
      <c r="M310" s="1515">
        <v>78.69</v>
      </c>
      <c r="N310" s="1515">
        <v>54.34</v>
      </c>
      <c r="O310" s="1512"/>
      <c r="P310" s="1512">
        <f t="shared" si="102"/>
        <v>-2.0060180541625616E-4</v>
      </c>
      <c r="Q310" s="1512">
        <f t="shared" si="103"/>
        <v>-1.9960079840319889E-3</v>
      </c>
      <c r="R310" s="1512">
        <f t="shared" si="104"/>
        <v>-6.8212824010904782E-4</v>
      </c>
      <c r="S310" s="1512">
        <f t="shared" si="105"/>
        <v>-1.3596193065941176E-3</v>
      </c>
      <c r="T310" s="1512">
        <f t="shared" si="106"/>
        <v>-2.4217585692996035E-3</v>
      </c>
      <c r="U310" s="1512">
        <f t="shared" si="107"/>
        <v>-3.0120481927710108E-3</v>
      </c>
      <c r="V310" s="1512">
        <f t="shared" si="108"/>
        <v>7.7619663648120785E-4</v>
      </c>
      <c r="W310" s="1512">
        <f t="shared" si="109"/>
        <v>-3.4775048902411232E-3</v>
      </c>
      <c r="X310" s="1512">
        <f t="shared" si="110"/>
        <v>-1.9768426998021393E-3</v>
      </c>
      <c r="Y310" s="1512">
        <f t="shared" si="111"/>
        <v>3.3915992695017216E-3</v>
      </c>
      <c r="Z310" s="1512">
        <f t="shared" si="112"/>
        <v>0</v>
      </c>
      <c r="AA310" s="1512">
        <f t="shared" si="113"/>
        <v>3.1871494135644607E-3</v>
      </c>
      <c r="AB310" s="1512">
        <f t="shared" si="114"/>
        <v>-7.8510133284644956E-3</v>
      </c>
      <c r="AC310" s="1510"/>
      <c r="AD310" s="1515">
        <v>116.17</v>
      </c>
      <c r="AE310" s="1515">
        <v>106.76</v>
      </c>
      <c r="AF310" s="1515">
        <v>42.13</v>
      </c>
      <c r="AG310" s="1515">
        <v>28.29</v>
      </c>
      <c r="AH310" s="1515">
        <v>35.5</v>
      </c>
      <c r="AI310" s="1515">
        <v>60.79</v>
      </c>
      <c r="AJ310" s="1515">
        <v>72.2</v>
      </c>
      <c r="AK310" s="1512"/>
      <c r="AL310" s="1512">
        <f t="shared" si="115"/>
        <v>-8.6073334481073793E-5</v>
      </c>
      <c r="AM310" s="1512">
        <f t="shared" si="116"/>
        <v>-3.7327360955579092E-3</v>
      </c>
      <c r="AN310" s="1512">
        <f t="shared" si="117"/>
        <v>-1.0800657431321969E-2</v>
      </c>
      <c r="AO310" s="1512">
        <f t="shared" si="118"/>
        <v>4.2598509052182987E-3</v>
      </c>
      <c r="AP310" s="1512">
        <f t="shared" si="119"/>
        <v>-4.7659097280629004E-3</v>
      </c>
      <c r="AQ310" s="1512">
        <f t="shared" si="120"/>
        <v>-9.1279543602282853E-3</v>
      </c>
      <c r="AR310" s="1512">
        <f t="shared" si="121"/>
        <v>-1.7687074829931926E-2</v>
      </c>
      <c r="AS310" s="1510"/>
      <c r="AT310" s="1515">
        <v>38647.1</v>
      </c>
      <c r="AU310" s="1515">
        <v>5433.7431999999999</v>
      </c>
      <c r="AV310" s="1515">
        <v>917.14</v>
      </c>
      <c r="AW310" s="1515">
        <v>70.11</v>
      </c>
      <c r="AX310" s="1512"/>
      <c r="AY310" s="1512">
        <f t="shared" si="122"/>
        <v>-1.6818982951374295E-3</v>
      </c>
      <c r="AZ310" s="1512">
        <f t="shared" si="123"/>
        <v>2.3459397666028003E-3</v>
      </c>
      <c r="BA310" s="1512">
        <f t="shared" si="124"/>
        <v>2.0554844220546098E-3</v>
      </c>
      <c r="BB310" s="1512">
        <f t="shared" si="125"/>
        <v>2.2873481057898992E-3</v>
      </c>
      <c r="BC310" s="1511"/>
      <c r="BD310" s="1510"/>
      <c r="BE310" s="943"/>
    </row>
    <row r="311" spans="1:57" x14ac:dyDescent="0.25">
      <c r="A311" s="1522">
        <v>45455</v>
      </c>
      <c r="B311" s="1515">
        <v>49.85</v>
      </c>
      <c r="C311" s="1515">
        <v>70.14</v>
      </c>
      <c r="D311" s="1515">
        <v>87.96</v>
      </c>
      <c r="E311" s="1515">
        <v>73.55</v>
      </c>
      <c r="F311" s="1515">
        <v>53.68</v>
      </c>
      <c r="G311" s="1515">
        <v>53.12</v>
      </c>
      <c r="H311" s="1515">
        <v>38.65</v>
      </c>
      <c r="I311" s="1515">
        <v>92.02</v>
      </c>
      <c r="J311" s="1515">
        <v>35.409999999999997</v>
      </c>
      <c r="K311" s="1515">
        <v>76.66</v>
      </c>
      <c r="L311" s="1515">
        <v>42.76</v>
      </c>
      <c r="M311" s="1515">
        <v>78.44</v>
      </c>
      <c r="N311" s="1515">
        <v>54.77</v>
      </c>
      <c r="O311" s="1512"/>
      <c r="P311" s="1512">
        <f t="shared" si="102"/>
        <v>-6.7742578202828474E-3</v>
      </c>
      <c r="Q311" s="1512">
        <f t="shared" si="103"/>
        <v>-1.8609206660137101E-2</v>
      </c>
      <c r="R311" s="1512">
        <f t="shared" si="104"/>
        <v>-5.0899219545300634E-3</v>
      </c>
      <c r="S311" s="1512">
        <f t="shared" si="105"/>
        <v>-8.151066431191234E-4</v>
      </c>
      <c r="T311" s="1512">
        <f t="shared" si="106"/>
        <v>-7.3964497041419941E-3</v>
      </c>
      <c r="U311" s="1512">
        <f t="shared" si="107"/>
        <v>-3.0030030030030463E-3</v>
      </c>
      <c r="V311" s="1512">
        <f t="shared" si="108"/>
        <v>-4.3791859866049165E-3</v>
      </c>
      <c r="W311" s="1512">
        <f t="shared" si="109"/>
        <v>-7.6566375498761108E-3</v>
      </c>
      <c r="X311" s="1512">
        <f t="shared" si="110"/>
        <v>-3.9381153305204641E-3</v>
      </c>
      <c r="Y311" s="1512">
        <f t="shared" si="111"/>
        <v>1.0446591799424532E-3</v>
      </c>
      <c r="Z311" s="1512">
        <f t="shared" si="112"/>
        <v>-2.1003500583431922E-3</v>
      </c>
      <c r="AA311" s="1512">
        <f t="shared" si="113"/>
        <v>-7.6433121019114925E-4</v>
      </c>
      <c r="AB311" s="1512">
        <f t="shared" si="114"/>
        <v>-4.9055232558138373E-3</v>
      </c>
      <c r="AC311" s="1510"/>
      <c r="AD311" s="1515">
        <v>116.18</v>
      </c>
      <c r="AE311" s="1515">
        <v>107.16</v>
      </c>
      <c r="AF311" s="1515">
        <v>42.59</v>
      </c>
      <c r="AG311" s="1515">
        <v>28.17</v>
      </c>
      <c r="AH311" s="1515">
        <v>35.67</v>
      </c>
      <c r="AI311" s="1515">
        <v>61.35</v>
      </c>
      <c r="AJ311" s="1515">
        <v>73.5</v>
      </c>
      <c r="AK311" s="1512"/>
      <c r="AL311" s="1512">
        <f t="shared" si="115"/>
        <v>3.714902807775422E-3</v>
      </c>
      <c r="AM311" s="1512">
        <f t="shared" si="116"/>
        <v>6.7643742953775732E-3</v>
      </c>
      <c r="AN311" s="1512">
        <f t="shared" si="117"/>
        <v>-1.3892104653854931E-2</v>
      </c>
      <c r="AO311" s="1512">
        <f t="shared" si="118"/>
        <v>-5.2966101694914558E-3</v>
      </c>
      <c r="AP311" s="1512">
        <f t="shared" si="119"/>
        <v>-2.7956388034666713E-3</v>
      </c>
      <c r="AQ311" s="1512">
        <f t="shared" si="120"/>
        <v>9.8765432098766315E-3</v>
      </c>
      <c r="AR311" s="1512">
        <f t="shared" si="121"/>
        <v>-3.6600244001626647E-3</v>
      </c>
      <c r="AS311" s="1510"/>
      <c r="AT311" s="1515">
        <v>38712.21</v>
      </c>
      <c r="AU311" s="1515">
        <v>5421.0258000000003</v>
      </c>
      <c r="AV311" s="1515">
        <v>915.25869999999998</v>
      </c>
      <c r="AW311" s="1515">
        <v>69.95</v>
      </c>
      <c r="AX311" s="1512"/>
      <c r="AY311" s="1512">
        <f t="shared" si="122"/>
        <v>-9.0870566349965376E-4</v>
      </c>
      <c r="AZ311" s="1512">
        <f t="shared" si="123"/>
        <v>8.503611378247955E-3</v>
      </c>
      <c r="BA311" s="1512">
        <f t="shared" si="124"/>
        <v>-5.0021742439066985E-3</v>
      </c>
      <c r="BB311" s="1512">
        <f t="shared" si="125"/>
        <v>-6.5331629029966587E-3</v>
      </c>
      <c r="BC311" s="1511"/>
      <c r="BD311" s="1510"/>
      <c r="BE311" s="943"/>
    </row>
    <row r="312" spans="1:57" x14ac:dyDescent="0.25">
      <c r="A312" s="1522">
        <v>45454</v>
      </c>
      <c r="B312" s="1515">
        <v>50.19</v>
      </c>
      <c r="C312" s="1515">
        <v>71.47</v>
      </c>
      <c r="D312" s="1515">
        <v>88.41</v>
      </c>
      <c r="E312" s="1515">
        <v>73.61</v>
      </c>
      <c r="F312" s="1515">
        <v>54.08</v>
      </c>
      <c r="G312" s="1515">
        <v>53.28</v>
      </c>
      <c r="H312" s="1515">
        <v>38.82</v>
      </c>
      <c r="I312" s="1515">
        <v>92.73</v>
      </c>
      <c r="J312" s="1515">
        <v>35.549999999999997</v>
      </c>
      <c r="K312" s="1515">
        <v>76.58</v>
      </c>
      <c r="L312" s="1515">
        <v>42.85</v>
      </c>
      <c r="M312" s="1515">
        <v>78.5</v>
      </c>
      <c r="N312" s="1515">
        <v>55.04</v>
      </c>
      <c r="O312" s="1512"/>
      <c r="P312" s="1512">
        <f t="shared" si="102"/>
        <v>7.9760717846455442E-4</v>
      </c>
      <c r="Q312" s="1512">
        <f t="shared" si="103"/>
        <v>-4.1958041958045644E-4</v>
      </c>
      <c r="R312" s="1512">
        <f t="shared" si="104"/>
        <v>-1.5810276679841806E-3</v>
      </c>
      <c r="S312" s="1512">
        <f t="shared" si="105"/>
        <v>-3.249830737982351E-3</v>
      </c>
      <c r="T312" s="1512">
        <f t="shared" si="106"/>
        <v>9.2541180825467251E-4</v>
      </c>
      <c r="U312" s="1512">
        <f t="shared" si="107"/>
        <v>4.3355325164939895E-3</v>
      </c>
      <c r="V312" s="1512">
        <f t="shared" si="108"/>
        <v>-2.8255843822244664E-3</v>
      </c>
      <c r="W312" s="1512">
        <f t="shared" si="109"/>
        <v>8.15394651011081E-3</v>
      </c>
      <c r="X312" s="1512">
        <f t="shared" si="110"/>
        <v>1.4084507042253502E-3</v>
      </c>
      <c r="Y312" s="1512">
        <f t="shared" si="111"/>
        <v>1.0023740437879347E-2</v>
      </c>
      <c r="Z312" s="1512">
        <f t="shared" si="112"/>
        <v>-1.8634987188446139E-3</v>
      </c>
      <c r="AA312" s="1512">
        <f t="shared" si="113"/>
        <v>-5.9516272002025916E-3</v>
      </c>
      <c r="AB312" s="1512">
        <f t="shared" si="114"/>
        <v>-3.6205648081101272E-3</v>
      </c>
      <c r="AC312" s="1510"/>
      <c r="AD312" s="1515">
        <v>115.75</v>
      </c>
      <c r="AE312" s="1515">
        <v>106.44</v>
      </c>
      <c r="AF312" s="1515">
        <v>43.19</v>
      </c>
      <c r="AG312" s="1515">
        <v>28.32</v>
      </c>
      <c r="AH312" s="1515">
        <v>35.770000000000003</v>
      </c>
      <c r="AI312" s="1515">
        <v>60.75</v>
      </c>
      <c r="AJ312" s="1515">
        <v>73.77</v>
      </c>
      <c r="AK312" s="1512"/>
      <c r="AL312" s="1512">
        <f t="shared" si="115"/>
        <v>2.3380671977830669E-3</v>
      </c>
      <c r="AM312" s="1512">
        <f t="shared" si="116"/>
        <v>-3.7439161362785578E-3</v>
      </c>
      <c r="AN312" s="1512">
        <f t="shared" si="117"/>
        <v>-5.9838895281933979E-3</v>
      </c>
      <c r="AO312" s="1512">
        <f t="shared" si="118"/>
        <v>-3.8691523039042774E-3</v>
      </c>
      <c r="AP312" s="1512">
        <f t="shared" si="119"/>
        <v>-6.1128091136426477E-3</v>
      </c>
      <c r="AQ312" s="1512">
        <f t="shared" si="120"/>
        <v>-1.9714144898964614E-3</v>
      </c>
      <c r="AR312" s="1512">
        <f t="shared" si="121"/>
        <v>-7.8009414929387511E-3</v>
      </c>
      <c r="AS312" s="1510"/>
      <c r="AT312" s="1515">
        <v>38747.42</v>
      </c>
      <c r="AU312" s="1515">
        <v>5375.3162000000002</v>
      </c>
      <c r="AV312" s="1515">
        <v>919.86</v>
      </c>
      <c r="AW312" s="1515">
        <v>70.41</v>
      </c>
      <c r="AX312" s="1512"/>
      <c r="AY312" s="1512">
        <f t="shared" si="122"/>
        <v>-3.1033208775127497E-3</v>
      </c>
      <c r="AZ312" s="1512">
        <f t="shared" si="123"/>
        <v>2.7099931288094847E-3</v>
      </c>
      <c r="BA312" s="1512">
        <f t="shared" si="124"/>
        <v>-5.5460059027665487E-3</v>
      </c>
      <c r="BB312" s="1512">
        <f t="shared" si="125"/>
        <v>-6.0700169395822012E-3</v>
      </c>
      <c r="BC312" s="1511"/>
      <c r="BD312" s="1510"/>
      <c r="BE312" s="943"/>
    </row>
    <row r="313" spans="1:57" x14ac:dyDescent="0.25">
      <c r="A313" s="1522">
        <v>45453</v>
      </c>
      <c r="B313" s="1515">
        <v>50.15</v>
      </c>
      <c r="C313" s="1515">
        <v>71.5</v>
      </c>
      <c r="D313" s="1515">
        <v>88.55</v>
      </c>
      <c r="E313" s="1515">
        <v>73.849999999999994</v>
      </c>
      <c r="F313" s="1515">
        <v>54.03</v>
      </c>
      <c r="G313" s="1515">
        <v>53.05</v>
      </c>
      <c r="H313" s="1515">
        <v>38.93</v>
      </c>
      <c r="I313" s="1515">
        <v>91.98</v>
      </c>
      <c r="J313" s="1515">
        <v>35.5</v>
      </c>
      <c r="K313" s="1515">
        <v>75.819999999999993</v>
      </c>
      <c r="L313" s="1515">
        <v>42.93</v>
      </c>
      <c r="M313" s="1515">
        <v>78.97</v>
      </c>
      <c r="N313" s="1515">
        <v>55.24</v>
      </c>
      <c r="O313" s="1512"/>
      <c r="P313" s="1512">
        <f t="shared" si="102"/>
        <v>3.9896269698780351E-4</v>
      </c>
      <c r="Q313" s="1512">
        <f t="shared" si="103"/>
        <v>6.050372871816645E-3</v>
      </c>
      <c r="R313" s="1512">
        <f t="shared" si="104"/>
        <v>2.8312570781428015E-3</v>
      </c>
      <c r="S313" s="1512">
        <f t="shared" si="105"/>
        <v>-1.7572316842391356E-3</v>
      </c>
      <c r="T313" s="1512">
        <f t="shared" si="106"/>
        <v>-3.7798469622937203E-3</v>
      </c>
      <c r="U313" s="1512">
        <f t="shared" si="107"/>
        <v>1.6993957703925755E-3</v>
      </c>
      <c r="V313" s="1512">
        <f t="shared" si="108"/>
        <v>2.8335909325090114E-3</v>
      </c>
      <c r="W313" s="1512">
        <f t="shared" si="109"/>
        <v>2.7253897307315533E-3</v>
      </c>
      <c r="X313" s="1512">
        <f t="shared" si="110"/>
        <v>2.5416548997458932E-3</v>
      </c>
      <c r="Y313" s="1512">
        <f t="shared" si="111"/>
        <v>1.7175320385782733E-3</v>
      </c>
      <c r="Z313" s="1512">
        <f t="shared" si="112"/>
        <v>3.0373831775700744E-3</v>
      </c>
      <c r="AA313" s="1512">
        <f t="shared" si="113"/>
        <v>1.3215293815755702E-2</v>
      </c>
      <c r="AB313" s="1512">
        <f t="shared" si="114"/>
        <v>9.1340884179758053E-3</v>
      </c>
      <c r="AC313" s="1510"/>
      <c r="AD313" s="1515">
        <v>115.48</v>
      </c>
      <c r="AE313" s="1515">
        <v>106.84</v>
      </c>
      <c r="AF313" s="1515">
        <v>43.45</v>
      </c>
      <c r="AG313" s="1515">
        <v>28.43</v>
      </c>
      <c r="AH313" s="1515">
        <v>35.99</v>
      </c>
      <c r="AI313" s="1515">
        <v>60.87</v>
      </c>
      <c r="AJ313" s="1515">
        <v>74.349999999999994</v>
      </c>
      <c r="AK313" s="1512"/>
      <c r="AL313" s="1512">
        <f t="shared" si="115"/>
        <v>6.0986234535633788E-3</v>
      </c>
      <c r="AM313" s="1512">
        <f t="shared" si="116"/>
        <v>-1.1564437043204756E-2</v>
      </c>
      <c r="AN313" s="1512">
        <f t="shared" si="117"/>
        <v>3.6960036960038689E-3</v>
      </c>
      <c r="AO313" s="1512">
        <f t="shared" si="118"/>
        <v>5.3041018387551819E-3</v>
      </c>
      <c r="AP313" s="1512">
        <f t="shared" si="119"/>
        <v>-3.5991140642301911E-3</v>
      </c>
      <c r="AQ313" s="1512">
        <f t="shared" si="120"/>
        <v>7.2811517458215569E-3</v>
      </c>
      <c r="AR313" s="1512">
        <f t="shared" si="121"/>
        <v>3.5092455122147648E-3</v>
      </c>
      <c r="AS313" s="1510"/>
      <c r="AT313" s="1515">
        <v>38868.04</v>
      </c>
      <c r="AU313" s="1515">
        <v>5360.7884999999997</v>
      </c>
      <c r="AV313" s="1515">
        <v>924.99</v>
      </c>
      <c r="AW313" s="1515">
        <v>70.84</v>
      </c>
      <c r="AX313" s="1512"/>
      <c r="AY313" s="1512">
        <f t="shared" si="122"/>
        <v>1.7796855021225966E-3</v>
      </c>
      <c r="AZ313" s="1512">
        <f t="shared" si="123"/>
        <v>2.580967030766379E-3</v>
      </c>
      <c r="BA313" s="1512">
        <f t="shared" si="124"/>
        <v>5.2927878972308662E-3</v>
      </c>
      <c r="BB313" s="1512">
        <f t="shared" si="125"/>
        <v>1.2868172719473936E-2</v>
      </c>
      <c r="BC313" s="1511"/>
      <c r="BD313" s="1510"/>
      <c r="BE313" s="943"/>
    </row>
    <row r="314" spans="1:57" x14ac:dyDescent="0.25">
      <c r="A314" s="1522">
        <v>45450</v>
      </c>
      <c r="B314" s="1515">
        <v>50.13</v>
      </c>
      <c r="C314" s="1515">
        <v>71.069999999999993</v>
      </c>
      <c r="D314" s="1515">
        <v>88.3</v>
      </c>
      <c r="E314" s="1515">
        <v>73.98</v>
      </c>
      <c r="F314" s="1515">
        <v>54.234999999999999</v>
      </c>
      <c r="G314" s="1515">
        <v>52.96</v>
      </c>
      <c r="H314" s="1515">
        <v>38.82</v>
      </c>
      <c r="I314" s="1515">
        <v>91.73</v>
      </c>
      <c r="J314" s="1515">
        <v>35.409999999999997</v>
      </c>
      <c r="K314" s="1515">
        <v>75.69</v>
      </c>
      <c r="L314" s="1515">
        <v>42.8</v>
      </c>
      <c r="M314" s="1515">
        <v>77.94</v>
      </c>
      <c r="N314" s="1515">
        <v>54.74</v>
      </c>
      <c r="O314" s="1512"/>
      <c r="P314" s="1512">
        <f t="shared" si="102"/>
        <v>-8.3086053412462224E-3</v>
      </c>
      <c r="Q314" s="1512">
        <f t="shared" si="103"/>
        <v>-1.4285714285714346E-2</v>
      </c>
      <c r="R314" s="1512">
        <f t="shared" si="104"/>
        <v>-4.5095828635851598E-3</v>
      </c>
      <c r="S314" s="1512">
        <f t="shared" si="105"/>
        <v>-6.9798657718119772E-3</v>
      </c>
      <c r="T314" s="1512">
        <f t="shared" si="106"/>
        <v>-1.2562585343650401E-2</v>
      </c>
      <c r="U314" s="1512">
        <f t="shared" si="107"/>
        <v>-8.4253885040254106E-3</v>
      </c>
      <c r="V314" s="1512">
        <f t="shared" si="108"/>
        <v>-7.1611253196931512E-3</v>
      </c>
      <c r="W314" s="1512">
        <f t="shared" si="109"/>
        <v>-1.142364478930924E-2</v>
      </c>
      <c r="X314" s="1512">
        <f t="shared" si="110"/>
        <v>-5.0576004495647142E-3</v>
      </c>
      <c r="Y314" s="1512">
        <f t="shared" si="111"/>
        <v>-1.1234487263226622E-2</v>
      </c>
      <c r="Z314" s="1512">
        <f t="shared" si="112"/>
        <v>-1.1547344110854452E-2</v>
      </c>
      <c r="AA314" s="1512">
        <f t="shared" si="113"/>
        <v>-9.027336300063693E-3</v>
      </c>
      <c r="AB314" s="1512">
        <f t="shared" si="114"/>
        <v>-1.4593214155417256E-3</v>
      </c>
      <c r="AC314" s="1510"/>
      <c r="AD314" s="1515">
        <v>114.78</v>
      </c>
      <c r="AE314" s="1515">
        <v>108.09</v>
      </c>
      <c r="AF314" s="1515">
        <v>43.29</v>
      </c>
      <c r="AG314" s="1515">
        <v>28.28</v>
      </c>
      <c r="AH314" s="1515">
        <v>36.119999999999997</v>
      </c>
      <c r="AI314" s="1515">
        <v>60.43</v>
      </c>
      <c r="AJ314" s="1515">
        <v>74.09</v>
      </c>
      <c r="AK314" s="1512"/>
      <c r="AL314" s="1512">
        <f t="shared" si="115"/>
        <v>-5.8033780857513761E-3</v>
      </c>
      <c r="AM314" s="1512">
        <f t="shared" si="116"/>
        <v>-1.3597371783172107E-2</v>
      </c>
      <c r="AN314" s="1512">
        <f t="shared" si="117"/>
        <v>-3.6823935558113474E-3</v>
      </c>
      <c r="AO314" s="1512">
        <f t="shared" si="118"/>
        <v>-9.1100210231254142E-3</v>
      </c>
      <c r="AP314" s="1512">
        <f t="shared" si="119"/>
        <v>-1.1764705882352899E-2</v>
      </c>
      <c r="AQ314" s="1512">
        <f t="shared" si="120"/>
        <v>-3.9558266029339206E-3</v>
      </c>
      <c r="AR314" s="1512">
        <f t="shared" si="121"/>
        <v>-1.4105123087159055E-2</v>
      </c>
      <c r="AS314" s="1510"/>
      <c r="AT314" s="1515">
        <v>38798.99</v>
      </c>
      <c r="AU314" s="1515">
        <v>5346.9880999999996</v>
      </c>
      <c r="AV314" s="1515">
        <v>920.12</v>
      </c>
      <c r="AW314" s="1515">
        <v>69.94</v>
      </c>
      <c r="AX314" s="1512"/>
      <c r="AY314" s="1512">
        <f t="shared" si="122"/>
        <v>-2.241928171378138E-3</v>
      </c>
      <c r="AZ314" s="1512">
        <f t="shared" si="123"/>
        <v>-1.1160362761388765E-3</v>
      </c>
      <c r="BA314" s="1512">
        <f t="shared" si="124"/>
        <v>-9.6546082726108873E-3</v>
      </c>
      <c r="BB314" s="1512">
        <f t="shared" si="125"/>
        <v>-1.0889548861547138E-2</v>
      </c>
      <c r="BC314" s="1511"/>
      <c r="BD314" s="1510"/>
      <c r="BE314" s="943"/>
    </row>
    <row r="315" spans="1:57" x14ac:dyDescent="0.25">
      <c r="A315" s="1522">
        <v>45449</v>
      </c>
      <c r="B315" s="1515">
        <v>50.55</v>
      </c>
      <c r="C315" s="1515">
        <v>72.099999999999994</v>
      </c>
      <c r="D315" s="1515">
        <v>88.7</v>
      </c>
      <c r="E315" s="1515">
        <v>74.5</v>
      </c>
      <c r="F315" s="1515">
        <v>54.924999999999997</v>
      </c>
      <c r="G315" s="1515">
        <v>53.41</v>
      </c>
      <c r="H315" s="1515">
        <v>39.1</v>
      </c>
      <c r="I315" s="1515">
        <v>92.79</v>
      </c>
      <c r="J315" s="1515">
        <v>35.590000000000003</v>
      </c>
      <c r="K315" s="1515">
        <v>76.55</v>
      </c>
      <c r="L315" s="1515">
        <v>43.3</v>
      </c>
      <c r="M315" s="1515">
        <v>78.650000000000006</v>
      </c>
      <c r="N315" s="1515">
        <v>54.82</v>
      </c>
      <c r="O315" s="1512"/>
      <c r="P315" s="1512">
        <f t="shared" si="102"/>
        <v>-1.0956759929563686E-2</v>
      </c>
      <c r="Q315" s="1512">
        <f t="shared" si="103"/>
        <v>-3.7308276910323901E-3</v>
      </c>
      <c r="R315" s="1512">
        <f t="shared" si="104"/>
        <v>-2.8105677346823565E-3</v>
      </c>
      <c r="S315" s="1512">
        <f t="shared" si="105"/>
        <v>-1.2329311944849652E-2</v>
      </c>
      <c r="T315" s="1512">
        <f t="shared" si="106"/>
        <v>-9.2893217893218472E-3</v>
      </c>
      <c r="U315" s="1512">
        <f t="shared" si="107"/>
        <v>-7.4335625348449508E-3</v>
      </c>
      <c r="V315" s="1512">
        <f t="shared" si="108"/>
        <v>-8.6206896551723755E-3</v>
      </c>
      <c r="W315" s="1512">
        <f t="shared" si="109"/>
        <v>-6.637404988759088E-3</v>
      </c>
      <c r="X315" s="1512">
        <f t="shared" si="110"/>
        <v>-9.1870824053451594E-3</v>
      </c>
      <c r="Y315" s="1512">
        <f t="shared" si="111"/>
        <v>-7.7770576798446012E-3</v>
      </c>
      <c r="Z315" s="1512">
        <f t="shared" si="112"/>
        <v>-8.926527809567375E-3</v>
      </c>
      <c r="AA315" s="1512">
        <f t="shared" si="113"/>
        <v>-9.6952908587256692E-3</v>
      </c>
      <c r="AB315" s="1512">
        <f t="shared" si="114"/>
        <v>-6.1638868745467201E-3</v>
      </c>
      <c r="AC315" s="1510"/>
      <c r="AD315" s="1515">
        <v>115.45</v>
      </c>
      <c r="AE315" s="1515">
        <v>109.58</v>
      </c>
      <c r="AF315" s="1515">
        <v>43.45</v>
      </c>
      <c r="AG315" s="1515">
        <v>28.54</v>
      </c>
      <c r="AH315" s="1515">
        <v>36.549999999999997</v>
      </c>
      <c r="AI315" s="1515">
        <v>60.67</v>
      </c>
      <c r="AJ315" s="1515">
        <v>75.150000000000006</v>
      </c>
      <c r="AK315" s="1512"/>
      <c r="AL315" s="1512">
        <f t="shared" si="115"/>
        <v>3.8257542822364154E-3</v>
      </c>
      <c r="AM315" s="1512">
        <f t="shared" si="116"/>
        <v>-5.4456344164095505E-3</v>
      </c>
      <c r="AN315" s="1512">
        <f t="shared" si="117"/>
        <v>-1.1826245167159355E-2</v>
      </c>
      <c r="AO315" s="1512">
        <f t="shared" si="118"/>
        <v>-6.6132962060564404E-3</v>
      </c>
      <c r="AP315" s="1512">
        <f t="shared" si="119"/>
        <v>-9.4850948509485056E-3</v>
      </c>
      <c r="AQ315" s="1512">
        <f t="shared" si="120"/>
        <v>-1.2693246541903958E-2</v>
      </c>
      <c r="AR315" s="1512">
        <f t="shared" si="121"/>
        <v>-1.610369206598572E-2</v>
      </c>
      <c r="AS315" s="1510"/>
      <c r="AT315" s="1515">
        <v>38886.17</v>
      </c>
      <c r="AU315" s="1515">
        <v>5352.9621999999999</v>
      </c>
      <c r="AV315" s="1515">
        <v>929.09</v>
      </c>
      <c r="AW315" s="1515">
        <v>70.709999999999994</v>
      </c>
      <c r="AX315" s="1512"/>
      <c r="AY315" s="1512">
        <f t="shared" si="122"/>
        <v>2.0315749627710655E-3</v>
      </c>
      <c r="AZ315" s="1512">
        <f t="shared" si="123"/>
        <v>-1.9917712057038184E-4</v>
      </c>
      <c r="BA315" s="1512">
        <f t="shared" si="124"/>
        <v>-5.8849335002514325E-3</v>
      </c>
      <c r="BB315" s="1512">
        <f t="shared" si="125"/>
        <v>-1.0356892932120498E-2</v>
      </c>
      <c r="BC315" s="1511"/>
      <c r="BD315" s="1510"/>
      <c r="BE315" s="943"/>
    </row>
    <row r="316" spans="1:57" x14ac:dyDescent="0.25">
      <c r="A316" s="1522">
        <v>45448</v>
      </c>
      <c r="B316" s="1515">
        <v>51.11</v>
      </c>
      <c r="C316" s="1515">
        <v>72.37</v>
      </c>
      <c r="D316" s="1515">
        <v>88.95</v>
      </c>
      <c r="E316" s="1515">
        <v>75.430000000000007</v>
      </c>
      <c r="F316" s="1515">
        <v>55.44</v>
      </c>
      <c r="G316" s="1515">
        <v>53.81</v>
      </c>
      <c r="H316" s="1515">
        <v>39.44</v>
      </c>
      <c r="I316" s="1515">
        <v>93.41</v>
      </c>
      <c r="J316" s="1515">
        <v>35.92</v>
      </c>
      <c r="K316" s="1515">
        <v>77.150000000000006</v>
      </c>
      <c r="L316" s="1515">
        <v>43.69</v>
      </c>
      <c r="M316" s="1515">
        <v>79.42</v>
      </c>
      <c r="N316" s="1515">
        <v>55.16</v>
      </c>
      <c r="O316" s="1512"/>
      <c r="P316" s="1512">
        <f t="shared" si="102"/>
        <v>-1.293935882580155E-2</v>
      </c>
      <c r="Q316" s="1512">
        <f t="shared" si="103"/>
        <v>-1.8179351512684683E-2</v>
      </c>
      <c r="R316" s="1512">
        <f t="shared" si="104"/>
        <v>-1.5822084531975977E-2</v>
      </c>
      <c r="S316" s="1512">
        <f t="shared" si="105"/>
        <v>-1.4244641923679913E-2</v>
      </c>
      <c r="T316" s="1512">
        <f t="shared" si="106"/>
        <v>-6.3625772918720624E-3</v>
      </c>
      <c r="U316" s="1512">
        <f t="shared" si="107"/>
        <v>-1.4107731769879006E-2</v>
      </c>
      <c r="V316" s="1512">
        <f t="shared" si="108"/>
        <v>-1.914946530713757E-2</v>
      </c>
      <c r="W316" s="1512">
        <f t="shared" si="109"/>
        <v>-1.6840332596568919E-2</v>
      </c>
      <c r="X316" s="1512">
        <f t="shared" si="110"/>
        <v>-1.7236662106703049E-2</v>
      </c>
      <c r="Y316" s="1512">
        <f t="shared" si="111"/>
        <v>-1.0897435897435859E-2</v>
      </c>
      <c r="Z316" s="1512">
        <f t="shared" si="112"/>
        <v>-1.2208907981008377E-2</v>
      </c>
      <c r="AA316" s="1512">
        <f t="shared" si="113"/>
        <v>-1.5983149547763476E-2</v>
      </c>
      <c r="AB316" s="1512">
        <f t="shared" si="114"/>
        <v>-1.5527396037836927E-2</v>
      </c>
      <c r="AC316" s="1510"/>
      <c r="AD316" s="1515">
        <v>115.01</v>
      </c>
      <c r="AE316" s="1515">
        <v>110.18</v>
      </c>
      <c r="AF316" s="1515">
        <v>43.97</v>
      </c>
      <c r="AG316" s="1515">
        <v>28.73</v>
      </c>
      <c r="AH316" s="1515">
        <v>36.9</v>
      </c>
      <c r="AI316" s="1515">
        <v>61.45</v>
      </c>
      <c r="AJ316" s="1515">
        <v>76.38</v>
      </c>
      <c r="AK316" s="1512"/>
      <c r="AL316" s="1512">
        <f t="shared" si="115"/>
        <v>-7.5934075416342894E-3</v>
      </c>
      <c r="AM316" s="1512">
        <f t="shared" si="116"/>
        <v>-1.3519563076372032E-2</v>
      </c>
      <c r="AN316" s="1512">
        <f t="shared" si="117"/>
        <v>-1.390446288405478E-2</v>
      </c>
      <c r="AO316" s="1512">
        <f t="shared" si="118"/>
        <v>-1.3053933356234948E-2</v>
      </c>
      <c r="AP316" s="1512">
        <f t="shared" si="119"/>
        <v>-1.2312633832976427E-2</v>
      </c>
      <c r="AQ316" s="1512">
        <f t="shared" si="120"/>
        <v>-2.6920031670625399E-2</v>
      </c>
      <c r="AR316" s="1512">
        <f t="shared" si="121"/>
        <v>1.3094146916325933E-4</v>
      </c>
      <c r="AS316" s="1510"/>
      <c r="AT316" s="1515">
        <v>38807.33</v>
      </c>
      <c r="AU316" s="1515">
        <v>5354.0285999999996</v>
      </c>
      <c r="AV316" s="1515">
        <v>934.59</v>
      </c>
      <c r="AW316" s="1515">
        <v>71.45</v>
      </c>
      <c r="AX316" s="1512"/>
      <c r="AY316" s="1512">
        <f t="shared" si="122"/>
        <v>2.4809299819252839E-3</v>
      </c>
      <c r="AZ316" s="1512">
        <f t="shared" si="123"/>
        <v>1.1848275578977496E-2</v>
      </c>
      <c r="BA316" s="1512">
        <f t="shared" si="124"/>
        <v>-9.9262680622059785E-3</v>
      </c>
      <c r="BB316" s="1512">
        <f t="shared" si="125"/>
        <v>-5.7055385471750375E-3</v>
      </c>
      <c r="BC316" s="1511"/>
      <c r="BD316" s="1510"/>
      <c r="BE316" s="943"/>
    </row>
    <row r="317" spans="1:57" x14ac:dyDescent="0.25">
      <c r="A317" s="1522">
        <v>45447</v>
      </c>
      <c r="B317" s="1515">
        <v>51.78</v>
      </c>
      <c r="C317" s="1515">
        <v>73.709999999999994</v>
      </c>
      <c r="D317" s="1515">
        <v>90.38</v>
      </c>
      <c r="E317" s="1515">
        <v>76.52</v>
      </c>
      <c r="F317" s="1515">
        <v>55.795000000000002</v>
      </c>
      <c r="G317" s="1515">
        <v>54.58</v>
      </c>
      <c r="H317" s="1515">
        <v>40.21</v>
      </c>
      <c r="I317" s="1515">
        <v>95.01</v>
      </c>
      <c r="J317" s="1515">
        <v>36.549999999999997</v>
      </c>
      <c r="K317" s="1515">
        <v>78</v>
      </c>
      <c r="L317" s="1515">
        <v>44.23</v>
      </c>
      <c r="M317" s="1515">
        <v>80.709999999999994</v>
      </c>
      <c r="N317" s="1515">
        <v>56.03</v>
      </c>
      <c r="O317" s="1512"/>
      <c r="P317" s="1512">
        <f t="shared" si="102"/>
        <v>1.3307240704500956E-2</v>
      </c>
      <c r="Q317" s="1512">
        <f t="shared" si="103"/>
        <v>-8.1333875559175262E-4</v>
      </c>
      <c r="R317" s="1512">
        <f t="shared" si="104"/>
        <v>3.3303730017761879E-3</v>
      </c>
      <c r="S317" s="1512">
        <f t="shared" si="105"/>
        <v>3.1463030938645442E-3</v>
      </c>
      <c r="T317" s="1512">
        <f t="shared" si="106"/>
        <v>-1.6997674002504626E-3</v>
      </c>
      <c r="U317" s="1512">
        <f t="shared" si="107"/>
        <v>5.3416835512984928E-3</v>
      </c>
      <c r="V317" s="1512">
        <f t="shared" si="108"/>
        <v>9.9576798605927053E-4</v>
      </c>
      <c r="W317" s="1512">
        <f t="shared" si="109"/>
        <v>3.2734952481521251E-3</v>
      </c>
      <c r="X317" s="1512">
        <f t="shared" si="110"/>
        <v>9.9474993092014685E-3</v>
      </c>
      <c r="Y317" s="1512">
        <f t="shared" si="111"/>
        <v>1.4040561622464809E-2</v>
      </c>
      <c r="Z317" s="1512">
        <f t="shared" si="112"/>
        <v>-3.6044154088759051E-3</v>
      </c>
      <c r="AA317" s="1512">
        <f t="shared" si="113"/>
        <v>3.980594601318499E-3</v>
      </c>
      <c r="AB317" s="1512">
        <f t="shared" si="114"/>
        <v>1.3567293777134504E-2</v>
      </c>
      <c r="AC317" s="1510"/>
      <c r="AD317" s="1515">
        <v>115.89</v>
      </c>
      <c r="AE317" s="1515">
        <v>111.69</v>
      </c>
      <c r="AF317" s="1515">
        <v>44.59</v>
      </c>
      <c r="AG317" s="1515">
        <v>29.11</v>
      </c>
      <c r="AH317" s="1515">
        <v>37.36</v>
      </c>
      <c r="AI317" s="1515">
        <v>63.15</v>
      </c>
      <c r="AJ317" s="1515">
        <v>76.37</v>
      </c>
      <c r="AK317" s="1512"/>
      <c r="AL317" s="1512">
        <f t="shared" si="115"/>
        <v>3.2897584624707044E-3</v>
      </c>
      <c r="AM317" s="1512">
        <f t="shared" si="116"/>
        <v>3.0534351145039551E-3</v>
      </c>
      <c r="AN317" s="1512">
        <f t="shared" si="117"/>
        <v>1.2948659700136256E-2</v>
      </c>
      <c r="AO317" s="1512">
        <f t="shared" si="118"/>
        <v>1.747640685075158E-2</v>
      </c>
      <c r="AP317" s="1512">
        <f t="shared" si="119"/>
        <v>-5.8541777541245565E-3</v>
      </c>
      <c r="AQ317" s="1512">
        <f t="shared" si="120"/>
        <v>4.4536344838554953E-3</v>
      </c>
      <c r="AR317" s="1512">
        <f t="shared" si="121"/>
        <v>2.7573529411766273E-3</v>
      </c>
      <c r="AS317" s="1510"/>
      <c r="AT317" s="1515">
        <v>38711.29</v>
      </c>
      <c r="AU317" s="1515">
        <v>5291.3353999999999</v>
      </c>
      <c r="AV317" s="1515">
        <v>943.96</v>
      </c>
      <c r="AW317" s="1515">
        <v>71.86</v>
      </c>
      <c r="AX317" s="1512"/>
      <c r="AY317" s="1512">
        <f t="shared" si="122"/>
        <v>3.6364079465858179E-3</v>
      </c>
      <c r="AZ317" s="1512">
        <f t="shared" si="123"/>
        <v>1.5025371272032739E-3</v>
      </c>
      <c r="BA317" s="1512">
        <f t="shared" si="124"/>
        <v>4.0098278007636434E-3</v>
      </c>
      <c r="BB317" s="1512">
        <f t="shared" si="125"/>
        <v>-4.1730421477259583E-4</v>
      </c>
      <c r="BC317" s="1511"/>
      <c r="BD317" s="1510"/>
      <c r="BE317" s="943"/>
    </row>
    <row r="318" spans="1:57" x14ac:dyDescent="0.25">
      <c r="A318" s="1522">
        <v>45446</v>
      </c>
      <c r="B318" s="1515">
        <v>51.1</v>
      </c>
      <c r="C318" s="1515">
        <v>73.77</v>
      </c>
      <c r="D318" s="1515">
        <v>90.08</v>
      </c>
      <c r="E318" s="1515">
        <v>76.28</v>
      </c>
      <c r="F318" s="1515">
        <v>55.89</v>
      </c>
      <c r="G318" s="1515">
        <v>54.29</v>
      </c>
      <c r="H318" s="1515">
        <v>40.17</v>
      </c>
      <c r="I318" s="1515">
        <v>94.7</v>
      </c>
      <c r="J318" s="1515">
        <v>36.19</v>
      </c>
      <c r="K318" s="1515">
        <v>76.92</v>
      </c>
      <c r="L318" s="1515">
        <v>44.39</v>
      </c>
      <c r="M318" s="1515">
        <v>80.39</v>
      </c>
      <c r="N318" s="1515">
        <v>55.28</v>
      </c>
      <c r="O318" s="1512"/>
      <c r="P318" s="1512">
        <f t="shared" si="102"/>
        <v>-7.5742862691784429E-3</v>
      </c>
      <c r="Q318" s="1512">
        <f t="shared" si="103"/>
        <v>5.4518195447730289E-3</v>
      </c>
      <c r="R318" s="1512">
        <f t="shared" si="104"/>
        <v>-1.8836565096953528E-3</v>
      </c>
      <c r="S318" s="1512">
        <f t="shared" si="105"/>
        <v>-7.4170461938840582E-3</v>
      </c>
      <c r="T318" s="1512">
        <f t="shared" si="106"/>
        <v>-6.3116721486353722E-3</v>
      </c>
      <c r="U318" s="1512">
        <f t="shared" si="107"/>
        <v>-6.7691181851444737E-3</v>
      </c>
      <c r="V318" s="1512">
        <f t="shared" si="108"/>
        <v>-2.2354694485841042E-3</v>
      </c>
      <c r="W318" s="1512">
        <f t="shared" si="109"/>
        <v>-8.0653608463391313E-3</v>
      </c>
      <c r="X318" s="1512">
        <f t="shared" si="110"/>
        <v>-3.0303030303030498E-3</v>
      </c>
      <c r="Y318" s="1512">
        <f t="shared" si="111"/>
        <v>-2.4600557950798851E-2</v>
      </c>
      <c r="Z318" s="1512">
        <f t="shared" si="112"/>
        <v>-3.8150807899461903E-3</v>
      </c>
      <c r="AA318" s="1512">
        <f t="shared" si="113"/>
        <v>3.1195408035937788E-3</v>
      </c>
      <c r="AB318" s="1512">
        <f t="shared" si="114"/>
        <v>-3.0658250676285359E-3</v>
      </c>
      <c r="AC318" s="1510"/>
      <c r="AD318" s="1515">
        <v>115.51</v>
      </c>
      <c r="AE318" s="1515">
        <v>111.35</v>
      </c>
      <c r="AF318" s="1515">
        <v>44.02</v>
      </c>
      <c r="AG318" s="1515">
        <v>28.61</v>
      </c>
      <c r="AH318" s="1515">
        <v>37.58</v>
      </c>
      <c r="AI318" s="1515">
        <v>62.87</v>
      </c>
      <c r="AJ318" s="1515">
        <v>76.16</v>
      </c>
      <c r="AK318" s="1512"/>
      <c r="AL318" s="1512">
        <f t="shared" si="115"/>
        <v>-3.5369220151828529E-3</v>
      </c>
      <c r="AM318" s="1512">
        <f t="shared" si="116"/>
        <v>-5.8923310418713681E-3</v>
      </c>
      <c r="AN318" s="1512">
        <f t="shared" si="117"/>
        <v>1.2885411872986641E-2</v>
      </c>
      <c r="AO318" s="1512">
        <f t="shared" si="118"/>
        <v>-1.5485203028217431E-2</v>
      </c>
      <c r="AP318" s="1512">
        <f t="shared" si="119"/>
        <v>4.27578834847675E-3</v>
      </c>
      <c r="AQ318" s="1512">
        <f t="shared" si="120"/>
        <v>2.0120071393801675E-2</v>
      </c>
      <c r="AR318" s="1512">
        <f t="shared" si="121"/>
        <v>-1.8430210078618448E-2</v>
      </c>
      <c r="AS318" s="1510"/>
      <c r="AT318" s="1515">
        <v>38571.03</v>
      </c>
      <c r="AU318" s="1515">
        <v>5283.3968999999997</v>
      </c>
      <c r="AV318" s="1515">
        <v>940.19</v>
      </c>
      <c r="AW318" s="1515">
        <v>71.89</v>
      </c>
      <c r="AX318" s="1512"/>
      <c r="AY318" s="1512">
        <f t="shared" si="122"/>
        <v>-2.9801232063427774E-3</v>
      </c>
      <c r="AZ318" s="1512">
        <f t="shared" si="123"/>
        <v>1.1159814028109949E-3</v>
      </c>
      <c r="BA318" s="1512">
        <f t="shared" si="124"/>
        <v>-6.5827011263497326E-3</v>
      </c>
      <c r="BB318" s="1512">
        <f t="shared" si="125"/>
        <v>-1.1413641364136362E-2</v>
      </c>
      <c r="BC318" s="1511"/>
      <c r="BD318" s="1510"/>
      <c r="BE318" s="943"/>
    </row>
    <row r="319" spans="1:57" x14ac:dyDescent="0.25">
      <c r="A319" s="1522">
        <v>45443</v>
      </c>
      <c r="B319" s="1515">
        <v>51.49</v>
      </c>
      <c r="C319" s="1515">
        <v>73.37</v>
      </c>
      <c r="D319" s="1515">
        <v>90.25</v>
      </c>
      <c r="E319" s="1515">
        <v>76.849999999999994</v>
      </c>
      <c r="F319" s="1515">
        <v>56.244999999999997</v>
      </c>
      <c r="G319" s="1515">
        <v>54.66</v>
      </c>
      <c r="H319" s="1515">
        <v>40.26</v>
      </c>
      <c r="I319" s="1515">
        <v>95.47</v>
      </c>
      <c r="J319" s="1515">
        <v>36.299999999999997</v>
      </c>
      <c r="K319" s="1515">
        <v>78.86</v>
      </c>
      <c r="L319" s="1515">
        <v>44.56</v>
      </c>
      <c r="M319" s="1515">
        <v>80.14</v>
      </c>
      <c r="N319" s="1515">
        <v>55.45</v>
      </c>
      <c r="O319" s="1512"/>
      <c r="P319" s="1512">
        <f t="shared" si="102"/>
        <v>2.6515151515151603E-2</v>
      </c>
      <c r="Q319" s="1512">
        <f t="shared" si="103"/>
        <v>2.6010348203048483E-2</v>
      </c>
      <c r="R319" s="1512">
        <f t="shared" si="104"/>
        <v>2.3706896551724199E-2</v>
      </c>
      <c r="S319" s="1512">
        <f t="shared" si="105"/>
        <v>2.9195125217624129E-2</v>
      </c>
      <c r="T319" s="1512">
        <f t="shared" si="106"/>
        <v>4.3700129894229001E-2</v>
      </c>
      <c r="U319" s="1512">
        <f t="shared" si="107"/>
        <v>2.5708388065303067E-2</v>
      </c>
      <c r="V319" s="1512">
        <f t="shared" si="108"/>
        <v>3.2572454475506385E-2</v>
      </c>
      <c r="W319" s="1512">
        <f t="shared" si="109"/>
        <v>2.5566655924374126E-2</v>
      </c>
      <c r="X319" s="1512">
        <f t="shared" si="110"/>
        <v>2.6874115983026803E-2</v>
      </c>
      <c r="Y319" s="1512">
        <f t="shared" si="111"/>
        <v>2.3889898727603276E-2</v>
      </c>
      <c r="Z319" s="1512">
        <f t="shared" si="112"/>
        <v>2.8149515459160002E-2</v>
      </c>
      <c r="AA319" s="1512">
        <f t="shared" si="113"/>
        <v>2.6383196721311508E-2</v>
      </c>
      <c r="AB319" s="1512">
        <f t="shared" si="114"/>
        <v>2.0802650957290281E-2</v>
      </c>
      <c r="AC319" s="1510"/>
      <c r="AD319" s="1515">
        <v>115.92</v>
      </c>
      <c r="AE319" s="1515">
        <v>112.01</v>
      </c>
      <c r="AF319" s="1515">
        <v>43.46</v>
      </c>
      <c r="AG319" s="1515">
        <v>29.06</v>
      </c>
      <c r="AH319" s="1515">
        <v>37.42</v>
      </c>
      <c r="AI319" s="1515">
        <v>61.63</v>
      </c>
      <c r="AJ319" s="1515">
        <v>77.59</v>
      </c>
      <c r="AK319" s="1512"/>
      <c r="AL319" s="1512">
        <f t="shared" si="115"/>
        <v>2.9576338928856805E-2</v>
      </c>
      <c r="AM319" s="1512">
        <f t="shared" si="116"/>
        <v>3.2255091696617777E-2</v>
      </c>
      <c r="AN319" s="1512">
        <f t="shared" si="117"/>
        <v>2.6210153482880694E-2</v>
      </c>
      <c r="AO319" s="1512">
        <f t="shared" si="118"/>
        <v>3.8598999285203606E-2</v>
      </c>
      <c r="AP319" s="1512">
        <f t="shared" si="119"/>
        <v>1.3268345518548719E-2</v>
      </c>
      <c r="AQ319" s="1512">
        <f t="shared" si="120"/>
        <v>3.8416175231676508E-2</v>
      </c>
      <c r="AR319" s="1512">
        <f t="shared" si="121"/>
        <v>3.191913818326908E-2</v>
      </c>
      <c r="AS319" s="1510"/>
      <c r="AT319" s="1515">
        <v>38686.32</v>
      </c>
      <c r="AU319" s="1515">
        <v>5277.5073000000002</v>
      </c>
      <c r="AV319" s="1515">
        <v>946.42</v>
      </c>
      <c r="AW319" s="1515">
        <v>72.72</v>
      </c>
      <c r="AX319" s="1512"/>
      <c r="AY319" s="1512">
        <f t="shared" si="122"/>
        <v>1.5083119312081283E-2</v>
      </c>
      <c r="AZ319" s="1512">
        <f t="shared" si="123"/>
        <v>8.0279213511251779E-3</v>
      </c>
      <c r="BA319" s="1512">
        <f t="shared" si="124"/>
        <v>2.5573784703408986E-2</v>
      </c>
      <c r="BB319" s="1512">
        <f t="shared" si="125"/>
        <v>1.7632241813602123E-2</v>
      </c>
      <c r="BC319" s="1511"/>
      <c r="BD319" s="1510"/>
      <c r="BE319" s="943"/>
    </row>
    <row r="320" spans="1:57" x14ac:dyDescent="0.25">
      <c r="A320" s="1522">
        <v>45442</v>
      </c>
      <c r="B320" s="1515">
        <v>50.16</v>
      </c>
      <c r="C320" s="1515">
        <v>71.510000000000005</v>
      </c>
      <c r="D320" s="1515">
        <v>88.16</v>
      </c>
      <c r="E320" s="1515">
        <v>74.67</v>
      </c>
      <c r="F320" s="1515">
        <v>53.89</v>
      </c>
      <c r="G320" s="1515">
        <v>53.29</v>
      </c>
      <c r="H320" s="1515">
        <v>38.99</v>
      </c>
      <c r="I320" s="1515">
        <v>93.09</v>
      </c>
      <c r="J320" s="1515">
        <v>35.35</v>
      </c>
      <c r="K320" s="1515">
        <v>77.02</v>
      </c>
      <c r="L320" s="1515">
        <v>43.34</v>
      </c>
      <c r="M320" s="1515">
        <v>78.08</v>
      </c>
      <c r="N320" s="1515">
        <v>54.32</v>
      </c>
      <c r="O320" s="1512"/>
      <c r="P320" s="1512">
        <f t="shared" si="102"/>
        <v>1.620745542949753E-2</v>
      </c>
      <c r="Q320" s="1512">
        <f t="shared" si="103"/>
        <v>2.0114122681883284E-2</v>
      </c>
      <c r="R320" s="1512">
        <f t="shared" si="104"/>
        <v>7.8884188864754012E-3</v>
      </c>
      <c r="S320" s="1512">
        <f t="shared" si="105"/>
        <v>1.799591002045009E-2</v>
      </c>
      <c r="T320" s="1512">
        <f t="shared" si="106"/>
        <v>1.0027176459563414E-2</v>
      </c>
      <c r="U320" s="1512">
        <f t="shared" si="107"/>
        <v>1.3696024348487601E-2</v>
      </c>
      <c r="V320" s="1512">
        <f t="shared" si="108"/>
        <v>1.193874902673242E-2</v>
      </c>
      <c r="W320" s="1512">
        <f t="shared" si="109"/>
        <v>6.4871878040870801E-3</v>
      </c>
      <c r="X320" s="1512">
        <f t="shared" si="110"/>
        <v>1.1155606407322605E-2</v>
      </c>
      <c r="Y320" s="1512">
        <f t="shared" si="111"/>
        <v>1.7034200448963421E-2</v>
      </c>
      <c r="Z320" s="1512">
        <f t="shared" si="112"/>
        <v>1.3564078578110594E-2</v>
      </c>
      <c r="AA320" s="1512">
        <f t="shared" si="113"/>
        <v>1.1398963730569811E-2</v>
      </c>
      <c r="AB320" s="1512">
        <f t="shared" si="114"/>
        <v>1.9136960600375286E-2</v>
      </c>
      <c r="AC320" s="1510"/>
      <c r="AD320" s="1515">
        <v>112.59</v>
      </c>
      <c r="AE320" s="1515">
        <v>108.51</v>
      </c>
      <c r="AF320" s="1515">
        <v>42.35</v>
      </c>
      <c r="AG320" s="1515">
        <v>27.98</v>
      </c>
      <c r="AH320" s="1515">
        <v>36.93</v>
      </c>
      <c r="AI320" s="1515">
        <v>59.35</v>
      </c>
      <c r="AJ320" s="1515">
        <v>75.19</v>
      </c>
      <c r="AK320" s="1512"/>
      <c r="AL320" s="1512">
        <f t="shared" si="115"/>
        <v>1.1226872642356778E-2</v>
      </c>
      <c r="AM320" s="1512">
        <f t="shared" si="116"/>
        <v>1.5345747169458246E-2</v>
      </c>
      <c r="AN320" s="1512">
        <f t="shared" si="117"/>
        <v>1.3642891335567287E-2</v>
      </c>
      <c r="AO320" s="1512">
        <f t="shared" si="118"/>
        <v>7.5621173928699381E-3</v>
      </c>
      <c r="AP320" s="1512">
        <f t="shared" si="119"/>
        <v>4.3810062182023657E-2</v>
      </c>
      <c r="AQ320" s="1512">
        <f t="shared" si="120"/>
        <v>1.3836692859583222E-2</v>
      </c>
      <c r="AR320" s="1512">
        <f t="shared" si="121"/>
        <v>1.7869229727900171E-2</v>
      </c>
      <c r="AS320" s="1510"/>
      <c r="AT320" s="1515">
        <v>38111.480000000003</v>
      </c>
      <c r="AU320" s="1515">
        <v>5235.4772999999996</v>
      </c>
      <c r="AV320" s="1515">
        <v>922.82</v>
      </c>
      <c r="AW320" s="1515">
        <v>71.459999999999994</v>
      </c>
      <c r="AX320" s="1512"/>
      <c r="AY320" s="1512">
        <f t="shared" si="122"/>
        <v>-8.5860243892413868E-3</v>
      </c>
      <c r="AZ320" s="1512">
        <f t="shared" si="123"/>
        <v>-5.9753944095231049E-3</v>
      </c>
      <c r="BA320" s="1512">
        <f t="shared" si="124"/>
        <v>1.2941396002327021E-2</v>
      </c>
      <c r="BB320" s="1512">
        <f t="shared" si="125"/>
        <v>1.3473266203375189E-2</v>
      </c>
      <c r="BC320" s="1511"/>
      <c r="BD320" s="1510"/>
      <c r="BE320" s="943"/>
    </row>
    <row r="321" spans="1:57" x14ac:dyDescent="0.25">
      <c r="A321" s="1522">
        <v>45441</v>
      </c>
      <c r="B321" s="1515">
        <v>49.36</v>
      </c>
      <c r="C321" s="1515">
        <v>70.099999999999994</v>
      </c>
      <c r="D321" s="1515">
        <v>87.47</v>
      </c>
      <c r="E321" s="1515">
        <v>73.349999999999994</v>
      </c>
      <c r="F321" s="1515">
        <v>53.354999999999997</v>
      </c>
      <c r="G321" s="1515">
        <v>52.57</v>
      </c>
      <c r="H321" s="1515">
        <v>38.53</v>
      </c>
      <c r="I321" s="1515">
        <v>92.49</v>
      </c>
      <c r="J321" s="1515">
        <v>34.96</v>
      </c>
      <c r="K321" s="1515">
        <v>75.73</v>
      </c>
      <c r="L321" s="1515">
        <v>42.76</v>
      </c>
      <c r="M321" s="1515">
        <v>77.2</v>
      </c>
      <c r="N321" s="1515">
        <v>53.3</v>
      </c>
      <c r="O321" s="1512"/>
      <c r="P321" s="1512">
        <f t="shared" si="102"/>
        <v>-1.0226589131742458E-2</v>
      </c>
      <c r="Q321" s="1512">
        <f t="shared" si="103"/>
        <v>-1.5864102204127595E-2</v>
      </c>
      <c r="R321" s="1512">
        <f t="shared" si="104"/>
        <v>-1.2976754682915925E-2</v>
      </c>
      <c r="S321" s="1512">
        <f t="shared" si="105"/>
        <v>-1.0655516590234781E-2</v>
      </c>
      <c r="T321" s="1512">
        <f t="shared" si="106"/>
        <v>-7.6257788524133341E-3</v>
      </c>
      <c r="U321" s="1512">
        <f t="shared" si="107"/>
        <v>-1.2955313556139658E-2</v>
      </c>
      <c r="V321" s="1512">
        <f t="shared" si="108"/>
        <v>-6.7027584428975828E-3</v>
      </c>
      <c r="W321" s="1512">
        <f t="shared" si="109"/>
        <v>-1.2597416462047706E-2</v>
      </c>
      <c r="X321" s="1512">
        <f t="shared" si="110"/>
        <v>-1.3822284908321603E-2</v>
      </c>
      <c r="Y321" s="1512">
        <f t="shared" si="111"/>
        <v>-9.8064853556485421E-3</v>
      </c>
      <c r="Z321" s="1512">
        <f t="shared" si="112"/>
        <v>-1.4746543778801802E-2</v>
      </c>
      <c r="AA321" s="1512">
        <f t="shared" si="113"/>
        <v>-4.3848336342533489E-3</v>
      </c>
      <c r="AB321" s="1512">
        <f t="shared" si="114"/>
        <v>-8.1875697804243419E-3</v>
      </c>
      <c r="AC321" s="1510"/>
      <c r="AD321" s="1515">
        <v>111.34</v>
      </c>
      <c r="AE321" s="1515">
        <v>106.87</v>
      </c>
      <c r="AF321" s="1515">
        <v>41.78</v>
      </c>
      <c r="AG321" s="1515">
        <v>27.77</v>
      </c>
      <c r="AH321" s="1515">
        <v>35.380000000000003</v>
      </c>
      <c r="AI321" s="1515">
        <v>58.54</v>
      </c>
      <c r="AJ321" s="1515">
        <v>73.87</v>
      </c>
      <c r="AK321" s="1512"/>
      <c r="AL321" s="1512">
        <f t="shared" si="115"/>
        <v>-6.2477686540521882E-3</v>
      </c>
      <c r="AM321" s="1512">
        <f t="shared" si="116"/>
        <v>-1.1926775147928947E-2</v>
      </c>
      <c r="AN321" s="1512">
        <f t="shared" si="117"/>
        <v>-9.0132827324477249E-3</v>
      </c>
      <c r="AO321" s="1512">
        <f t="shared" si="118"/>
        <v>-4.6594982078852487E-3</v>
      </c>
      <c r="AP321" s="1512">
        <f t="shared" si="119"/>
        <v>-8.1300813008129413E-3</v>
      </c>
      <c r="AQ321" s="1512">
        <f t="shared" si="120"/>
        <v>-9.3078355051616768E-3</v>
      </c>
      <c r="AR321" s="1512">
        <f t="shared" si="121"/>
        <v>-2.8026315789473677E-2</v>
      </c>
      <c r="AS321" s="1510"/>
      <c r="AT321" s="1515">
        <v>38441.54</v>
      </c>
      <c r="AU321" s="1515">
        <v>5266.9494000000004</v>
      </c>
      <c r="AV321" s="1515">
        <v>911.03</v>
      </c>
      <c r="AW321" s="1515">
        <v>70.510000000000005</v>
      </c>
      <c r="AX321" s="1512"/>
      <c r="AY321" s="1512">
        <f t="shared" si="122"/>
        <v>-1.0586608038635981E-2</v>
      </c>
      <c r="AZ321" s="1512">
        <f t="shared" si="123"/>
        <v>-7.3680309315158343E-3</v>
      </c>
      <c r="BA321" s="1512">
        <f t="shared" si="124"/>
        <v>-1.1318993770755181E-2</v>
      </c>
      <c r="BB321" s="1512">
        <f t="shared" si="125"/>
        <v>-1.2879742405151884E-2</v>
      </c>
      <c r="BC321" s="1511"/>
      <c r="BD321" s="1510"/>
      <c r="BE321" s="943"/>
    </row>
    <row r="322" spans="1:57" x14ac:dyDescent="0.25">
      <c r="A322" s="1522">
        <v>45440</v>
      </c>
      <c r="B322" s="1515">
        <v>49.87</v>
      </c>
      <c r="C322" s="1515">
        <v>71.23</v>
      </c>
      <c r="D322" s="1515">
        <v>88.62</v>
      </c>
      <c r="E322" s="1515">
        <v>74.14</v>
      </c>
      <c r="F322" s="1515">
        <v>53.765000000000001</v>
      </c>
      <c r="G322" s="1515">
        <v>53.26</v>
      </c>
      <c r="H322" s="1515">
        <v>38.79</v>
      </c>
      <c r="I322" s="1515">
        <v>93.67</v>
      </c>
      <c r="J322" s="1515">
        <v>35.450000000000003</v>
      </c>
      <c r="K322" s="1515">
        <v>76.48</v>
      </c>
      <c r="L322" s="1515">
        <v>43.4</v>
      </c>
      <c r="M322" s="1515">
        <v>77.540000000000006</v>
      </c>
      <c r="N322" s="1515">
        <v>53.74</v>
      </c>
      <c r="O322" s="1512"/>
      <c r="P322" s="1512">
        <f t="shared" si="102"/>
        <v>-1.6016016016017209E-3</v>
      </c>
      <c r="Q322" s="1512">
        <f t="shared" si="103"/>
        <v>-1.5419119708438567E-3</v>
      </c>
      <c r="R322" s="1512">
        <f t="shared" si="104"/>
        <v>-3.9339103068449788E-3</v>
      </c>
      <c r="S322" s="1512">
        <f t="shared" si="105"/>
        <v>-5.7663939922220075E-3</v>
      </c>
      <c r="T322" s="1512">
        <f t="shared" si="106"/>
        <v>-1.4751695070551629E-2</v>
      </c>
      <c r="U322" s="1512">
        <f t="shared" si="107"/>
        <v>-3.181733108740481E-3</v>
      </c>
      <c r="V322" s="1512">
        <f t="shared" si="108"/>
        <v>-4.6189376443418473E-3</v>
      </c>
      <c r="W322" s="1512">
        <f t="shared" si="109"/>
        <v>-2.0290764564376063E-2</v>
      </c>
      <c r="X322" s="1512">
        <f t="shared" si="110"/>
        <v>-5.6100981767179814E-3</v>
      </c>
      <c r="Y322" s="1512">
        <f t="shared" si="111"/>
        <v>-4.4259307472011011E-3</v>
      </c>
      <c r="Z322" s="1512">
        <f t="shared" si="112"/>
        <v>-7.3193046660566807E-3</v>
      </c>
      <c r="AA322" s="1512">
        <f t="shared" si="113"/>
        <v>-2.7009646302249557E-3</v>
      </c>
      <c r="AB322" s="1512">
        <f t="shared" si="114"/>
        <v>3.7230081906192147E-4</v>
      </c>
      <c r="AC322" s="1510"/>
      <c r="AD322" s="1515">
        <v>112.04</v>
      </c>
      <c r="AE322" s="1515">
        <v>108.16</v>
      </c>
      <c r="AF322" s="1515">
        <v>42.16</v>
      </c>
      <c r="AG322" s="1515">
        <v>27.9</v>
      </c>
      <c r="AH322" s="1515">
        <v>35.67</v>
      </c>
      <c r="AI322" s="1515">
        <v>59.09</v>
      </c>
      <c r="AJ322" s="1515">
        <v>76</v>
      </c>
      <c r="AK322" s="1512"/>
      <c r="AL322" s="1512">
        <f t="shared" si="115"/>
        <v>-5.0617174318443592E-3</v>
      </c>
      <c r="AM322" s="1512">
        <f t="shared" si="116"/>
        <v>-1.8456995201181492E-3</v>
      </c>
      <c r="AN322" s="1512">
        <f t="shared" si="117"/>
        <v>-1.0328638497652642E-2</v>
      </c>
      <c r="AO322" s="1512">
        <f t="shared" si="118"/>
        <v>-4.9928673323823558E-3</v>
      </c>
      <c r="AP322" s="1512">
        <f t="shared" si="119"/>
        <v>-1.5456803753795101E-2</v>
      </c>
      <c r="AQ322" s="1512">
        <f t="shared" si="120"/>
        <v>-1.7132401862940738E-2</v>
      </c>
      <c r="AR322" s="1512">
        <f t="shared" si="121"/>
        <v>-2.4937655860348684E-3</v>
      </c>
      <c r="AS322" s="1510"/>
      <c r="AT322" s="1515">
        <v>38852.86</v>
      </c>
      <c r="AU322" s="1515">
        <v>5306.0445</v>
      </c>
      <c r="AV322" s="1515">
        <v>921.46</v>
      </c>
      <c r="AW322" s="1515">
        <v>71.430000000000007</v>
      </c>
      <c r="AX322" s="1512"/>
      <c r="AY322" s="1512">
        <f t="shared" si="122"/>
        <v>-5.5472811462826677E-3</v>
      </c>
      <c r="AZ322" s="1512">
        <f t="shared" si="123"/>
        <v>2.5013584135002986E-4</v>
      </c>
      <c r="BA322" s="1512">
        <f t="shared" si="124"/>
        <v>-5.0210018248372235E-3</v>
      </c>
      <c r="BB322" s="1512">
        <f t="shared" si="125"/>
        <v>-9.79020979020917E-4</v>
      </c>
      <c r="BC322" s="1511"/>
      <c r="BD322" s="1510"/>
      <c r="BE322" s="943"/>
    </row>
    <row r="323" spans="1:57" x14ac:dyDescent="0.25">
      <c r="A323" s="1522">
        <v>45436</v>
      </c>
      <c r="B323" s="1515">
        <v>49.95</v>
      </c>
      <c r="C323" s="1515">
        <v>71.34</v>
      </c>
      <c r="D323" s="1515">
        <v>88.97</v>
      </c>
      <c r="E323" s="1515">
        <v>74.569999999999993</v>
      </c>
      <c r="F323" s="1515">
        <v>54.57</v>
      </c>
      <c r="G323" s="1515">
        <v>53.43</v>
      </c>
      <c r="H323" s="1515">
        <v>38.97</v>
      </c>
      <c r="I323" s="1515">
        <v>95.61</v>
      </c>
      <c r="J323" s="1515">
        <v>35.65</v>
      </c>
      <c r="K323" s="1515">
        <v>76.819999999999993</v>
      </c>
      <c r="L323" s="1515">
        <v>43.72</v>
      </c>
      <c r="M323" s="1515">
        <v>77.75</v>
      </c>
      <c r="N323" s="1515">
        <v>53.72</v>
      </c>
      <c r="O323" s="1512"/>
      <c r="P323" s="1512">
        <f t="shared" si="102"/>
        <v>-1.1997600479902726E-3</v>
      </c>
      <c r="Q323" s="1512">
        <f t="shared" si="103"/>
        <v>-2.2377622377621753E-3</v>
      </c>
      <c r="R323" s="1512">
        <f t="shared" si="104"/>
        <v>-3.4722222222222099E-3</v>
      </c>
      <c r="S323" s="1512">
        <f t="shared" si="105"/>
        <v>4.3097643097642635E-3</v>
      </c>
      <c r="T323" s="1512">
        <f t="shared" si="106"/>
        <v>-2.3765996343693141E-3</v>
      </c>
      <c r="U323" s="1512">
        <f t="shared" si="107"/>
        <v>3.7446171129018602E-4</v>
      </c>
      <c r="V323" s="1512">
        <f t="shared" si="108"/>
        <v>-4.3433827286664117E-3</v>
      </c>
      <c r="W323" s="1512">
        <f t="shared" si="109"/>
        <v>7.1631728642156389E-3</v>
      </c>
      <c r="X323" s="1512">
        <f t="shared" si="110"/>
        <v>8.422234699607678E-4</v>
      </c>
      <c r="Y323" s="1512">
        <f t="shared" si="111"/>
        <v>4.4456066945606221E-3</v>
      </c>
      <c r="Z323" s="1512">
        <f t="shared" si="112"/>
        <v>-4.5724737082764033E-4</v>
      </c>
      <c r="AA323" s="1512">
        <f t="shared" si="113"/>
        <v>7.5158740443177496E-3</v>
      </c>
      <c r="AB323" s="1512">
        <f t="shared" si="114"/>
        <v>-6.1054579093431371E-3</v>
      </c>
      <c r="AC323" s="1510"/>
      <c r="AD323" s="1515">
        <v>112.61</v>
      </c>
      <c r="AE323" s="1515">
        <v>108.36</v>
      </c>
      <c r="AF323" s="1515">
        <v>42.6</v>
      </c>
      <c r="AG323" s="1515">
        <v>28.04</v>
      </c>
      <c r="AH323" s="1515">
        <v>36.229999999999997</v>
      </c>
      <c r="AI323" s="1515">
        <v>60.12</v>
      </c>
      <c r="AJ323" s="1515">
        <v>76.19</v>
      </c>
      <c r="AK323" s="1512"/>
      <c r="AL323" s="1512">
        <f t="shared" si="115"/>
        <v>-1.2106325116238215E-2</v>
      </c>
      <c r="AM323" s="1512">
        <f t="shared" si="116"/>
        <v>5.9413293724470684E-3</v>
      </c>
      <c r="AN323" s="1512">
        <f t="shared" si="117"/>
        <v>3.2972209138011355E-3</v>
      </c>
      <c r="AO323" s="1512">
        <f t="shared" si="118"/>
        <v>-1.4245014245013454E-3</v>
      </c>
      <c r="AP323" s="1512">
        <f t="shared" si="119"/>
        <v>-1.3612850530901222E-2</v>
      </c>
      <c r="AQ323" s="1512">
        <f t="shared" si="120"/>
        <v>-4.1411297001822112E-3</v>
      </c>
      <c r="AR323" s="1512">
        <f t="shared" si="121"/>
        <v>-3.2705389848246558E-3</v>
      </c>
      <c r="AS323" s="1510"/>
      <c r="AT323" s="1515">
        <v>39069.589999999997</v>
      </c>
      <c r="AU323" s="1515">
        <v>5304.7175999999999</v>
      </c>
      <c r="AV323" s="1515">
        <v>926.11</v>
      </c>
      <c r="AW323" s="1515">
        <v>71.5</v>
      </c>
      <c r="AX323" s="1512"/>
      <c r="AY323" s="1512">
        <f t="shared" si="122"/>
        <v>1.1084016847684453E-4</v>
      </c>
      <c r="AZ323" s="1512">
        <f t="shared" si="123"/>
        <v>7.0008795448743832E-3</v>
      </c>
      <c r="BA323" s="1512">
        <f t="shared" si="124"/>
        <v>2.0774948874149324E-3</v>
      </c>
      <c r="BB323" s="1512">
        <f t="shared" si="125"/>
        <v>1.0029665206950034E-2</v>
      </c>
      <c r="BC323" s="1511"/>
      <c r="BD323" s="1510"/>
      <c r="BE323" s="943"/>
    </row>
    <row r="324" spans="1:57" x14ac:dyDescent="0.25">
      <c r="A324" s="1522">
        <v>45435</v>
      </c>
      <c r="B324" s="1515">
        <v>50.01</v>
      </c>
      <c r="C324" s="1515">
        <v>71.5</v>
      </c>
      <c r="D324" s="1515">
        <v>89.28</v>
      </c>
      <c r="E324" s="1515">
        <v>74.25</v>
      </c>
      <c r="F324" s="1515">
        <v>54.7</v>
      </c>
      <c r="G324" s="1515">
        <v>53.41</v>
      </c>
      <c r="H324" s="1515">
        <v>39.14</v>
      </c>
      <c r="I324" s="1515">
        <v>94.93</v>
      </c>
      <c r="J324" s="1515">
        <v>35.619999999999997</v>
      </c>
      <c r="K324" s="1515">
        <v>76.48</v>
      </c>
      <c r="L324" s="1515">
        <v>43.74</v>
      </c>
      <c r="M324" s="1515">
        <v>77.17</v>
      </c>
      <c r="N324" s="1515">
        <v>54.05</v>
      </c>
      <c r="O324" s="1512"/>
      <c r="P324" s="1512">
        <f t="shared" si="102"/>
        <v>-2.2669532929450953E-2</v>
      </c>
      <c r="Q324" s="1512">
        <f t="shared" si="103"/>
        <v>-2.3224043715847076E-2</v>
      </c>
      <c r="R324" s="1512">
        <f t="shared" si="104"/>
        <v>-2.4048972452995199E-2</v>
      </c>
      <c r="S324" s="1512">
        <f t="shared" si="105"/>
        <v>-1.7207147584381133E-2</v>
      </c>
      <c r="T324" s="1512">
        <f t="shared" si="106"/>
        <v>-2.9281277728482658E-2</v>
      </c>
      <c r="U324" s="1512">
        <f t="shared" si="107"/>
        <v>-2.6075857038658001E-2</v>
      </c>
      <c r="V324" s="1512">
        <f t="shared" si="108"/>
        <v>-1.904761904761898E-2</v>
      </c>
      <c r="W324" s="1512">
        <f t="shared" si="109"/>
        <v>-2.2549423393739665E-2</v>
      </c>
      <c r="X324" s="1512">
        <f t="shared" si="110"/>
        <v>-2.5977577249111317E-2</v>
      </c>
      <c r="Y324" s="1512">
        <f t="shared" si="111"/>
        <v>-1.6587373023016494E-2</v>
      </c>
      <c r="Z324" s="1512">
        <f t="shared" si="112"/>
        <v>-2.1476510067114152E-2</v>
      </c>
      <c r="AA324" s="1512">
        <f t="shared" si="113"/>
        <v>-1.9316304485957558E-2</v>
      </c>
      <c r="AB324" s="1512">
        <f t="shared" si="114"/>
        <v>-2.6476945244956918E-2</v>
      </c>
      <c r="AC324" s="1510"/>
      <c r="AD324" s="1515">
        <v>113.99</v>
      </c>
      <c r="AE324" s="1515">
        <v>107.72</v>
      </c>
      <c r="AF324" s="1515">
        <v>42.46</v>
      </c>
      <c r="AG324" s="1515">
        <v>28.08</v>
      </c>
      <c r="AH324" s="1515">
        <v>36.729999999999997</v>
      </c>
      <c r="AI324" s="1515">
        <v>60.37</v>
      </c>
      <c r="AJ324" s="1515">
        <v>76.44</v>
      </c>
      <c r="AK324" s="1512"/>
      <c r="AL324" s="1512">
        <f t="shared" si="115"/>
        <v>-2.7306084136871744E-2</v>
      </c>
      <c r="AM324" s="1512">
        <f t="shared" si="116"/>
        <v>-2.214960058097315E-2</v>
      </c>
      <c r="AN324" s="1512">
        <f t="shared" si="117"/>
        <v>-2.9263831732967538E-2</v>
      </c>
      <c r="AO324" s="1512">
        <f t="shared" si="118"/>
        <v>-2.7364045722203079E-2</v>
      </c>
      <c r="AP324" s="1512">
        <f t="shared" si="119"/>
        <v>-3.2912058978409653E-2</v>
      </c>
      <c r="AQ324" s="1512">
        <f t="shared" si="120"/>
        <v>-3.7621552686115112E-2</v>
      </c>
      <c r="AR324" s="1512">
        <f t="shared" si="121"/>
        <v>-1.3677419354838793E-2</v>
      </c>
      <c r="AS324" s="1510"/>
      <c r="AT324" s="1515">
        <v>39065.26</v>
      </c>
      <c r="AU324" s="1515">
        <v>5267.8380999999999</v>
      </c>
      <c r="AV324" s="1515">
        <v>924.19</v>
      </c>
      <c r="AW324" s="1515">
        <v>70.790000000000006</v>
      </c>
      <c r="AX324" s="1512"/>
      <c r="AY324" s="1512">
        <f t="shared" si="122"/>
        <v>-1.5270081147355841E-2</v>
      </c>
      <c r="AZ324" s="1512">
        <f t="shared" si="123"/>
        <v>-7.3802641082770792E-3</v>
      </c>
      <c r="BA324" s="1512">
        <f t="shared" si="124"/>
        <v>-2.2052209982751814E-2</v>
      </c>
      <c r="BB324" s="1512">
        <f t="shared" si="125"/>
        <v>-1.6942091376197732E-2</v>
      </c>
      <c r="BC324" s="1511"/>
      <c r="BD324" s="1510"/>
      <c r="BE324" s="943"/>
    </row>
    <row r="325" spans="1:57" x14ac:dyDescent="0.25">
      <c r="A325" s="1522">
        <v>45434</v>
      </c>
      <c r="B325" s="1515">
        <v>51.17</v>
      </c>
      <c r="C325" s="1515">
        <v>73.2</v>
      </c>
      <c r="D325" s="1515">
        <v>91.48</v>
      </c>
      <c r="E325" s="1515">
        <v>75.55</v>
      </c>
      <c r="F325" s="1515">
        <v>56.35</v>
      </c>
      <c r="G325" s="1515">
        <v>54.84</v>
      </c>
      <c r="H325" s="1515">
        <v>39.9</v>
      </c>
      <c r="I325" s="1515">
        <v>97.12</v>
      </c>
      <c r="J325" s="1515">
        <v>36.57</v>
      </c>
      <c r="K325" s="1515">
        <v>77.77</v>
      </c>
      <c r="L325" s="1515">
        <v>44.7</v>
      </c>
      <c r="M325" s="1515">
        <v>78.69</v>
      </c>
      <c r="N325" s="1515">
        <v>55.52</v>
      </c>
      <c r="O325" s="1512"/>
      <c r="P325" s="1512">
        <f t="shared" si="102"/>
        <v>-1.8227168073676081E-2</v>
      </c>
      <c r="Q325" s="1512">
        <f t="shared" si="103"/>
        <v>-1.8240343347639465E-2</v>
      </c>
      <c r="R325" s="1512">
        <f t="shared" si="104"/>
        <v>-1.2308356726408953E-2</v>
      </c>
      <c r="S325" s="1512">
        <f t="shared" si="105"/>
        <v>-1.5891624332421528E-2</v>
      </c>
      <c r="T325" s="1512">
        <f t="shared" si="106"/>
        <v>-1.3307651899842399E-2</v>
      </c>
      <c r="U325" s="1512">
        <f t="shared" si="107"/>
        <v>-1.420097069926296E-2</v>
      </c>
      <c r="V325" s="1512">
        <f t="shared" si="108"/>
        <v>-1.310907741775913E-2</v>
      </c>
      <c r="W325" s="1512">
        <f t="shared" si="109"/>
        <v>-3.5908484661946183E-3</v>
      </c>
      <c r="X325" s="1512">
        <f t="shared" si="110"/>
        <v>-1.6935483870967771E-2</v>
      </c>
      <c r="Y325" s="1512">
        <f t="shared" si="111"/>
        <v>-1.0811498346476878E-2</v>
      </c>
      <c r="Z325" s="1512">
        <f t="shared" si="112"/>
        <v>-1.3245033112582627E-2</v>
      </c>
      <c r="AA325" s="1512">
        <f t="shared" si="113"/>
        <v>-1.3662572073201318E-2</v>
      </c>
      <c r="AB325" s="1512">
        <f t="shared" si="114"/>
        <v>-2.150158618258724E-2</v>
      </c>
      <c r="AC325" s="1510"/>
      <c r="AD325" s="1515">
        <v>117.19</v>
      </c>
      <c r="AE325" s="1515">
        <v>110.16</v>
      </c>
      <c r="AF325" s="1515">
        <v>43.74</v>
      </c>
      <c r="AG325" s="1515">
        <v>28.87</v>
      </c>
      <c r="AH325" s="1515">
        <v>37.979999999999997</v>
      </c>
      <c r="AI325" s="1515">
        <v>62.73</v>
      </c>
      <c r="AJ325" s="1515">
        <v>77.5</v>
      </c>
      <c r="AK325" s="1512"/>
      <c r="AL325" s="1512">
        <f t="shared" si="115"/>
        <v>-1.1054852320675157E-2</v>
      </c>
      <c r="AM325" s="1512">
        <f t="shared" si="116"/>
        <v>-1.8706574024585865E-2</v>
      </c>
      <c r="AN325" s="1512">
        <f t="shared" si="117"/>
        <v>-1.8622391743325029E-2</v>
      </c>
      <c r="AO325" s="1512">
        <f t="shared" si="118"/>
        <v>-1.1639849366655297E-2</v>
      </c>
      <c r="AP325" s="1512">
        <f t="shared" si="119"/>
        <v>-1.987096774193553E-2</v>
      </c>
      <c r="AQ325" s="1512">
        <f t="shared" si="120"/>
        <v>-2.1525503041647243E-2</v>
      </c>
      <c r="AR325" s="1512">
        <f t="shared" si="121"/>
        <v>-1.084875558391829E-2</v>
      </c>
      <c r="AS325" s="1510"/>
      <c r="AT325" s="1515">
        <v>39671.040000000001</v>
      </c>
      <c r="AU325" s="1515">
        <v>5307.0051999999996</v>
      </c>
      <c r="AV325" s="1515">
        <v>945.03</v>
      </c>
      <c r="AW325" s="1515">
        <v>72.010000000000005</v>
      </c>
      <c r="AX325" s="1512"/>
      <c r="AY325" s="1512">
        <f t="shared" si="122"/>
        <v>-5.0648321081513403E-3</v>
      </c>
      <c r="AZ325" s="1512">
        <f t="shared" si="123"/>
        <v>-2.7073265516747158E-3</v>
      </c>
      <c r="BA325" s="1512">
        <f t="shared" si="124"/>
        <v>-1.045015235442559E-2</v>
      </c>
      <c r="BB325" s="1512">
        <f t="shared" si="125"/>
        <v>-1.1801838891176031E-2</v>
      </c>
      <c r="BC325" s="1511"/>
      <c r="BD325" s="1510"/>
      <c r="BE325" s="943"/>
    </row>
    <row r="326" spans="1:57" x14ac:dyDescent="0.25">
      <c r="A326" s="1522">
        <v>45433</v>
      </c>
      <c r="B326" s="1515">
        <v>52.12</v>
      </c>
      <c r="C326" s="1515">
        <v>74.56</v>
      </c>
      <c r="D326" s="1515">
        <v>92.62</v>
      </c>
      <c r="E326" s="1515">
        <v>76.77</v>
      </c>
      <c r="F326" s="1515">
        <v>57.11</v>
      </c>
      <c r="G326" s="1515">
        <v>55.63</v>
      </c>
      <c r="H326" s="1515">
        <v>40.43</v>
      </c>
      <c r="I326" s="1515">
        <v>97.47</v>
      </c>
      <c r="J326" s="1515">
        <v>37.200000000000003</v>
      </c>
      <c r="K326" s="1515">
        <v>78.62</v>
      </c>
      <c r="L326" s="1515">
        <v>45.3</v>
      </c>
      <c r="M326" s="1515">
        <v>79.78</v>
      </c>
      <c r="N326" s="1515">
        <v>56.74</v>
      </c>
      <c r="O326" s="1512"/>
      <c r="P326" s="1512">
        <f t="shared" ref="P326:P389" si="126">IFERROR(((B326/B327)-1), "NA")</f>
        <v>6.566241792197669E-3</v>
      </c>
      <c r="Q326" s="1512">
        <f t="shared" ref="Q326:Q389" si="127">IFERROR(((C326/C327)-1), "NA")</f>
        <v>2.1505376344086446E-3</v>
      </c>
      <c r="R326" s="1512">
        <f t="shared" ref="R326:R389" si="128">IFERROR(((D326/D327)-1), "NA")</f>
        <v>3.2400907225405007E-4</v>
      </c>
      <c r="S326" s="1512">
        <f t="shared" ref="S326:S389" si="129">IFERROR(((E326/E327)-1), "NA")</f>
        <v>8.8042049934298205E-3</v>
      </c>
      <c r="T326" s="1512">
        <f t="shared" ref="T326:T389" si="130">IFERROR(((F326/F327)-1), "NA")</f>
        <v>1.2588652482269591E-2</v>
      </c>
      <c r="U326" s="1512">
        <f t="shared" ref="U326:U389" si="131">IFERROR(((G326/G327)-1), "NA")</f>
        <v>9.8021419495371021E-3</v>
      </c>
      <c r="V326" s="1512">
        <f t="shared" ref="V326:V389" si="132">IFERROR(((H326/H327)-1), "NA")</f>
        <v>9.2361457813279202E-3</v>
      </c>
      <c r="W326" s="1512">
        <f t="shared" ref="W326:W389" si="133">IFERROR(((I326/I327)-1), "NA")</f>
        <v>-8.0398941583554873E-3</v>
      </c>
      <c r="X326" s="1512">
        <f t="shared" ref="X326:X389" si="134">IFERROR(((J326/J327)-1), "NA")</f>
        <v>5.9491617090321469E-3</v>
      </c>
      <c r="Y326" s="1512">
        <f t="shared" ref="Y326:Y389" si="135">IFERROR(((K326/K327)-1), "NA")</f>
        <v>7.8195103191898152E-3</v>
      </c>
      <c r="Z326" s="1512">
        <f t="shared" ref="Z326:Z389" si="136">IFERROR(((L326/L327)-1), "NA")</f>
        <v>8.4594835262687962E-3</v>
      </c>
      <c r="AA326" s="1512">
        <f t="shared" ref="AA326:AA389" si="137">IFERROR(((M326/M327)-1), "NA")</f>
        <v>7.4504356610682887E-3</v>
      </c>
      <c r="AB326" s="1512">
        <f t="shared" ref="AB326:AB389" si="138">IFERROR(((N326/N327)-1), "NA")</f>
        <v>1.1949349028000711E-2</v>
      </c>
      <c r="AC326" s="1510"/>
      <c r="AD326" s="1515">
        <v>118.5</v>
      </c>
      <c r="AE326" s="1515">
        <v>112.26</v>
      </c>
      <c r="AF326" s="1515">
        <v>44.57</v>
      </c>
      <c r="AG326" s="1515">
        <v>29.21</v>
      </c>
      <c r="AH326" s="1515">
        <v>38.75</v>
      </c>
      <c r="AI326" s="1515">
        <v>64.11</v>
      </c>
      <c r="AJ326" s="1515">
        <v>78.349999999999994</v>
      </c>
      <c r="AK326" s="1512"/>
      <c r="AL326" s="1512">
        <f t="shared" ref="AL326:AL389" si="139">IFERROR(((AD326/AD327)-1), "NA")</f>
        <v>1.8599932363883021E-3</v>
      </c>
      <c r="AM326" s="1512">
        <f t="shared" ref="AM326:AM389" si="140">IFERROR(((AE326/AE327)-1), "NA")</f>
        <v>-1.245551601423478E-3</v>
      </c>
      <c r="AN326" s="1512">
        <f t="shared" ref="AN326:AN389" si="141">IFERROR(((AF326/AF327)-1), "NA")</f>
        <v>1.3480116827679911E-3</v>
      </c>
      <c r="AO326" s="1512">
        <f t="shared" ref="AO326:AO389" si="142">IFERROR(((AG326/AG327)-1), "NA")</f>
        <v>3.0906593406594407E-3</v>
      </c>
      <c r="AP326" s="1512">
        <f t="shared" ref="AP326:AP389" si="143">IFERROR(((AH326/AH327)-1), "NA")</f>
        <v>1.0333247222940045E-3</v>
      </c>
      <c r="AQ326" s="1512">
        <f t="shared" ref="AQ326:AQ389" si="144">IFERROR(((AI326/AI327)-1), "NA")</f>
        <v>3.2863849765258912E-3</v>
      </c>
      <c r="AR326" s="1512">
        <f t="shared" ref="AR326:AR389" si="145">IFERROR(((AJ326/AJ327)-1), "NA")</f>
        <v>7.4578886460074933E-3</v>
      </c>
      <c r="AS326" s="1510"/>
      <c r="AT326" s="1515">
        <v>39872.99</v>
      </c>
      <c r="AU326" s="1515">
        <v>5321.4120000000003</v>
      </c>
      <c r="AV326" s="1515">
        <v>955.01</v>
      </c>
      <c r="AW326" s="1515">
        <v>72.87</v>
      </c>
      <c r="AX326" s="1512"/>
      <c r="AY326" s="1512">
        <f t="shared" ref="AY326:AY389" si="146">IFERROR(((AT326/AT327)-1), "NA")</f>
        <v>1.6635361271462035E-3</v>
      </c>
      <c r="AZ326" s="1512">
        <f t="shared" ref="AZ326:AZ389" si="147">IFERROR(((AU326/AU327)-1), "NA")</f>
        <v>2.5017650746950171E-3</v>
      </c>
      <c r="BA326" s="1512">
        <f t="shared" ref="BA326:BA389" si="148">IFERROR(((AV326/AV327)-1), "NA")</f>
        <v>5.3583459659760635E-3</v>
      </c>
      <c r="BB326" s="1512">
        <f t="shared" ref="BB326:BB389" si="149">IFERROR(((AW326/AW327)-1), "NA")</f>
        <v>9.0002769315979947E-3</v>
      </c>
      <c r="BC326" s="1511"/>
      <c r="BD326" s="1510"/>
      <c r="BE326" s="943"/>
    </row>
    <row r="327" spans="1:57" x14ac:dyDescent="0.25">
      <c r="A327" s="1522">
        <v>45432</v>
      </c>
      <c r="B327" s="1515">
        <v>51.78</v>
      </c>
      <c r="C327" s="1515">
        <v>74.400000000000006</v>
      </c>
      <c r="D327" s="1515">
        <v>92.59</v>
      </c>
      <c r="E327" s="1515">
        <v>76.099999999999994</v>
      </c>
      <c r="F327" s="1515">
        <v>56.4</v>
      </c>
      <c r="G327" s="1515">
        <v>55.09</v>
      </c>
      <c r="H327" s="1515">
        <v>40.06</v>
      </c>
      <c r="I327" s="1515">
        <v>98.26</v>
      </c>
      <c r="J327" s="1515">
        <v>36.979999999999997</v>
      </c>
      <c r="K327" s="1515">
        <v>78.010000000000005</v>
      </c>
      <c r="L327" s="1515">
        <v>44.92</v>
      </c>
      <c r="M327" s="1515">
        <v>79.19</v>
      </c>
      <c r="N327" s="1515">
        <v>56.07</v>
      </c>
      <c r="O327" s="1512"/>
      <c r="P327" s="1512">
        <f t="shared" si="126"/>
        <v>-3.655955358860874E-3</v>
      </c>
      <c r="Q327" s="1512">
        <f t="shared" si="127"/>
        <v>-4.5491035590043971E-3</v>
      </c>
      <c r="R327" s="1512">
        <f t="shared" si="128"/>
        <v>-8.6327829934174094E-4</v>
      </c>
      <c r="S327" s="1512">
        <f t="shared" si="129"/>
        <v>-2.6212319790301919E-3</v>
      </c>
      <c r="T327" s="1512">
        <f t="shared" si="130"/>
        <v>-2.0348580023002993E-3</v>
      </c>
      <c r="U327" s="1512">
        <f t="shared" si="131"/>
        <v>-3.6291054255122024E-4</v>
      </c>
      <c r="V327" s="1512">
        <f t="shared" si="132"/>
        <v>4.995004995005381E-4</v>
      </c>
      <c r="W327" s="1512">
        <f t="shared" si="133"/>
        <v>-2.1326292271757197E-3</v>
      </c>
      <c r="X327" s="1512">
        <f t="shared" si="134"/>
        <v>5.411255411253979E-4</v>
      </c>
      <c r="Y327" s="1512">
        <f t="shared" si="135"/>
        <v>-5.4818969913308369E-3</v>
      </c>
      <c r="Z327" s="1512">
        <f t="shared" si="136"/>
        <v>-1.5559013114024856E-3</v>
      </c>
      <c r="AA327" s="1512">
        <f t="shared" si="137"/>
        <v>-4.4003017349761864E-3</v>
      </c>
      <c r="AB327" s="1512">
        <f t="shared" si="138"/>
        <v>9.9063400576369087E-3</v>
      </c>
      <c r="AC327" s="1510"/>
      <c r="AD327" s="1515">
        <v>118.28</v>
      </c>
      <c r="AE327" s="1515">
        <v>112.4</v>
      </c>
      <c r="AF327" s="1515">
        <v>44.51</v>
      </c>
      <c r="AG327" s="1515">
        <v>29.12</v>
      </c>
      <c r="AH327" s="1515">
        <v>38.71</v>
      </c>
      <c r="AI327" s="1515">
        <v>63.9</v>
      </c>
      <c r="AJ327" s="1515">
        <v>77.77</v>
      </c>
      <c r="AK327" s="1512"/>
      <c r="AL327" s="1512">
        <f t="shared" si="139"/>
        <v>-3.0343897505057393E-3</v>
      </c>
      <c r="AM327" s="1512">
        <f t="shared" si="140"/>
        <v>-8.9931229060130624E-3</v>
      </c>
      <c r="AN327" s="1512">
        <f t="shared" si="141"/>
        <v>9.0682384946723094E-3</v>
      </c>
      <c r="AO327" s="1512">
        <f t="shared" si="142"/>
        <v>-3.7632569278138739E-3</v>
      </c>
      <c r="AP327" s="1512">
        <f t="shared" si="143"/>
        <v>4.4110015568241678E-3</v>
      </c>
      <c r="AQ327" s="1512">
        <f t="shared" si="144"/>
        <v>2.8248587570620654E-3</v>
      </c>
      <c r="AR327" s="1512">
        <f t="shared" si="145"/>
        <v>1.1585993820801832E-3</v>
      </c>
      <c r="AS327" s="1510"/>
      <c r="AT327" s="1515">
        <v>39806.769999999997</v>
      </c>
      <c r="AU327" s="1515">
        <v>5308.1323000000002</v>
      </c>
      <c r="AV327" s="1515">
        <v>949.92</v>
      </c>
      <c r="AW327" s="1515">
        <v>72.22</v>
      </c>
      <c r="AX327" s="1512"/>
      <c r="AY327" s="1512">
        <f t="shared" si="146"/>
        <v>-4.9200584247564016E-3</v>
      </c>
      <c r="AZ327" s="1512">
        <f t="shared" si="147"/>
        <v>9.169060362892445E-4</v>
      </c>
      <c r="BA327" s="1512">
        <f t="shared" si="148"/>
        <v>-1.5765907800970869E-3</v>
      </c>
      <c r="BB327" s="1512">
        <f t="shared" si="149"/>
        <v>-1.6588332872546907E-3</v>
      </c>
      <c r="BC327" s="1511"/>
      <c r="BD327" s="1510"/>
      <c r="BE327" s="943"/>
    </row>
    <row r="328" spans="1:57" x14ac:dyDescent="0.25">
      <c r="A328" s="1522">
        <v>45429</v>
      </c>
      <c r="B328" s="1515">
        <v>51.97</v>
      </c>
      <c r="C328" s="1515">
        <v>74.739999999999995</v>
      </c>
      <c r="D328" s="1515">
        <v>92.67</v>
      </c>
      <c r="E328" s="1515">
        <v>76.3</v>
      </c>
      <c r="F328" s="1515">
        <v>56.515000000000001</v>
      </c>
      <c r="G328" s="1515">
        <v>55.11</v>
      </c>
      <c r="H328" s="1515">
        <v>40.04</v>
      </c>
      <c r="I328" s="1515">
        <v>98.47</v>
      </c>
      <c r="J328" s="1515">
        <v>36.96</v>
      </c>
      <c r="K328" s="1515">
        <v>78.44</v>
      </c>
      <c r="L328" s="1515">
        <v>44.99</v>
      </c>
      <c r="M328" s="1515">
        <v>79.540000000000006</v>
      </c>
      <c r="N328" s="1515">
        <v>55.52</v>
      </c>
      <c r="O328" s="1512"/>
      <c r="P328" s="1512">
        <f t="shared" si="126"/>
        <v>0</v>
      </c>
      <c r="Q328" s="1512">
        <f t="shared" si="127"/>
        <v>-2.1361815754340485E-3</v>
      </c>
      <c r="R328" s="1512">
        <f t="shared" si="128"/>
        <v>1.4047979252214127E-3</v>
      </c>
      <c r="S328" s="1512">
        <f t="shared" si="129"/>
        <v>5.8001581861322205E-3</v>
      </c>
      <c r="T328" s="1512">
        <f t="shared" si="130"/>
        <v>-2.9990297256770049E-3</v>
      </c>
      <c r="U328" s="1512">
        <f t="shared" si="131"/>
        <v>-9.525521207764176E-3</v>
      </c>
      <c r="V328" s="1512">
        <f t="shared" si="132"/>
        <v>-4.4753853804077037E-3</v>
      </c>
      <c r="W328" s="1512">
        <f t="shared" si="133"/>
        <v>-4.9514955537590666E-3</v>
      </c>
      <c r="X328" s="1512">
        <f t="shared" si="134"/>
        <v>3.5297311973934153E-3</v>
      </c>
      <c r="Y328" s="1512">
        <f t="shared" si="135"/>
        <v>7.9671035723465344E-3</v>
      </c>
      <c r="Z328" s="1512">
        <f t="shared" si="136"/>
        <v>-6.1851115529047984E-3</v>
      </c>
      <c r="AA328" s="1512">
        <f t="shared" si="137"/>
        <v>2.0156210632402694E-3</v>
      </c>
      <c r="AB328" s="1512">
        <f t="shared" si="138"/>
        <v>-5.9086839749328268E-3</v>
      </c>
      <c r="AC328" s="1510"/>
      <c r="AD328" s="1515">
        <v>118.64</v>
      </c>
      <c r="AE328" s="1515">
        <v>113.42</v>
      </c>
      <c r="AF328" s="1515">
        <v>44.11</v>
      </c>
      <c r="AG328" s="1515">
        <v>29.23</v>
      </c>
      <c r="AH328" s="1515">
        <v>38.54</v>
      </c>
      <c r="AI328" s="1515">
        <v>63.72</v>
      </c>
      <c r="AJ328" s="1515">
        <v>77.680000000000007</v>
      </c>
      <c r="AK328" s="1512"/>
      <c r="AL328" s="1512">
        <f t="shared" si="139"/>
        <v>6.7476383265852036E-4</v>
      </c>
      <c r="AM328" s="1512">
        <f t="shared" si="140"/>
        <v>-4.6511627906976605E-3</v>
      </c>
      <c r="AN328" s="1512">
        <f t="shared" si="141"/>
        <v>-8.3183453237409832E-3</v>
      </c>
      <c r="AO328" s="1512">
        <f t="shared" si="142"/>
        <v>2.7444253859347789E-3</v>
      </c>
      <c r="AP328" s="1512">
        <f t="shared" si="143"/>
        <v>1.2990387113536173E-3</v>
      </c>
      <c r="AQ328" s="1512">
        <f t="shared" si="144"/>
        <v>-1.7727763218745252E-2</v>
      </c>
      <c r="AR328" s="1512">
        <f t="shared" si="145"/>
        <v>4.0067209512730795E-3</v>
      </c>
      <c r="AS328" s="1510"/>
      <c r="AT328" s="1515">
        <v>40003.589999999997</v>
      </c>
      <c r="AU328" s="1515">
        <v>5303.2696999999998</v>
      </c>
      <c r="AV328" s="1515">
        <v>951.42</v>
      </c>
      <c r="AW328" s="1515">
        <v>72.34</v>
      </c>
      <c r="AX328" s="1512"/>
      <c r="AY328" s="1512">
        <f t="shared" si="146"/>
        <v>3.3662424647686873E-3</v>
      </c>
      <c r="AZ328" s="1512">
        <f t="shared" si="147"/>
        <v>1.1650151493312055E-3</v>
      </c>
      <c r="BA328" s="1512">
        <f t="shared" si="148"/>
        <v>1.5369068171291467E-3</v>
      </c>
      <c r="BB328" s="1512">
        <f t="shared" si="149"/>
        <v>8.3010514665193824E-4</v>
      </c>
      <c r="BC328" s="1511"/>
      <c r="BD328" s="1510"/>
      <c r="BE328" s="943"/>
    </row>
    <row r="329" spans="1:57" x14ac:dyDescent="0.25">
      <c r="A329" s="1522">
        <v>45428</v>
      </c>
      <c r="B329" s="1515">
        <v>51.97</v>
      </c>
      <c r="C329" s="1515">
        <v>74.900000000000006</v>
      </c>
      <c r="D329" s="1515">
        <v>92.54</v>
      </c>
      <c r="E329" s="1515">
        <v>75.86</v>
      </c>
      <c r="F329" s="1515">
        <v>56.685000000000002</v>
      </c>
      <c r="G329" s="1515">
        <v>55.64</v>
      </c>
      <c r="H329" s="1515">
        <v>40.22</v>
      </c>
      <c r="I329" s="1515">
        <v>98.96</v>
      </c>
      <c r="J329" s="1515">
        <v>36.83</v>
      </c>
      <c r="K329" s="1515">
        <v>77.819999999999993</v>
      </c>
      <c r="L329" s="1515">
        <v>45.27</v>
      </c>
      <c r="M329" s="1515">
        <v>79.38</v>
      </c>
      <c r="N329" s="1515">
        <v>55.85</v>
      </c>
      <c r="O329" s="1512"/>
      <c r="P329" s="1512">
        <f t="shared" si="126"/>
        <v>-3.8468936333913017E-4</v>
      </c>
      <c r="Q329" s="1512">
        <f t="shared" si="127"/>
        <v>-5.7082171777511626E-3</v>
      </c>
      <c r="R329" s="1512">
        <f t="shared" si="128"/>
        <v>6.1976731542894292E-3</v>
      </c>
      <c r="S329" s="1512">
        <f t="shared" si="129"/>
        <v>1.8489170628632756E-3</v>
      </c>
      <c r="T329" s="1512">
        <f t="shared" si="130"/>
        <v>6.9277911004530512E-3</v>
      </c>
      <c r="U329" s="1512">
        <f t="shared" si="131"/>
        <v>0</v>
      </c>
      <c r="V329" s="1512">
        <f t="shared" si="132"/>
        <v>-9.9354197714851544E-4</v>
      </c>
      <c r="W329" s="1512">
        <f t="shared" si="133"/>
        <v>8.7665647298675875E-3</v>
      </c>
      <c r="X329" s="1512">
        <f t="shared" si="134"/>
        <v>5.4600054600053571E-3</v>
      </c>
      <c r="Y329" s="1512">
        <f t="shared" si="135"/>
        <v>3.6110394635024967E-3</v>
      </c>
      <c r="Z329" s="1512">
        <f t="shared" si="136"/>
        <v>1.4112903225806495E-2</v>
      </c>
      <c r="AA329" s="1512">
        <f t="shared" si="137"/>
        <v>1.1350737797954924E-3</v>
      </c>
      <c r="AB329" s="1512">
        <f t="shared" si="138"/>
        <v>1.0754615522494682E-3</v>
      </c>
      <c r="AC329" s="1510"/>
      <c r="AD329" s="1515">
        <v>118.56</v>
      </c>
      <c r="AE329" s="1515">
        <v>113.95</v>
      </c>
      <c r="AF329" s="1515">
        <v>44.48</v>
      </c>
      <c r="AG329" s="1515">
        <v>29.15</v>
      </c>
      <c r="AH329" s="1515">
        <v>38.49</v>
      </c>
      <c r="AI329" s="1515">
        <v>64.87</v>
      </c>
      <c r="AJ329" s="1515">
        <v>77.37</v>
      </c>
      <c r="AK329" s="1512"/>
      <c r="AL329" s="1512">
        <f t="shared" si="139"/>
        <v>6.3661828367711504E-3</v>
      </c>
      <c r="AM329" s="1512">
        <f t="shared" si="140"/>
        <v>1.0374179819116813E-2</v>
      </c>
      <c r="AN329" s="1512">
        <f t="shared" si="141"/>
        <v>8.1595648232093421E-3</v>
      </c>
      <c r="AO329" s="1512">
        <f t="shared" si="142"/>
        <v>6.8657741160316199E-4</v>
      </c>
      <c r="AP329" s="1512">
        <f t="shared" si="143"/>
        <v>8.9121887287024748E-3</v>
      </c>
      <c r="AQ329" s="1512">
        <f t="shared" si="144"/>
        <v>1.1066084788029951E-2</v>
      </c>
      <c r="AR329" s="1512">
        <f t="shared" si="145"/>
        <v>1.6554986204178279E-2</v>
      </c>
      <c r="AS329" s="1510"/>
      <c r="AT329" s="1515">
        <v>39869.379999999997</v>
      </c>
      <c r="AU329" s="1515">
        <v>5297.0985000000001</v>
      </c>
      <c r="AV329" s="1515">
        <v>949.96</v>
      </c>
      <c r="AW329" s="1515">
        <v>72.28</v>
      </c>
      <c r="AX329" s="1512"/>
      <c r="AY329" s="1512">
        <f t="shared" si="146"/>
        <v>-9.6772576926940079E-4</v>
      </c>
      <c r="AZ329" s="1512">
        <f t="shared" si="147"/>
        <v>-2.0819119340569348E-3</v>
      </c>
      <c r="BA329" s="1512">
        <f t="shared" si="148"/>
        <v>3.580379520229382E-4</v>
      </c>
      <c r="BB329" s="1512">
        <f t="shared" si="149"/>
        <v>-3.446849579484379E-3</v>
      </c>
      <c r="BC329" s="1511"/>
      <c r="BD329" s="1510"/>
      <c r="BE329" s="943"/>
    </row>
    <row r="330" spans="1:57" x14ac:dyDescent="0.25">
      <c r="A330" s="1522">
        <v>45427</v>
      </c>
      <c r="B330" s="1515">
        <v>51.99</v>
      </c>
      <c r="C330" s="1515">
        <v>75.33</v>
      </c>
      <c r="D330" s="1515">
        <v>91.97</v>
      </c>
      <c r="E330" s="1515">
        <v>75.72</v>
      </c>
      <c r="F330" s="1515">
        <v>56.295000000000002</v>
      </c>
      <c r="G330" s="1515">
        <v>55.64</v>
      </c>
      <c r="H330" s="1515">
        <v>40.26</v>
      </c>
      <c r="I330" s="1515">
        <v>98.1</v>
      </c>
      <c r="J330" s="1515">
        <v>36.630000000000003</v>
      </c>
      <c r="K330" s="1515">
        <v>77.540000000000006</v>
      </c>
      <c r="L330" s="1515">
        <v>44.64</v>
      </c>
      <c r="M330" s="1515">
        <v>79.290000000000006</v>
      </c>
      <c r="N330" s="1515">
        <v>55.79</v>
      </c>
      <c r="O330" s="1512"/>
      <c r="P330" s="1512">
        <f t="shared" si="126"/>
        <v>1.2266355140186924E-2</v>
      </c>
      <c r="Q330" s="1512">
        <f t="shared" si="127"/>
        <v>6.0096153846154188E-3</v>
      </c>
      <c r="R330" s="1512">
        <f t="shared" si="128"/>
        <v>1.2997026104196507E-2</v>
      </c>
      <c r="S330" s="1512">
        <f t="shared" si="129"/>
        <v>1.0678056593699914E-2</v>
      </c>
      <c r="T330" s="1512">
        <f t="shared" si="130"/>
        <v>1.1590296495956887E-2</v>
      </c>
      <c r="U330" s="1512">
        <f t="shared" si="131"/>
        <v>6.1482820976492825E-3</v>
      </c>
      <c r="V330" s="1512">
        <f t="shared" si="132"/>
        <v>1.0542168674698704E-2</v>
      </c>
      <c r="W330" s="1512">
        <f t="shared" si="133"/>
        <v>4.2997542997542659E-3</v>
      </c>
      <c r="X330" s="1512">
        <f t="shared" si="134"/>
        <v>7.148748968930585E-3</v>
      </c>
      <c r="Y330" s="1512">
        <f t="shared" si="135"/>
        <v>7.0129870129871374E-3</v>
      </c>
      <c r="Z330" s="1512">
        <f t="shared" si="136"/>
        <v>8.1300813008129413E-3</v>
      </c>
      <c r="AA330" s="1512">
        <f t="shared" si="137"/>
        <v>7.3688222589254337E-3</v>
      </c>
      <c r="AB330" s="1512">
        <f t="shared" si="138"/>
        <v>4.1396688264938586E-3</v>
      </c>
      <c r="AC330" s="1510"/>
      <c r="AD330" s="1515">
        <v>117.81</v>
      </c>
      <c r="AE330" s="1515">
        <v>112.78</v>
      </c>
      <c r="AF330" s="1515">
        <v>44.12</v>
      </c>
      <c r="AG330" s="1515">
        <v>29.13</v>
      </c>
      <c r="AH330" s="1515">
        <v>38.15</v>
      </c>
      <c r="AI330" s="1515">
        <v>64.16</v>
      </c>
      <c r="AJ330" s="1515">
        <v>76.11</v>
      </c>
      <c r="AK330" s="1512"/>
      <c r="AL330" s="1512">
        <f t="shared" si="139"/>
        <v>4.7761194029851683E-3</v>
      </c>
      <c r="AM330" s="1512">
        <f t="shared" si="140"/>
        <v>1.83295711060949E-2</v>
      </c>
      <c r="AN330" s="1512">
        <f t="shared" si="141"/>
        <v>3.4114168751420149E-3</v>
      </c>
      <c r="AO330" s="1512">
        <f t="shared" si="142"/>
        <v>9.0058884655350724E-3</v>
      </c>
      <c r="AP330" s="1512">
        <f t="shared" si="143"/>
        <v>4.2116346406948502E-3</v>
      </c>
      <c r="AQ330" s="1512">
        <f t="shared" si="144"/>
        <v>3.2838154808443321E-3</v>
      </c>
      <c r="AR330" s="1512">
        <f t="shared" si="145"/>
        <v>2.5603018461124005E-2</v>
      </c>
      <c r="AS330" s="1510"/>
      <c r="AT330" s="1515">
        <v>39908</v>
      </c>
      <c r="AU330" s="1515">
        <v>5308.1495999999997</v>
      </c>
      <c r="AV330" s="1515">
        <v>949.62</v>
      </c>
      <c r="AW330" s="1515">
        <v>72.53</v>
      </c>
      <c r="AX330" s="1512"/>
      <c r="AY330" s="1512">
        <f t="shared" si="146"/>
        <v>8.8449625121118647E-3</v>
      </c>
      <c r="AZ330" s="1512">
        <f t="shared" si="147"/>
        <v>1.1715807737863848E-2</v>
      </c>
      <c r="BA330" s="1512" t="str">
        <f t="shared" si="148"/>
        <v>NA</v>
      </c>
      <c r="BB330" s="1512">
        <f t="shared" si="149"/>
        <v>1.497341169885269E-2</v>
      </c>
      <c r="BC330" s="1511"/>
      <c r="BD330" s="1510"/>
      <c r="BE330" s="943"/>
    </row>
    <row r="331" spans="1:57" x14ac:dyDescent="0.25">
      <c r="A331" s="1522">
        <v>45426</v>
      </c>
      <c r="B331" s="1515">
        <v>51.36</v>
      </c>
      <c r="C331" s="1515">
        <v>74.88</v>
      </c>
      <c r="D331" s="1515">
        <v>90.79</v>
      </c>
      <c r="E331" s="1515">
        <v>74.92</v>
      </c>
      <c r="F331" s="1515">
        <v>55.65</v>
      </c>
      <c r="G331" s="1515">
        <v>55.3</v>
      </c>
      <c r="H331" s="1515">
        <v>39.840000000000003</v>
      </c>
      <c r="I331" s="1515">
        <v>97.68</v>
      </c>
      <c r="J331" s="1515">
        <v>36.369999999999997</v>
      </c>
      <c r="K331" s="1515">
        <v>77</v>
      </c>
      <c r="L331" s="1515">
        <v>44.28</v>
      </c>
      <c r="M331" s="1515">
        <v>78.709999999999994</v>
      </c>
      <c r="N331" s="1515">
        <v>55.56</v>
      </c>
      <c r="O331" s="1512"/>
      <c r="P331" s="1512">
        <f t="shared" si="126"/>
        <v>3.8955979742882896E-4</v>
      </c>
      <c r="Q331" s="1512">
        <f t="shared" si="127"/>
        <v>5.5055727138444421E-3</v>
      </c>
      <c r="R331" s="1512">
        <f t="shared" si="128"/>
        <v>-7.9763986013985377E-3</v>
      </c>
      <c r="S331" s="1512">
        <f t="shared" si="129"/>
        <v>6.4481461579797283E-3</v>
      </c>
      <c r="T331" s="1512">
        <f t="shared" si="130"/>
        <v>-4.9172999552972163E-3</v>
      </c>
      <c r="U331" s="1512">
        <f t="shared" si="131"/>
        <v>-7.8937926085397292E-3</v>
      </c>
      <c r="V331" s="1512">
        <f t="shared" si="132"/>
        <v>3.7792894935753107E-3</v>
      </c>
      <c r="W331" s="1512">
        <f t="shared" si="133"/>
        <v>-4.484304932735439E-3</v>
      </c>
      <c r="X331" s="1512">
        <f t="shared" si="134"/>
        <v>1.9283746556473247E-3</v>
      </c>
      <c r="Y331" s="1512">
        <f t="shared" si="135"/>
        <v>5.197505197505059E-4</v>
      </c>
      <c r="Z331" s="1512">
        <f t="shared" si="136"/>
        <v>-1.0944829126647404E-2</v>
      </c>
      <c r="AA331" s="1512">
        <f t="shared" si="137"/>
        <v>1.270648030493593E-4</v>
      </c>
      <c r="AB331" s="1512">
        <f t="shared" si="138"/>
        <v>-4.8361096184845742E-3</v>
      </c>
      <c r="AC331" s="1510"/>
      <c r="AD331" s="1515">
        <v>117.25</v>
      </c>
      <c r="AE331" s="1515">
        <v>110.75</v>
      </c>
      <c r="AF331" s="1515">
        <v>43.97</v>
      </c>
      <c r="AG331" s="1515">
        <v>28.87</v>
      </c>
      <c r="AH331" s="1515">
        <v>37.99</v>
      </c>
      <c r="AI331" s="1515">
        <v>63.95</v>
      </c>
      <c r="AJ331" s="1515">
        <v>74.209999999999994</v>
      </c>
      <c r="AK331" s="1512"/>
      <c r="AL331" s="1512">
        <f t="shared" si="139"/>
        <v>7.9085360612052291E-3</v>
      </c>
      <c r="AM331" s="1512">
        <f t="shared" si="140"/>
        <v>3.4429645737066306E-3</v>
      </c>
      <c r="AN331" s="1512">
        <f t="shared" si="141"/>
        <v>-3.3998186763372074E-3</v>
      </c>
      <c r="AO331" s="1512">
        <f t="shared" si="142"/>
        <v>2.4305555555554914E-3</v>
      </c>
      <c r="AP331" s="1512">
        <f t="shared" si="143"/>
        <v>-1.2733887733887617E-2</v>
      </c>
      <c r="AQ331" s="1512">
        <f t="shared" si="144"/>
        <v>2.1940134775113584E-3</v>
      </c>
      <c r="AR331" s="1512">
        <f t="shared" si="145"/>
        <v>-2.1492616033755407E-2</v>
      </c>
      <c r="AS331" s="1510"/>
      <c r="AT331" s="1515">
        <v>39558.11</v>
      </c>
      <c r="AU331" s="1515">
        <v>5246.6805000000004</v>
      </c>
      <c r="AV331" s="1515" t="s">
        <v>297</v>
      </c>
      <c r="AW331" s="1515">
        <v>71.459999999999994</v>
      </c>
      <c r="AX331" s="1512"/>
      <c r="AY331" s="1512">
        <f t="shared" si="146"/>
        <v>3.2106302801997444E-3</v>
      </c>
      <c r="AZ331" s="1512">
        <f t="shared" si="147"/>
        <v>4.8387069590860587E-3</v>
      </c>
      <c r="BA331" s="1512" t="str">
        <f t="shared" si="148"/>
        <v>NA</v>
      </c>
      <c r="BB331" s="1512">
        <f t="shared" si="149"/>
        <v>2.6659183387118812E-3</v>
      </c>
      <c r="BC331" s="1511"/>
      <c r="BD331" s="1510"/>
      <c r="BE331" s="943"/>
    </row>
    <row r="332" spans="1:57" x14ac:dyDescent="0.25">
      <c r="A332" s="1522">
        <v>45425</v>
      </c>
      <c r="B332" s="1515">
        <v>51.34</v>
      </c>
      <c r="C332" s="1515">
        <v>74.47</v>
      </c>
      <c r="D332" s="1515">
        <v>91.52</v>
      </c>
      <c r="E332" s="1515">
        <v>74.44</v>
      </c>
      <c r="F332" s="1515">
        <v>55.924999999999997</v>
      </c>
      <c r="G332" s="1515">
        <v>55.74</v>
      </c>
      <c r="H332" s="1515">
        <v>39.69</v>
      </c>
      <c r="I332" s="1515">
        <v>98.12</v>
      </c>
      <c r="J332" s="1515">
        <v>36.299999999999997</v>
      </c>
      <c r="K332" s="1515">
        <v>76.959999999999994</v>
      </c>
      <c r="L332" s="1515">
        <v>44.77</v>
      </c>
      <c r="M332" s="1515">
        <v>78.7</v>
      </c>
      <c r="N332" s="1515">
        <v>55.83</v>
      </c>
      <c r="O332" s="1512"/>
      <c r="P332" s="1512">
        <f t="shared" si="126"/>
        <v>1.9481784531483193E-4</v>
      </c>
      <c r="Q332" s="1512">
        <f t="shared" si="127"/>
        <v>9.4086021505357387E-4</v>
      </c>
      <c r="R332" s="1512">
        <f t="shared" si="128"/>
        <v>-9.8242549939964174E-4</v>
      </c>
      <c r="S332" s="1512">
        <f t="shared" si="129"/>
        <v>-6.0088129256242739E-3</v>
      </c>
      <c r="T332" s="1512">
        <f t="shared" si="130"/>
        <v>-1.2501116171086402E-3</v>
      </c>
      <c r="U332" s="1512">
        <f t="shared" si="131"/>
        <v>5.7740887766148941E-3</v>
      </c>
      <c r="V332" s="1512">
        <f t="shared" si="132"/>
        <v>-6.259389083625444E-3</v>
      </c>
      <c r="W332" s="1512">
        <f t="shared" si="133"/>
        <v>3.1694100807688752E-3</v>
      </c>
      <c r="X332" s="1512">
        <f t="shared" si="134"/>
        <v>-2.1990104452997983E-3</v>
      </c>
      <c r="Y332" s="1512">
        <f t="shared" si="135"/>
        <v>-3.6250647332988217E-3</v>
      </c>
      <c r="Z332" s="1512">
        <f t="shared" si="136"/>
        <v>4.9382716049384268E-3</v>
      </c>
      <c r="AA332" s="1512">
        <f t="shared" si="137"/>
        <v>7.1666240081904586E-3</v>
      </c>
      <c r="AB332" s="1512">
        <f t="shared" si="138"/>
        <v>6.6714749368914639E-3</v>
      </c>
      <c r="AC332" s="1510"/>
      <c r="AD332" s="1515">
        <v>116.33</v>
      </c>
      <c r="AE332" s="1515">
        <v>110.37</v>
      </c>
      <c r="AF332" s="1515">
        <v>44.12</v>
      </c>
      <c r="AG332" s="1515">
        <v>28.8</v>
      </c>
      <c r="AH332" s="1515">
        <v>38.479999999999997</v>
      </c>
      <c r="AI332" s="1515">
        <v>63.81</v>
      </c>
      <c r="AJ332" s="1515">
        <v>75.84</v>
      </c>
      <c r="AK332" s="1512"/>
      <c r="AL332" s="1512">
        <f t="shared" si="139"/>
        <v>-7.2537975763783402E-3</v>
      </c>
      <c r="AM332" s="1512">
        <f t="shared" si="140"/>
        <v>-1.2437365783822485E-2</v>
      </c>
      <c r="AN332" s="1512">
        <f t="shared" si="141"/>
        <v>-4.7371982855853867E-3</v>
      </c>
      <c r="AO332" s="1512">
        <f t="shared" si="142"/>
        <v>4.1841004184099972E-3</v>
      </c>
      <c r="AP332" s="1512">
        <f t="shared" si="143"/>
        <v>-4.1407867494824835E-3</v>
      </c>
      <c r="AQ332" s="1512">
        <f t="shared" si="144"/>
        <v>-5.3000779423226785E-3</v>
      </c>
      <c r="AR332" s="1512">
        <f t="shared" si="145"/>
        <v>-7.0699135899449095E-3</v>
      </c>
      <c r="AS332" s="1510"/>
      <c r="AT332" s="1515">
        <v>39431.51</v>
      </c>
      <c r="AU332" s="1515">
        <v>5221.4156000000003</v>
      </c>
      <c r="AV332" s="1515">
        <v>941.01</v>
      </c>
      <c r="AW332" s="1515">
        <v>71.27</v>
      </c>
      <c r="AX332" s="1512"/>
      <c r="AY332" s="1512">
        <f t="shared" si="146"/>
        <v>-2.0583182580647952E-3</v>
      </c>
      <c r="AZ332" s="1512">
        <f t="shared" si="147"/>
        <v>-2.4121736533733174E-4</v>
      </c>
      <c r="BA332" s="1512">
        <f t="shared" si="148"/>
        <v>-1.4219769724624909E-3</v>
      </c>
      <c r="BB332" s="1512">
        <f t="shared" si="149"/>
        <v>0</v>
      </c>
      <c r="BC332" s="1511"/>
      <c r="BD332" s="1510"/>
      <c r="BE332" s="943"/>
    </row>
    <row r="333" spans="1:57" x14ac:dyDescent="0.25">
      <c r="A333" s="1522">
        <v>45422</v>
      </c>
      <c r="B333" s="1515">
        <v>51.33</v>
      </c>
      <c r="C333" s="1515">
        <v>74.400000000000006</v>
      </c>
      <c r="D333" s="1515">
        <v>91.61</v>
      </c>
      <c r="E333" s="1515">
        <v>74.89</v>
      </c>
      <c r="F333" s="1515">
        <v>55.994999999999997</v>
      </c>
      <c r="G333" s="1515">
        <v>55.42</v>
      </c>
      <c r="H333" s="1515">
        <v>39.94</v>
      </c>
      <c r="I333" s="1515">
        <v>97.81</v>
      </c>
      <c r="J333" s="1515">
        <v>36.380000000000003</v>
      </c>
      <c r="K333" s="1515">
        <v>77.239999999999995</v>
      </c>
      <c r="L333" s="1515">
        <v>44.55</v>
      </c>
      <c r="M333" s="1515">
        <v>78.14</v>
      </c>
      <c r="N333" s="1515">
        <v>55.46</v>
      </c>
      <c r="O333" s="1512"/>
      <c r="P333" s="1512">
        <f t="shared" si="126"/>
        <v>-7.156673114120049E-3</v>
      </c>
      <c r="Q333" s="1512">
        <f t="shared" si="127"/>
        <v>-4.9485087601978117E-3</v>
      </c>
      <c r="R333" s="1512">
        <f t="shared" si="128"/>
        <v>7.2567344694887126E-3</v>
      </c>
      <c r="S333" s="1512">
        <f t="shared" si="129"/>
        <v>1.738897806313533E-3</v>
      </c>
      <c r="T333" s="1512">
        <f t="shared" si="130"/>
        <v>4.5748116254036297E-3</v>
      </c>
      <c r="U333" s="1512">
        <f t="shared" si="131"/>
        <v>-5.3840631730078803E-3</v>
      </c>
      <c r="V333" s="1512">
        <f t="shared" si="132"/>
        <v>2.5100401606423794E-3</v>
      </c>
      <c r="W333" s="1512">
        <f t="shared" si="133"/>
        <v>7.1618579905874391E-4</v>
      </c>
      <c r="X333" s="1512">
        <f t="shared" si="134"/>
        <v>-1.9204389574759562E-3</v>
      </c>
      <c r="Y333" s="1512">
        <f t="shared" si="135"/>
        <v>-2.0671834625324292E-3</v>
      </c>
      <c r="Z333" s="1512">
        <f t="shared" si="136"/>
        <v>-2.4630541871920597E-3</v>
      </c>
      <c r="AA333" s="1512">
        <f t="shared" si="137"/>
        <v>-1.4057507987220719E-3</v>
      </c>
      <c r="AB333" s="1512">
        <f t="shared" si="138"/>
        <v>3.9826212889211288E-3</v>
      </c>
      <c r="AC333" s="1510"/>
      <c r="AD333" s="1515">
        <v>117.18</v>
      </c>
      <c r="AE333" s="1515">
        <v>111.76</v>
      </c>
      <c r="AF333" s="1515">
        <v>44.33</v>
      </c>
      <c r="AG333" s="1515">
        <v>28.68</v>
      </c>
      <c r="AH333" s="1515">
        <v>38.64</v>
      </c>
      <c r="AI333" s="1515">
        <v>64.150000000000006</v>
      </c>
      <c r="AJ333" s="1515">
        <v>76.38</v>
      </c>
      <c r="AK333" s="1512"/>
      <c r="AL333" s="1512">
        <f t="shared" si="139"/>
        <v>-2.097084134012861E-2</v>
      </c>
      <c r="AM333" s="1512">
        <f t="shared" si="140"/>
        <v>3.2315978456014527E-3</v>
      </c>
      <c r="AN333" s="1512">
        <f t="shared" si="141"/>
        <v>0</v>
      </c>
      <c r="AO333" s="1512">
        <f t="shared" si="142"/>
        <v>-7.6124567474048499E-3</v>
      </c>
      <c r="AP333" s="1512">
        <f t="shared" si="143"/>
        <v>7.2992700729928028E-3</v>
      </c>
      <c r="AQ333" s="1512">
        <f t="shared" si="144"/>
        <v>-2.1776326022709958E-3</v>
      </c>
      <c r="AR333" s="1512">
        <f t="shared" si="145"/>
        <v>-7.5363825363825576E-3</v>
      </c>
      <c r="AS333" s="1510"/>
      <c r="AT333" s="1515">
        <v>39512.839999999997</v>
      </c>
      <c r="AU333" s="1515">
        <v>5222.6754000000001</v>
      </c>
      <c r="AV333" s="1515">
        <v>942.35</v>
      </c>
      <c r="AW333" s="1515">
        <v>71.27</v>
      </c>
      <c r="AX333" s="1512"/>
      <c r="AY333" s="1512">
        <f t="shared" si="146"/>
        <v>3.1756058227223605E-3</v>
      </c>
      <c r="AZ333" s="1512">
        <f t="shared" si="147"/>
        <v>1.6482289670429751E-3</v>
      </c>
      <c r="BA333" s="1512">
        <f t="shared" si="148"/>
        <v>-8.9059468399799169E-4</v>
      </c>
      <c r="BB333" s="1512">
        <f t="shared" si="149"/>
        <v>-9.8121670871886835E-4</v>
      </c>
      <c r="BC333" s="1511"/>
      <c r="BD333" s="1510"/>
      <c r="BE333" s="943"/>
    </row>
    <row r="334" spans="1:57" x14ac:dyDescent="0.25">
      <c r="A334" s="1522">
        <v>45421</v>
      </c>
      <c r="B334" s="1515">
        <v>51.7</v>
      </c>
      <c r="C334" s="1515">
        <v>74.77</v>
      </c>
      <c r="D334" s="1515">
        <v>90.95</v>
      </c>
      <c r="E334" s="1515">
        <v>74.760000000000005</v>
      </c>
      <c r="F334" s="1515">
        <v>55.74</v>
      </c>
      <c r="G334" s="1515">
        <v>55.72</v>
      </c>
      <c r="H334" s="1515">
        <v>39.840000000000003</v>
      </c>
      <c r="I334" s="1515">
        <v>97.74</v>
      </c>
      <c r="J334" s="1515">
        <v>36.450000000000003</v>
      </c>
      <c r="K334" s="1515">
        <v>77.400000000000006</v>
      </c>
      <c r="L334" s="1515">
        <v>44.66</v>
      </c>
      <c r="M334" s="1515">
        <v>78.25</v>
      </c>
      <c r="N334" s="1515">
        <v>55.24</v>
      </c>
      <c r="O334" s="1512"/>
      <c r="P334" s="1512">
        <f t="shared" si="126"/>
        <v>9.5684436633469705E-3</v>
      </c>
      <c r="Q334" s="1512">
        <f t="shared" si="127"/>
        <v>7.2746867843189733E-3</v>
      </c>
      <c r="R334" s="1512">
        <f t="shared" si="128"/>
        <v>4.0847869286819716E-3</v>
      </c>
      <c r="S334" s="1512">
        <f t="shared" si="129"/>
        <v>1.2322274881516826E-2</v>
      </c>
      <c r="T334" s="1512">
        <f t="shared" si="130"/>
        <v>5.8648380402419598E-3</v>
      </c>
      <c r="U334" s="1512">
        <f t="shared" si="131"/>
        <v>2.1073850100787883E-2</v>
      </c>
      <c r="V334" s="1512">
        <f t="shared" si="132"/>
        <v>9.3742082594376885E-3</v>
      </c>
      <c r="W334" s="1512">
        <f t="shared" si="133"/>
        <v>9.5021689733525427E-3</v>
      </c>
      <c r="X334" s="1512">
        <f t="shared" si="134"/>
        <v>1.1937812326485275E-2</v>
      </c>
      <c r="Y334" s="1512">
        <f t="shared" si="135"/>
        <v>1.0048283961894944E-2</v>
      </c>
      <c r="Z334" s="1512">
        <f t="shared" si="136"/>
        <v>1.3617793917385157E-2</v>
      </c>
      <c r="AA334" s="1512">
        <f t="shared" si="137"/>
        <v>7.9866031173516649E-3</v>
      </c>
      <c r="AB334" s="1512">
        <f t="shared" si="138"/>
        <v>5.6435463316948375E-3</v>
      </c>
      <c r="AC334" s="1510"/>
      <c r="AD334" s="1515">
        <v>119.69</v>
      </c>
      <c r="AE334" s="1515">
        <v>111.4</v>
      </c>
      <c r="AF334" s="1515">
        <v>44.33</v>
      </c>
      <c r="AG334" s="1515">
        <v>28.9</v>
      </c>
      <c r="AH334" s="1515">
        <v>38.36</v>
      </c>
      <c r="AI334" s="1515">
        <v>64.290000000000006</v>
      </c>
      <c r="AJ334" s="1515">
        <v>76.959999999999994</v>
      </c>
      <c r="AK334" s="1512"/>
      <c r="AL334" s="1512">
        <f t="shared" si="139"/>
        <v>-7.4633054150428091E-3</v>
      </c>
      <c r="AM334" s="1512">
        <f t="shared" si="140"/>
        <v>7.8711661992219017E-3</v>
      </c>
      <c r="AN334" s="1512">
        <f t="shared" si="141"/>
        <v>3.1681375876895235E-3</v>
      </c>
      <c r="AO334" s="1512">
        <f t="shared" si="142"/>
        <v>6.2674094707519945E-3</v>
      </c>
      <c r="AP334" s="1512">
        <f t="shared" si="143"/>
        <v>-2.8593709383935018E-3</v>
      </c>
      <c r="AQ334" s="1512">
        <f t="shared" si="144"/>
        <v>3.120611639881421E-3</v>
      </c>
      <c r="AR334" s="1512">
        <f t="shared" si="145"/>
        <v>1.5437392795883298E-2</v>
      </c>
      <c r="AS334" s="1510"/>
      <c r="AT334" s="1515">
        <v>39387.760000000002</v>
      </c>
      <c r="AU334" s="1515">
        <v>5214.0814</v>
      </c>
      <c r="AV334" s="1515">
        <v>943.19</v>
      </c>
      <c r="AW334" s="1515">
        <v>71.34</v>
      </c>
      <c r="AX334" s="1512"/>
      <c r="AY334" s="1512">
        <f t="shared" si="146"/>
        <v>8.4843990957690352E-3</v>
      </c>
      <c r="AZ334" s="1512">
        <f t="shared" si="147"/>
        <v>5.0910517508369058E-3</v>
      </c>
      <c r="BA334" s="1512" t="str">
        <f t="shared" si="148"/>
        <v>NA</v>
      </c>
      <c r="BB334" s="1512">
        <f t="shared" si="149"/>
        <v>1.5226981642237236E-2</v>
      </c>
      <c r="BC334" s="1511"/>
      <c r="BD334" s="1510"/>
      <c r="BE334" s="943"/>
    </row>
    <row r="335" spans="1:57" x14ac:dyDescent="0.25">
      <c r="A335" s="1522">
        <v>45420</v>
      </c>
      <c r="B335" s="1515">
        <v>51.21</v>
      </c>
      <c r="C335" s="1515">
        <v>74.23</v>
      </c>
      <c r="D335" s="1515">
        <v>90.58</v>
      </c>
      <c r="E335" s="1515">
        <v>73.849999999999994</v>
      </c>
      <c r="F335" s="1515">
        <v>55.414999999999999</v>
      </c>
      <c r="G335" s="1515">
        <v>54.57</v>
      </c>
      <c r="H335" s="1515">
        <v>39.47</v>
      </c>
      <c r="I335" s="1515">
        <v>96.82</v>
      </c>
      <c r="J335" s="1515">
        <v>36.020000000000003</v>
      </c>
      <c r="K335" s="1515">
        <v>76.63</v>
      </c>
      <c r="L335" s="1515">
        <v>44.06</v>
      </c>
      <c r="M335" s="1515">
        <v>77.63</v>
      </c>
      <c r="N335" s="1515">
        <v>54.93</v>
      </c>
      <c r="O335" s="1512"/>
      <c r="P335" s="1512">
        <f t="shared" si="126"/>
        <v>1.5646391550947492E-3</v>
      </c>
      <c r="Q335" s="1512">
        <f t="shared" si="127"/>
        <v>-1.7482517482516613E-3</v>
      </c>
      <c r="R335" s="1512">
        <f t="shared" si="128"/>
        <v>7.9003004339601723E-3</v>
      </c>
      <c r="S335" s="1512">
        <f t="shared" si="129"/>
        <v>-5.4134524292881459E-4</v>
      </c>
      <c r="T335" s="1512">
        <f t="shared" si="130"/>
        <v>2.2608066558147399E-3</v>
      </c>
      <c r="U335" s="1512">
        <f t="shared" si="131"/>
        <v>2.2038567493112282E-3</v>
      </c>
      <c r="V335" s="1512">
        <f t="shared" si="132"/>
        <v>3.0495552731892861E-3</v>
      </c>
      <c r="W335" s="1512">
        <f t="shared" si="133"/>
        <v>8.269588587968002E-4</v>
      </c>
      <c r="X335" s="1512">
        <f t="shared" si="134"/>
        <v>1.3900472616070747E-3</v>
      </c>
      <c r="Y335" s="1512">
        <f t="shared" si="135"/>
        <v>2.8792042926317762E-3</v>
      </c>
      <c r="Z335" s="1512">
        <f t="shared" si="136"/>
        <v>-8.3277065046138965E-3</v>
      </c>
      <c r="AA335" s="1512">
        <f t="shared" si="137"/>
        <v>8.8369070825209395E-3</v>
      </c>
      <c r="AB335" s="1512">
        <f t="shared" si="138"/>
        <v>-1.6357688113414204E-3</v>
      </c>
      <c r="AC335" s="1510"/>
      <c r="AD335" s="1515">
        <v>120.59</v>
      </c>
      <c r="AE335" s="1515">
        <v>110.53</v>
      </c>
      <c r="AF335" s="1515">
        <v>44.19</v>
      </c>
      <c r="AG335" s="1515">
        <v>28.72</v>
      </c>
      <c r="AH335" s="1515">
        <v>38.47</v>
      </c>
      <c r="AI335" s="1515">
        <v>64.09</v>
      </c>
      <c r="AJ335" s="1515">
        <v>75.790000000000006</v>
      </c>
      <c r="AK335" s="1512"/>
      <c r="AL335" s="1512">
        <f t="shared" si="139"/>
        <v>2.0774472328402016E-3</v>
      </c>
      <c r="AM335" s="1512">
        <f t="shared" si="140"/>
        <v>-3.066654640570099E-3</v>
      </c>
      <c r="AN335" s="1512">
        <f t="shared" si="141"/>
        <v>-1.4715719063545185E-2</v>
      </c>
      <c r="AO335" s="1512">
        <f t="shared" si="142"/>
        <v>-1.135972461273671E-2</v>
      </c>
      <c r="AP335" s="1512">
        <f t="shared" si="143"/>
        <v>2.6062027625750606E-3</v>
      </c>
      <c r="AQ335" s="1512">
        <f t="shared" si="144"/>
        <v>-1.1414468610211226E-2</v>
      </c>
      <c r="AR335" s="1512">
        <f t="shared" si="145"/>
        <v>-6.5539389172892815E-3</v>
      </c>
      <c r="AS335" s="1510"/>
      <c r="AT335" s="1515">
        <v>39056.39</v>
      </c>
      <c r="AU335" s="1515">
        <v>5187.6706999999997</v>
      </c>
      <c r="AV335" s="1515" t="s">
        <v>297</v>
      </c>
      <c r="AW335" s="1515">
        <v>70.27</v>
      </c>
      <c r="AX335" s="1512"/>
      <c r="AY335" s="1512">
        <f t="shared" si="146"/>
        <v>4.426726906979761E-3</v>
      </c>
      <c r="AZ335" s="1512">
        <f t="shared" si="147"/>
        <v>-5.2431734701707811E-6</v>
      </c>
      <c r="BA335" s="1512" t="str">
        <f t="shared" si="148"/>
        <v>NA</v>
      </c>
      <c r="BB335" s="1512">
        <f t="shared" si="149"/>
        <v>1.0497555363819133E-2</v>
      </c>
      <c r="BC335" s="1511"/>
      <c r="BD335" s="1510"/>
      <c r="BE335" s="943"/>
    </row>
    <row r="336" spans="1:57" x14ac:dyDescent="0.25">
      <c r="A336" s="1522">
        <v>45419</v>
      </c>
      <c r="B336" s="1515">
        <v>51.13</v>
      </c>
      <c r="C336" s="1515">
        <v>74.36</v>
      </c>
      <c r="D336" s="1515">
        <v>89.87</v>
      </c>
      <c r="E336" s="1515">
        <v>73.89</v>
      </c>
      <c r="F336" s="1515">
        <v>55.29</v>
      </c>
      <c r="G336" s="1515">
        <v>54.45</v>
      </c>
      <c r="H336" s="1515">
        <v>39.35</v>
      </c>
      <c r="I336" s="1515">
        <v>96.74</v>
      </c>
      <c r="J336" s="1515">
        <v>35.97</v>
      </c>
      <c r="K336" s="1515">
        <v>76.41</v>
      </c>
      <c r="L336" s="1515">
        <v>44.43</v>
      </c>
      <c r="M336" s="1515">
        <v>76.95</v>
      </c>
      <c r="N336" s="1515">
        <v>55.02</v>
      </c>
      <c r="O336" s="1512"/>
      <c r="P336" s="1512">
        <f t="shared" si="126"/>
        <v>1.2475247524752486E-2</v>
      </c>
      <c r="Q336" s="1512">
        <f t="shared" si="127"/>
        <v>6.2246278755073714E-3</v>
      </c>
      <c r="R336" s="1512">
        <f t="shared" si="128"/>
        <v>1.1935592838644427E-2</v>
      </c>
      <c r="S336" s="1512">
        <f t="shared" si="129"/>
        <v>1.1914543960558799E-2</v>
      </c>
      <c r="T336" s="1512">
        <f t="shared" si="130"/>
        <v>1.4309301045679623E-2</v>
      </c>
      <c r="U336" s="1512">
        <f t="shared" si="131"/>
        <v>9.0808005930318458E-3</v>
      </c>
      <c r="V336" s="1512">
        <f t="shared" si="132"/>
        <v>1.0269576379974277E-2</v>
      </c>
      <c r="W336" s="1512">
        <f t="shared" si="133"/>
        <v>6.3455737022781733E-3</v>
      </c>
      <c r="X336" s="1512">
        <f t="shared" si="134"/>
        <v>1.124543154343538E-2</v>
      </c>
      <c r="Y336" s="1512">
        <f t="shared" si="135"/>
        <v>5.2624654650703651E-3</v>
      </c>
      <c r="Z336" s="1512">
        <f t="shared" si="136"/>
        <v>2.9345372460496399E-3</v>
      </c>
      <c r="AA336" s="1512">
        <f t="shared" si="137"/>
        <v>1.9610441234927833E-2</v>
      </c>
      <c r="AB336" s="1512">
        <f t="shared" si="138"/>
        <v>1.2141280353201056E-2</v>
      </c>
      <c r="AC336" s="1510"/>
      <c r="AD336" s="1515">
        <v>120.34</v>
      </c>
      <c r="AE336" s="1515">
        <v>110.87</v>
      </c>
      <c r="AF336" s="1515">
        <v>44.85</v>
      </c>
      <c r="AG336" s="1515">
        <v>29.05</v>
      </c>
      <c r="AH336" s="1515">
        <v>38.369999999999997</v>
      </c>
      <c r="AI336" s="1515">
        <v>64.83</v>
      </c>
      <c r="AJ336" s="1515">
        <v>76.290000000000006</v>
      </c>
      <c r="AK336" s="1512"/>
      <c r="AL336" s="1512">
        <f t="shared" si="139"/>
        <v>7.4508162411051071E-3</v>
      </c>
      <c r="AM336" s="1512">
        <f t="shared" si="140"/>
        <v>1.167989780089429E-2</v>
      </c>
      <c r="AN336" s="1512">
        <f t="shared" si="141"/>
        <v>2.2346368715084886E-3</v>
      </c>
      <c r="AO336" s="1512">
        <f t="shared" si="142"/>
        <v>1.0083449235048558E-2</v>
      </c>
      <c r="AP336" s="1512">
        <f t="shared" si="143"/>
        <v>1.3470681458003009E-2</v>
      </c>
      <c r="AQ336" s="1512">
        <f t="shared" si="144"/>
        <v>-3.9944691964972634E-3</v>
      </c>
      <c r="AR336" s="1512">
        <f t="shared" si="145"/>
        <v>6.9957761351637782E-3</v>
      </c>
      <c r="AS336" s="1510"/>
      <c r="AT336" s="1515">
        <v>38884.26</v>
      </c>
      <c r="AU336" s="1515">
        <v>5187.6979000000001</v>
      </c>
      <c r="AV336" s="1515">
        <v>929.86</v>
      </c>
      <c r="AW336" s="1515">
        <v>69.540000000000006</v>
      </c>
      <c r="AX336" s="1512"/>
      <c r="AY336" s="1512">
        <f t="shared" si="146"/>
        <v>8.2337531372056461E-4</v>
      </c>
      <c r="AZ336" s="1512">
        <f t="shared" si="147"/>
        <v>1.3428967792192825E-3</v>
      </c>
      <c r="BA336" s="1512">
        <f t="shared" si="148"/>
        <v>1.253334785212612E-2</v>
      </c>
      <c r="BB336" s="1512">
        <f t="shared" si="149"/>
        <v>1.1343804537521818E-2</v>
      </c>
      <c r="BC336" s="1511"/>
      <c r="BD336" s="1510"/>
      <c r="BE336" s="943"/>
    </row>
    <row r="337" spans="1:57" x14ac:dyDescent="0.25">
      <c r="A337" s="1522">
        <v>45418</v>
      </c>
      <c r="B337" s="1515">
        <v>50.5</v>
      </c>
      <c r="C337" s="1515">
        <v>73.900000000000006</v>
      </c>
      <c r="D337" s="1515">
        <v>88.81</v>
      </c>
      <c r="E337" s="1515">
        <v>73.02</v>
      </c>
      <c r="F337" s="1515">
        <v>54.51</v>
      </c>
      <c r="G337" s="1515">
        <v>53.96</v>
      </c>
      <c r="H337" s="1515">
        <v>38.950000000000003</v>
      </c>
      <c r="I337" s="1515">
        <v>96.13</v>
      </c>
      <c r="J337" s="1515">
        <v>35.57</v>
      </c>
      <c r="K337" s="1515">
        <v>76.010000000000005</v>
      </c>
      <c r="L337" s="1515">
        <v>44.3</v>
      </c>
      <c r="M337" s="1515">
        <v>75.47</v>
      </c>
      <c r="N337" s="1515">
        <v>54.36</v>
      </c>
      <c r="O337" s="1512"/>
      <c r="P337" s="1512">
        <f t="shared" si="126"/>
        <v>-6.8829891838741997E-3</v>
      </c>
      <c r="Q337" s="1512">
        <f t="shared" si="127"/>
        <v>-2.5644486435416614E-3</v>
      </c>
      <c r="R337" s="1512">
        <f t="shared" si="128"/>
        <v>2.3702031602710338E-3</v>
      </c>
      <c r="S337" s="1512">
        <f t="shared" si="129"/>
        <v>9.4000552944428772E-3</v>
      </c>
      <c r="T337" s="1512">
        <f t="shared" si="130"/>
        <v>8.6972612879347988E-3</v>
      </c>
      <c r="U337" s="1512">
        <f t="shared" si="131"/>
        <v>-2.5878003696857554E-3</v>
      </c>
      <c r="V337" s="1512">
        <f t="shared" si="132"/>
        <v>-7.3904179408765813E-3</v>
      </c>
      <c r="W337" s="1512">
        <f t="shared" si="133"/>
        <v>-7.2765072765079708E-4</v>
      </c>
      <c r="X337" s="1512">
        <f t="shared" si="134"/>
        <v>1.1085844229675956E-2</v>
      </c>
      <c r="Y337" s="1512">
        <f t="shared" si="135"/>
        <v>2.9027576197386828E-3</v>
      </c>
      <c r="Z337" s="1512">
        <f t="shared" si="136"/>
        <v>1.2108750285583669E-2</v>
      </c>
      <c r="AA337" s="1512">
        <f t="shared" si="137"/>
        <v>-5.0098879367171945E-3</v>
      </c>
      <c r="AB337" s="1512">
        <f t="shared" si="138"/>
        <v>2.0276497695852491E-3</v>
      </c>
      <c r="AC337" s="1510"/>
      <c r="AD337" s="1515">
        <v>119.45</v>
      </c>
      <c r="AE337" s="1515">
        <v>109.59</v>
      </c>
      <c r="AF337" s="1515">
        <v>44.75</v>
      </c>
      <c r="AG337" s="1515">
        <v>28.76</v>
      </c>
      <c r="AH337" s="1515">
        <v>37.86</v>
      </c>
      <c r="AI337" s="1515">
        <v>65.09</v>
      </c>
      <c r="AJ337" s="1515">
        <v>75.760000000000005</v>
      </c>
      <c r="AK337" s="1512"/>
      <c r="AL337" s="1512">
        <f t="shared" si="139"/>
        <v>1.0895072075092216E-3</v>
      </c>
      <c r="AM337" s="1512">
        <f t="shared" si="140"/>
        <v>-4.1799182189913298E-3</v>
      </c>
      <c r="AN337" s="1512">
        <f t="shared" si="141"/>
        <v>1.1185682326622093E-3</v>
      </c>
      <c r="AO337" s="1512">
        <f t="shared" si="142"/>
        <v>7.7084793272601537E-3</v>
      </c>
      <c r="AP337" s="1512">
        <f t="shared" si="143"/>
        <v>-1.9932694796790162E-2</v>
      </c>
      <c r="AQ337" s="1512">
        <f t="shared" si="144"/>
        <v>-5.5003819709702473E-3</v>
      </c>
      <c r="AR337" s="1512">
        <f t="shared" si="145"/>
        <v>8.3854651936643432E-3</v>
      </c>
      <c r="AS337" s="1510"/>
      <c r="AT337" s="1515">
        <v>38852.269999999997</v>
      </c>
      <c r="AU337" s="1515">
        <v>5180.7407000000003</v>
      </c>
      <c r="AV337" s="1515">
        <v>918.35</v>
      </c>
      <c r="AW337" s="1515">
        <v>68.760000000000005</v>
      </c>
      <c r="AX337" s="1512"/>
      <c r="AY337" s="1512">
        <f t="shared" si="146"/>
        <v>4.5659184272905939E-3</v>
      </c>
      <c r="AZ337" s="1512">
        <f t="shared" si="147"/>
        <v>1.0326892308661906E-2</v>
      </c>
      <c r="BA337" s="1512">
        <f t="shared" si="148"/>
        <v>4.4186326300708068E-3</v>
      </c>
      <c r="BB337" s="1512">
        <f t="shared" si="149"/>
        <v>5.1162110802516203E-3</v>
      </c>
      <c r="BC337" s="1511"/>
      <c r="BD337" s="1510"/>
      <c r="BE337" s="943"/>
    </row>
    <row r="338" spans="1:57" x14ac:dyDescent="0.25">
      <c r="A338" s="1522">
        <v>45415</v>
      </c>
      <c r="B338" s="1515">
        <v>50.85</v>
      </c>
      <c r="C338" s="1515">
        <v>74.09</v>
      </c>
      <c r="D338" s="1515">
        <v>88.6</v>
      </c>
      <c r="E338" s="1515">
        <v>72.34</v>
      </c>
      <c r="F338" s="1515">
        <v>54.04</v>
      </c>
      <c r="G338" s="1515">
        <v>54.1</v>
      </c>
      <c r="H338" s="1515">
        <v>39.24</v>
      </c>
      <c r="I338" s="1515">
        <v>96.2</v>
      </c>
      <c r="J338" s="1515">
        <v>35.18</v>
      </c>
      <c r="K338" s="1515">
        <v>75.790000000000006</v>
      </c>
      <c r="L338" s="1515">
        <v>43.77</v>
      </c>
      <c r="M338" s="1515">
        <v>75.849999999999994</v>
      </c>
      <c r="N338" s="1515">
        <v>54.25</v>
      </c>
      <c r="O338" s="1512"/>
      <c r="P338" s="1512">
        <f t="shared" si="126"/>
        <v>0</v>
      </c>
      <c r="Q338" s="1512">
        <f t="shared" si="127"/>
        <v>-1.5415282392026497E-2</v>
      </c>
      <c r="R338" s="1512">
        <f t="shared" si="128"/>
        <v>3.9660056657222498E-3</v>
      </c>
      <c r="S338" s="1512">
        <f t="shared" si="129"/>
        <v>5.141030985132744E-3</v>
      </c>
      <c r="T338" s="1512">
        <f t="shared" si="130"/>
        <v>8.585293019783613E-3</v>
      </c>
      <c r="U338" s="1512">
        <f t="shared" si="131"/>
        <v>1.0270774976657515E-2</v>
      </c>
      <c r="V338" s="1512">
        <f t="shared" si="132"/>
        <v>3.8372985418264616E-3</v>
      </c>
      <c r="W338" s="1512">
        <f t="shared" si="133"/>
        <v>8.9145254326168377E-3</v>
      </c>
      <c r="X338" s="1512">
        <f t="shared" si="134"/>
        <v>4.5688178183893591E-3</v>
      </c>
      <c r="Y338" s="1512">
        <f t="shared" si="135"/>
        <v>9.9946695095949334E-3</v>
      </c>
      <c r="Z338" s="1512">
        <f t="shared" si="136"/>
        <v>6.6697332106717688E-3</v>
      </c>
      <c r="AA338" s="1512">
        <f t="shared" si="137"/>
        <v>6.902960307978212E-3</v>
      </c>
      <c r="AB338" s="1512">
        <f t="shared" si="138"/>
        <v>8.5517754229411658E-3</v>
      </c>
      <c r="AC338" s="1510"/>
      <c r="AD338" s="1515">
        <v>119.32</v>
      </c>
      <c r="AE338" s="1515">
        <v>110.05</v>
      </c>
      <c r="AF338" s="1515">
        <v>44.7</v>
      </c>
      <c r="AG338" s="1515">
        <v>28.54</v>
      </c>
      <c r="AH338" s="1515">
        <v>38.630000000000003</v>
      </c>
      <c r="AI338" s="1515">
        <v>65.45</v>
      </c>
      <c r="AJ338" s="1515">
        <v>75.13</v>
      </c>
      <c r="AK338" s="1512"/>
      <c r="AL338" s="1512">
        <f t="shared" si="139"/>
        <v>2.2679546409072326E-3</v>
      </c>
      <c r="AM338" s="1512">
        <f t="shared" si="140"/>
        <v>7.5993407800769575E-3</v>
      </c>
      <c r="AN338" s="1512">
        <f t="shared" si="141"/>
        <v>3.3670033670034627E-3</v>
      </c>
      <c r="AO338" s="1512">
        <f t="shared" si="142"/>
        <v>1.4035087719297401E-3</v>
      </c>
      <c r="AP338" s="1512">
        <f t="shared" si="143"/>
        <v>-4.1247744263984698E-3</v>
      </c>
      <c r="AQ338" s="1512">
        <f t="shared" si="144"/>
        <v>-6.5270188221007164E-3</v>
      </c>
      <c r="AR338" s="1512">
        <f t="shared" si="145"/>
        <v>-2.6549847338378507E-3</v>
      </c>
      <c r="AS338" s="1510"/>
      <c r="AT338" s="1515">
        <v>38675.68</v>
      </c>
      <c r="AU338" s="1515">
        <v>5127.7866000000004</v>
      </c>
      <c r="AV338" s="1515">
        <v>914.31</v>
      </c>
      <c r="AW338" s="1515">
        <v>68.41</v>
      </c>
      <c r="AX338" s="1512"/>
      <c r="AY338" s="1512">
        <f t="shared" si="146"/>
        <v>1.1772720209408893E-2</v>
      </c>
      <c r="AZ338" s="1512">
        <f t="shared" si="147"/>
        <v>1.2557039417496307E-2</v>
      </c>
      <c r="BA338" s="1512">
        <f t="shared" si="148"/>
        <v>6.8495413450206932E-3</v>
      </c>
      <c r="BB338" s="1512">
        <f t="shared" si="149"/>
        <v>7.9563872108441291E-3</v>
      </c>
      <c r="BC338" s="1511"/>
      <c r="BD338" s="1510"/>
      <c r="BE338" s="943"/>
    </row>
    <row r="339" spans="1:57" x14ac:dyDescent="0.25">
      <c r="A339" s="1522">
        <v>45414</v>
      </c>
      <c r="B339" s="1515">
        <v>50.85</v>
      </c>
      <c r="C339" s="1515">
        <v>75.25</v>
      </c>
      <c r="D339" s="1515">
        <v>88.25</v>
      </c>
      <c r="E339" s="1515">
        <v>71.97</v>
      </c>
      <c r="F339" s="1515">
        <v>53.58</v>
      </c>
      <c r="G339" s="1515">
        <v>53.55</v>
      </c>
      <c r="H339" s="1515">
        <v>39.090000000000003</v>
      </c>
      <c r="I339" s="1515">
        <v>95.35</v>
      </c>
      <c r="J339" s="1515">
        <v>35.020000000000003</v>
      </c>
      <c r="K339" s="1515">
        <v>75.040000000000006</v>
      </c>
      <c r="L339" s="1515">
        <v>43.48</v>
      </c>
      <c r="M339" s="1515">
        <v>75.33</v>
      </c>
      <c r="N339" s="1515">
        <v>53.79</v>
      </c>
      <c r="O339" s="1512"/>
      <c r="P339" s="1512">
        <f t="shared" si="126"/>
        <v>9.7299444003178248E-3</v>
      </c>
      <c r="Q339" s="1512">
        <f t="shared" si="127"/>
        <v>1.0202711773392492E-2</v>
      </c>
      <c r="R339" s="1512">
        <f t="shared" si="128"/>
        <v>1.1344299489506326E-3</v>
      </c>
      <c r="S339" s="1512">
        <f t="shared" si="129"/>
        <v>9.6801346801347332E-3</v>
      </c>
      <c r="T339" s="1512">
        <f t="shared" si="130"/>
        <v>1.6825574873806648E-3</v>
      </c>
      <c r="U339" s="1512">
        <f t="shared" si="131"/>
        <v>1.1522478277295134E-2</v>
      </c>
      <c r="V339" s="1512">
        <f t="shared" si="132"/>
        <v>1.0077519379845024E-2</v>
      </c>
      <c r="W339" s="1512">
        <f t="shared" si="133"/>
        <v>-6.4603521933938035E-3</v>
      </c>
      <c r="X339" s="1512">
        <f t="shared" si="134"/>
        <v>-8.5592011412249924E-4</v>
      </c>
      <c r="Y339" s="1512">
        <f t="shared" si="135"/>
        <v>1.334400854016593E-3</v>
      </c>
      <c r="Z339" s="1512">
        <f t="shared" si="136"/>
        <v>-1.0018214936247882E-2</v>
      </c>
      <c r="AA339" s="1512">
        <f t="shared" si="137"/>
        <v>1.0869565217391353E-2</v>
      </c>
      <c r="AB339" s="1512">
        <f t="shared" si="138"/>
        <v>1.8594272963934344E-4</v>
      </c>
      <c r="AC339" s="1510"/>
      <c r="AD339" s="1515">
        <v>119.05</v>
      </c>
      <c r="AE339" s="1515">
        <v>109.22</v>
      </c>
      <c r="AF339" s="1515">
        <v>44.55</v>
      </c>
      <c r="AG339" s="1515">
        <v>28.5</v>
      </c>
      <c r="AH339" s="1515">
        <v>38.79</v>
      </c>
      <c r="AI339" s="1515">
        <v>65.88</v>
      </c>
      <c r="AJ339" s="1515">
        <v>75.33</v>
      </c>
      <c r="AK339" s="1512"/>
      <c r="AL339" s="1512">
        <f t="shared" si="139"/>
        <v>3.2867015000843658E-3</v>
      </c>
      <c r="AM339" s="1512">
        <f t="shared" si="140"/>
        <v>1.9413851036027552E-2</v>
      </c>
      <c r="AN339" s="1512">
        <f t="shared" si="141"/>
        <v>1.0891763104152519E-2</v>
      </c>
      <c r="AO339" s="1512">
        <f t="shared" si="142"/>
        <v>1.4234875444839812E-2</v>
      </c>
      <c r="AP339" s="1512">
        <f t="shared" si="143"/>
        <v>1.6243122871364868E-2</v>
      </c>
      <c r="AQ339" s="1512">
        <f t="shared" si="144"/>
        <v>1.2759415833973886E-2</v>
      </c>
      <c r="AR339" s="1512">
        <f t="shared" si="145"/>
        <v>9.6501809408926498E-3</v>
      </c>
      <c r="AS339" s="1510"/>
      <c r="AT339" s="1515">
        <v>38225.660000000003</v>
      </c>
      <c r="AU339" s="1515">
        <v>5064.1953000000003</v>
      </c>
      <c r="AV339" s="1515">
        <v>908.09</v>
      </c>
      <c r="AW339" s="1515">
        <v>67.87</v>
      </c>
      <c r="AX339" s="1512"/>
      <c r="AY339" s="1512">
        <f t="shared" si="146"/>
        <v>8.5050664467385406E-3</v>
      </c>
      <c r="AZ339" s="1512">
        <f t="shared" si="147"/>
        <v>9.1284945256293604E-3</v>
      </c>
      <c r="BA339" s="1512">
        <f t="shared" si="148"/>
        <v>4.9801347956484054E-3</v>
      </c>
      <c r="BB339" s="1512">
        <f t="shared" si="149"/>
        <v>5.3325433269144629E-3</v>
      </c>
      <c r="BC339" s="1511"/>
      <c r="BD339" s="1510"/>
      <c r="BE339" s="943"/>
    </row>
    <row r="340" spans="1:57" x14ac:dyDescent="0.25">
      <c r="A340" s="1522">
        <v>45413</v>
      </c>
      <c r="B340" s="1515">
        <v>50.36</v>
      </c>
      <c r="C340" s="1515">
        <v>74.489999999999995</v>
      </c>
      <c r="D340" s="1515">
        <v>88.15</v>
      </c>
      <c r="E340" s="1515">
        <v>71.28</v>
      </c>
      <c r="F340" s="1515">
        <v>53.49</v>
      </c>
      <c r="G340" s="1515">
        <v>52.94</v>
      </c>
      <c r="H340" s="1515">
        <v>38.700000000000003</v>
      </c>
      <c r="I340" s="1515">
        <v>95.97</v>
      </c>
      <c r="J340" s="1515">
        <v>35.049999999999997</v>
      </c>
      <c r="K340" s="1515">
        <v>74.94</v>
      </c>
      <c r="L340" s="1515">
        <v>43.92</v>
      </c>
      <c r="M340" s="1515">
        <v>74.52</v>
      </c>
      <c r="N340" s="1515">
        <v>53.78</v>
      </c>
      <c r="O340" s="1512"/>
      <c r="P340" s="1512">
        <f t="shared" si="126"/>
        <v>1.1244979919678766E-2</v>
      </c>
      <c r="Q340" s="1512">
        <f t="shared" si="127"/>
        <v>8.3931230540137403E-3</v>
      </c>
      <c r="R340" s="1512">
        <f t="shared" si="128"/>
        <v>2.4642566546553502E-2</v>
      </c>
      <c r="S340" s="1512">
        <f t="shared" si="129"/>
        <v>3.0959752321981782E-3</v>
      </c>
      <c r="T340" s="1512">
        <f t="shared" si="130"/>
        <v>2.9061591825254585E-3</v>
      </c>
      <c r="U340" s="1512">
        <f t="shared" si="131"/>
        <v>9.3422306959007884E-3</v>
      </c>
      <c r="V340" s="1512">
        <f t="shared" si="132"/>
        <v>9.3896713615022609E-3</v>
      </c>
      <c r="W340" s="1512">
        <f t="shared" si="133"/>
        <v>1.2555391432791607E-2</v>
      </c>
      <c r="X340" s="1512">
        <f t="shared" si="134"/>
        <v>1.1544011544011523E-2</v>
      </c>
      <c r="Y340" s="1512">
        <f t="shared" si="135"/>
        <v>1.7515274949083448E-2</v>
      </c>
      <c r="Z340" s="1512">
        <f t="shared" si="136"/>
        <v>1.5961138098542715E-2</v>
      </c>
      <c r="AA340" s="1512">
        <f t="shared" si="137"/>
        <v>1.3877551020408108E-2</v>
      </c>
      <c r="AB340" s="1512">
        <f t="shared" si="138"/>
        <v>9.3057882002622883E-4</v>
      </c>
      <c r="AC340" s="1510"/>
      <c r="AD340" s="1515">
        <v>118.66</v>
      </c>
      <c r="AE340" s="1515">
        <v>107.14</v>
      </c>
      <c r="AF340" s="1515">
        <v>44.07</v>
      </c>
      <c r="AG340" s="1515">
        <v>28.1</v>
      </c>
      <c r="AH340" s="1515">
        <v>38.17</v>
      </c>
      <c r="AI340" s="1515">
        <v>65.05</v>
      </c>
      <c r="AJ340" s="1515">
        <v>74.61</v>
      </c>
      <c r="AK340" s="1512"/>
      <c r="AL340" s="1512">
        <f t="shared" si="139"/>
        <v>6.446140797285782E-3</v>
      </c>
      <c r="AM340" s="1512">
        <f t="shared" si="140"/>
        <v>1.1995843959573094E-2</v>
      </c>
      <c r="AN340" s="1512">
        <f t="shared" si="141"/>
        <v>8.6976424811169295E-3</v>
      </c>
      <c r="AO340" s="1512">
        <f t="shared" si="142"/>
        <v>8.6145010768126085E-3</v>
      </c>
      <c r="AP340" s="1512">
        <f t="shared" si="143"/>
        <v>5.2424639580617161E-4</v>
      </c>
      <c r="AQ340" s="1512">
        <f t="shared" si="144"/>
        <v>8.2145071295722794E-3</v>
      </c>
      <c r="AR340" s="1512">
        <f t="shared" si="145"/>
        <v>-1.3401232913434757E-4</v>
      </c>
      <c r="AS340" s="1510"/>
      <c r="AT340" s="1515">
        <v>37903.29</v>
      </c>
      <c r="AU340" s="1515">
        <v>5018.3850000000002</v>
      </c>
      <c r="AV340" s="1515">
        <v>903.59</v>
      </c>
      <c r="AW340" s="1515">
        <v>67.510000000000005</v>
      </c>
      <c r="AX340" s="1512"/>
      <c r="AY340" s="1512">
        <f t="shared" si="146"/>
        <v>2.3104026029250324E-3</v>
      </c>
      <c r="AZ340" s="1512">
        <f t="shared" si="147"/>
        <v>-3.436806903806322E-3</v>
      </c>
      <c r="BA340" s="1512">
        <f t="shared" si="148"/>
        <v>1.1824910697288971E-2</v>
      </c>
      <c r="BB340" s="1512">
        <f t="shared" si="149"/>
        <v>1.1537308960144044E-2</v>
      </c>
      <c r="BC340" s="1511"/>
      <c r="BD340" s="1510"/>
      <c r="BE340" s="943"/>
    </row>
    <row r="341" spans="1:57" x14ac:dyDescent="0.25">
      <c r="A341" s="1522">
        <v>45412</v>
      </c>
      <c r="B341" s="1515">
        <v>49.8</v>
      </c>
      <c r="C341" s="1515">
        <v>73.87</v>
      </c>
      <c r="D341" s="1515">
        <v>86.03</v>
      </c>
      <c r="E341" s="1515">
        <v>71.06</v>
      </c>
      <c r="F341" s="1515">
        <v>53.335000000000001</v>
      </c>
      <c r="G341" s="1515">
        <v>52.45</v>
      </c>
      <c r="H341" s="1515">
        <v>38.340000000000003</v>
      </c>
      <c r="I341" s="1515">
        <v>94.78</v>
      </c>
      <c r="J341" s="1515">
        <v>34.65</v>
      </c>
      <c r="K341" s="1515">
        <v>73.650000000000006</v>
      </c>
      <c r="L341" s="1515">
        <v>43.23</v>
      </c>
      <c r="M341" s="1515">
        <v>73.5</v>
      </c>
      <c r="N341" s="1515">
        <v>53.73</v>
      </c>
      <c r="O341" s="1512"/>
      <c r="P341" s="1512">
        <f t="shared" si="126"/>
        <v>6.027727546713546E-4</v>
      </c>
      <c r="Q341" s="1512">
        <f t="shared" si="127"/>
        <v>-6.4559515803630507E-3</v>
      </c>
      <c r="R341" s="1512">
        <f t="shared" si="128"/>
        <v>-7.3843313718703341E-3</v>
      </c>
      <c r="S341" s="1512">
        <f t="shared" si="129"/>
        <v>-3.7852236085798019E-3</v>
      </c>
      <c r="T341" s="1512">
        <f t="shared" si="130"/>
        <v>-4.6654847438648561E-3</v>
      </c>
      <c r="U341" s="1512">
        <f t="shared" si="131"/>
        <v>-5.687203791469142E-3</v>
      </c>
      <c r="V341" s="1512">
        <f t="shared" si="132"/>
        <v>-1.1346054667354277E-2</v>
      </c>
      <c r="W341" s="1512">
        <f t="shared" si="133"/>
        <v>-1.1592370112761818E-3</v>
      </c>
      <c r="X341" s="1512">
        <f t="shared" si="134"/>
        <v>8.6655112651645716E-4</v>
      </c>
      <c r="Y341" s="1512">
        <f t="shared" si="135"/>
        <v>-1.6820184221065126E-2</v>
      </c>
      <c r="Z341" s="1512">
        <f t="shared" si="136"/>
        <v>-3.2280378141572585E-3</v>
      </c>
      <c r="AA341" s="1512">
        <f t="shared" si="137"/>
        <v>-1.1963973652372673E-2</v>
      </c>
      <c r="AB341" s="1512">
        <f t="shared" si="138"/>
        <v>-1.3766519823788514E-2</v>
      </c>
      <c r="AC341" s="1510"/>
      <c r="AD341" s="1515">
        <v>117.9</v>
      </c>
      <c r="AE341" s="1515">
        <v>105.87</v>
      </c>
      <c r="AF341" s="1515">
        <v>43.69</v>
      </c>
      <c r="AG341" s="1515">
        <v>27.86</v>
      </c>
      <c r="AH341" s="1515">
        <v>38.15</v>
      </c>
      <c r="AI341" s="1515">
        <v>64.52</v>
      </c>
      <c r="AJ341" s="1515">
        <v>74.62</v>
      </c>
      <c r="AK341" s="1512"/>
      <c r="AL341" s="1512">
        <f t="shared" si="139"/>
        <v>-6.2373567093728655E-3</v>
      </c>
      <c r="AM341" s="1512">
        <f t="shared" si="140"/>
        <v>-4.3261544249035833E-3</v>
      </c>
      <c r="AN341" s="1512">
        <f t="shared" si="141"/>
        <v>4.8298068077277101E-3</v>
      </c>
      <c r="AO341" s="1512">
        <f t="shared" si="142"/>
        <v>-1.4336917562723928E-3</v>
      </c>
      <c r="AP341" s="1512">
        <f t="shared" si="143"/>
        <v>-2.0925974365680888E-3</v>
      </c>
      <c r="AQ341" s="1512">
        <f t="shared" si="144"/>
        <v>-1.5475085112969245E-3</v>
      </c>
      <c r="AR341" s="1512">
        <f t="shared" si="145"/>
        <v>-1.3399437223626798E-4</v>
      </c>
      <c r="AS341" s="1510"/>
      <c r="AT341" s="1515">
        <v>37815.919999999998</v>
      </c>
      <c r="AU341" s="1515">
        <v>5035.6917000000003</v>
      </c>
      <c r="AV341" s="1515">
        <v>893.03</v>
      </c>
      <c r="AW341" s="1515">
        <v>66.739999999999995</v>
      </c>
      <c r="AX341" s="1512"/>
      <c r="AY341" s="1512">
        <f t="shared" si="146"/>
        <v>-1.4853557629860181E-2</v>
      </c>
      <c r="AZ341" s="1512">
        <f t="shared" si="147"/>
        <v>-1.5729723162313802E-2</v>
      </c>
      <c r="BA341" s="1512">
        <f t="shared" si="148"/>
        <v>-4.3370646211479125E-3</v>
      </c>
      <c r="BB341" s="1512">
        <f t="shared" si="149"/>
        <v>-5.2168728573559475E-3</v>
      </c>
      <c r="BC341" s="1511"/>
      <c r="BD341" s="1510"/>
      <c r="BE341" s="943"/>
    </row>
    <row r="342" spans="1:57" x14ac:dyDescent="0.25">
      <c r="A342" s="1522">
        <v>45411</v>
      </c>
      <c r="B342" s="1515">
        <v>49.77</v>
      </c>
      <c r="C342" s="1515">
        <v>74.349999999999994</v>
      </c>
      <c r="D342" s="1515">
        <v>86.67</v>
      </c>
      <c r="E342" s="1515">
        <v>71.33</v>
      </c>
      <c r="F342" s="1515">
        <v>53.585000000000001</v>
      </c>
      <c r="G342" s="1515">
        <v>52.75</v>
      </c>
      <c r="H342" s="1515">
        <v>38.78</v>
      </c>
      <c r="I342" s="1515">
        <v>94.89</v>
      </c>
      <c r="J342" s="1515">
        <v>34.619999999999997</v>
      </c>
      <c r="K342" s="1515">
        <v>74.91</v>
      </c>
      <c r="L342" s="1515">
        <v>43.37</v>
      </c>
      <c r="M342" s="1515">
        <v>74.39</v>
      </c>
      <c r="N342" s="1515">
        <v>54.48</v>
      </c>
      <c r="O342" s="1512"/>
      <c r="P342" s="1512">
        <f t="shared" si="126"/>
        <v>3.6297640653357721E-3</v>
      </c>
      <c r="Q342" s="1512">
        <f t="shared" si="127"/>
        <v>9.3673635623132689E-3</v>
      </c>
      <c r="R342" s="1512">
        <f t="shared" si="128"/>
        <v>1.6537649542575528E-2</v>
      </c>
      <c r="S342" s="1512">
        <f t="shared" si="129"/>
        <v>1.696606786427135E-2</v>
      </c>
      <c r="T342" s="1512">
        <f t="shared" si="130"/>
        <v>6.291079812206668E-3</v>
      </c>
      <c r="U342" s="1512">
        <f t="shared" si="131"/>
        <v>2.05068678661251E-2</v>
      </c>
      <c r="V342" s="1512">
        <f t="shared" si="132"/>
        <v>1.7046944662995056E-2</v>
      </c>
      <c r="W342" s="1512">
        <f t="shared" si="133"/>
        <v>3.0655391120508746E-3</v>
      </c>
      <c r="X342" s="1512">
        <f t="shared" si="134"/>
        <v>2.3654642223536193E-2</v>
      </c>
      <c r="Y342" s="1512">
        <f t="shared" si="135"/>
        <v>1.6555842040982371E-2</v>
      </c>
      <c r="Z342" s="1512">
        <f t="shared" si="136"/>
        <v>1.3317757009345899E-2</v>
      </c>
      <c r="AA342" s="1512">
        <f t="shared" si="137"/>
        <v>1.6118016664390167E-2</v>
      </c>
      <c r="AB342" s="1512">
        <f t="shared" si="138"/>
        <v>9.6367679762785485E-3</v>
      </c>
      <c r="AC342" s="1510"/>
      <c r="AD342" s="1515">
        <v>118.64</v>
      </c>
      <c r="AE342" s="1515">
        <v>106.33</v>
      </c>
      <c r="AF342" s="1515">
        <v>43.48</v>
      </c>
      <c r="AG342" s="1515">
        <v>27.9</v>
      </c>
      <c r="AH342" s="1515">
        <v>38.229999999999997</v>
      </c>
      <c r="AI342" s="1515">
        <v>64.62</v>
      </c>
      <c r="AJ342" s="1515">
        <v>74.63</v>
      </c>
      <c r="AK342" s="1512"/>
      <c r="AL342" s="1512">
        <f t="shared" si="139"/>
        <v>1.4624134097323216E-2</v>
      </c>
      <c r="AM342" s="1512">
        <f t="shared" si="140"/>
        <v>1.1414439265671206E-2</v>
      </c>
      <c r="AN342" s="1512">
        <f t="shared" si="141"/>
        <v>3.2302722658050786E-3</v>
      </c>
      <c r="AO342" s="1512">
        <f t="shared" si="142"/>
        <v>-1.4316392269149159E-3</v>
      </c>
      <c r="AP342" s="1512">
        <f t="shared" si="143"/>
        <v>-2.3486430062631403E-3</v>
      </c>
      <c r="AQ342" s="1512">
        <f t="shared" si="144"/>
        <v>1.0476935105551144E-2</v>
      </c>
      <c r="AR342" s="1512">
        <f t="shared" si="145"/>
        <v>-4.9333333333333451E-3</v>
      </c>
      <c r="AS342" s="1510"/>
      <c r="AT342" s="1515">
        <v>38386.089999999997</v>
      </c>
      <c r="AU342" s="1515">
        <v>5116.1675999999998</v>
      </c>
      <c r="AV342" s="1515">
        <v>896.92</v>
      </c>
      <c r="AW342" s="1515">
        <v>67.09</v>
      </c>
      <c r="AX342" s="1512"/>
      <c r="AY342" s="1512">
        <f t="shared" si="146"/>
        <v>3.8292704485340945E-3</v>
      </c>
      <c r="AZ342" s="1512">
        <f t="shared" si="147"/>
        <v>3.177493952161381E-3</v>
      </c>
      <c r="BA342" s="1512">
        <f t="shared" si="148"/>
        <v>1.4328527000282643E-2</v>
      </c>
      <c r="BB342" s="1512">
        <f t="shared" si="149"/>
        <v>1.3597220123885867E-2</v>
      </c>
      <c r="BC342" s="1511"/>
      <c r="BD342" s="1510"/>
      <c r="BE342" s="943"/>
    </row>
    <row r="343" spans="1:57" x14ac:dyDescent="0.25">
      <c r="A343" s="1522">
        <v>45408</v>
      </c>
      <c r="B343" s="1515">
        <v>49.59</v>
      </c>
      <c r="C343" s="1515">
        <v>73.66</v>
      </c>
      <c r="D343" s="1515">
        <v>85.26</v>
      </c>
      <c r="E343" s="1515">
        <v>70.14</v>
      </c>
      <c r="F343" s="1515">
        <v>53.25</v>
      </c>
      <c r="G343" s="1515">
        <v>51.69</v>
      </c>
      <c r="H343" s="1515">
        <v>38.130000000000003</v>
      </c>
      <c r="I343" s="1515">
        <v>94.6</v>
      </c>
      <c r="J343" s="1515">
        <v>33.82</v>
      </c>
      <c r="K343" s="1515">
        <v>73.69</v>
      </c>
      <c r="L343" s="1515">
        <v>42.8</v>
      </c>
      <c r="M343" s="1515">
        <v>73.209999999999994</v>
      </c>
      <c r="N343" s="1515">
        <v>53.96</v>
      </c>
      <c r="O343" s="1512"/>
      <c r="P343" s="1512">
        <f t="shared" si="126"/>
        <v>-1.2741389607804021E-2</v>
      </c>
      <c r="Q343" s="1512">
        <f t="shared" si="127"/>
        <v>-1.471375066880698E-2</v>
      </c>
      <c r="R343" s="1512">
        <f t="shared" si="128"/>
        <v>-1.8420446695832315E-2</v>
      </c>
      <c r="S343" s="1512">
        <f t="shared" si="129"/>
        <v>-1.391817798397299E-2</v>
      </c>
      <c r="T343" s="1512">
        <f t="shared" si="130"/>
        <v>-9.5787222170556907E-3</v>
      </c>
      <c r="U343" s="1512">
        <f t="shared" si="131"/>
        <v>-1.3925982449446872E-2</v>
      </c>
      <c r="V343" s="1512">
        <f t="shared" si="132"/>
        <v>-1.1407829919626633E-2</v>
      </c>
      <c r="W343" s="1512">
        <f t="shared" si="133"/>
        <v>-7.3941058413440341E-4</v>
      </c>
      <c r="X343" s="1512">
        <f t="shared" si="134"/>
        <v>-1.9141531322505734E-2</v>
      </c>
      <c r="Y343" s="1512">
        <f t="shared" si="135"/>
        <v>-6.8733153638814715E-3</v>
      </c>
      <c r="Z343" s="1512">
        <f t="shared" si="136"/>
        <v>-1.0404624277456698E-2</v>
      </c>
      <c r="AA343" s="1512">
        <f t="shared" si="137"/>
        <v>-1.5597687239478408E-2</v>
      </c>
      <c r="AB343" s="1512">
        <f t="shared" si="138"/>
        <v>-1.9087438647518606E-2</v>
      </c>
      <c r="AC343" s="1510"/>
      <c r="AD343" s="1515">
        <v>116.93</v>
      </c>
      <c r="AE343" s="1515">
        <v>105.13</v>
      </c>
      <c r="AF343" s="1515">
        <v>43.34</v>
      </c>
      <c r="AG343" s="1515">
        <v>27.94</v>
      </c>
      <c r="AH343" s="1515">
        <v>38.32</v>
      </c>
      <c r="AI343" s="1515">
        <v>63.95</v>
      </c>
      <c r="AJ343" s="1515">
        <v>75</v>
      </c>
      <c r="AK343" s="1512"/>
      <c r="AL343" s="1512">
        <f t="shared" si="139"/>
        <v>-1.0493357028010464E-2</v>
      </c>
      <c r="AM343" s="1512">
        <f t="shared" si="140"/>
        <v>-9.7956108128474106E-3</v>
      </c>
      <c r="AN343" s="1512">
        <f t="shared" si="141"/>
        <v>9.237875288685693E-4</v>
      </c>
      <c r="AO343" s="1512">
        <f t="shared" si="142"/>
        <v>-5.6939501779359469E-3</v>
      </c>
      <c r="AP343" s="1512">
        <f t="shared" si="143"/>
        <v>-8.7946197620278888E-3</v>
      </c>
      <c r="AQ343" s="1512">
        <f t="shared" si="144"/>
        <v>-9.1416176014874617E-3</v>
      </c>
      <c r="AR343" s="1512">
        <f t="shared" si="145"/>
        <v>-1.2508229098090906E-2</v>
      </c>
      <c r="AS343" s="1510"/>
      <c r="AT343" s="1515">
        <v>38239.660000000003</v>
      </c>
      <c r="AU343" s="1515">
        <v>5099.9624999999996</v>
      </c>
      <c r="AV343" s="1515">
        <v>884.25</v>
      </c>
      <c r="AW343" s="1515">
        <v>66.19</v>
      </c>
      <c r="AX343" s="1512"/>
      <c r="AY343" s="1512">
        <f t="shared" si="146"/>
        <v>4.0398258668585818E-3</v>
      </c>
      <c r="AZ343" s="1512">
        <f t="shared" si="147"/>
        <v>1.0210490392065008E-2</v>
      </c>
      <c r="BA343" s="1512">
        <f t="shared" si="148"/>
        <v>-1.1547318294618747E-2</v>
      </c>
      <c r="BB343" s="1512">
        <f t="shared" si="149"/>
        <v>-1.090854751942627E-2</v>
      </c>
      <c r="BC343" s="1511"/>
      <c r="BD343" s="1510"/>
      <c r="BE343" s="943"/>
    </row>
    <row r="344" spans="1:57" x14ac:dyDescent="0.25">
      <c r="A344" s="1522">
        <v>45407</v>
      </c>
      <c r="B344" s="1515">
        <v>50.23</v>
      </c>
      <c r="C344" s="1515">
        <v>74.760000000000005</v>
      </c>
      <c r="D344" s="1515">
        <v>86.86</v>
      </c>
      <c r="E344" s="1515">
        <v>71.13</v>
      </c>
      <c r="F344" s="1515">
        <v>53.765000000000001</v>
      </c>
      <c r="G344" s="1515">
        <v>52.42</v>
      </c>
      <c r="H344" s="1515">
        <v>38.57</v>
      </c>
      <c r="I344" s="1515">
        <v>94.67</v>
      </c>
      <c r="J344" s="1515">
        <v>34.479999999999997</v>
      </c>
      <c r="K344" s="1515">
        <v>74.2</v>
      </c>
      <c r="L344" s="1515">
        <v>43.25</v>
      </c>
      <c r="M344" s="1515">
        <v>74.37</v>
      </c>
      <c r="N344" s="1515">
        <v>55.01</v>
      </c>
      <c r="O344" s="1512"/>
      <c r="P344" s="1512">
        <f t="shared" si="126"/>
        <v>-2.7794322017073991E-3</v>
      </c>
      <c r="Q344" s="1512">
        <f t="shared" si="127"/>
        <v>6.6925445054222266E-4</v>
      </c>
      <c r="R344" s="1512">
        <f t="shared" si="128"/>
        <v>5.6732661803866602E-3</v>
      </c>
      <c r="S344" s="1512">
        <f t="shared" si="129"/>
        <v>4.3772945495623716E-3</v>
      </c>
      <c r="T344" s="1512">
        <f t="shared" si="130"/>
        <v>1.0050723276348039E-2</v>
      </c>
      <c r="U344" s="1512">
        <f t="shared" si="131"/>
        <v>-1.1432926829267887E-3</v>
      </c>
      <c r="V344" s="1512">
        <f t="shared" si="132"/>
        <v>7.0496083550914967E-3</v>
      </c>
      <c r="W344" s="1512">
        <f t="shared" si="133"/>
        <v>3.7107718405429146E-3</v>
      </c>
      <c r="X344" s="1512">
        <f t="shared" si="134"/>
        <v>4.6620046620045041E-3</v>
      </c>
      <c r="Y344" s="1512">
        <f t="shared" si="135"/>
        <v>-4.5613093640998192E-3</v>
      </c>
      <c r="Z344" s="1512">
        <f t="shared" si="136"/>
        <v>-1.0070954451819603E-2</v>
      </c>
      <c r="AA344" s="1512">
        <f t="shared" si="137"/>
        <v>6.2237856852931372E-3</v>
      </c>
      <c r="AB344" s="1512">
        <f t="shared" si="138"/>
        <v>-5.7834809325862935E-3</v>
      </c>
      <c r="AC344" s="1510"/>
      <c r="AD344" s="1515">
        <v>118.17</v>
      </c>
      <c r="AE344" s="1515">
        <v>106.17</v>
      </c>
      <c r="AF344" s="1515">
        <v>43.3</v>
      </c>
      <c r="AG344" s="1515">
        <v>28.1</v>
      </c>
      <c r="AH344" s="1515">
        <v>38.659999999999997</v>
      </c>
      <c r="AI344" s="1515">
        <v>64.540000000000006</v>
      </c>
      <c r="AJ344" s="1515">
        <v>75.95</v>
      </c>
      <c r="AK344" s="1512"/>
      <c r="AL344" s="1512">
        <f t="shared" si="139"/>
        <v>-4.1294454744648101E-3</v>
      </c>
      <c r="AM344" s="1512">
        <f t="shared" si="140"/>
        <v>-6.7358967162503003E-3</v>
      </c>
      <c r="AN344" s="1512">
        <f t="shared" si="141"/>
        <v>-9.1533180778032852E-3</v>
      </c>
      <c r="AO344" s="1512">
        <f t="shared" si="142"/>
        <v>-2.8388928317955031E-3</v>
      </c>
      <c r="AP344" s="1512">
        <f t="shared" si="143"/>
        <v>2.0736132711249855E-3</v>
      </c>
      <c r="AQ344" s="1512">
        <f t="shared" si="144"/>
        <v>-6.0064685045433386E-3</v>
      </c>
      <c r="AR344" s="1512">
        <f t="shared" si="145"/>
        <v>9.302325581395321E-3</v>
      </c>
      <c r="AS344" s="1510"/>
      <c r="AT344" s="1515">
        <v>38085.800000000003</v>
      </c>
      <c r="AU344" s="1515">
        <v>5048.4156999999996</v>
      </c>
      <c r="AV344" s="1515">
        <v>894.58</v>
      </c>
      <c r="AW344" s="1515">
        <v>66.92</v>
      </c>
      <c r="AX344" s="1512"/>
      <c r="AY344" s="1512">
        <f t="shared" si="146"/>
        <v>-9.7532768326913377E-3</v>
      </c>
      <c r="AZ344" s="1512">
        <f t="shared" si="147"/>
        <v>-4.5769913943815022E-3</v>
      </c>
      <c r="BA344" s="1512">
        <f t="shared" si="148"/>
        <v>2.0498459815179171E-3</v>
      </c>
      <c r="BB344" s="1512">
        <f t="shared" si="149"/>
        <v>2.6970332634104199E-3</v>
      </c>
      <c r="BC344" s="1511"/>
      <c r="BD344" s="1510"/>
      <c r="BE344" s="943"/>
    </row>
    <row r="345" spans="1:57" x14ac:dyDescent="0.25">
      <c r="A345" s="1522">
        <v>45406</v>
      </c>
      <c r="B345" s="1515">
        <v>50.37</v>
      </c>
      <c r="C345" s="1515">
        <v>74.709999999999994</v>
      </c>
      <c r="D345" s="1515">
        <v>86.37</v>
      </c>
      <c r="E345" s="1515">
        <v>70.819999999999993</v>
      </c>
      <c r="F345" s="1515">
        <v>53.23</v>
      </c>
      <c r="G345" s="1515">
        <v>52.48</v>
      </c>
      <c r="H345" s="1515">
        <v>38.299999999999997</v>
      </c>
      <c r="I345" s="1515">
        <v>94.32</v>
      </c>
      <c r="J345" s="1515">
        <v>34.32</v>
      </c>
      <c r="K345" s="1515">
        <v>74.540000000000006</v>
      </c>
      <c r="L345" s="1515">
        <v>43.69</v>
      </c>
      <c r="M345" s="1515">
        <v>73.91</v>
      </c>
      <c r="N345" s="1515">
        <v>55.33</v>
      </c>
      <c r="O345" s="1512"/>
      <c r="P345" s="1512">
        <f t="shared" si="126"/>
        <v>8.0048028817290007E-3</v>
      </c>
      <c r="Q345" s="1512">
        <f t="shared" si="127"/>
        <v>9.3218049175898265E-3</v>
      </c>
      <c r="R345" s="1512">
        <f t="shared" si="128"/>
        <v>9.4670406732118018E-3</v>
      </c>
      <c r="S345" s="1512">
        <f t="shared" si="129"/>
        <v>-4.234297812280019E-4</v>
      </c>
      <c r="T345" s="1512">
        <f t="shared" si="130"/>
        <v>-6.7176712073149236E-3</v>
      </c>
      <c r="U345" s="1512">
        <f t="shared" si="131"/>
        <v>4.4019138755979625E-3</v>
      </c>
      <c r="V345" s="1512">
        <f t="shared" si="132"/>
        <v>4.7219307450157011E-3</v>
      </c>
      <c r="W345" s="1512">
        <f t="shared" si="133"/>
        <v>2.2314313037934408E-3</v>
      </c>
      <c r="X345" s="1512">
        <f t="shared" si="134"/>
        <v>1.1792452830188704E-2</v>
      </c>
      <c r="Y345" s="1512">
        <f t="shared" si="135"/>
        <v>5.369127516778871E-4</v>
      </c>
      <c r="Z345" s="1512">
        <f t="shared" si="136"/>
        <v>3.2146957520091668E-3</v>
      </c>
      <c r="AA345" s="1512">
        <f t="shared" si="137"/>
        <v>9.0102389078496881E-3</v>
      </c>
      <c r="AB345" s="1512">
        <f t="shared" si="138"/>
        <v>1.0855798805862182E-3</v>
      </c>
      <c r="AC345" s="1510"/>
      <c r="AD345" s="1515">
        <v>118.66</v>
      </c>
      <c r="AE345" s="1515">
        <v>106.89</v>
      </c>
      <c r="AF345" s="1515">
        <v>43.7</v>
      </c>
      <c r="AG345" s="1515">
        <v>28.18</v>
      </c>
      <c r="AH345" s="1515">
        <v>38.58</v>
      </c>
      <c r="AI345" s="1515">
        <v>64.930000000000007</v>
      </c>
      <c r="AJ345" s="1515">
        <v>75.25</v>
      </c>
      <c r="AK345" s="1512"/>
      <c r="AL345" s="1512">
        <f t="shared" si="139"/>
        <v>8.4133593949180518E-3</v>
      </c>
      <c r="AM345" s="1512">
        <f t="shared" si="140"/>
        <v>1.1545377117440969E-2</v>
      </c>
      <c r="AN345" s="1512">
        <f t="shared" si="141"/>
        <v>5.9852670349909154E-3</v>
      </c>
      <c r="AO345" s="1512">
        <f t="shared" si="142"/>
        <v>8.9509488005727889E-3</v>
      </c>
      <c r="AP345" s="1512">
        <f t="shared" si="143"/>
        <v>7.0477682067344727E-3</v>
      </c>
      <c r="AQ345" s="1512">
        <f t="shared" si="144"/>
        <v>6.5106185087584478E-3</v>
      </c>
      <c r="AR345" s="1512">
        <f t="shared" si="145"/>
        <v>9.3896713615024829E-3</v>
      </c>
      <c r="AS345" s="1510"/>
      <c r="AT345" s="1515">
        <v>38460.92</v>
      </c>
      <c r="AU345" s="1515">
        <v>5071.6284999999998</v>
      </c>
      <c r="AV345" s="1515">
        <v>892.75</v>
      </c>
      <c r="AW345" s="1515">
        <v>66.739999999999995</v>
      </c>
      <c r="AX345" s="1512"/>
      <c r="AY345" s="1512">
        <f t="shared" si="146"/>
        <v>-1.1108026269690541E-3</v>
      </c>
      <c r="AZ345" s="1512">
        <f t="shared" si="147"/>
        <v>2.1246210865588644E-4</v>
      </c>
      <c r="BA345" s="1512">
        <f t="shared" si="148"/>
        <v>7.66400288952096E-3</v>
      </c>
      <c r="BB345" s="1512">
        <f t="shared" si="149"/>
        <v>6.0295447693696769E-3</v>
      </c>
      <c r="BC345" s="1511"/>
      <c r="BD345" s="1510"/>
      <c r="BE345" s="943"/>
    </row>
    <row r="346" spans="1:57" x14ac:dyDescent="0.25">
      <c r="A346" s="1522">
        <v>45405</v>
      </c>
      <c r="B346" s="1515">
        <v>49.97</v>
      </c>
      <c r="C346" s="1515">
        <v>74.02</v>
      </c>
      <c r="D346" s="1515">
        <v>85.56</v>
      </c>
      <c r="E346" s="1515">
        <v>70.849999999999994</v>
      </c>
      <c r="F346" s="1515">
        <v>53.59</v>
      </c>
      <c r="G346" s="1515">
        <v>52.25</v>
      </c>
      <c r="H346" s="1515">
        <v>38.119999999999997</v>
      </c>
      <c r="I346" s="1515">
        <v>94.11</v>
      </c>
      <c r="J346" s="1515">
        <v>33.92</v>
      </c>
      <c r="K346" s="1515">
        <v>74.5</v>
      </c>
      <c r="L346" s="1515">
        <v>43.55</v>
      </c>
      <c r="M346" s="1515">
        <v>73.25</v>
      </c>
      <c r="N346" s="1515">
        <v>55.27</v>
      </c>
      <c r="O346" s="1512"/>
      <c r="P346" s="1512">
        <f t="shared" si="126"/>
        <v>1.6035277610744192E-3</v>
      </c>
      <c r="Q346" s="1512">
        <f t="shared" si="127"/>
        <v>-4.8400107555794936E-3</v>
      </c>
      <c r="R346" s="1512">
        <f t="shared" si="128"/>
        <v>7.7738515901060179E-3</v>
      </c>
      <c r="S346" s="1512">
        <f t="shared" si="129"/>
        <v>2.6889329181998267E-3</v>
      </c>
      <c r="T346" s="1512">
        <f t="shared" si="130"/>
        <v>-2.5127966496044651E-3</v>
      </c>
      <c r="U346" s="1512">
        <f t="shared" si="131"/>
        <v>-1.9135093761957211E-4</v>
      </c>
      <c r="V346" s="1512">
        <f t="shared" si="132"/>
        <v>-2.3554043444125039E-3</v>
      </c>
      <c r="W346" s="1512">
        <f t="shared" si="133"/>
        <v>-2.4379902480390347E-3</v>
      </c>
      <c r="X346" s="1512">
        <f t="shared" si="134"/>
        <v>-3.5252643948295859E-3</v>
      </c>
      <c r="Y346" s="1512">
        <f t="shared" si="135"/>
        <v>-2.6773761713521083E-3</v>
      </c>
      <c r="Z346" s="1512">
        <f t="shared" si="136"/>
        <v>6.0060060060058706E-3</v>
      </c>
      <c r="AA346" s="1512">
        <f t="shared" si="137"/>
        <v>3.6996437380103497E-3</v>
      </c>
      <c r="AB346" s="1512">
        <f t="shared" si="138"/>
        <v>5.640465793304239E-3</v>
      </c>
      <c r="AC346" s="1510"/>
      <c r="AD346" s="1515">
        <v>117.67</v>
      </c>
      <c r="AE346" s="1515">
        <v>105.67</v>
      </c>
      <c r="AF346" s="1515">
        <v>43.44</v>
      </c>
      <c r="AG346" s="1515">
        <v>27.93</v>
      </c>
      <c r="AH346" s="1515">
        <v>38.31</v>
      </c>
      <c r="AI346" s="1515">
        <v>64.510000000000005</v>
      </c>
      <c r="AJ346" s="1515">
        <v>74.55</v>
      </c>
      <c r="AK346" s="1512"/>
      <c r="AL346" s="1512">
        <f t="shared" si="139"/>
        <v>-3.4722222222222099E-3</v>
      </c>
      <c r="AM346" s="1512">
        <f t="shared" si="140"/>
        <v>-4.7294740824821435E-4</v>
      </c>
      <c r="AN346" s="1512">
        <f t="shared" si="141"/>
        <v>-2.0675396278428959E-3</v>
      </c>
      <c r="AO346" s="1512">
        <f t="shared" si="142"/>
        <v>7.1658903618776471E-4</v>
      </c>
      <c r="AP346" s="1512">
        <f t="shared" si="143"/>
        <v>8.1578947368421417E-3</v>
      </c>
      <c r="AQ346" s="1512">
        <f t="shared" si="144"/>
        <v>-2.011138613861263E-3</v>
      </c>
      <c r="AR346" s="1512">
        <f t="shared" si="145"/>
        <v>4.0404040404040664E-3</v>
      </c>
      <c r="AS346" s="1510"/>
      <c r="AT346" s="1515">
        <v>38503.69</v>
      </c>
      <c r="AU346" s="1515">
        <v>5070.5511999999999</v>
      </c>
      <c r="AV346" s="1515">
        <v>885.96</v>
      </c>
      <c r="AW346" s="1515">
        <v>66.34</v>
      </c>
      <c r="AX346" s="1512"/>
      <c r="AY346" s="1512">
        <f t="shared" si="146"/>
        <v>6.8961856151599221E-3</v>
      </c>
      <c r="AZ346" s="1512">
        <f t="shared" si="147"/>
        <v>1.1963945428861145E-2</v>
      </c>
      <c r="BA346" s="1512">
        <f t="shared" si="148"/>
        <v>2.97736972592344E-3</v>
      </c>
      <c r="BB346" s="1512">
        <f t="shared" si="149"/>
        <v>4.6948356807512415E-3</v>
      </c>
      <c r="BC346" s="1511"/>
      <c r="BD346" s="1510"/>
      <c r="BE346" s="943"/>
    </row>
    <row r="347" spans="1:57" x14ac:dyDescent="0.25">
      <c r="A347" s="1522">
        <v>45404</v>
      </c>
      <c r="B347" s="1515">
        <v>49.89</v>
      </c>
      <c r="C347" s="1515">
        <v>74.38</v>
      </c>
      <c r="D347" s="1515">
        <v>84.9</v>
      </c>
      <c r="E347" s="1515">
        <v>70.66</v>
      </c>
      <c r="F347" s="1515">
        <v>53.725000000000001</v>
      </c>
      <c r="G347" s="1515">
        <v>52.26</v>
      </c>
      <c r="H347" s="1515">
        <v>38.21</v>
      </c>
      <c r="I347" s="1515">
        <v>94.34</v>
      </c>
      <c r="J347" s="1515">
        <v>34.04</v>
      </c>
      <c r="K347" s="1515">
        <v>74.7</v>
      </c>
      <c r="L347" s="1515">
        <v>43.29</v>
      </c>
      <c r="M347" s="1515">
        <v>72.98</v>
      </c>
      <c r="N347" s="1515">
        <v>54.96</v>
      </c>
      <c r="O347" s="1512"/>
      <c r="P347" s="1512">
        <f t="shared" si="126"/>
        <v>1.4050582095543884E-3</v>
      </c>
      <c r="Q347" s="1512">
        <f t="shared" si="127"/>
        <v>6.7677314564158486E-3</v>
      </c>
      <c r="R347" s="1512">
        <f t="shared" si="128"/>
        <v>8.3135391923991886E-3</v>
      </c>
      <c r="S347" s="1512">
        <f t="shared" si="129"/>
        <v>1.0439010439010188E-2</v>
      </c>
      <c r="T347" s="1512">
        <f t="shared" si="130"/>
        <v>6.3688301957478544E-3</v>
      </c>
      <c r="U347" s="1512">
        <f t="shared" si="131"/>
        <v>9.659969088098963E-3</v>
      </c>
      <c r="V347" s="1512">
        <f t="shared" si="132"/>
        <v>1.0479434110557406E-3</v>
      </c>
      <c r="W347" s="1512">
        <f t="shared" si="133"/>
        <v>4.6858359957400175E-3</v>
      </c>
      <c r="X347" s="1512">
        <f t="shared" si="134"/>
        <v>-2.9368575624078019E-4</v>
      </c>
      <c r="Y347" s="1512">
        <f t="shared" si="135"/>
        <v>4.0322580645160144E-3</v>
      </c>
      <c r="Z347" s="1512">
        <f t="shared" si="136"/>
        <v>1.1448598130841203E-2</v>
      </c>
      <c r="AA347" s="1512">
        <f t="shared" si="137"/>
        <v>1.1503811503811523E-2</v>
      </c>
      <c r="AB347" s="1512">
        <f t="shared" si="138"/>
        <v>4.3859649122808264E-3</v>
      </c>
      <c r="AC347" s="1510"/>
      <c r="AD347" s="1515">
        <v>118.08</v>
      </c>
      <c r="AE347" s="1515">
        <v>105.72</v>
      </c>
      <c r="AF347" s="1515">
        <v>43.53</v>
      </c>
      <c r="AG347" s="1515">
        <v>27.91</v>
      </c>
      <c r="AH347" s="1515">
        <v>38</v>
      </c>
      <c r="AI347" s="1515">
        <v>64.64</v>
      </c>
      <c r="AJ347" s="1515">
        <v>74.25</v>
      </c>
      <c r="AK347" s="1512"/>
      <c r="AL347" s="1512">
        <f t="shared" si="139"/>
        <v>7.5085324232082584E-3</v>
      </c>
      <c r="AM347" s="1512">
        <f t="shared" si="140"/>
        <v>8.6823776357216609E-3</v>
      </c>
      <c r="AN347" s="1512">
        <f t="shared" si="141"/>
        <v>3.9206642066420549E-3</v>
      </c>
      <c r="AO347" s="1512">
        <f t="shared" si="142"/>
        <v>1.1965192168237992E-2</v>
      </c>
      <c r="AP347" s="1512">
        <f t="shared" si="143"/>
        <v>8.4925690021231404E-3</v>
      </c>
      <c r="AQ347" s="1512">
        <f t="shared" si="144"/>
        <v>3.8825904643577935E-3</v>
      </c>
      <c r="AR347" s="1512">
        <f t="shared" si="145"/>
        <v>1.0479041916167553E-2</v>
      </c>
      <c r="AS347" s="1510"/>
      <c r="AT347" s="1515">
        <v>38239.980000000003</v>
      </c>
      <c r="AU347" s="1515">
        <v>5010.6045999999997</v>
      </c>
      <c r="AV347" s="1515">
        <v>883.33</v>
      </c>
      <c r="AW347" s="1515">
        <v>66.03</v>
      </c>
      <c r="AX347" s="1512"/>
      <c r="AY347" s="1512">
        <f t="shared" si="146"/>
        <v>6.6755470378871973E-3</v>
      </c>
      <c r="AZ347" s="1512">
        <f t="shared" si="147"/>
        <v>8.7311554361964028E-3</v>
      </c>
      <c r="BA347" s="1512">
        <f t="shared" si="148"/>
        <v>8.816710636013747E-3</v>
      </c>
      <c r="BB347" s="1512">
        <f t="shared" si="149"/>
        <v>9.1701054562125517E-3</v>
      </c>
      <c r="BC347" s="1511"/>
      <c r="BD347" s="1510"/>
      <c r="BE347" s="943"/>
    </row>
    <row r="348" spans="1:57" x14ac:dyDescent="0.25">
      <c r="A348" s="1522">
        <v>45401</v>
      </c>
      <c r="B348" s="1515">
        <v>49.82</v>
      </c>
      <c r="C348" s="1515">
        <v>73.88</v>
      </c>
      <c r="D348" s="1515">
        <v>84.2</v>
      </c>
      <c r="E348" s="1515">
        <v>69.930000000000007</v>
      </c>
      <c r="F348" s="1515">
        <v>53.384999999999998</v>
      </c>
      <c r="G348" s="1515">
        <v>51.76</v>
      </c>
      <c r="H348" s="1515">
        <v>38.17</v>
      </c>
      <c r="I348" s="1515">
        <v>93.9</v>
      </c>
      <c r="J348" s="1515">
        <v>34.049999999999997</v>
      </c>
      <c r="K348" s="1515">
        <v>74.400000000000006</v>
      </c>
      <c r="L348" s="1515">
        <v>42.8</v>
      </c>
      <c r="M348" s="1515">
        <v>72.150000000000006</v>
      </c>
      <c r="N348" s="1515">
        <v>54.72</v>
      </c>
      <c r="O348" s="1512"/>
      <c r="P348" s="1512">
        <f t="shared" si="126"/>
        <v>2.0065520065519982E-2</v>
      </c>
      <c r="Q348" s="1512">
        <f t="shared" si="127"/>
        <v>1.8893945662667111E-2</v>
      </c>
      <c r="R348" s="1512">
        <f t="shared" si="128"/>
        <v>1.9864341085271242E-2</v>
      </c>
      <c r="S348" s="1512">
        <f t="shared" si="129"/>
        <v>2.6420079260238039E-2</v>
      </c>
      <c r="T348" s="1512">
        <f t="shared" si="130"/>
        <v>2.9108433734939654E-2</v>
      </c>
      <c r="U348" s="1512">
        <f t="shared" si="131"/>
        <v>1.5698587127158437E-2</v>
      </c>
      <c r="V348" s="1512">
        <f t="shared" si="132"/>
        <v>1.4350252458145141E-2</v>
      </c>
      <c r="W348" s="1512">
        <f t="shared" si="133"/>
        <v>1.7555266579974083E-2</v>
      </c>
      <c r="X348" s="1512">
        <f t="shared" si="134"/>
        <v>2.7149321266968229E-2</v>
      </c>
      <c r="Y348" s="1512">
        <f t="shared" si="135"/>
        <v>1.9597094696450768E-2</v>
      </c>
      <c r="Z348" s="1512">
        <f t="shared" si="136"/>
        <v>2.5395304264494323E-2</v>
      </c>
      <c r="AA348" s="1512">
        <f t="shared" si="137"/>
        <v>2.2389117188607255E-2</v>
      </c>
      <c r="AB348" s="1512">
        <f t="shared" si="138"/>
        <v>1.7857142857142794E-2</v>
      </c>
      <c r="AC348" s="1510"/>
      <c r="AD348" s="1515">
        <v>117.2</v>
      </c>
      <c r="AE348" s="1515">
        <v>104.81</v>
      </c>
      <c r="AF348" s="1515">
        <v>43.36</v>
      </c>
      <c r="AG348" s="1515">
        <v>27.58</v>
      </c>
      <c r="AH348" s="1515">
        <v>37.68</v>
      </c>
      <c r="AI348" s="1515">
        <v>64.39</v>
      </c>
      <c r="AJ348" s="1515">
        <v>73.48</v>
      </c>
      <c r="AK348" s="1512"/>
      <c r="AL348" s="1512">
        <f t="shared" si="139"/>
        <v>2.295539844636485E-2</v>
      </c>
      <c r="AM348" s="1512">
        <f t="shared" si="140"/>
        <v>2.2436835430689639E-2</v>
      </c>
      <c r="AN348" s="1512">
        <f t="shared" si="141"/>
        <v>2.7731689973927498E-2</v>
      </c>
      <c r="AO348" s="1512">
        <f t="shared" si="142"/>
        <v>6.5693430656934559E-3</v>
      </c>
      <c r="AP348" s="1512">
        <f t="shared" si="143"/>
        <v>2.9789559989067849E-2</v>
      </c>
      <c r="AQ348" s="1512">
        <f t="shared" si="144"/>
        <v>3.3713276609407705E-2</v>
      </c>
      <c r="AR348" s="1512">
        <f t="shared" si="145"/>
        <v>4.0994807324405969E-3</v>
      </c>
      <c r="AS348" s="1510"/>
      <c r="AT348" s="1515">
        <v>37986.400000000001</v>
      </c>
      <c r="AU348" s="1515">
        <v>4967.2349000000004</v>
      </c>
      <c r="AV348" s="1515">
        <v>875.61</v>
      </c>
      <c r="AW348" s="1515">
        <v>65.430000000000007</v>
      </c>
      <c r="AX348" s="1512"/>
      <c r="AY348" s="1512">
        <f t="shared" si="146"/>
        <v>5.5861780874211231E-3</v>
      </c>
      <c r="AZ348" s="1512">
        <f t="shared" si="147"/>
        <v>-8.7580970875428266E-3</v>
      </c>
      <c r="BA348" s="1512">
        <f t="shared" si="148"/>
        <v>1.7796117633383846E-2</v>
      </c>
      <c r="BB348" s="1512">
        <f t="shared" si="149"/>
        <v>1.5363128491620248E-2</v>
      </c>
      <c r="BC348" s="1511"/>
      <c r="BD348" s="1510"/>
      <c r="BE348" s="943"/>
    </row>
    <row r="349" spans="1:57" x14ac:dyDescent="0.25">
      <c r="A349" s="1522">
        <v>45400</v>
      </c>
      <c r="B349" s="1515">
        <v>48.84</v>
      </c>
      <c r="C349" s="1515">
        <v>72.510000000000005</v>
      </c>
      <c r="D349" s="1515">
        <v>82.56</v>
      </c>
      <c r="E349" s="1515">
        <v>68.13</v>
      </c>
      <c r="F349" s="1515">
        <v>51.875</v>
      </c>
      <c r="G349" s="1515">
        <v>50.96</v>
      </c>
      <c r="H349" s="1515">
        <v>37.630000000000003</v>
      </c>
      <c r="I349" s="1515">
        <v>92.28</v>
      </c>
      <c r="J349" s="1515">
        <v>33.15</v>
      </c>
      <c r="K349" s="1515">
        <v>72.97</v>
      </c>
      <c r="L349" s="1515">
        <v>41.74</v>
      </c>
      <c r="M349" s="1515">
        <v>70.569999999999993</v>
      </c>
      <c r="N349" s="1515">
        <v>53.76</v>
      </c>
      <c r="O349" s="1512"/>
      <c r="P349" s="1512">
        <f t="shared" si="126"/>
        <v>8.6741016109046498E-3</v>
      </c>
      <c r="Q349" s="1512">
        <f t="shared" si="127"/>
        <v>8.0633949673292182E-3</v>
      </c>
      <c r="R349" s="1512">
        <f t="shared" si="128"/>
        <v>1.6248153618906969E-2</v>
      </c>
      <c r="S349" s="1512">
        <f t="shared" si="129"/>
        <v>1.32275132275117E-3</v>
      </c>
      <c r="T349" s="1512">
        <f t="shared" si="130"/>
        <v>5.4268824498497903E-3</v>
      </c>
      <c r="U349" s="1512">
        <f t="shared" si="131"/>
        <v>8.5097961606965811E-3</v>
      </c>
      <c r="V349" s="1512">
        <f t="shared" si="132"/>
        <v>4.8064085447263594E-3</v>
      </c>
      <c r="W349" s="1512">
        <f t="shared" si="133"/>
        <v>2.1135332521854622E-2</v>
      </c>
      <c r="X349" s="1512">
        <f t="shared" si="134"/>
        <v>6.3752276867030666E-3</v>
      </c>
      <c r="Y349" s="1512">
        <f t="shared" si="135"/>
        <v>1.3894678338196575E-2</v>
      </c>
      <c r="Z349" s="1512">
        <f t="shared" si="136"/>
        <v>1.854563201561743E-2</v>
      </c>
      <c r="AA349" s="1512">
        <f t="shared" si="137"/>
        <v>1.103151862464169E-2</v>
      </c>
      <c r="AB349" s="1512">
        <f t="shared" si="138"/>
        <v>1.0716300056401673E-2</v>
      </c>
      <c r="AC349" s="1510"/>
      <c r="AD349" s="1515">
        <v>114.57</v>
      </c>
      <c r="AE349" s="1515">
        <v>102.51</v>
      </c>
      <c r="AF349" s="1515">
        <v>42.19</v>
      </c>
      <c r="AG349" s="1515">
        <v>27.4</v>
      </c>
      <c r="AH349" s="1515">
        <v>36.590000000000003</v>
      </c>
      <c r="AI349" s="1515">
        <v>62.29</v>
      </c>
      <c r="AJ349" s="1515">
        <v>73.180000000000007</v>
      </c>
      <c r="AK349" s="1512"/>
      <c r="AL349" s="1512">
        <f t="shared" si="139"/>
        <v>8.729050279332462E-5</v>
      </c>
      <c r="AM349" s="1512">
        <f t="shared" si="140"/>
        <v>1.7468982630272967E-2</v>
      </c>
      <c r="AN349" s="1512">
        <f t="shared" si="141"/>
        <v>1.5403128760529405E-2</v>
      </c>
      <c r="AO349" s="1512">
        <f t="shared" si="142"/>
        <v>9.208103130755152E-3</v>
      </c>
      <c r="AP349" s="1512">
        <f t="shared" si="143"/>
        <v>1.9504040122596988E-2</v>
      </c>
      <c r="AQ349" s="1512">
        <f t="shared" si="144"/>
        <v>1.3669650122050347E-2</v>
      </c>
      <c r="AR349" s="1512">
        <f t="shared" si="145"/>
        <v>-5.3010738072581942E-3</v>
      </c>
      <c r="AS349" s="1510"/>
      <c r="AT349" s="1515">
        <v>37775.379999999997</v>
      </c>
      <c r="AU349" s="1515">
        <v>5011.1228000000001</v>
      </c>
      <c r="AV349" s="1515">
        <v>860.3</v>
      </c>
      <c r="AW349" s="1515">
        <v>64.44</v>
      </c>
      <c r="AX349" s="1512"/>
      <c r="AY349" s="1512">
        <f t="shared" si="146"/>
        <v>5.8458450398113371E-4</v>
      </c>
      <c r="AZ349" s="1512">
        <f t="shared" si="147"/>
        <v>-2.2072363390762684E-3</v>
      </c>
      <c r="BA349" s="1512">
        <f t="shared" si="148"/>
        <v>8.1443721802307856E-3</v>
      </c>
      <c r="BB349" s="1512">
        <f t="shared" si="149"/>
        <v>5.6179775280897903E-3</v>
      </c>
      <c r="BC349" s="1511"/>
      <c r="BD349" s="1510"/>
      <c r="BE349" s="943"/>
    </row>
    <row r="350" spans="1:57" x14ac:dyDescent="0.25">
      <c r="A350" s="1522">
        <v>45399</v>
      </c>
      <c r="B350" s="1515">
        <v>48.42</v>
      </c>
      <c r="C350" s="1515">
        <v>71.930000000000007</v>
      </c>
      <c r="D350" s="1515">
        <v>81.239999999999995</v>
      </c>
      <c r="E350" s="1515">
        <v>68.040000000000006</v>
      </c>
      <c r="F350" s="1515">
        <v>51.594999999999999</v>
      </c>
      <c r="G350" s="1515">
        <v>50.53</v>
      </c>
      <c r="H350" s="1515">
        <v>37.450000000000003</v>
      </c>
      <c r="I350" s="1515">
        <v>90.37</v>
      </c>
      <c r="J350" s="1515">
        <v>32.94</v>
      </c>
      <c r="K350" s="1515">
        <v>71.97</v>
      </c>
      <c r="L350" s="1515">
        <v>40.98</v>
      </c>
      <c r="M350" s="1515">
        <v>69.8</v>
      </c>
      <c r="N350" s="1515">
        <v>53.19</v>
      </c>
      <c r="O350" s="1512"/>
      <c r="P350" s="1512">
        <f t="shared" si="126"/>
        <v>2.1518987341772267E-2</v>
      </c>
      <c r="Q350" s="1512">
        <f t="shared" si="127"/>
        <v>2.2604492465169157E-2</v>
      </c>
      <c r="R350" s="1512">
        <f t="shared" si="128"/>
        <v>2.1758269400075303E-2</v>
      </c>
      <c r="S350" s="1512">
        <f t="shared" si="129"/>
        <v>1.8410417602155338E-2</v>
      </c>
      <c r="T350" s="1512">
        <f t="shared" si="130"/>
        <v>2.5643574197395935E-2</v>
      </c>
      <c r="U350" s="1512">
        <f t="shared" si="131"/>
        <v>1.9572235673930516E-2</v>
      </c>
      <c r="V350" s="1512">
        <f t="shared" si="132"/>
        <v>1.6834102633722647E-2</v>
      </c>
      <c r="W350" s="1512">
        <f t="shared" si="133"/>
        <v>1.3684800897364013E-2</v>
      </c>
      <c r="X350" s="1512">
        <f t="shared" si="134"/>
        <v>1.3850415512465242E-2</v>
      </c>
      <c r="Y350" s="1512">
        <f t="shared" si="135"/>
        <v>1.0672658334503593E-2</v>
      </c>
      <c r="Z350" s="1512">
        <f t="shared" si="136"/>
        <v>1.0604192355117226E-2</v>
      </c>
      <c r="AA350" s="1512">
        <f t="shared" si="137"/>
        <v>2.9954257045890609E-2</v>
      </c>
      <c r="AB350" s="1512">
        <f t="shared" si="138"/>
        <v>1.2564249000571071E-2</v>
      </c>
      <c r="AC350" s="1510"/>
      <c r="AD350" s="1515">
        <v>114.56</v>
      </c>
      <c r="AE350" s="1515">
        <v>100.75</v>
      </c>
      <c r="AF350" s="1515">
        <v>41.55</v>
      </c>
      <c r="AG350" s="1515">
        <v>27.15</v>
      </c>
      <c r="AH350" s="1515">
        <v>35.89</v>
      </c>
      <c r="AI350" s="1515">
        <v>61.45</v>
      </c>
      <c r="AJ350" s="1515">
        <v>73.569999999999993</v>
      </c>
      <c r="AK350" s="1512"/>
      <c r="AL350" s="1512">
        <f t="shared" si="139"/>
        <v>1.9852221134158299E-2</v>
      </c>
      <c r="AM350" s="1512">
        <f t="shared" si="140"/>
        <v>1.0937186433875201E-2</v>
      </c>
      <c r="AN350" s="1512">
        <f t="shared" si="141"/>
        <v>6.5406976744184497E-3</v>
      </c>
      <c r="AO350" s="1512">
        <f t="shared" si="142"/>
        <v>2.2213855421686635E-2</v>
      </c>
      <c r="AP350" s="1512">
        <f t="shared" si="143"/>
        <v>1.0701210926499671E-2</v>
      </c>
      <c r="AQ350" s="1512">
        <f t="shared" si="144"/>
        <v>6.3871601703242575E-3</v>
      </c>
      <c r="AR350" s="1512">
        <f t="shared" si="145"/>
        <v>4.2315042315039797E-3</v>
      </c>
      <c r="AS350" s="1510"/>
      <c r="AT350" s="1515">
        <v>37753.31</v>
      </c>
      <c r="AU350" s="1515">
        <v>5022.2079999999996</v>
      </c>
      <c r="AV350" s="1515">
        <v>853.35</v>
      </c>
      <c r="AW350" s="1515">
        <v>64.08</v>
      </c>
      <c r="AX350" s="1512"/>
      <c r="AY350" s="1512">
        <f t="shared" si="146"/>
        <v>-1.2079694235055394E-3</v>
      </c>
      <c r="AZ350" s="1512">
        <f t="shared" si="147"/>
        <v>-5.7817277653687826E-3</v>
      </c>
      <c r="BA350" s="1512">
        <f t="shared" si="148"/>
        <v>2.1327779971993976E-2</v>
      </c>
      <c r="BB350" s="1512">
        <f t="shared" si="149"/>
        <v>2.0869842281344475E-2</v>
      </c>
      <c r="BC350" s="1511"/>
      <c r="BD350" s="1510"/>
      <c r="BE350" s="943"/>
    </row>
    <row r="351" spans="1:57" x14ac:dyDescent="0.25">
      <c r="A351" s="1522">
        <v>45398</v>
      </c>
      <c r="B351" s="1515">
        <v>47.4</v>
      </c>
      <c r="C351" s="1515">
        <v>70.34</v>
      </c>
      <c r="D351" s="1515">
        <v>79.510000000000005</v>
      </c>
      <c r="E351" s="1515">
        <v>66.81</v>
      </c>
      <c r="F351" s="1515">
        <v>50.305</v>
      </c>
      <c r="G351" s="1515">
        <v>49.56</v>
      </c>
      <c r="H351" s="1515">
        <v>36.83</v>
      </c>
      <c r="I351" s="1515">
        <v>89.15</v>
      </c>
      <c r="J351" s="1515">
        <v>32.49</v>
      </c>
      <c r="K351" s="1515">
        <v>71.209999999999994</v>
      </c>
      <c r="L351" s="1515">
        <v>40.549999999999997</v>
      </c>
      <c r="M351" s="1515">
        <v>67.77</v>
      </c>
      <c r="N351" s="1515">
        <v>52.53</v>
      </c>
      <c r="O351" s="1512"/>
      <c r="P351" s="1512">
        <f t="shared" si="126"/>
        <v>-1.2500000000000067E-2</v>
      </c>
      <c r="Q351" s="1512">
        <f t="shared" si="127"/>
        <v>-1.732327465772554E-2</v>
      </c>
      <c r="R351" s="1512">
        <f t="shared" si="128"/>
        <v>-1.730317636880474E-2</v>
      </c>
      <c r="S351" s="1512">
        <f t="shared" si="129"/>
        <v>-1.5763111373011118E-2</v>
      </c>
      <c r="T351" s="1512">
        <f t="shared" si="130"/>
        <v>-1.6423892853651423E-2</v>
      </c>
      <c r="U351" s="1512">
        <f t="shared" si="131"/>
        <v>-1.6471522127406213E-2</v>
      </c>
      <c r="V351" s="1512">
        <f t="shared" si="132"/>
        <v>-1.5240641711229963E-2</v>
      </c>
      <c r="W351" s="1512">
        <f t="shared" si="133"/>
        <v>-1.2078900709219687E-2</v>
      </c>
      <c r="X351" s="1512">
        <f t="shared" si="134"/>
        <v>-1.1259890444309084E-2</v>
      </c>
      <c r="Y351" s="1512">
        <f t="shared" si="135"/>
        <v>-1.248093190958266E-2</v>
      </c>
      <c r="Z351" s="1512">
        <f t="shared" si="136"/>
        <v>-7.8297039393198098E-3</v>
      </c>
      <c r="AA351" s="1512">
        <f t="shared" si="137"/>
        <v>-9.0656528732271369E-3</v>
      </c>
      <c r="AB351" s="1512">
        <f t="shared" si="138"/>
        <v>-1.2036862892608635E-2</v>
      </c>
      <c r="AC351" s="1510"/>
      <c r="AD351" s="1515">
        <v>112.33</v>
      </c>
      <c r="AE351" s="1515">
        <v>99.66</v>
      </c>
      <c r="AF351" s="1515">
        <v>41.28</v>
      </c>
      <c r="AG351" s="1515">
        <v>26.56</v>
      </c>
      <c r="AH351" s="1515">
        <v>35.51</v>
      </c>
      <c r="AI351" s="1515">
        <v>61.06</v>
      </c>
      <c r="AJ351" s="1515">
        <v>73.260000000000005</v>
      </c>
      <c r="AK351" s="1512"/>
      <c r="AL351" s="1512">
        <f t="shared" si="139"/>
        <v>-6.4567486290465492E-3</v>
      </c>
      <c r="AM351" s="1512">
        <f t="shared" si="140"/>
        <v>-8.3582089552238781E-3</v>
      </c>
      <c r="AN351" s="1512">
        <f t="shared" si="141"/>
        <v>-7.2150072150071187E-3</v>
      </c>
      <c r="AO351" s="1512">
        <f t="shared" si="142"/>
        <v>-9.6942580164057768E-3</v>
      </c>
      <c r="AP351" s="1512">
        <f t="shared" si="143"/>
        <v>-6.1572907920515174E-3</v>
      </c>
      <c r="AQ351" s="1512">
        <f t="shared" si="144"/>
        <v>-1.468452477005E-2</v>
      </c>
      <c r="AR351" s="1512">
        <f t="shared" si="145"/>
        <v>1.3278008298755362E-2</v>
      </c>
      <c r="AS351" s="1510"/>
      <c r="AT351" s="1515">
        <v>37798.97</v>
      </c>
      <c r="AU351" s="1515">
        <v>5051.4138999999996</v>
      </c>
      <c r="AV351" s="1515">
        <v>835.53</v>
      </c>
      <c r="AW351" s="1515">
        <v>62.77</v>
      </c>
      <c r="AX351" s="1512"/>
      <c r="AY351" s="1512">
        <f t="shared" si="146"/>
        <v>1.6923231441487996E-3</v>
      </c>
      <c r="AZ351" s="1512">
        <f t="shared" si="147"/>
        <v>-2.0549148818245211E-3</v>
      </c>
      <c r="BA351" s="1512">
        <f t="shared" si="148"/>
        <v>-1.5587445214194862E-2</v>
      </c>
      <c r="BB351" s="1512">
        <f t="shared" si="149"/>
        <v>-1.3205470837918454E-2</v>
      </c>
      <c r="BC351" s="1511"/>
      <c r="BD351" s="1510"/>
      <c r="BE351" s="943"/>
    </row>
    <row r="352" spans="1:57" x14ac:dyDescent="0.25">
      <c r="A352" s="1522">
        <v>45397</v>
      </c>
      <c r="B352" s="1515">
        <v>48</v>
      </c>
      <c r="C352" s="1515">
        <v>71.58</v>
      </c>
      <c r="D352" s="1515">
        <v>80.91</v>
      </c>
      <c r="E352" s="1515">
        <v>67.88</v>
      </c>
      <c r="F352" s="1515">
        <v>51.145000000000003</v>
      </c>
      <c r="G352" s="1515">
        <v>50.39</v>
      </c>
      <c r="H352" s="1515">
        <v>37.4</v>
      </c>
      <c r="I352" s="1515">
        <v>90.24</v>
      </c>
      <c r="J352" s="1515">
        <v>32.86</v>
      </c>
      <c r="K352" s="1515">
        <v>72.11</v>
      </c>
      <c r="L352" s="1515">
        <v>40.869999999999997</v>
      </c>
      <c r="M352" s="1515">
        <v>68.39</v>
      </c>
      <c r="N352" s="1515">
        <v>53.17</v>
      </c>
      <c r="O352" s="1512"/>
      <c r="P352" s="1512">
        <f t="shared" si="126"/>
        <v>0</v>
      </c>
      <c r="Q352" s="1512">
        <f t="shared" si="127"/>
        <v>-2.5083612040134318E-3</v>
      </c>
      <c r="R352" s="1512">
        <f t="shared" si="128"/>
        <v>-1.449451887941533E-2</v>
      </c>
      <c r="S352" s="1512">
        <f t="shared" si="129"/>
        <v>-1.0928165525280531E-2</v>
      </c>
      <c r="T352" s="1512">
        <f t="shared" si="130"/>
        <v>-6.0246817607617631E-3</v>
      </c>
      <c r="U352" s="1512">
        <f t="shared" si="131"/>
        <v>-1.0991167811580049E-2</v>
      </c>
      <c r="V352" s="1512">
        <f t="shared" si="132"/>
        <v>-2.6730820636189367E-4</v>
      </c>
      <c r="W352" s="1512">
        <f t="shared" si="133"/>
        <v>2.2168033695413314E-4</v>
      </c>
      <c r="X352" s="1512">
        <f t="shared" si="134"/>
        <v>-1.8226002430133947E-3</v>
      </c>
      <c r="Y352" s="1512">
        <f t="shared" si="135"/>
        <v>-1.7995570321150955E-3</v>
      </c>
      <c r="Z352" s="1512">
        <f t="shared" si="136"/>
        <v>7.642998027613368E-3</v>
      </c>
      <c r="AA352" s="1512">
        <f t="shared" si="137"/>
        <v>-4.9468936417867981E-3</v>
      </c>
      <c r="AB352" s="1512">
        <f t="shared" si="138"/>
        <v>0</v>
      </c>
      <c r="AC352" s="1510"/>
      <c r="AD352" s="1515">
        <v>113.06</v>
      </c>
      <c r="AE352" s="1515">
        <v>100.5</v>
      </c>
      <c r="AF352" s="1515">
        <v>41.58</v>
      </c>
      <c r="AG352" s="1515">
        <v>26.82</v>
      </c>
      <c r="AH352" s="1515">
        <v>35.729999999999997</v>
      </c>
      <c r="AI352" s="1515">
        <v>61.97</v>
      </c>
      <c r="AJ352" s="1515">
        <v>72.3</v>
      </c>
      <c r="AK352" s="1512"/>
      <c r="AL352" s="1512">
        <f t="shared" si="139"/>
        <v>-8.1586104044213403E-3</v>
      </c>
      <c r="AM352" s="1512">
        <f t="shared" si="140"/>
        <v>-1.5285126396237581E-2</v>
      </c>
      <c r="AN352" s="1512">
        <f t="shared" si="141"/>
        <v>-5.0251256281407253E-3</v>
      </c>
      <c r="AO352" s="1512">
        <f t="shared" si="142"/>
        <v>-9.235315847802017E-3</v>
      </c>
      <c r="AP352" s="1512">
        <f t="shared" si="143"/>
        <v>-1.1071132023249497E-2</v>
      </c>
      <c r="AQ352" s="1512">
        <f t="shared" si="144"/>
        <v>-1.7719072164947836E-3</v>
      </c>
      <c r="AR352" s="1512">
        <f t="shared" si="145"/>
        <v>-7.6859730990941344E-3</v>
      </c>
      <c r="AS352" s="1510"/>
      <c r="AT352" s="1515">
        <v>37735.11</v>
      </c>
      <c r="AU352" s="1515">
        <v>5061.8154999999997</v>
      </c>
      <c r="AV352" s="1515">
        <v>848.76</v>
      </c>
      <c r="AW352" s="1515">
        <v>63.61</v>
      </c>
      <c r="AX352" s="1512"/>
      <c r="AY352" s="1512">
        <f t="shared" si="146"/>
        <v>-6.532618070496321E-3</v>
      </c>
      <c r="AZ352" s="1512">
        <f t="shared" si="147"/>
        <v>-1.2021551753415349E-2</v>
      </c>
      <c r="BA352" s="1512">
        <f t="shared" si="148"/>
        <v>-7.193739691897405E-3</v>
      </c>
      <c r="BB352" s="1512">
        <f t="shared" si="149"/>
        <v>-9.1900311526480483E-3</v>
      </c>
      <c r="BC352" s="1511"/>
      <c r="BD352" s="1510"/>
      <c r="BE352" s="943"/>
    </row>
    <row r="353" spans="1:70" x14ac:dyDescent="0.25">
      <c r="A353" s="1522">
        <v>45394</v>
      </c>
      <c r="B353" s="1515">
        <v>48</v>
      </c>
      <c r="C353" s="1515">
        <v>71.760000000000005</v>
      </c>
      <c r="D353" s="1515">
        <v>82.1</v>
      </c>
      <c r="E353" s="1515">
        <v>68.63</v>
      </c>
      <c r="F353" s="1515">
        <v>51.454999999999998</v>
      </c>
      <c r="G353" s="1515">
        <v>50.95</v>
      </c>
      <c r="H353" s="1515">
        <v>37.409999999999997</v>
      </c>
      <c r="I353" s="1515">
        <v>90.22</v>
      </c>
      <c r="J353" s="1515">
        <v>32.92</v>
      </c>
      <c r="K353" s="1515">
        <v>72.239999999999995</v>
      </c>
      <c r="L353" s="1515">
        <v>40.56</v>
      </c>
      <c r="M353" s="1515">
        <v>68.73</v>
      </c>
      <c r="N353" s="1515">
        <v>53.17</v>
      </c>
      <c r="O353" s="1512"/>
      <c r="P353" s="1512">
        <f t="shared" si="126"/>
        <v>-9.9009900990097988E-3</v>
      </c>
      <c r="Q353" s="1512">
        <f t="shared" si="127"/>
        <v>-4.0249826509367592E-3</v>
      </c>
      <c r="R353" s="1512">
        <f t="shared" si="128"/>
        <v>-9.769629718972439E-3</v>
      </c>
      <c r="S353" s="1512">
        <f t="shared" si="129"/>
        <v>-3.0505520046485435E-3</v>
      </c>
      <c r="T353" s="1512">
        <f t="shared" si="130"/>
        <v>-8.8606375806606907E-3</v>
      </c>
      <c r="U353" s="1512">
        <f t="shared" si="131"/>
        <v>-9.9106101826661464E-3</v>
      </c>
      <c r="V353" s="1512">
        <f t="shared" si="132"/>
        <v>-5.5821371610845771E-3</v>
      </c>
      <c r="W353" s="1512">
        <f t="shared" si="133"/>
        <v>-1.5710233471525226E-2</v>
      </c>
      <c r="X353" s="1512">
        <f t="shared" si="134"/>
        <v>-4.8367593712211887E-3</v>
      </c>
      <c r="Y353" s="1512">
        <f t="shared" si="135"/>
        <v>4.1545492314076782E-4</v>
      </c>
      <c r="Z353" s="1512">
        <f t="shared" si="136"/>
        <v>-3.9292730844793233E-3</v>
      </c>
      <c r="AA353" s="1512">
        <f t="shared" si="137"/>
        <v>-1.2216154067260621E-2</v>
      </c>
      <c r="AB353" s="1512">
        <f t="shared" si="138"/>
        <v>-5.9824266217984867E-3</v>
      </c>
      <c r="AC353" s="1510"/>
      <c r="AD353" s="1515">
        <v>113.99</v>
      </c>
      <c r="AE353" s="1515">
        <v>102.06</v>
      </c>
      <c r="AF353" s="1515">
        <v>41.79</v>
      </c>
      <c r="AG353" s="1515">
        <v>27.07</v>
      </c>
      <c r="AH353" s="1515">
        <v>36.130000000000003</v>
      </c>
      <c r="AI353" s="1515">
        <v>62.08</v>
      </c>
      <c r="AJ353" s="1515">
        <v>72.86</v>
      </c>
      <c r="AK353" s="1512"/>
      <c r="AL353" s="1512">
        <f t="shared" si="139"/>
        <v>-3.4096870082181985E-3</v>
      </c>
      <c r="AM353" s="1512">
        <f t="shared" si="140"/>
        <v>1.3304209690230273E-2</v>
      </c>
      <c r="AN353" s="1512">
        <f t="shared" si="141"/>
        <v>-1.9106759016001007E-3</v>
      </c>
      <c r="AO353" s="1512">
        <f t="shared" si="142"/>
        <v>-6.6055045871559193E-3</v>
      </c>
      <c r="AP353" s="1512">
        <f t="shared" si="143"/>
        <v>1.6634322151372061E-3</v>
      </c>
      <c r="AQ353" s="1512">
        <f t="shared" si="144"/>
        <v>-1.0046244618083233E-2</v>
      </c>
      <c r="AR353" s="1512">
        <f t="shared" si="145"/>
        <v>-2.3278104888402318E-3</v>
      </c>
      <c r="AS353" s="1510"/>
      <c r="AT353" s="1515">
        <v>37983.24</v>
      </c>
      <c r="AU353" s="1515">
        <v>5123.4067999999997</v>
      </c>
      <c r="AV353" s="1515">
        <v>854.91</v>
      </c>
      <c r="AW353" s="1515">
        <v>64.2</v>
      </c>
      <c r="AX353" s="1512"/>
      <c r="AY353" s="1512">
        <f t="shared" si="146"/>
        <v>-1.2372630858564548E-2</v>
      </c>
      <c r="AZ353" s="1512">
        <f t="shared" si="147"/>
        <v>-1.4550716199138392E-2</v>
      </c>
      <c r="BA353" s="1512">
        <f t="shared" si="148"/>
        <v>-7.5112029534003533E-3</v>
      </c>
      <c r="BB353" s="1512">
        <f t="shared" si="149"/>
        <v>-7.574586489411006E-3</v>
      </c>
      <c r="BC353" s="1511"/>
      <c r="BD353" s="1510"/>
      <c r="BE353" s="943"/>
    </row>
    <row r="354" spans="1:70" x14ac:dyDescent="0.25">
      <c r="A354" s="1522">
        <v>45393</v>
      </c>
      <c r="B354" s="1515">
        <v>48.48</v>
      </c>
      <c r="C354" s="1515">
        <v>72.05</v>
      </c>
      <c r="D354" s="1515">
        <v>82.91</v>
      </c>
      <c r="E354" s="1515">
        <v>68.84</v>
      </c>
      <c r="F354" s="1515">
        <v>51.914999999999999</v>
      </c>
      <c r="G354" s="1515">
        <v>51.46</v>
      </c>
      <c r="H354" s="1515">
        <v>37.619999999999997</v>
      </c>
      <c r="I354" s="1515">
        <v>91.66</v>
      </c>
      <c r="J354" s="1515">
        <v>33.08</v>
      </c>
      <c r="K354" s="1515">
        <v>72.209999999999994</v>
      </c>
      <c r="L354" s="1515">
        <v>40.72</v>
      </c>
      <c r="M354" s="1515">
        <v>69.58</v>
      </c>
      <c r="N354" s="1515">
        <v>53.49</v>
      </c>
      <c r="O354" s="1512"/>
      <c r="P354" s="1512">
        <f t="shared" si="126"/>
        <v>-4.1084634346755244E-3</v>
      </c>
      <c r="Q354" s="1512">
        <f t="shared" si="127"/>
        <v>-3.1820697288323929E-3</v>
      </c>
      <c r="R354" s="1512">
        <f t="shared" si="128"/>
        <v>-4.5623724336656402E-3</v>
      </c>
      <c r="S354" s="1512">
        <f t="shared" si="129"/>
        <v>-1.1607661056296514E-3</v>
      </c>
      <c r="T354" s="1512">
        <f t="shared" si="130"/>
        <v>-6.9816373374139706E-3</v>
      </c>
      <c r="U354" s="1512">
        <f t="shared" si="131"/>
        <v>-4.256965944272384E-3</v>
      </c>
      <c r="V354" s="1512">
        <f t="shared" si="132"/>
        <v>-5.8139534883722144E-3</v>
      </c>
      <c r="W354" s="1512">
        <f t="shared" si="133"/>
        <v>6.5890621568196472E-3</v>
      </c>
      <c r="X354" s="1512">
        <f t="shared" si="134"/>
        <v>0</v>
      </c>
      <c r="Y354" s="1512">
        <f t="shared" si="135"/>
        <v>1.3850415512450809E-4</v>
      </c>
      <c r="Z354" s="1512">
        <f t="shared" si="136"/>
        <v>7.3728188744159873E-4</v>
      </c>
      <c r="AA354" s="1512">
        <f t="shared" si="137"/>
        <v>-2.7232334814389914E-3</v>
      </c>
      <c r="AB354" s="1512">
        <f t="shared" si="138"/>
        <v>-4.8372093023255625E-3</v>
      </c>
      <c r="AC354" s="1510"/>
      <c r="AD354" s="1515">
        <v>114.38</v>
      </c>
      <c r="AE354" s="1515">
        <v>100.72</v>
      </c>
      <c r="AF354" s="1515">
        <v>41.87</v>
      </c>
      <c r="AG354" s="1515">
        <v>27.25</v>
      </c>
      <c r="AH354" s="1515">
        <v>36.07</v>
      </c>
      <c r="AI354" s="1515">
        <v>62.71</v>
      </c>
      <c r="AJ354" s="1515">
        <v>73.03</v>
      </c>
      <c r="AK354" s="1512"/>
      <c r="AL354" s="1512">
        <f t="shared" si="139"/>
        <v>-6.0827250608272987E-3</v>
      </c>
      <c r="AM354" s="1512">
        <f t="shared" si="140"/>
        <v>-1.8828659201268749E-3</v>
      </c>
      <c r="AN354" s="1512">
        <f t="shared" si="141"/>
        <v>1.9143335726250488E-3</v>
      </c>
      <c r="AO354" s="1512">
        <f t="shared" si="142"/>
        <v>-1.831501831501825E-3</v>
      </c>
      <c r="AP354" s="1512">
        <f t="shared" si="143"/>
        <v>1.0081209745169462E-2</v>
      </c>
      <c r="AQ354" s="1512">
        <f t="shared" si="144"/>
        <v>-3.1791448100459974E-3</v>
      </c>
      <c r="AR354" s="1512">
        <f t="shared" si="145"/>
        <v>-5.0408719346050068E-3</v>
      </c>
      <c r="AS354" s="1510"/>
      <c r="AT354" s="1515">
        <v>38459.08</v>
      </c>
      <c r="AU354" s="1515">
        <v>5199.0568000000003</v>
      </c>
      <c r="AV354" s="1515">
        <v>861.38</v>
      </c>
      <c r="AW354" s="1515">
        <v>64.69</v>
      </c>
      <c r="AX354" s="1512"/>
      <c r="AY354" s="1512">
        <f t="shared" si="146"/>
        <v>-6.318004675320843E-5</v>
      </c>
      <c r="AZ354" s="1512">
        <f t="shared" si="147"/>
        <v>7.4442320116976379E-3</v>
      </c>
      <c r="BA354" s="1512">
        <f t="shared" si="148"/>
        <v>-3.5168089586080642E-3</v>
      </c>
      <c r="BB354" s="1512">
        <f t="shared" si="149"/>
        <v>-2.0055538414068819E-3</v>
      </c>
      <c r="BC354" s="1511"/>
      <c r="BD354" s="1510"/>
      <c r="BE354" s="943"/>
    </row>
    <row r="355" spans="1:70" x14ac:dyDescent="0.25">
      <c r="A355" s="1522">
        <v>45392</v>
      </c>
      <c r="B355" s="1515">
        <v>48.68</v>
      </c>
      <c r="C355" s="1515">
        <v>72.28</v>
      </c>
      <c r="D355" s="1515">
        <v>83.29</v>
      </c>
      <c r="E355" s="1515">
        <v>68.92</v>
      </c>
      <c r="F355" s="1515">
        <v>52.28</v>
      </c>
      <c r="G355" s="1515">
        <v>51.68</v>
      </c>
      <c r="H355" s="1515">
        <v>37.840000000000003</v>
      </c>
      <c r="I355" s="1515">
        <v>91.06</v>
      </c>
      <c r="J355" s="1515">
        <v>33.08</v>
      </c>
      <c r="K355" s="1515">
        <v>72.2</v>
      </c>
      <c r="L355" s="1515">
        <v>40.69</v>
      </c>
      <c r="M355" s="1515">
        <v>69.77</v>
      </c>
      <c r="N355" s="1515">
        <v>53.75</v>
      </c>
      <c r="O355" s="1512"/>
      <c r="P355" s="1512">
        <f t="shared" si="126"/>
        <v>-2.6205241048209649E-2</v>
      </c>
      <c r="Q355" s="1512">
        <f t="shared" si="127"/>
        <v>-2.3111231247465835E-2</v>
      </c>
      <c r="R355" s="1512">
        <f t="shared" si="128"/>
        <v>-2.1039022096849935E-2</v>
      </c>
      <c r="S355" s="1512">
        <f t="shared" si="129"/>
        <v>-2.7789533079418782E-2</v>
      </c>
      <c r="T355" s="1512">
        <f t="shared" si="130"/>
        <v>-1.6553799849510775E-2</v>
      </c>
      <c r="U355" s="1512">
        <f t="shared" si="131"/>
        <v>-2.4353407589201459E-2</v>
      </c>
      <c r="V355" s="1512">
        <f t="shared" si="132"/>
        <v>-1.637639719261752E-2</v>
      </c>
      <c r="W355" s="1512">
        <f t="shared" si="133"/>
        <v>-2.786377708978327E-2</v>
      </c>
      <c r="X355" s="1512">
        <f t="shared" si="134"/>
        <v>-3.3313851548801843E-2</v>
      </c>
      <c r="Y355" s="1512">
        <f t="shared" si="135"/>
        <v>-3.2430983650495904E-2</v>
      </c>
      <c r="Z355" s="1512">
        <f t="shared" si="136"/>
        <v>-3.532479848269332E-2</v>
      </c>
      <c r="AA355" s="1512">
        <f t="shared" si="137"/>
        <v>-1.1616376257260308E-2</v>
      </c>
      <c r="AB355" s="1512">
        <f t="shared" si="138"/>
        <v>-1.1403347434246758E-2</v>
      </c>
      <c r="AC355" s="1510"/>
      <c r="AD355" s="1515">
        <v>115.08</v>
      </c>
      <c r="AE355" s="1515">
        <v>100.91</v>
      </c>
      <c r="AF355" s="1515">
        <v>41.79</v>
      </c>
      <c r="AG355" s="1515">
        <v>27.3</v>
      </c>
      <c r="AH355" s="1515">
        <v>35.71</v>
      </c>
      <c r="AI355" s="1515">
        <v>62.91</v>
      </c>
      <c r="AJ355" s="1515">
        <v>73.400000000000006</v>
      </c>
      <c r="AK355" s="1512"/>
      <c r="AL355" s="1512">
        <f t="shared" si="139"/>
        <v>-1.3374485596707841E-2</v>
      </c>
      <c r="AM355" s="1512">
        <f t="shared" si="140"/>
        <v>-3.7577491654744888E-2</v>
      </c>
      <c r="AN355" s="1512">
        <f t="shared" si="141"/>
        <v>-2.6328052190121243E-2</v>
      </c>
      <c r="AO355" s="1512">
        <f t="shared" si="142"/>
        <v>-1.230101302460207E-2</v>
      </c>
      <c r="AP355" s="1512">
        <f t="shared" si="143"/>
        <v>-2.6975476839237067E-2</v>
      </c>
      <c r="AQ355" s="1512">
        <f t="shared" si="144"/>
        <v>-2.1617418351477458E-2</v>
      </c>
      <c r="AR355" s="1512">
        <f t="shared" si="145"/>
        <v>-2.3286759813705871E-2</v>
      </c>
      <c r="AS355" s="1510"/>
      <c r="AT355" s="1515">
        <v>38461.51</v>
      </c>
      <c r="AU355" s="1515">
        <v>5160.6397999999999</v>
      </c>
      <c r="AV355" s="1515">
        <v>864.42</v>
      </c>
      <c r="AW355" s="1515">
        <v>64.819999999999993</v>
      </c>
      <c r="AX355" s="1512"/>
      <c r="AY355" s="1512">
        <f t="shared" si="146"/>
        <v>-1.0856999866524886E-2</v>
      </c>
      <c r="AZ355" s="1512">
        <f t="shared" si="147"/>
        <v>-9.4571676735808463E-3</v>
      </c>
      <c r="BA355" s="1512">
        <f t="shared" si="148"/>
        <v>-1.9787497023370793E-2</v>
      </c>
      <c r="BB355" s="1512">
        <f t="shared" si="149"/>
        <v>-1.7134192570129048E-2</v>
      </c>
      <c r="BC355" s="1511"/>
      <c r="BD355" s="1510"/>
      <c r="BE355" s="943"/>
    </row>
    <row r="356" spans="1:70" x14ac:dyDescent="0.25">
      <c r="A356" s="1522">
        <v>45391</v>
      </c>
      <c r="B356" s="1515">
        <v>49.99</v>
      </c>
      <c r="C356" s="1515">
        <v>73.989999999999995</v>
      </c>
      <c r="D356" s="1515">
        <v>85.08</v>
      </c>
      <c r="E356" s="1515">
        <v>70.89</v>
      </c>
      <c r="F356" s="1515">
        <v>53.16</v>
      </c>
      <c r="G356" s="1515">
        <v>52.97</v>
      </c>
      <c r="H356" s="1515">
        <v>38.47</v>
      </c>
      <c r="I356" s="1515">
        <v>93.67</v>
      </c>
      <c r="J356" s="1515">
        <v>34.22</v>
      </c>
      <c r="K356" s="1515">
        <v>74.62</v>
      </c>
      <c r="L356" s="1515">
        <v>42.18</v>
      </c>
      <c r="M356" s="1515">
        <v>70.59</v>
      </c>
      <c r="N356" s="1515">
        <v>54.37</v>
      </c>
      <c r="O356" s="1512"/>
      <c r="P356" s="1512">
        <f t="shared" si="126"/>
        <v>1.0920121334681454E-2</v>
      </c>
      <c r="Q356" s="1512">
        <f t="shared" si="127"/>
        <v>8.8628306517588573E-3</v>
      </c>
      <c r="R356" s="1512">
        <f t="shared" si="128"/>
        <v>9.6119615521537138E-3</v>
      </c>
      <c r="S356" s="1512">
        <f t="shared" si="129"/>
        <v>2.9711375212222446E-3</v>
      </c>
      <c r="T356" s="1512">
        <f t="shared" si="130"/>
        <v>5.2950075642963501E-3</v>
      </c>
      <c r="U356" s="1512">
        <f t="shared" si="131"/>
        <v>3.5998484274346598E-3</v>
      </c>
      <c r="V356" s="1512">
        <f t="shared" si="132"/>
        <v>2.6062027625750606E-3</v>
      </c>
      <c r="W356" s="1512">
        <f t="shared" si="133"/>
        <v>5.1507672497048684E-3</v>
      </c>
      <c r="X356" s="1512">
        <f t="shared" si="134"/>
        <v>5.5833088451364699E-3</v>
      </c>
      <c r="Y356" s="1512">
        <f t="shared" si="135"/>
        <v>7.2894168466524079E-3</v>
      </c>
      <c r="Z356" s="1512">
        <f t="shared" si="136"/>
        <v>1.2481997119539123E-2</v>
      </c>
      <c r="AA356" s="1512">
        <f t="shared" si="137"/>
        <v>7.5649443334284694E-3</v>
      </c>
      <c r="AB356" s="1512">
        <f t="shared" si="138"/>
        <v>5.3624260355029651E-3</v>
      </c>
      <c r="AC356" s="1510"/>
      <c r="AD356" s="1515">
        <v>116.64</v>
      </c>
      <c r="AE356" s="1515">
        <v>104.85</v>
      </c>
      <c r="AF356" s="1515">
        <v>42.92</v>
      </c>
      <c r="AG356" s="1515">
        <v>27.64</v>
      </c>
      <c r="AH356" s="1515">
        <v>36.700000000000003</v>
      </c>
      <c r="AI356" s="1515">
        <v>64.3</v>
      </c>
      <c r="AJ356" s="1515">
        <v>75.150000000000006</v>
      </c>
      <c r="AK356" s="1512"/>
      <c r="AL356" s="1512">
        <f t="shared" si="139"/>
        <v>2.6648328032321533E-3</v>
      </c>
      <c r="AM356" s="1512">
        <f t="shared" si="140"/>
        <v>5.6589295990792099E-3</v>
      </c>
      <c r="AN356" s="1512">
        <f t="shared" si="141"/>
        <v>-2.3293733985552123E-4</v>
      </c>
      <c r="AO356" s="1512">
        <f t="shared" si="142"/>
        <v>6.9216757741348278E-3</v>
      </c>
      <c r="AP356" s="1512">
        <f t="shared" si="143"/>
        <v>-2.175095160413254E-3</v>
      </c>
      <c r="AQ356" s="1512">
        <f t="shared" si="144"/>
        <v>7.3633087889706239E-3</v>
      </c>
      <c r="AR356" s="1512">
        <f t="shared" si="145"/>
        <v>-7.9207920792078168E-3</v>
      </c>
      <c r="AS356" s="1510"/>
      <c r="AT356" s="1515">
        <v>38883.67</v>
      </c>
      <c r="AU356" s="1515">
        <v>5209.9107999999997</v>
      </c>
      <c r="AV356" s="1515">
        <v>881.87</v>
      </c>
      <c r="AW356" s="1515">
        <v>65.95</v>
      </c>
      <c r="AX356" s="1512"/>
      <c r="AY356" s="1512">
        <f t="shared" si="146"/>
        <v>-2.3474781964794023E-4</v>
      </c>
      <c r="AZ356" s="1512">
        <f t="shared" si="147"/>
        <v>1.4452775078324098E-3</v>
      </c>
      <c r="BA356" s="1512">
        <f t="shared" si="148"/>
        <v>7.9320631364796501E-3</v>
      </c>
      <c r="BB356" s="1512">
        <f t="shared" si="149"/>
        <v>5.4886415612136474E-3</v>
      </c>
      <c r="BC356" s="1511"/>
      <c r="BD356" s="1510"/>
      <c r="BE356" s="943"/>
    </row>
    <row r="357" spans="1:70" x14ac:dyDescent="0.25">
      <c r="A357" s="1522">
        <v>45390</v>
      </c>
      <c r="B357" s="1515">
        <v>49.45</v>
      </c>
      <c r="C357" s="1515">
        <v>73.34</v>
      </c>
      <c r="D357" s="1515">
        <v>84.27</v>
      </c>
      <c r="E357" s="1515">
        <v>70.680000000000007</v>
      </c>
      <c r="F357" s="1515">
        <v>52.88</v>
      </c>
      <c r="G357" s="1515">
        <v>52.78</v>
      </c>
      <c r="H357" s="1515">
        <v>38.369999999999997</v>
      </c>
      <c r="I357" s="1515">
        <v>93.19</v>
      </c>
      <c r="J357" s="1515">
        <v>34.03</v>
      </c>
      <c r="K357" s="1515">
        <v>74.08</v>
      </c>
      <c r="L357" s="1515">
        <v>41.66</v>
      </c>
      <c r="M357" s="1515">
        <v>70.06</v>
      </c>
      <c r="N357" s="1515">
        <v>54.08</v>
      </c>
      <c r="O357" s="1512"/>
      <c r="P357" s="1512">
        <f t="shared" si="126"/>
        <v>1.2282497441146401E-2</v>
      </c>
      <c r="Q357" s="1512">
        <f t="shared" si="127"/>
        <v>8.6645578324853201E-3</v>
      </c>
      <c r="R357" s="1512">
        <f t="shared" si="128"/>
        <v>3.8117927337699697E-3</v>
      </c>
      <c r="S357" s="1512">
        <f t="shared" si="129"/>
        <v>-1.9768426998021393E-3</v>
      </c>
      <c r="T357" s="1512">
        <f t="shared" si="130"/>
        <v>1.467907512232558E-2</v>
      </c>
      <c r="U357" s="1512">
        <f t="shared" si="131"/>
        <v>1.1111111111111072E-2</v>
      </c>
      <c r="V357" s="1512">
        <f t="shared" si="132"/>
        <v>9.471191791633693E-3</v>
      </c>
      <c r="W357" s="1512">
        <f t="shared" si="133"/>
        <v>2.1036485153938855E-2</v>
      </c>
      <c r="X357" s="1512">
        <f t="shared" si="134"/>
        <v>9.4927321269653309E-3</v>
      </c>
      <c r="Y357" s="1512">
        <f t="shared" si="135"/>
        <v>1.8141836173721781E-2</v>
      </c>
      <c r="Z357" s="1512">
        <f t="shared" si="136"/>
        <v>7.4969770253927592E-3</v>
      </c>
      <c r="AA357" s="1512">
        <f t="shared" si="137"/>
        <v>2.145615791732336E-3</v>
      </c>
      <c r="AB357" s="1512">
        <f t="shared" si="138"/>
        <v>1.0274612366897085E-2</v>
      </c>
      <c r="AC357" s="1510"/>
      <c r="AD357" s="1515">
        <v>116.33</v>
      </c>
      <c r="AE357" s="1515">
        <v>104.26</v>
      </c>
      <c r="AF357" s="1515">
        <v>42.93</v>
      </c>
      <c r="AG357" s="1515">
        <v>27.45</v>
      </c>
      <c r="AH357" s="1515">
        <v>36.78</v>
      </c>
      <c r="AI357" s="1515">
        <v>63.83</v>
      </c>
      <c r="AJ357" s="1515">
        <v>75.75</v>
      </c>
      <c r="AK357" s="1512"/>
      <c r="AL357" s="1512">
        <f t="shared" si="139"/>
        <v>8.6036307321690764E-4</v>
      </c>
      <c r="AM357" s="1512">
        <f t="shared" si="140"/>
        <v>1.0075566750629816E-2</v>
      </c>
      <c r="AN357" s="1512">
        <f t="shared" si="141"/>
        <v>3.5063113604487661E-3</v>
      </c>
      <c r="AO357" s="1512">
        <f t="shared" si="142"/>
        <v>9.562339095255501E-3</v>
      </c>
      <c r="AP357" s="1512">
        <f t="shared" si="143"/>
        <v>1.016204339467186E-2</v>
      </c>
      <c r="AQ357" s="1512">
        <f t="shared" si="144"/>
        <v>1.7263025737601634E-3</v>
      </c>
      <c r="AR357" s="1512">
        <f t="shared" si="145"/>
        <v>1.6232895089884458E-2</v>
      </c>
      <c r="AS357" s="1510"/>
      <c r="AT357" s="1515">
        <v>38892.800000000003</v>
      </c>
      <c r="AU357" s="1515">
        <v>5202.3918999999996</v>
      </c>
      <c r="AV357" s="1515">
        <v>874.93</v>
      </c>
      <c r="AW357" s="1515">
        <v>65.59</v>
      </c>
      <c r="AX357" s="1512"/>
      <c r="AY357" s="1512">
        <f t="shared" si="146"/>
        <v>-2.8891600975111675E-4</v>
      </c>
      <c r="AZ357" s="1512">
        <f t="shared" si="147"/>
        <v>-3.7338102998030198E-4</v>
      </c>
      <c r="BA357" s="1512">
        <f t="shared" si="148"/>
        <v>6.0020006668888293E-3</v>
      </c>
      <c r="BB357" s="1512">
        <f t="shared" si="149"/>
        <v>6.5991405770411404E-3</v>
      </c>
      <c r="BC357" s="1511"/>
      <c r="BD357" s="1510"/>
      <c r="BE357" s="943"/>
    </row>
    <row r="358" spans="1:70" x14ac:dyDescent="0.25">
      <c r="A358" s="1522">
        <v>45387</v>
      </c>
      <c r="B358" s="1515">
        <v>48.85</v>
      </c>
      <c r="C358" s="1515">
        <v>72.709999999999994</v>
      </c>
      <c r="D358" s="1515">
        <v>83.95</v>
      </c>
      <c r="E358" s="1515">
        <v>70.819999999999993</v>
      </c>
      <c r="F358" s="1515">
        <v>52.115000000000002</v>
      </c>
      <c r="G358" s="1515">
        <v>52.2</v>
      </c>
      <c r="H358" s="1515">
        <v>38.01</v>
      </c>
      <c r="I358" s="1515">
        <v>91.27</v>
      </c>
      <c r="J358" s="1515">
        <v>33.71</v>
      </c>
      <c r="K358" s="1515">
        <v>72.760000000000005</v>
      </c>
      <c r="L358" s="1515">
        <v>41.35</v>
      </c>
      <c r="M358" s="1515">
        <v>69.91</v>
      </c>
      <c r="N358" s="1515">
        <v>53.53</v>
      </c>
      <c r="O358" s="1512"/>
      <c r="P358" s="1512">
        <f t="shared" si="126"/>
        <v>-5.6991654793405733E-3</v>
      </c>
      <c r="Q358" s="1512">
        <f t="shared" si="127"/>
        <v>-2.4694745506929072E-3</v>
      </c>
      <c r="R358" s="1512">
        <f t="shared" si="128"/>
        <v>-1.1910433539774612E-4</v>
      </c>
      <c r="S358" s="1512">
        <f t="shared" si="129"/>
        <v>1.3886900501073773E-2</v>
      </c>
      <c r="T358" s="1512">
        <f t="shared" si="130"/>
        <v>-8.6273006134962582E-4</v>
      </c>
      <c r="U358" s="1512">
        <f t="shared" si="131"/>
        <v>-9.1116173120728838E-3</v>
      </c>
      <c r="V358" s="1512">
        <f t="shared" si="132"/>
        <v>-6.7938332897832243E-3</v>
      </c>
      <c r="W358" s="1512">
        <f t="shared" si="133"/>
        <v>-7.7190693629051177E-3</v>
      </c>
      <c r="X358" s="1512">
        <f t="shared" si="134"/>
        <v>-1.5191352614665421E-2</v>
      </c>
      <c r="Y358" s="1512">
        <f t="shared" si="135"/>
        <v>-3.5606683100518621E-3</v>
      </c>
      <c r="Z358" s="1512">
        <f t="shared" si="136"/>
        <v>7.2604065827697184E-4</v>
      </c>
      <c r="AA358" s="1512">
        <f t="shared" si="137"/>
        <v>-1.9985724482513012E-3</v>
      </c>
      <c r="AB358" s="1512">
        <f t="shared" si="138"/>
        <v>-4.4634554584340735E-3</v>
      </c>
      <c r="AC358" s="1510"/>
      <c r="AD358" s="1515">
        <v>116.23</v>
      </c>
      <c r="AE358" s="1515">
        <v>103.22</v>
      </c>
      <c r="AF358" s="1515">
        <v>42.78</v>
      </c>
      <c r="AG358" s="1515">
        <v>27.19</v>
      </c>
      <c r="AH358" s="1515">
        <v>36.409999999999997</v>
      </c>
      <c r="AI358" s="1515">
        <v>63.72</v>
      </c>
      <c r="AJ358" s="1515">
        <v>74.540000000000006</v>
      </c>
      <c r="AK358" s="1512"/>
      <c r="AL358" s="1512">
        <f t="shared" si="139"/>
        <v>8.6110393524507778E-4</v>
      </c>
      <c r="AM358" s="1512">
        <f t="shared" si="140"/>
        <v>-8.5486504658534024E-3</v>
      </c>
      <c r="AN358" s="1512">
        <f t="shared" si="141"/>
        <v>-3.029596830575465E-3</v>
      </c>
      <c r="AO358" s="1512">
        <f t="shared" si="142"/>
        <v>7.3610599926388076E-4</v>
      </c>
      <c r="AP358" s="1512">
        <f t="shared" si="143"/>
        <v>-9.2517006802722568E-3</v>
      </c>
      <c r="AQ358" s="1512">
        <f t="shared" si="144"/>
        <v>-5.4627750897454641E-3</v>
      </c>
      <c r="AR358" s="1512">
        <f t="shared" si="145"/>
        <v>-1.4735432016075301E-3</v>
      </c>
      <c r="AS358" s="1510"/>
      <c r="AT358" s="1515">
        <v>38904.04</v>
      </c>
      <c r="AU358" s="1515">
        <v>5204.3351000000002</v>
      </c>
      <c r="AV358" s="1515">
        <v>869.71</v>
      </c>
      <c r="AW358" s="1515">
        <v>65.16</v>
      </c>
      <c r="AX358" s="1512"/>
      <c r="AY358" s="1512">
        <f t="shared" si="146"/>
        <v>7.9555447084200814E-3</v>
      </c>
      <c r="AZ358" s="1512">
        <f t="shared" si="147"/>
        <v>1.1098461321465747E-2</v>
      </c>
      <c r="BA358" s="1512">
        <f t="shared" si="148"/>
        <v>-1.595683618413446E-3</v>
      </c>
      <c r="BB358" s="1512">
        <f t="shared" si="149"/>
        <v>2.9244266584578238E-3</v>
      </c>
      <c r="BC358" s="1511"/>
      <c r="BD358" s="1510"/>
      <c r="BE358" s="943"/>
    </row>
    <row r="359" spans="1:70" x14ac:dyDescent="0.25">
      <c r="A359" s="1522">
        <v>45386</v>
      </c>
      <c r="B359" s="1515">
        <v>49.13</v>
      </c>
      <c r="C359" s="1515">
        <v>72.89</v>
      </c>
      <c r="D359" s="1515">
        <v>83.96</v>
      </c>
      <c r="E359" s="1515">
        <v>69.849999999999994</v>
      </c>
      <c r="F359" s="1515">
        <v>52.16</v>
      </c>
      <c r="G359" s="1515">
        <v>52.68</v>
      </c>
      <c r="H359" s="1515">
        <v>38.270000000000003</v>
      </c>
      <c r="I359" s="1515">
        <v>91.98</v>
      </c>
      <c r="J359" s="1515">
        <v>34.229999999999997</v>
      </c>
      <c r="K359" s="1515">
        <v>73.02</v>
      </c>
      <c r="L359" s="1515">
        <v>41.32</v>
      </c>
      <c r="M359" s="1515">
        <v>70.05</v>
      </c>
      <c r="N359" s="1515">
        <v>53.77</v>
      </c>
      <c r="O359" s="1512"/>
      <c r="P359" s="1512">
        <f t="shared" si="126"/>
        <v>-6.4711830131446435E-3</v>
      </c>
      <c r="Q359" s="1512">
        <f t="shared" si="127"/>
        <v>-3.5543403964457543E-3</v>
      </c>
      <c r="R359" s="1512">
        <f t="shared" si="128"/>
        <v>-4.387525198624509E-3</v>
      </c>
      <c r="S359" s="1512">
        <f t="shared" si="129"/>
        <v>-7.1530758226057145E-4</v>
      </c>
      <c r="T359" s="1512">
        <f t="shared" si="130"/>
        <v>-7.6628352490437646E-4</v>
      </c>
      <c r="U359" s="1512">
        <f t="shared" si="131"/>
        <v>-7.587253414264028E-4</v>
      </c>
      <c r="V359" s="1512">
        <f t="shared" si="132"/>
        <v>3.4084950183534968E-3</v>
      </c>
      <c r="W359" s="1512">
        <f t="shared" si="133"/>
        <v>5.9055118110236116E-3</v>
      </c>
      <c r="X359" s="1512">
        <f t="shared" si="134"/>
        <v>-2.9129041654529786E-3</v>
      </c>
      <c r="Y359" s="1512">
        <f t="shared" si="135"/>
        <v>-8.2101806239742725E-4</v>
      </c>
      <c r="Z359" s="1512">
        <f t="shared" si="136"/>
        <v>2.4207213749694034E-4</v>
      </c>
      <c r="AA359" s="1512">
        <f t="shared" si="137"/>
        <v>-1.3102282333051662E-2</v>
      </c>
      <c r="AB359" s="1512">
        <f t="shared" si="138"/>
        <v>-5.9160658162321633E-3</v>
      </c>
      <c r="AC359" s="1510"/>
      <c r="AD359" s="1515">
        <v>116.13</v>
      </c>
      <c r="AE359" s="1515">
        <v>104.11</v>
      </c>
      <c r="AF359" s="1515">
        <v>42.91</v>
      </c>
      <c r="AG359" s="1515">
        <v>27.17</v>
      </c>
      <c r="AH359" s="1515">
        <v>36.75</v>
      </c>
      <c r="AI359" s="1515">
        <v>64.069999999999993</v>
      </c>
      <c r="AJ359" s="1515">
        <v>74.650000000000006</v>
      </c>
      <c r="AK359" s="1512"/>
      <c r="AL359" s="1512">
        <f t="shared" si="139"/>
        <v>-7.1813285457810183E-3</v>
      </c>
      <c r="AM359" s="1512">
        <f t="shared" si="140"/>
        <v>-4.7796577765032433E-3</v>
      </c>
      <c r="AN359" s="1512">
        <f t="shared" si="141"/>
        <v>5.153431717029644E-3</v>
      </c>
      <c r="AO359" s="1512">
        <f t="shared" si="142"/>
        <v>-6.2179956108265877E-3</v>
      </c>
      <c r="AP359" s="1512">
        <f t="shared" si="143"/>
        <v>-6.2195781503514569E-3</v>
      </c>
      <c r="AQ359" s="1512">
        <f t="shared" si="144"/>
        <v>1.0089862840926944E-2</v>
      </c>
      <c r="AR359" s="1512">
        <f t="shared" si="145"/>
        <v>-1.7763157894736814E-2</v>
      </c>
      <c r="AS359" s="1510"/>
      <c r="AT359" s="1515">
        <v>38596.980000000003</v>
      </c>
      <c r="AU359" s="1515">
        <v>5147.2089999999998</v>
      </c>
      <c r="AV359" s="1515">
        <v>871.1</v>
      </c>
      <c r="AW359" s="1515">
        <v>64.97</v>
      </c>
      <c r="AX359" s="1512"/>
      <c r="AY359" s="1512">
        <f t="shared" si="146"/>
        <v>-1.3549674215902252E-2</v>
      </c>
      <c r="AZ359" s="1512">
        <f t="shared" si="147"/>
        <v>-1.2333737204057837E-2</v>
      </c>
      <c r="BA359" s="1512">
        <f t="shared" si="148"/>
        <v>2.9856230765701319E-4</v>
      </c>
      <c r="BB359" s="1512">
        <f t="shared" si="149"/>
        <v>-1.9969278033793447E-3</v>
      </c>
      <c r="BC359" s="1511"/>
      <c r="BD359" s="1510"/>
      <c r="BE359" s="943"/>
    </row>
    <row r="360" spans="1:70" x14ac:dyDescent="0.25">
      <c r="A360" s="1522">
        <v>45385</v>
      </c>
      <c r="B360" s="1515">
        <v>49.45</v>
      </c>
      <c r="C360" s="1515">
        <v>73.150000000000006</v>
      </c>
      <c r="D360" s="1515">
        <v>84.33</v>
      </c>
      <c r="E360" s="1515">
        <v>69.900000000000006</v>
      </c>
      <c r="F360" s="1515">
        <v>52.2</v>
      </c>
      <c r="G360" s="1515">
        <v>52.72</v>
      </c>
      <c r="H360" s="1515">
        <v>38.14</v>
      </c>
      <c r="I360" s="1515">
        <v>91.44</v>
      </c>
      <c r="J360" s="1515">
        <v>34.33</v>
      </c>
      <c r="K360" s="1515">
        <v>73.08</v>
      </c>
      <c r="L360" s="1515">
        <v>41.31</v>
      </c>
      <c r="M360" s="1515">
        <v>70.98</v>
      </c>
      <c r="N360" s="1515">
        <v>54.09</v>
      </c>
      <c r="O360" s="1512"/>
      <c r="P360" s="1512">
        <f t="shared" si="126"/>
        <v>-1.0406243746247656E-2</v>
      </c>
      <c r="Q360" s="1512">
        <f t="shared" si="127"/>
        <v>-8.8075880758806679E-3</v>
      </c>
      <c r="R360" s="1512">
        <f t="shared" si="128"/>
        <v>-1.0327426358408553E-2</v>
      </c>
      <c r="S360" s="1512">
        <f t="shared" si="129"/>
        <v>-3.2796235562525533E-3</v>
      </c>
      <c r="T360" s="1512">
        <f t="shared" si="130"/>
        <v>-8.2644628099172168E-3</v>
      </c>
      <c r="U360" s="1512">
        <f t="shared" si="131"/>
        <v>-5.4706659120919987E-3</v>
      </c>
      <c r="V360" s="1512">
        <f t="shared" si="132"/>
        <v>-8.5781128151806163E-3</v>
      </c>
      <c r="W360" s="1512">
        <f t="shared" si="133"/>
        <v>-1.0175362632604434E-2</v>
      </c>
      <c r="X360" s="1512">
        <f t="shared" si="134"/>
        <v>-6.3675832127351173E-3</v>
      </c>
      <c r="Y360" s="1512">
        <f t="shared" si="135"/>
        <v>-1.2965964343598202E-2</v>
      </c>
      <c r="Z360" s="1512">
        <f t="shared" si="136"/>
        <v>-1.6662699357295807E-2</v>
      </c>
      <c r="AA360" s="1512">
        <f t="shared" si="137"/>
        <v>-5.046257359125339E-3</v>
      </c>
      <c r="AB360" s="1512">
        <f t="shared" si="138"/>
        <v>1.8491124260355818E-4</v>
      </c>
      <c r="AC360" s="1510"/>
      <c r="AD360" s="1515">
        <v>116.97</v>
      </c>
      <c r="AE360" s="1515">
        <v>104.61</v>
      </c>
      <c r="AF360" s="1515">
        <v>42.69</v>
      </c>
      <c r="AG360" s="1515">
        <v>27.34</v>
      </c>
      <c r="AH360" s="1515">
        <v>36.979999999999997</v>
      </c>
      <c r="AI360" s="1515">
        <v>63.43</v>
      </c>
      <c r="AJ360" s="1515">
        <v>76</v>
      </c>
      <c r="AK360" s="1512"/>
      <c r="AL360" s="1512">
        <f t="shared" si="139"/>
        <v>-6.792901418018138E-3</v>
      </c>
      <c r="AM360" s="1512">
        <f t="shared" si="140"/>
        <v>-4.2832667047402184E-3</v>
      </c>
      <c r="AN360" s="1512">
        <f t="shared" si="141"/>
        <v>-1.0201715743102358E-2</v>
      </c>
      <c r="AO360" s="1512">
        <f t="shared" si="142"/>
        <v>-5.8181818181818334E-3</v>
      </c>
      <c r="AP360" s="1512">
        <f t="shared" si="143"/>
        <v>4.6183102417820532E-3</v>
      </c>
      <c r="AQ360" s="1512">
        <f t="shared" si="144"/>
        <v>-7.3552425665101007E-3</v>
      </c>
      <c r="AR360" s="1512">
        <f t="shared" si="145"/>
        <v>-1.7076054117955985E-3</v>
      </c>
      <c r="AS360" s="1510"/>
      <c r="AT360" s="1515">
        <v>39127.14</v>
      </c>
      <c r="AU360" s="1515">
        <v>5211.4861000000001</v>
      </c>
      <c r="AV360" s="1515">
        <v>870.84</v>
      </c>
      <c r="AW360" s="1515">
        <v>65.099999999999994</v>
      </c>
      <c r="AX360" s="1512"/>
      <c r="AY360" s="1512">
        <f t="shared" si="146"/>
        <v>-1.1003251448037377E-3</v>
      </c>
      <c r="AZ360" s="1512">
        <f t="shared" si="147"/>
        <v>1.0901279149373444E-3</v>
      </c>
      <c r="BA360" s="1512">
        <f t="shared" si="148"/>
        <v>-5.5498458376156412E-3</v>
      </c>
      <c r="BB360" s="1512">
        <f t="shared" si="149"/>
        <v>-3.9779681762546204E-3</v>
      </c>
      <c r="BC360" s="1511"/>
      <c r="BD360" s="1510"/>
      <c r="BE360" s="943"/>
    </row>
    <row r="361" spans="1:70" x14ac:dyDescent="0.25">
      <c r="A361" s="1522">
        <v>45384</v>
      </c>
      <c r="B361" s="1515">
        <v>49.97</v>
      </c>
      <c r="C361" s="1515">
        <v>73.8</v>
      </c>
      <c r="D361" s="1515">
        <v>85.21</v>
      </c>
      <c r="E361" s="1515">
        <v>70.13</v>
      </c>
      <c r="F361" s="1515">
        <v>52.634999999999998</v>
      </c>
      <c r="G361" s="1515">
        <v>53.01</v>
      </c>
      <c r="H361" s="1515">
        <v>38.47</v>
      </c>
      <c r="I361" s="1515">
        <v>92.38</v>
      </c>
      <c r="J361" s="1515">
        <v>34.549999999999997</v>
      </c>
      <c r="K361" s="1515">
        <v>74.040000000000006</v>
      </c>
      <c r="L361" s="1515">
        <v>42.01</v>
      </c>
      <c r="M361" s="1515">
        <v>71.34</v>
      </c>
      <c r="N361" s="1515">
        <v>54.08</v>
      </c>
      <c r="O361" s="1512"/>
      <c r="P361" s="1512">
        <f t="shared" si="126"/>
        <v>5.8373590982285783E-3</v>
      </c>
      <c r="Q361" s="1512">
        <f t="shared" si="127"/>
        <v>7.6460950300383246E-3</v>
      </c>
      <c r="R361" s="1512">
        <f t="shared" si="128"/>
        <v>7.6868495742667964E-3</v>
      </c>
      <c r="S361" s="1512">
        <f t="shared" si="129"/>
        <v>-4.4009085746735677E-3</v>
      </c>
      <c r="T361" s="1512">
        <f t="shared" si="130"/>
        <v>5.0601489402328781E-3</v>
      </c>
      <c r="U361" s="1512">
        <f t="shared" si="131"/>
        <v>5.1194539249146409E-3</v>
      </c>
      <c r="V361" s="1512">
        <f t="shared" si="132"/>
        <v>2.6062027625750606E-3</v>
      </c>
      <c r="W361" s="1512">
        <f t="shared" si="133"/>
        <v>3.1490932783146963E-3</v>
      </c>
      <c r="X361" s="1512">
        <f t="shared" si="134"/>
        <v>5.8224163027655873E-3</v>
      </c>
      <c r="Y361" s="1512">
        <f t="shared" si="135"/>
        <v>-1.3504388926388611E-4</v>
      </c>
      <c r="Z361" s="1512">
        <f t="shared" si="136"/>
        <v>1.4302741358758198E-3</v>
      </c>
      <c r="AA361" s="1512">
        <f t="shared" si="137"/>
        <v>3.3755274261604296E-3</v>
      </c>
      <c r="AB361" s="1512">
        <f t="shared" si="138"/>
        <v>1.501501501501501E-2</v>
      </c>
      <c r="AC361" s="1510"/>
      <c r="AD361" s="1515">
        <v>117.77</v>
      </c>
      <c r="AE361" s="1515">
        <v>105.06</v>
      </c>
      <c r="AF361" s="1515">
        <v>43.13</v>
      </c>
      <c r="AG361" s="1515">
        <v>27.5</v>
      </c>
      <c r="AH361" s="1515">
        <v>36.81</v>
      </c>
      <c r="AI361" s="1515">
        <v>63.9</v>
      </c>
      <c r="AJ361" s="1515">
        <v>76.13</v>
      </c>
      <c r="AK361" s="1512"/>
      <c r="AL361" s="1512">
        <f t="shared" si="139"/>
        <v>-6.7882901994054112E-4</v>
      </c>
      <c r="AM361" s="1512">
        <f t="shared" si="140"/>
        <v>-1.3706346226060817E-2</v>
      </c>
      <c r="AN361" s="1512">
        <f t="shared" si="141"/>
        <v>1.1017346460384658E-2</v>
      </c>
      <c r="AO361" s="1512">
        <f t="shared" si="142"/>
        <v>7.2780203784561515E-4</v>
      </c>
      <c r="AP361" s="1512">
        <f t="shared" si="143"/>
        <v>-8.3512931034481763E-3</v>
      </c>
      <c r="AQ361" s="1512">
        <f t="shared" si="144"/>
        <v>4.4011317195851163E-3</v>
      </c>
      <c r="AR361" s="1512">
        <f t="shared" si="145"/>
        <v>7.2770574225984319E-3</v>
      </c>
      <c r="AS361" s="1510"/>
      <c r="AT361" s="1515">
        <v>39170.239999999998</v>
      </c>
      <c r="AU361" s="1515">
        <v>5205.8110999999999</v>
      </c>
      <c r="AV361" s="1515">
        <v>875.7</v>
      </c>
      <c r="AW361" s="1515">
        <v>65.36</v>
      </c>
      <c r="AX361" s="1512"/>
      <c r="AY361" s="1512">
        <f t="shared" si="146"/>
        <v>-1.0023795171968497E-2</v>
      </c>
      <c r="AZ361" s="1512">
        <f t="shared" si="147"/>
        <v>-7.2394058102707159E-3</v>
      </c>
      <c r="BA361" s="1512">
        <f t="shared" si="148"/>
        <v>7.4281469630310681E-4</v>
      </c>
      <c r="BB361" s="1512">
        <f t="shared" si="149"/>
        <v>1.6858237547892063E-3</v>
      </c>
      <c r="BC361" s="1511"/>
      <c r="BD361" s="1510"/>
      <c r="BE361" s="943"/>
    </row>
    <row r="362" spans="1:70" x14ac:dyDescent="0.25">
      <c r="A362" s="1522">
        <v>45383</v>
      </c>
      <c r="B362" s="1515">
        <v>49.68</v>
      </c>
      <c r="C362" s="1515">
        <v>73.239999999999995</v>
      </c>
      <c r="D362" s="1515">
        <v>84.56</v>
      </c>
      <c r="E362" s="1515">
        <v>70.44</v>
      </c>
      <c r="F362" s="1515">
        <v>52.37</v>
      </c>
      <c r="G362" s="1515">
        <v>52.74</v>
      </c>
      <c r="H362" s="1515">
        <v>38.369999999999997</v>
      </c>
      <c r="I362" s="1515">
        <v>92.09</v>
      </c>
      <c r="J362" s="1515">
        <v>34.35</v>
      </c>
      <c r="K362" s="1515">
        <v>74.05</v>
      </c>
      <c r="L362" s="1515">
        <v>41.95</v>
      </c>
      <c r="M362" s="1515">
        <v>71.099999999999994</v>
      </c>
      <c r="N362" s="1515">
        <v>53.28</v>
      </c>
      <c r="O362" s="1512"/>
      <c r="P362" s="1512">
        <f t="shared" si="126"/>
        <v>-1.4285714285714235E-2</v>
      </c>
      <c r="Q362" s="1512">
        <f t="shared" si="127"/>
        <v>-9.7349918875067054E-3</v>
      </c>
      <c r="R362" s="1512">
        <f t="shared" si="128"/>
        <v>-1.788617886178856E-2</v>
      </c>
      <c r="S362" s="1512">
        <f t="shared" si="129"/>
        <v>-4.1000989679061961E-3</v>
      </c>
      <c r="T362" s="1512">
        <f t="shared" si="130"/>
        <v>-8.8947766843301412E-3</v>
      </c>
      <c r="U362" s="1512">
        <f t="shared" si="131"/>
        <v>-1.198950917946795E-2</v>
      </c>
      <c r="V362" s="1512">
        <f t="shared" si="132"/>
        <v>-6.4733298808907769E-3</v>
      </c>
      <c r="W362" s="1512">
        <f t="shared" si="133"/>
        <v>-8.6123371730002507E-3</v>
      </c>
      <c r="X362" s="1512">
        <f t="shared" si="134"/>
        <v>1.4577259475219151E-3</v>
      </c>
      <c r="Y362" s="1512">
        <f t="shared" si="135"/>
        <v>-9.0994245952095154E-3</v>
      </c>
      <c r="Z362" s="1512">
        <f t="shared" si="136"/>
        <v>-1.1904761904760752E-3</v>
      </c>
      <c r="AA362" s="1512">
        <f t="shared" si="137"/>
        <v>-8.9211039866183839E-3</v>
      </c>
      <c r="AB362" s="1512">
        <f t="shared" si="138"/>
        <v>-8.744186046511615E-3</v>
      </c>
      <c r="AC362" s="1510"/>
      <c r="AD362" s="1515">
        <v>117.85</v>
      </c>
      <c r="AE362" s="1515">
        <v>106.52</v>
      </c>
      <c r="AF362" s="1515">
        <v>42.66</v>
      </c>
      <c r="AG362" s="1515">
        <v>27.48</v>
      </c>
      <c r="AH362" s="1515">
        <v>37.119999999999997</v>
      </c>
      <c r="AI362" s="1515">
        <v>63.62</v>
      </c>
      <c r="AJ362" s="1515">
        <v>75.58</v>
      </c>
      <c r="AK362" s="1512"/>
      <c r="AL362" s="1512">
        <f t="shared" si="139"/>
        <v>-8.5808025574157787E-3</v>
      </c>
      <c r="AM362" s="1512">
        <f t="shared" si="140"/>
        <v>-7.269338303821038E-3</v>
      </c>
      <c r="AN362" s="1512">
        <f t="shared" si="141"/>
        <v>-5.8261477511070137E-3</v>
      </c>
      <c r="AO362" s="1512">
        <f t="shared" si="142"/>
        <v>-6.5075921908893664E-3</v>
      </c>
      <c r="AP362" s="1512">
        <f t="shared" si="143"/>
        <v>-2.6867275658248868E-3</v>
      </c>
      <c r="AQ362" s="1512">
        <f t="shared" si="144"/>
        <v>-1.410196807686348E-2</v>
      </c>
      <c r="AR362" s="1512">
        <f t="shared" si="145"/>
        <v>-7.22448443451984E-3</v>
      </c>
      <c r="AS362" s="1510"/>
      <c r="AT362" s="1515">
        <v>39566.85</v>
      </c>
      <c r="AU362" s="1515">
        <v>5243.7728999999999</v>
      </c>
      <c r="AV362" s="1515">
        <v>875.05</v>
      </c>
      <c r="AW362" s="1515">
        <v>65.25</v>
      </c>
      <c r="AX362" s="1512"/>
      <c r="AY362" s="1512">
        <f t="shared" si="146"/>
        <v>-6.0420972297341446E-3</v>
      </c>
      <c r="AZ362" s="1512">
        <f t="shared" si="147"/>
        <v>-2.0138535002511837E-3</v>
      </c>
      <c r="BA362" s="1512">
        <f t="shared" si="148"/>
        <v>-8.1497098295248982E-3</v>
      </c>
      <c r="BB362" s="1512">
        <f t="shared" si="149"/>
        <v>-6.0929169840061581E-3</v>
      </c>
      <c r="BC362" s="1511"/>
      <c r="BD362" s="1510"/>
      <c r="BE362" s="943"/>
    </row>
    <row r="363" spans="1:70" x14ac:dyDescent="0.25">
      <c r="A363" s="1522">
        <v>45379</v>
      </c>
      <c r="B363" s="1515">
        <v>50.4</v>
      </c>
      <c r="C363" s="1515">
        <v>73.959999999999994</v>
      </c>
      <c r="D363" s="1515">
        <v>86.1</v>
      </c>
      <c r="E363" s="1515">
        <v>70.73</v>
      </c>
      <c r="F363" s="1515">
        <v>52.84</v>
      </c>
      <c r="G363" s="1515">
        <v>53.38</v>
      </c>
      <c r="H363" s="1515">
        <v>38.619999999999997</v>
      </c>
      <c r="I363" s="1515">
        <v>92.89</v>
      </c>
      <c r="J363" s="1515">
        <v>34.299999999999997</v>
      </c>
      <c r="K363" s="1515">
        <v>74.73</v>
      </c>
      <c r="L363" s="1515">
        <v>42</v>
      </c>
      <c r="M363" s="1515">
        <v>71.739999999999995</v>
      </c>
      <c r="N363" s="1515">
        <v>53.75</v>
      </c>
      <c r="O363" s="1512"/>
      <c r="P363" s="1512">
        <f t="shared" si="126"/>
        <v>1.2658227848101111E-2</v>
      </c>
      <c r="Q363" s="1512">
        <f t="shared" si="127"/>
        <v>1.107313738892679E-2</v>
      </c>
      <c r="R363" s="1512">
        <f t="shared" si="128"/>
        <v>1.5330188679245182E-2</v>
      </c>
      <c r="S363" s="1512">
        <f t="shared" si="129"/>
        <v>1.9164265129683056E-2</v>
      </c>
      <c r="T363" s="1512">
        <f t="shared" si="130"/>
        <v>7.6277650648362005E-3</v>
      </c>
      <c r="U363" s="1512">
        <f t="shared" si="131"/>
        <v>6.2205466541001009E-3</v>
      </c>
      <c r="V363" s="1512">
        <f t="shared" si="132"/>
        <v>4.1601664066561739E-3</v>
      </c>
      <c r="W363" s="1512">
        <f t="shared" si="133"/>
        <v>4.868022501081759E-3</v>
      </c>
      <c r="X363" s="1512">
        <f t="shared" si="134"/>
        <v>-1.4556040756915634E-3</v>
      </c>
      <c r="Y363" s="1512">
        <f t="shared" si="135"/>
        <v>9.455626097528036E-3</v>
      </c>
      <c r="Z363" s="1512">
        <f t="shared" si="136"/>
        <v>7.6775431861804133E-3</v>
      </c>
      <c r="AA363" s="1512">
        <f t="shared" si="137"/>
        <v>9.7114707952146162E-3</v>
      </c>
      <c r="AB363" s="1512">
        <f t="shared" si="138"/>
        <v>6.9314349943798703E-3</v>
      </c>
      <c r="AC363" s="1510"/>
      <c r="AD363" s="1515">
        <v>118.87</v>
      </c>
      <c r="AE363" s="1515">
        <v>107.3</v>
      </c>
      <c r="AF363" s="1515">
        <v>42.91</v>
      </c>
      <c r="AG363" s="1515">
        <v>27.66</v>
      </c>
      <c r="AH363" s="1515">
        <v>37.22</v>
      </c>
      <c r="AI363" s="1515">
        <v>64.53</v>
      </c>
      <c r="AJ363" s="1515">
        <v>76.13</v>
      </c>
      <c r="AK363" s="1512"/>
      <c r="AL363" s="1512">
        <f t="shared" si="139"/>
        <v>5.1581261626922892E-3</v>
      </c>
      <c r="AM363" s="1512">
        <f t="shared" si="140"/>
        <v>7.6063480138981454E-3</v>
      </c>
      <c r="AN363" s="1512">
        <f t="shared" si="141"/>
        <v>1.2744866650932218E-2</v>
      </c>
      <c r="AO363" s="1512">
        <f t="shared" si="142"/>
        <v>7.2833211944647314E-3</v>
      </c>
      <c r="AP363" s="1512">
        <f t="shared" si="143"/>
        <v>1.4998636487592032E-2</v>
      </c>
      <c r="AQ363" s="1512">
        <f t="shared" si="144"/>
        <v>1.6861014812480368E-2</v>
      </c>
      <c r="AR363" s="1512">
        <f t="shared" si="145"/>
        <v>1.5743829219479588E-2</v>
      </c>
      <c r="AS363" s="1510"/>
      <c r="AT363" s="1515">
        <v>39807.370000000003</v>
      </c>
      <c r="AU363" s="1515">
        <v>5254.3544000000002</v>
      </c>
      <c r="AV363" s="1515">
        <v>882.24</v>
      </c>
      <c r="AW363" s="1515">
        <v>65.650000000000006</v>
      </c>
      <c r="AX363" s="1512"/>
      <c r="AY363" s="1512">
        <f t="shared" si="146"/>
        <v>1.1893839247809623E-3</v>
      </c>
      <c r="AZ363" s="1512">
        <f t="shared" si="147"/>
        <v>1.1167586368743265E-3</v>
      </c>
      <c r="BA363" s="1512">
        <f t="shared" si="148"/>
        <v>8.5855063848272462E-3</v>
      </c>
      <c r="BB363" s="1512">
        <f t="shared" si="149"/>
        <v>6.9018404907976727E-3</v>
      </c>
      <c r="BC363" s="1511"/>
      <c r="BD363" s="1510"/>
      <c r="BE363" s="943"/>
    </row>
    <row r="364" spans="1:70" x14ac:dyDescent="0.25">
      <c r="A364" s="1522">
        <v>45378</v>
      </c>
      <c r="B364" s="1515">
        <v>49.77</v>
      </c>
      <c r="C364" s="1515">
        <v>73.150000000000006</v>
      </c>
      <c r="D364" s="1515">
        <v>84.8</v>
      </c>
      <c r="E364" s="1515">
        <v>69.400000000000006</v>
      </c>
      <c r="F364" s="1515">
        <v>52.44</v>
      </c>
      <c r="G364" s="1515">
        <v>53.05</v>
      </c>
      <c r="H364" s="1515">
        <v>38.46</v>
      </c>
      <c r="I364" s="1515">
        <v>92.44</v>
      </c>
      <c r="J364" s="1515">
        <v>34.35</v>
      </c>
      <c r="K364" s="1515">
        <v>74.03</v>
      </c>
      <c r="L364" s="1515">
        <v>41.68</v>
      </c>
      <c r="M364" s="1515">
        <v>71.05</v>
      </c>
      <c r="N364" s="1515">
        <v>53.38</v>
      </c>
      <c r="O364" s="1512"/>
      <c r="P364" s="1512">
        <f t="shared" si="126"/>
        <v>3.1288852051388316E-2</v>
      </c>
      <c r="Q364" s="1512">
        <f t="shared" si="127"/>
        <v>3.0717204452585634E-2</v>
      </c>
      <c r="R364" s="1512">
        <f t="shared" si="128"/>
        <v>2.812803103782735E-2</v>
      </c>
      <c r="S364" s="1512">
        <f t="shared" si="129"/>
        <v>1.7147882163271344E-2</v>
      </c>
      <c r="T364" s="1512">
        <f t="shared" si="130"/>
        <v>2.4719101123595433E-2</v>
      </c>
      <c r="U364" s="1512">
        <f t="shared" si="131"/>
        <v>3.451638065522622E-2</v>
      </c>
      <c r="V364" s="1512">
        <f t="shared" si="132"/>
        <v>1.7729558084149222E-2</v>
      </c>
      <c r="W364" s="1512">
        <f t="shared" si="133"/>
        <v>2.1662245800176727E-2</v>
      </c>
      <c r="X364" s="1512">
        <f t="shared" si="134"/>
        <v>2.9367695534911809E-2</v>
      </c>
      <c r="Y364" s="1512">
        <f t="shared" si="135"/>
        <v>2.8337269065147996E-2</v>
      </c>
      <c r="Z364" s="1512">
        <f t="shared" si="136"/>
        <v>2.9135802469135719E-2</v>
      </c>
      <c r="AA364" s="1512">
        <f t="shared" si="137"/>
        <v>2.5696549732929119E-2</v>
      </c>
      <c r="AB364" s="1512">
        <f t="shared" si="138"/>
        <v>3.0501930501930508E-2</v>
      </c>
      <c r="AC364" s="1510"/>
      <c r="AD364" s="1515">
        <v>118.26</v>
      </c>
      <c r="AE364" s="1515">
        <v>106.49</v>
      </c>
      <c r="AF364" s="1515">
        <v>42.37</v>
      </c>
      <c r="AG364" s="1515">
        <v>27.46</v>
      </c>
      <c r="AH364" s="1515">
        <v>36.67</v>
      </c>
      <c r="AI364" s="1515">
        <v>63.46</v>
      </c>
      <c r="AJ364" s="1515">
        <v>74.95</v>
      </c>
      <c r="AK364" s="1512"/>
      <c r="AL364" s="1512">
        <f t="shared" si="139"/>
        <v>2.6117136659436158E-2</v>
      </c>
      <c r="AM364" s="1512">
        <f t="shared" si="140"/>
        <v>2.8888888888888742E-2</v>
      </c>
      <c r="AN364" s="1512">
        <f t="shared" si="141"/>
        <v>1.875450829526315E-2</v>
      </c>
      <c r="AO364" s="1512">
        <f t="shared" si="142"/>
        <v>1.8168335187245255E-2</v>
      </c>
      <c r="AP364" s="1512">
        <f t="shared" si="143"/>
        <v>3.0056179775280967E-2</v>
      </c>
      <c r="AQ364" s="1512">
        <f t="shared" si="144"/>
        <v>2.6362607148633366E-2</v>
      </c>
      <c r="AR364" s="1512">
        <f t="shared" si="145"/>
        <v>3.1942723392537564E-2</v>
      </c>
      <c r="AS364" s="1510"/>
      <c r="AT364" s="1515">
        <v>39760.080000000002</v>
      </c>
      <c r="AU364" s="1515">
        <v>5248.4930999999997</v>
      </c>
      <c r="AV364" s="1515">
        <v>874.73</v>
      </c>
      <c r="AW364" s="1515">
        <v>65.2</v>
      </c>
      <c r="AX364" s="1512"/>
      <c r="AY364" s="1512">
        <f t="shared" si="146"/>
        <v>1.2161956788204753E-2</v>
      </c>
      <c r="AZ364" s="1512">
        <f t="shared" si="147"/>
        <v>8.6303782688861297E-3</v>
      </c>
      <c r="BA364" s="1512">
        <f t="shared" si="148"/>
        <v>2.7365725896433046E-2</v>
      </c>
      <c r="BB364" s="1512">
        <f t="shared" si="149"/>
        <v>2.7904776919438712E-2</v>
      </c>
      <c r="BC364" s="1511"/>
      <c r="BD364" s="1510"/>
      <c r="BE364" s="943"/>
    </row>
    <row r="365" spans="1:70" x14ac:dyDescent="0.25">
      <c r="A365" s="1522">
        <v>45377</v>
      </c>
      <c r="B365" s="1515">
        <v>48.26</v>
      </c>
      <c r="C365" s="1515">
        <v>70.97</v>
      </c>
      <c r="D365" s="1515">
        <v>82.48</v>
      </c>
      <c r="E365" s="1515">
        <v>68.23</v>
      </c>
      <c r="F365" s="1515">
        <v>51.174999999999997</v>
      </c>
      <c r="G365" s="1515">
        <v>51.28</v>
      </c>
      <c r="H365" s="1515">
        <v>37.79</v>
      </c>
      <c r="I365" s="1515">
        <v>90.48</v>
      </c>
      <c r="J365" s="1515">
        <v>33.369999999999997</v>
      </c>
      <c r="K365" s="1515">
        <v>71.989999999999995</v>
      </c>
      <c r="L365" s="1515">
        <v>40.5</v>
      </c>
      <c r="M365" s="1515">
        <v>69.27</v>
      </c>
      <c r="N365" s="1515">
        <v>51.8</v>
      </c>
      <c r="O365" s="1512"/>
      <c r="P365" s="1512">
        <f t="shared" si="126"/>
        <v>-7.6084721365413666E-3</v>
      </c>
      <c r="Q365" s="1512">
        <f t="shared" si="127"/>
        <v>-6.5789473684210176E-3</v>
      </c>
      <c r="R365" s="1512">
        <f t="shared" si="128"/>
        <v>-4.7061662845420127E-3</v>
      </c>
      <c r="S365" s="1512">
        <f t="shared" si="129"/>
        <v>-1.4444604940054839E-2</v>
      </c>
      <c r="T365" s="1512">
        <f t="shared" si="130"/>
        <v>-7.1781938112329691E-3</v>
      </c>
      <c r="U365" s="1512">
        <f t="shared" si="131"/>
        <v>-2.722676001555846E-3</v>
      </c>
      <c r="V365" s="1512">
        <f t="shared" si="132"/>
        <v>-1.4859228362878008E-2</v>
      </c>
      <c r="W365" s="1512">
        <f t="shared" si="133"/>
        <v>-2.5355528607650113E-3</v>
      </c>
      <c r="X365" s="1512">
        <f t="shared" si="134"/>
        <v>-8.9100089100090374E-3</v>
      </c>
      <c r="Y365" s="1512">
        <f t="shared" si="135"/>
        <v>-8.2656013224963187E-3</v>
      </c>
      <c r="Z365" s="1512">
        <f t="shared" si="136"/>
        <v>-3.6900369003689537E-3</v>
      </c>
      <c r="AA365" s="1512">
        <f t="shared" si="137"/>
        <v>-7.0240825688074882E-3</v>
      </c>
      <c r="AB365" s="1512">
        <f t="shared" si="138"/>
        <v>-1.2957317073170715E-2</v>
      </c>
      <c r="AC365" s="1510"/>
      <c r="AD365" s="1515">
        <v>115.25</v>
      </c>
      <c r="AE365" s="1515">
        <v>103.5</v>
      </c>
      <c r="AF365" s="1515">
        <v>41.59</v>
      </c>
      <c r="AG365" s="1515">
        <v>26.97</v>
      </c>
      <c r="AH365" s="1515">
        <v>35.6</v>
      </c>
      <c r="AI365" s="1515">
        <v>61.83</v>
      </c>
      <c r="AJ365" s="1515">
        <v>72.63</v>
      </c>
      <c r="AK365" s="1512"/>
      <c r="AL365" s="1512">
        <f t="shared" si="139"/>
        <v>-7.3212747631351549E-3</v>
      </c>
      <c r="AM365" s="1512">
        <f t="shared" si="140"/>
        <v>-1.4848657909765861E-2</v>
      </c>
      <c r="AN365" s="1512">
        <f t="shared" si="141"/>
        <v>-1.1644486692015121E-2</v>
      </c>
      <c r="AO365" s="1512">
        <f t="shared" si="142"/>
        <v>-6.6298342541436517E-3</v>
      </c>
      <c r="AP365" s="1512">
        <f t="shared" si="143"/>
        <v>-2.063273727647863E-2</v>
      </c>
      <c r="AQ365" s="1512">
        <f t="shared" si="144"/>
        <v>-1.0720000000000063E-2</v>
      </c>
      <c r="AR365" s="1512">
        <f t="shared" si="145"/>
        <v>4.8422800221361584E-3</v>
      </c>
      <c r="AS365" s="1510"/>
      <c r="AT365" s="1515">
        <v>39282.33</v>
      </c>
      <c r="AU365" s="1515">
        <v>5203.5842000000002</v>
      </c>
      <c r="AV365" s="1515">
        <v>851.43</v>
      </c>
      <c r="AW365" s="1515">
        <v>63.43</v>
      </c>
      <c r="AX365" s="1512"/>
      <c r="AY365" s="1512">
        <f t="shared" si="146"/>
        <v>-7.9641569694377523E-4</v>
      </c>
      <c r="AZ365" s="1512">
        <f t="shared" si="147"/>
        <v>-2.7983667736219964E-3</v>
      </c>
      <c r="BA365" s="1512">
        <f t="shared" si="148"/>
        <v>-8.3046030562802242E-3</v>
      </c>
      <c r="BB365" s="1512">
        <f t="shared" si="149"/>
        <v>-1.1377805486284198E-2</v>
      </c>
      <c r="BC365" s="1511"/>
      <c r="BD365" s="1510"/>
      <c r="BE365" s="943"/>
    </row>
    <row r="366" spans="1:70" x14ac:dyDescent="0.25">
      <c r="A366" s="1522">
        <v>45376</v>
      </c>
      <c r="B366" s="1515">
        <v>48.63</v>
      </c>
      <c r="C366" s="1515">
        <v>71.44</v>
      </c>
      <c r="D366" s="1515">
        <v>82.87</v>
      </c>
      <c r="E366" s="1515">
        <v>69.23</v>
      </c>
      <c r="F366" s="1515">
        <v>51.545000000000002</v>
      </c>
      <c r="G366" s="1515">
        <v>51.42</v>
      </c>
      <c r="H366" s="1515">
        <v>38.36</v>
      </c>
      <c r="I366" s="1515">
        <v>90.71</v>
      </c>
      <c r="J366" s="1515">
        <v>33.67</v>
      </c>
      <c r="K366" s="1515">
        <v>72.59</v>
      </c>
      <c r="L366" s="1515">
        <v>40.65</v>
      </c>
      <c r="M366" s="1515">
        <v>69.760000000000005</v>
      </c>
      <c r="N366" s="1515">
        <v>52.48</v>
      </c>
      <c r="O366" s="1512"/>
      <c r="P366" s="1512">
        <f t="shared" si="126"/>
        <v>-8.2186151633445448E-4</v>
      </c>
      <c r="Q366" s="1512">
        <f t="shared" si="127"/>
        <v>-3.3482142857144126E-3</v>
      </c>
      <c r="R366" s="1512">
        <f t="shared" si="128"/>
        <v>-9.64436407474345E-4</v>
      </c>
      <c r="S366" s="1512">
        <f t="shared" si="129"/>
        <v>-4.7441058079356058E-3</v>
      </c>
      <c r="T366" s="1512">
        <f t="shared" si="130"/>
        <v>-7.7541921101098588E-4</v>
      </c>
      <c r="U366" s="1512">
        <f t="shared" si="131"/>
        <v>-4.0674026728646506E-3</v>
      </c>
      <c r="V366" s="1512">
        <f t="shared" si="132"/>
        <v>3.9256739073540992E-3</v>
      </c>
      <c r="W366" s="1512">
        <f t="shared" si="133"/>
        <v>8.7855871886119985E-3</v>
      </c>
      <c r="X366" s="1512">
        <f t="shared" si="134"/>
        <v>-1.1865915158706386E-3</v>
      </c>
      <c r="Y366" s="1512">
        <f t="shared" si="135"/>
        <v>-5.7526366251198224E-3</v>
      </c>
      <c r="Z366" s="1512">
        <f t="shared" si="136"/>
        <v>-1.9641541861035172E-3</v>
      </c>
      <c r="AA366" s="1512">
        <f t="shared" si="137"/>
        <v>-5.7306590257866219E-4</v>
      </c>
      <c r="AB366" s="1512">
        <f t="shared" si="138"/>
        <v>4.0176009183086059E-3</v>
      </c>
      <c r="AC366" s="1510"/>
      <c r="AD366" s="1515">
        <v>116.1</v>
      </c>
      <c r="AE366" s="1515">
        <v>105.06</v>
      </c>
      <c r="AF366" s="1515">
        <v>42.08</v>
      </c>
      <c r="AG366" s="1515">
        <v>27.15</v>
      </c>
      <c r="AH366" s="1515">
        <v>36.35</v>
      </c>
      <c r="AI366" s="1515">
        <v>62.5</v>
      </c>
      <c r="AJ366" s="1515">
        <v>72.28</v>
      </c>
      <c r="AK366" s="1512"/>
      <c r="AL366" s="1512">
        <f t="shared" si="139"/>
        <v>-4.0319121557862436E-3</v>
      </c>
      <c r="AM366" s="1512">
        <f t="shared" si="140"/>
        <v>2.0028612303291116E-3</v>
      </c>
      <c r="AN366" s="1512">
        <f t="shared" si="141"/>
        <v>7.1343638525567243E-4</v>
      </c>
      <c r="AO366" s="1512">
        <f t="shared" si="142"/>
        <v>1.8450184501843658E-3</v>
      </c>
      <c r="AP366" s="1512">
        <f t="shared" si="143"/>
        <v>1.2816940651992237E-2</v>
      </c>
      <c r="AQ366" s="1512">
        <f t="shared" si="144"/>
        <v>1.4420765902900534E-3</v>
      </c>
      <c r="AR366" s="1512">
        <f t="shared" si="145"/>
        <v>7.9486821921630479E-3</v>
      </c>
      <c r="AS366" s="1510"/>
      <c r="AT366" s="1515">
        <v>39313.64</v>
      </c>
      <c r="AU366" s="1515">
        <v>5218.1866</v>
      </c>
      <c r="AV366" s="1515">
        <v>858.56</v>
      </c>
      <c r="AW366" s="1515">
        <v>64.16</v>
      </c>
      <c r="AX366" s="1512"/>
      <c r="AY366" s="1512">
        <f t="shared" si="146"/>
        <v>-4.1103559386866939E-3</v>
      </c>
      <c r="AZ366" s="1512">
        <f t="shared" si="147"/>
        <v>-3.055588400559528E-3</v>
      </c>
      <c r="BA366" s="1512">
        <f t="shared" si="148"/>
        <v>2.2134976758270142E-4</v>
      </c>
      <c r="BB366" s="1512">
        <f t="shared" si="149"/>
        <v>4.6977763858440102E-3</v>
      </c>
      <c r="BC366" s="1511"/>
      <c r="BD366" s="1510"/>
      <c r="BE366" s="943"/>
    </row>
    <row r="367" spans="1:70" x14ac:dyDescent="0.25">
      <c r="A367" s="1522">
        <v>45373</v>
      </c>
      <c r="B367" s="1515">
        <v>48.67</v>
      </c>
      <c r="C367" s="1515">
        <v>71.680000000000007</v>
      </c>
      <c r="D367" s="1515">
        <v>82.95</v>
      </c>
      <c r="E367" s="1515">
        <v>69.56</v>
      </c>
      <c r="F367" s="1515">
        <v>51.585000000000001</v>
      </c>
      <c r="G367" s="1515">
        <v>51.63</v>
      </c>
      <c r="H367" s="1515">
        <v>38.21</v>
      </c>
      <c r="I367" s="1515">
        <v>89.92</v>
      </c>
      <c r="J367" s="1515">
        <v>33.71</v>
      </c>
      <c r="K367" s="1515">
        <v>73.010000000000005</v>
      </c>
      <c r="L367" s="1515">
        <v>40.729999999999997</v>
      </c>
      <c r="M367" s="1515">
        <v>69.8</v>
      </c>
      <c r="N367" s="1515">
        <v>52.27</v>
      </c>
      <c r="O367" s="1512"/>
      <c r="P367" s="1512">
        <f t="shared" si="126"/>
        <v>-4.7034764826174857E-3</v>
      </c>
      <c r="Q367" s="1512">
        <f t="shared" si="127"/>
        <v>-1.6713091922003764E-3</v>
      </c>
      <c r="R367" s="1512">
        <f t="shared" si="128"/>
        <v>-1.8050541516244634E-3</v>
      </c>
      <c r="S367" s="1512">
        <f t="shared" si="129"/>
        <v>-8.6931737209633431E-3</v>
      </c>
      <c r="T367" s="1512">
        <f t="shared" si="130"/>
        <v>-1.9347973299796983E-3</v>
      </c>
      <c r="U367" s="1512">
        <f t="shared" si="131"/>
        <v>-3.0893994979724893E-3</v>
      </c>
      <c r="V367" s="1512">
        <f t="shared" si="132"/>
        <v>-1.5678076822577269E-3</v>
      </c>
      <c r="W367" s="1512">
        <f t="shared" si="133"/>
        <v>8.9047195013347569E-4</v>
      </c>
      <c r="X367" s="1512">
        <f t="shared" si="134"/>
        <v>3.8713519952353614E-3</v>
      </c>
      <c r="Y367" s="1512">
        <f t="shared" si="135"/>
        <v>1.7837541163558956E-3</v>
      </c>
      <c r="Z367" s="1512">
        <f t="shared" si="136"/>
        <v>-3.6692759295500199E-3</v>
      </c>
      <c r="AA367" s="1512">
        <f t="shared" si="137"/>
        <v>-1.4306151645209209E-3</v>
      </c>
      <c r="AB367" s="1512">
        <f t="shared" si="138"/>
        <v>-5.7361376673026321E-4</v>
      </c>
      <c r="AC367" s="1510"/>
      <c r="AD367" s="1515">
        <v>116.57</v>
      </c>
      <c r="AE367" s="1515">
        <v>104.85</v>
      </c>
      <c r="AF367" s="1515">
        <v>42.05</v>
      </c>
      <c r="AG367" s="1515">
        <v>27.1</v>
      </c>
      <c r="AH367" s="1515">
        <v>35.89</v>
      </c>
      <c r="AI367" s="1515">
        <v>62.41</v>
      </c>
      <c r="AJ367" s="1515">
        <v>71.709999999999994</v>
      </c>
      <c r="AK367" s="1512"/>
      <c r="AL367" s="1512">
        <f t="shared" si="139"/>
        <v>-2.2254557904648475E-3</v>
      </c>
      <c r="AM367" s="1512">
        <f t="shared" si="140"/>
        <v>-7.8538985616958268E-3</v>
      </c>
      <c r="AN367" s="1512">
        <f t="shared" si="141"/>
        <v>6.4624222115843288E-3</v>
      </c>
      <c r="AO367" s="1512">
        <f t="shared" si="142"/>
        <v>0</v>
      </c>
      <c r="AP367" s="1512">
        <f t="shared" si="143"/>
        <v>-1.644286105782411E-2</v>
      </c>
      <c r="AQ367" s="1512">
        <f t="shared" si="144"/>
        <v>-8.8931237097030769E-3</v>
      </c>
      <c r="AR367" s="1512">
        <f t="shared" si="145"/>
        <v>-1.6706111652513567E-3</v>
      </c>
      <c r="AS367" s="1510"/>
      <c r="AT367" s="1515">
        <v>39475.9</v>
      </c>
      <c r="AU367" s="1515">
        <v>5234.1800999999996</v>
      </c>
      <c r="AV367" s="1515">
        <v>858.37</v>
      </c>
      <c r="AW367" s="1515">
        <v>63.86</v>
      </c>
      <c r="AX367" s="1512"/>
      <c r="AY367" s="1512">
        <f t="shared" si="146"/>
        <v>-7.6787199636413339E-3</v>
      </c>
      <c r="AZ367" s="1512">
        <f t="shared" si="147"/>
        <v>-1.4027766839502798E-3</v>
      </c>
      <c r="BA367" s="1512">
        <f t="shared" si="148"/>
        <v>-6.2870382228630284E-4</v>
      </c>
      <c r="BB367" s="1512">
        <f t="shared" si="149"/>
        <v>1.4113219382154707E-3</v>
      </c>
      <c r="BC367" s="1511"/>
      <c r="BD367" s="1510"/>
      <c r="BE367" s="943"/>
    </row>
    <row r="368" spans="1:70" x14ac:dyDescent="0.25">
      <c r="A368" s="1522">
        <v>45372</v>
      </c>
      <c r="B368" s="1515">
        <v>48.9</v>
      </c>
      <c r="C368" s="1515">
        <v>71.8</v>
      </c>
      <c r="D368" s="1515">
        <v>83.1</v>
      </c>
      <c r="E368" s="1515">
        <v>70.17</v>
      </c>
      <c r="F368" s="1515">
        <v>51.685000000000002</v>
      </c>
      <c r="G368" s="1515">
        <v>51.79</v>
      </c>
      <c r="H368" s="1515">
        <v>38.270000000000003</v>
      </c>
      <c r="I368" s="1515">
        <v>89.84</v>
      </c>
      <c r="J368" s="1515">
        <v>33.58</v>
      </c>
      <c r="K368" s="1515">
        <v>72.88</v>
      </c>
      <c r="L368" s="1515">
        <v>40.880000000000003</v>
      </c>
      <c r="M368" s="1515">
        <v>69.900000000000006</v>
      </c>
      <c r="N368" s="1515">
        <v>52.3</v>
      </c>
      <c r="O368" s="1512"/>
      <c r="P368" s="1512">
        <f t="shared" si="126"/>
        <v>2.049180327868827E-3</v>
      </c>
      <c r="Q368" s="1512">
        <f t="shared" si="127"/>
        <v>-3.4698126301179189E-3</v>
      </c>
      <c r="R368" s="1512">
        <f t="shared" si="128"/>
        <v>3.0175015087507973E-3</v>
      </c>
      <c r="S368" s="1512">
        <f t="shared" si="129"/>
        <v>9.640287769784095E-3</v>
      </c>
      <c r="T368" s="1512">
        <f t="shared" si="130"/>
        <v>3.3973985633857229E-3</v>
      </c>
      <c r="U368" s="1512">
        <f t="shared" si="131"/>
        <v>3.8632412594163945E-4</v>
      </c>
      <c r="V368" s="1512">
        <f t="shared" si="132"/>
        <v>2.6136957658140503E-4</v>
      </c>
      <c r="W368" s="1512">
        <f t="shared" si="133"/>
        <v>-5.8647781343366123E-3</v>
      </c>
      <c r="X368" s="1512">
        <f t="shared" si="134"/>
        <v>-2.977076510868315E-4</v>
      </c>
      <c r="Y368" s="1512">
        <f t="shared" si="135"/>
        <v>1.3740038472107585E-3</v>
      </c>
      <c r="Z368" s="1512">
        <f t="shared" si="136"/>
        <v>-9.2098885118757634E-3</v>
      </c>
      <c r="AA368" s="1512">
        <f t="shared" si="137"/>
        <v>-4.6988466467321466E-3</v>
      </c>
      <c r="AB368" s="1512">
        <f t="shared" si="138"/>
        <v>-5.3252187143401075E-3</v>
      </c>
      <c r="AC368" s="1510"/>
      <c r="AD368" s="1515">
        <v>116.83</v>
      </c>
      <c r="AE368" s="1515">
        <v>105.68</v>
      </c>
      <c r="AF368" s="1515">
        <v>41.78</v>
      </c>
      <c r="AG368" s="1515">
        <v>27.1</v>
      </c>
      <c r="AH368" s="1515">
        <v>36.49</v>
      </c>
      <c r="AI368" s="1515">
        <v>62.97</v>
      </c>
      <c r="AJ368" s="1515">
        <v>71.83</v>
      </c>
      <c r="AK368" s="1512"/>
      <c r="AL368" s="1512">
        <f t="shared" si="139"/>
        <v>2.8326180257509659E-3</v>
      </c>
      <c r="AM368" s="1512">
        <f t="shared" si="140"/>
        <v>6.0929169840060471E-3</v>
      </c>
      <c r="AN368" s="1512">
        <f t="shared" si="141"/>
        <v>-5.2380952380952639E-3</v>
      </c>
      <c r="AO368" s="1512">
        <f t="shared" si="142"/>
        <v>8.9352196574832288E-3</v>
      </c>
      <c r="AP368" s="1512">
        <f t="shared" si="143"/>
        <v>8.2281952825025151E-4</v>
      </c>
      <c r="AQ368" s="1512">
        <f t="shared" si="144"/>
        <v>9.5374344301379921E-4</v>
      </c>
      <c r="AR368" s="1512">
        <f t="shared" si="145"/>
        <v>2.0926339285713969E-3</v>
      </c>
      <c r="AS368" s="1510"/>
      <c r="AT368" s="1515">
        <v>39781.370000000003</v>
      </c>
      <c r="AU368" s="1515">
        <v>5241.5328</v>
      </c>
      <c r="AV368" s="1515">
        <v>858.91</v>
      </c>
      <c r="AW368" s="1515">
        <v>63.77</v>
      </c>
      <c r="AX368" s="1512"/>
      <c r="AY368" s="1512">
        <f t="shared" si="146"/>
        <v>6.8141099960949969E-3</v>
      </c>
      <c r="AZ368" s="1512">
        <f t="shared" si="147"/>
        <v>3.2365204824722493E-3</v>
      </c>
      <c r="BA368" s="1512">
        <f t="shared" si="148"/>
        <v>2.2125954909624213E-4</v>
      </c>
      <c r="BB368" s="1512">
        <f t="shared" si="149"/>
        <v>-1.565680288085125E-3</v>
      </c>
      <c r="BC368" s="1511"/>
      <c r="BD368" s="1510"/>
      <c r="BE368" s="943"/>
      <c r="BL368" s="1525"/>
      <c r="BM368" s="1525"/>
      <c r="BN368" s="1525"/>
      <c r="BO368" s="1525"/>
      <c r="BP368" s="1525"/>
      <c r="BQ368" s="1525"/>
      <c r="BR368" s="1525"/>
    </row>
    <row r="369" spans="1:67" x14ac:dyDescent="0.25">
      <c r="A369" s="1522">
        <v>45371</v>
      </c>
      <c r="B369" s="1515">
        <v>48.8</v>
      </c>
      <c r="C369" s="1515">
        <v>72.05</v>
      </c>
      <c r="D369" s="1515">
        <v>82.85</v>
      </c>
      <c r="E369" s="1515">
        <v>69.5</v>
      </c>
      <c r="F369" s="1515">
        <v>51.51</v>
      </c>
      <c r="G369" s="1515">
        <v>51.77</v>
      </c>
      <c r="H369" s="1515">
        <v>38.26</v>
      </c>
      <c r="I369" s="1515">
        <v>90.37</v>
      </c>
      <c r="J369" s="1515">
        <v>33.590000000000003</v>
      </c>
      <c r="K369" s="1515">
        <v>72.78</v>
      </c>
      <c r="L369" s="1515">
        <v>41.26</v>
      </c>
      <c r="M369" s="1515">
        <v>70.23</v>
      </c>
      <c r="N369" s="1515">
        <v>52.58</v>
      </c>
      <c r="O369" s="1512"/>
      <c r="P369" s="1512">
        <f t="shared" si="126"/>
        <v>-3.0643513789582189E-3</v>
      </c>
      <c r="Q369" s="1512">
        <f t="shared" si="127"/>
        <v>-8.3206212730557727E-4</v>
      </c>
      <c r="R369" s="1512">
        <f t="shared" si="128"/>
        <v>-5.6409025444070782E-3</v>
      </c>
      <c r="S369" s="1512">
        <f t="shared" si="129"/>
        <v>0</v>
      </c>
      <c r="T369" s="1512">
        <f t="shared" si="130"/>
        <v>-2.1309569934133687E-3</v>
      </c>
      <c r="U369" s="1512">
        <f t="shared" si="131"/>
        <v>-8.2375478927203538E-3</v>
      </c>
      <c r="V369" s="1512">
        <f t="shared" si="132"/>
        <v>-1.0443864229764399E-3</v>
      </c>
      <c r="W369" s="1512">
        <f t="shared" si="133"/>
        <v>-1.4364640883977042E-3</v>
      </c>
      <c r="X369" s="1512">
        <f t="shared" si="134"/>
        <v>-1.2929767851895368E-2</v>
      </c>
      <c r="Y369" s="1512">
        <f t="shared" si="135"/>
        <v>3.862068965517329E-3</v>
      </c>
      <c r="Z369" s="1512">
        <f t="shared" si="136"/>
        <v>3.892944038929258E-3</v>
      </c>
      <c r="AA369" s="1512">
        <f t="shared" si="137"/>
        <v>2.8485970659475335E-4</v>
      </c>
      <c r="AB369" s="1512">
        <f t="shared" si="138"/>
        <v>2.8609574670990234E-3</v>
      </c>
      <c r="AC369" s="1510"/>
      <c r="AD369" s="1515">
        <v>116.5</v>
      </c>
      <c r="AE369" s="1515">
        <v>105.04</v>
      </c>
      <c r="AF369" s="1515">
        <v>42</v>
      </c>
      <c r="AG369" s="1515">
        <v>26.86</v>
      </c>
      <c r="AH369" s="1515">
        <v>36.46</v>
      </c>
      <c r="AI369" s="1515">
        <v>62.91</v>
      </c>
      <c r="AJ369" s="1515">
        <v>71.680000000000007</v>
      </c>
      <c r="AK369" s="1512"/>
      <c r="AL369" s="1512">
        <f t="shared" si="139"/>
        <v>6.2186906201415759E-3</v>
      </c>
      <c r="AM369" s="1512">
        <f t="shared" si="140"/>
        <v>1.0097124723531303E-2</v>
      </c>
      <c r="AN369" s="1512">
        <f t="shared" si="141"/>
        <v>4.5443673762257664E-3</v>
      </c>
      <c r="AO369" s="1512">
        <f t="shared" si="142"/>
        <v>7.4515648286133107E-4</v>
      </c>
      <c r="AP369" s="1512">
        <f t="shared" si="143"/>
        <v>1.0812309398392062E-2</v>
      </c>
      <c r="AQ369" s="1512">
        <f t="shared" si="144"/>
        <v>1.0927205527880401E-2</v>
      </c>
      <c r="AR369" s="1512">
        <f t="shared" si="145"/>
        <v>1.6305118389337903E-2</v>
      </c>
      <c r="AS369" s="1510"/>
      <c r="AT369" s="1515">
        <v>39512.129999999997</v>
      </c>
      <c r="AU369" s="1515">
        <v>5224.6232</v>
      </c>
      <c r="AV369" s="1515">
        <v>858.72</v>
      </c>
      <c r="AW369" s="1515">
        <v>63.87</v>
      </c>
      <c r="AX369" s="1512"/>
      <c r="AY369" s="1512">
        <f t="shared" si="146"/>
        <v>1.0262393264666603E-2</v>
      </c>
      <c r="AZ369" s="1512">
        <f t="shared" si="147"/>
        <v>8.9048599372023585E-3</v>
      </c>
      <c r="BA369" s="1512">
        <f t="shared" si="148"/>
        <v>-1.0702154390209717E-3</v>
      </c>
      <c r="BB369" s="1512">
        <f t="shared" si="149"/>
        <v>1.2541150650571264E-3</v>
      </c>
      <c r="BC369" s="1511"/>
      <c r="BD369" s="1510"/>
      <c r="BE369" s="943"/>
    </row>
    <row r="370" spans="1:67" x14ac:dyDescent="0.25">
      <c r="A370" s="1522">
        <v>45370</v>
      </c>
      <c r="B370" s="1515">
        <v>48.95</v>
      </c>
      <c r="C370" s="1515">
        <v>72.11</v>
      </c>
      <c r="D370" s="1515">
        <v>83.32</v>
      </c>
      <c r="E370" s="1515">
        <v>69.5</v>
      </c>
      <c r="F370" s="1515">
        <v>51.62</v>
      </c>
      <c r="G370" s="1515">
        <v>52.2</v>
      </c>
      <c r="H370" s="1515">
        <v>38.299999999999997</v>
      </c>
      <c r="I370" s="1515">
        <v>90.5</v>
      </c>
      <c r="J370" s="1515">
        <v>34.03</v>
      </c>
      <c r="K370" s="1515">
        <v>72.5</v>
      </c>
      <c r="L370" s="1515">
        <v>41.1</v>
      </c>
      <c r="M370" s="1515">
        <v>70.209999999999994</v>
      </c>
      <c r="N370" s="1515">
        <v>52.43</v>
      </c>
      <c r="O370" s="1512"/>
      <c r="P370" s="1512">
        <f t="shared" si="126"/>
        <v>6.9944455873278688E-3</v>
      </c>
      <c r="Q370" s="1512">
        <f t="shared" si="127"/>
        <v>1.9452549673475428E-3</v>
      </c>
      <c r="R370" s="1512">
        <f t="shared" si="128"/>
        <v>1.4118792599805197E-2</v>
      </c>
      <c r="S370" s="1512">
        <f t="shared" si="129"/>
        <v>7.8306264501160072E-3</v>
      </c>
      <c r="T370" s="1512">
        <f t="shared" si="130"/>
        <v>6.1397524607738063E-3</v>
      </c>
      <c r="U370" s="1512">
        <f t="shared" si="131"/>
        <v>8.5007727975270342E-3</v>
      </c>
      <c r="V370" s="1512">
        <f t="shared" si="132"/>
        <v>2.3554043444122819E-3</v>
      </c>
      <c r="W370" s="1512">
        <f t="shared" si="133"/>
        <v>-5.494505494505475E-3</v>
      </c>
      <c r="X370" s="1512">
        <f t="shared" si="134"/>
        <v>1.0692010692010756E-2</v>
      </c>
      <c r="Y370" s="1512">
        <f t="shared" si="135"/>
        <v>5.8268590455050617E-3</v>
      </c>
      <c r="Z370" s="1512">
        <f t="shared" si="136"/>
        <v>2.6835813613075299E-3</v>
      </c>
      <c r="AA370" s="1512">
        <f t="shared" si="137"/>
        <v>1.1380005762028134E-2</v>
      </c>
      <c r="AB370" s="1512">
        <f t="shared" si="138"/>
        <v>7.4942352036895254E-3</v>
      </c>
      <c r="AC370" s="1510"/>
      <c r="AD370" s="1515">
        <v>115.78</v>
      </c>
      <c r="AE370" s="1515">
        <v>103.99</v>
      </c>
      <c r="AF370" s="1515">
        <v>41.81</v>
      </c>
      <c r="AG370" s="1515">
        <v>26.84</v>
      </c>
      <c r="AH370" s="1515">
        <v>36.07</v>
      </c>
      <c r="AI370" s="1515">
        <v>62.23</v>
      </c>
      <c r="AJ370" s="1515">
        <v>70.53</v>
      </c>
      <c r="AK370" s="1512"/>
      <c r="AL370" s="1512">
        <f t="shared" si="139"/>
        <v>3.2059613551684851E-3</v>
      </c>
      <c r="AM370" s="1512">
        <f t="shared" si="140"/>
        <v>1.4239734711791519E-2</v>
      </c>
      <c r="AN370" s="1512">
        <f t="shared" si="141"/>
        <v>1.3330101793504801E-2</v>
      </c>
      <c r="AO370" s="1512">
        <f t="shared" si="142"/>
        <v>7.1294559099437382E-3</v>
      </c>
      <c r="AP370" s="1512">
        <f t="shared" si="143"/>
        <v>5.0153246029533971E-3</v>
      </c>
      <c r="AQ370" s="1512">
        <f t="shared" si="144"/>
        <v>3.8715921922889418E-3</v>
      </c>
      <c r="AR370" s="1512">
        <f t="shared" si="145"/>
        <v>8.2916368834882181E-3</v>
      </c>
      <c r="AS370" s="1510"/>
      <c r="AT370" s="1515">
        <v>39110.76</v>
      </c>
      <c r="AU370" s="1515">
        <v>5178.5092999999997</v>
      </c>
      <c r="AV370" s="1515">
        <v>859.64</v>
      </c>
      <c r="AW370" s="1515">
        <v>63.79</v>
      </c>
      <c r="AX370" s="1512"/>
      <c r="AY370" s="1512">
        <f t="shared" si="146"/>
        <v>8.2579646577778387E-3</v>
      </c>
      <c r="AZ370" s="1512">
        <f t="shared" si="147"/>
        <v>5.6495322043708107E-3</v>
      </c>
      <c r="BA370" s="1512">
        <f t="shared" si="148"/>
        <v>7.3709497861369488E-3</v>
      </c>
      <c r="BB370" s="1512">
        <f t="shared" si="149"/>
        <v>8.8565554325479301E-3</v>
      </c>
      <c r="BC370" s="1511"/>
      <c r="BD370" s="1510"/>
      <c r="BE370" s="943"/>
    </row>
    <row r="371" spans="1:67" x14ac:dyDescent="0.25">
      <c r="A371" s="1522">
        <v>45369</v>
      </c>
      <c r="B371" s="1515">
        <v>48.61</v>
      </c>
      <c r="C371" s="1515">
        <v>71.97</v>
      </c>
      <c r="D371" s="1515">
        <v>82.16</v>
      </c>
      <c r="E371" s="1515">
        <v>68.959999999999994</v>
      </c>
      <c r="F371" s="1515">
        <v>51.305</v>
      </c>
      <c r="G371" s="1515">
        <v>51.76</v>
      </c>
      <c r="H371" s="1515">
        <v>38.21</v>
      </c>
      <c r="I371" s="1515">
        <v>91</v>
      </c>
      <c r="J371" s="1515">
        <v>33.67</v>
      </c>
      <c r="K371" s="1515">
        <v>72.08</v>
      </c>
      <c r="L371" s="1515">
        <v>40.99</v>
      </c>
      <c r="M371" s="1515">
        <v>69.42</v>
      </c>
      <c r="N371" s="1515">
        <v>52.04</v>
      </c>
      <c r="O371" s="1512"/>
      <c r="P371" s="1512">
        <f t="shared" si="126"/>
        <v>4.5463938830336836E-3</v>
      </c>
      <c r="Q371" s="1512">
        <f t="shared" si="127"/>
        <v>5.4484492875104262E-3</v>
      </c>
      <c r="R371" s="1512">
        <f t="shared" si="128"/>
        <v>6.0893922786497967E-4</v>
      </c>
      <c r="S371" s="1512">
        <f t="shared" si="129"/>
        <v>2.3255813953488857E-3</v>
      </c>
      <c r="T371" s="1512">
        <f t="shared" si="130"/>
        <v>6.375049038838787E-3</v>
      </c>
      <c r="U371" s="1512">
        <f t="shared" si="131"/>
        <v>3.1007751937983663E-3</v>
      </c>
      <c r="V371" s="1512">
        <f t="shared" si="132"/>
        <v>6.8511198945981899E-3</v>
      </c>
      <c r="W371" s="1512">
        <f t="shared" si="133"/>
        <v>2.2026431718062955E-3</v>
      </c>
      <c r="X371" s="1512">
        <f t="shared" si="134"/>
        <v>4.474940334128874E-3</v>
      </c>
      <c r="Y371" s="1512">
        <f t="shared" si="135"/>
        <v>1.5497323189630707E-2</v>
      </c>
      <c r="Z371" s="1512">
        <f t="shared" si="136"/>
        <v>-2.190847127555906E-3</v>
      </c>
      <c r="AA371" s="1512">
        <f t="shared" si="137"/>
        <v>4.7763786365608851E-3</v>
      </c>
      <c r="AB371" s="1512">
        <f t="shared" si="138"/>
        <v>9.617234083476589E-4</v>
      </c>
      <c r="AC371" s="1510"/>
      <c r="AD371" s="1515">
        <v>115.41</v>
      </c>
      <c r="AE371" s="1515">
        <v>102.53</v>
      </c>
      <c r="AF371" s="1515">
        <v>41.26</v>
      </c>
      <c r="AG371" s="1515">
        <v>26.65</v>
      </c>
      <c r="AH371" s="1515">
        <v>35.89</v>
      </c>
      <c r="AI371" s="1515">
        <v>61.99</v>
      </c>
      <c r="AJ371" s="1515">
        <v>69.95</v>
      </c>
      <c r="AK371" s="1512"/>
      <c r="AL371" s="1512">
        <f t="shared" si="139"/>
        <v>7.5076385857704153E-3</v>
      </c>
      <c r="AM371" s="1512">
        <f t="shared" si="140"/>
        <v>-4.6597417726434998E-3</v>
      </c>
      <c r="AN371" s="1512">
        <f t="shared" si="141"/>
        <v>-1.0788779669144155E-2</v>
      </c>
      <c r="AO371" s="1512">
        <f t="shared" si="142"/>
        <v>5.6603773584904538E-3</v>
      </c>
      <c r="AP371" s="1512">
        <f t="shared" si="143"/>
        <v>-1.2654745529573574E-2</v>
      </c>
      <c r="AQ371" s="1512">
        <f t="shared" si="144"/>
        <v>9.2803647020514024E-3</v>
      </c>
      <c r="AR371" s="1512">
        <f t="shared" si="145"/>
        <v>-1.5620602307908849E-2</v>
      </c>
      <c r="AS371" s="1510"/>
      <c r="AT371" s="1515">
        <v>38790.43</v>
      </c>
      <c r="AU371" s="1515">
        <v>5149.4174999999996</v>
      </c>
      <c r="AV371" s="1515">
        <v>853.35</v>
      </c>
      <c r="AW371" s="1515">
        <v>63.23</v>
      </c>
      <c r="AX371" s="1512"/>
      <c r="AY371" s="1512">
        <f t="shared" si="146"/>
        <v>1.9542928964837447E-3</v>
      </c>
      <c r="AZ371" s="1512">
        <f t="shared" si="147"/>
        <v>6.3179094704679528E-3</v>
      </c>
      <c r="BA371" s="1512">
        <f t="shared" si="148"/>
        <v>3.5987721836079345E-3</v>
      </c>
      <c r="BB371" s="1512">
        <f t="shared" si="149"/>
        <v>-3.6243302867948746E-3</v>
      </c>
      <c r="BC371" s="1511"/>
      <c r="BD371" s="1510"/>
      <c r="BE371" s="943"/>
    </row>
    <row r="372" spans="1:67" x14ac:dyDescent="0.25">
      <c r="A372" s="1522">
        <v>45366</v>
      </c>
      <c r="B372" s="1515">
        <v>48.39</v>
      </c>
      <c r="C372" s="1515">
        <v>71.58</v>
      </c>
      <c r="D372" s="1515">
        <v>82.11</v>
      </c>
      <c r="E372" s="1515">
        <v>68.8</v>
      </c>
      <c r="F372" s="1515">
        <v>50.98</v>
      </c>
      <c r="G372" s="1515">
        <v>51.6</v>
      </c>
      <c r="H372" s="1515">
        <v>37.950000000000003</v>
      </c>
      <c r="I372" s="1515">
        <v>90.8</v>
      </c>
      <c r="J372" s="1515">
        <v>33.520000000000003</v>
      </c>
      <c r="K372" s="1515">
        <v>70.98</v>
      </c>
      <c r="L372" s="1515">
        <v>41.08</v>
      </c>
      <c r="M372" s="1515">
        <v>69.09</v>
      </c>
      <c r="N372" s="1515">
        <v>51.99</v>
      </c>
      <c r="O372" s="1512"/>
      <c r="P372" s="1512">
        <f t="shared" si="126"/>
        <v>6.6569586020386318E-3</v>
      </c>
      <c r="Q372" s="1512">
        <f t="shared" si="127"/>
        <v>2.8019052956009816E-3</v>
      </c>
      <c r="R372" s="1512">
        <f t="shared" si="128"/>
        <v>3.0539946249694694E-3</v>
      </c>
      <c r="S372" s="1512">
        <f t="shared" si="129"/>
        <v>5.1132213294373674E-3</v>
      </c>
      <c r="T372" s="1512">
        <f t="shared" si="130"/>
        <v>-5.1712362181676186E-3</v>
      </c>
      <c r="U372" s="1512">
        <f t="shared" si="131"/>
        <v>1.2956419316843437E-2</v>
      </c>
      <c r="V372" s="1512">
        <f t="shared" si="132"/>
        <v>-1.8411362440821089E-3</v>
      </c>
      <c r="W372" s="1512">
        <f t="shared" si="133"/>
        <v>9.7864768683273429E-3</v>
      </c>
      <c r="X372" s="1512">
        <f t="shared" si="134"/>
        <v>2.6921926413401298E-3</v>
      </c>
      <c r="Y372" s="1512">
        <f t="shared" si="135"/>
        <v>2.4007908487502228E-3</v>
      </c>
      <c r="Z372" s="1512">
        <f t="shared" si="136"/>
        <v>8.0981595092024516E-3</v>
      </c>
      <c r="AA372" s="1512">
        <f t="shared" si="137"/>
        <v>-4.179878927644709E-3</v>
      </c>
      <c r="AB372" s="1512">
        <f t="shared" si="138"/>
        <v>2.1202775636082194E-3</v>
      </c>
      <c r="AC372" s="1510"/>
      <c r="AD372" s="1515">
        <v>114.55</v>
      </c>
      <c r="AE372" s="1515">
        <v>103.01</v>
      </c>
      <c r="AF372" s="1515">
        <v>41.71</v>
      </c>
      <c r="AG372" s="1515">
        <v>26.5</v>
      </c>
      <c r="AH372" s="1515">
        <v>36.35</v>
      </c>
      <c r="AI372" s="1515">
        <v>61.42</v>
      </c>
      <c r="AJ372" s="1515">
        <v>71.06</v>
      </c>
      <c r="AK372" s="1512"/>
      <c r="AL372" s="1512">
        <f t="shared" si="139"/>
        <v>-3.0461270670149032E-3</v>
      </c>
      <c r="AM372" s="1512">
        <f t="shared" si="140"/>
        <v>1.0496370413969114E-2</v>
      </c>
      <c r="AN372" s="1512">
        <f t="shared" si="141"/>
        <v>-7.1873502635366737E-4</v>
      </c>
      <c r="AO372" s="1512">
        <f t="shared" si="142"/>
        <v>5.3110773899849306E-3</v>
      </c>
      <c r="AP372" s="1512">
        <f t="shared" si="143"/>
        <v>5.2544247787611464E-3</v>
      </c>
      <c r="AQ372" s="1512">
        <f t="shared" si="144"/>
        <v>4.8867893793769213E-4</v>
      </c>
      <c r="AR372" s="1512">
        <f t="shared" si="145"/>
        <v>-4.220002813335455E-4</v>
      </c>
      <c r="AS372" s="1510"/>
      <c r="AT372" s="1515">
        <v>38714.769999999997</v>
      </c>
      <c r="AU372" s="1515">
        <v>5117.0882000000001</v>
      </c>
      <c r="AV372" s="1515">
        <v>850.29</v>
      </c>
      <c r="AW372" s="1515">
        <v>63.46</v>
      </c>
      <c r="AX372" s="1512"/>
      <c r="AY372" s="1512">
        <f t="shared" si="146"/>
        <v>-4.9064840437099688E-3</v>
      </c>
      <c r="AZ372" s="1512">
        <f t="shared" si="147"/>
        <v>-6.4832211072215484E-3</v>
      </c>
      <c r="BA372" s="1512">
        <f t="shared" si="148"/>
        <v>-1.151221116684531E-3</v>
      </c>
      <c r="BB372" s="1512">
        <f t="shared" si="149"/>
        <v>1.4202303929304883E-3</v>
      </c>
      <c r="BC372" s="1511"/>
      <c r="BD372" s="1510"/>
      <c r="BE372" s="943"/>
    </row>
    <row r="373" spans="1:67" x14ac:dyDescent="0.25">
      <c r="A373" s="1522">
        <v>45365</v>
      </c>
      <c r="B373" s="1515">
        <v>48.07</v>
      </c>
      <c r="C373" s="1515">
        <v>71.38</v>
      </c>
      <c r="D373" s="1515">
        <v>81.86</v>
      </c>
      <c r="E373" s="1515">
        <v>68.45</v>
      </c>
      <c r="F373" s="1515">
        <v>51.244999999999997</v>
      </c>
      <c r="G373" s="1515">
        <v>50.94</v>
      </c>
      <c r="H373" s="1515">
        <v>38.020000000000003</v>
      </c>
      <c r="I373" s="1515">
        <v>89.92</v>
      </c>
      <c r="J373" s="1515">
        <v>33.43</v>
      </c>
      <c r="K373" s="1515">
        <v>70.81</v>
      </c>
      <c r="L373" s="1515">
        <v>40.75</v>
      </c>
      <c r="M373" s="1515">
        <v>69.38</v>
      </c>
      <c r="N373" s="1515">
        <v>51.88</v>
      </c>
      <c r="O373" s="1512"/>
      <c r="P373" s="1512">
        <f t="shared" si="126"/>
        <v>-1.7576129164111998E-2</v>
      </c>
      <c r="Q373" s="1512">
        <f t="shared" si="127"/>
        <v>-1.408839779005544E-2</v>
      </c>
      <c r="R373" s="1512">
        <f t="shared" si="128"/>
        <v>-1.3734939759036169E-2</v>
      </c>
      <c r="S373" s="1512">
        <f t="shared" si="129"/>
        <v>-1.7229002153625328E-2</v>
      </c>
      <c r="T373" s="1512">
        <f t="shared" si="130"/>
        <v>-4.8548402757548903E-3</v>
      </c>
      <c r="U373" s="1512">
        <f t="shared" si="131"/>
        <v>-9.7200622083981614E-3</v>
      </c>
      <c r="V373" s="1512">
        <f t="shared" si="132"/>
        <v>-1.8377526909950648E-3</v>
      </c>
      <c r="W373" s="1512">
        <f t="shared" si="133"/>
        <v>-7.1767693496741503E-3</v>
      </c>
      <c r="X373" s="1512">
        <f t="shared" si="134"/>
        <v>-1.589637915808062E-2</v>
      </c>
      <c r="Y373" s="1512">
        <f t="shared" si="135"/>
        <v>-9.2346439065341679E-3</v>
      </c>
      <c r="Z373" s="1512">
        <f t="shared" si="136"/>
        <v>-1.5462672143029765E-2</v>
      </c>
      <c r="AA373" s="1512">
        <f t="shared" si="137"/>
        <v>-8.0068630254503947E-3</v>
      </c>
      <c r="AB373" s="1512">
        <f t="shared" si="138"/>
        <v>7.3786407766991413E-3</v>
      </c>
      <c r="AC373" s="1510"/>
      <c r="AD373" s="1515">
        <v>114.9</v>
      </c>
      <c r="AE373" s="1515">
        <v>101.94</v>
      </c>
      <c r="AF373" s="1515">
        <v>41.74</v>
      </c>
      <c r="AG373" s="1515">
        <v>26.36</v>
      </c>
      <c r="AH373" s="1515">
        <v>36.159999999999997</v>
      </c>
      <c r="AI373" s="1515">
        <v>61.39</v>
      </c>
      <c r="AJ373" s="1515">
        <v>71.09</v>
      </c>
      <c r="AK373" s="1512"/>
      <c r="AL373" s="1512">
        <f t="shared" si="139"/>
        <v>-1.1442828873784672E-2</v>
      </c>
      <c r="AM373" s="1512">
        <f t="shared" si="140"/>
        <v>-1.9053117782909967E-2</v>
      </c>
      <c r="AN373" s="1512">
        <f t="shared" si="141"/>
        <v>-1.4170996693434135E-2</v>
      </c>
      <c r="AO373" s="1512">
        <f t="shared" si="142"/>
        <v>-1.0881801125703583E-2</v>
      </c>
      <c r="AP373" s="1512">
        <f t="shared" si="143"/>
        <v>-2.16450216450218E-2</v>
      </c>
      <c r="AQ373" s="1512">
        <f t="shared" si="144"/>
        <v>-1.3656812339331692E-2</v>
      </c>
      <c r="AR373" s="1512">
        <f t="shared" si="145"/>
        <v>-1.2501736352271031E-2</v>
      </c>
      <c r="AS373" s="1510"/>
      <c r="AT373" s="1515">
        <v>38905.660000000003</v>
      </c>
      <c r="AU373" s="1515">
        <v>5150.4799000000003</v>
      </c>
      <c r="AV373" s="1515">
        <v>851.27</v>
      </c>
      <c r="AW373" s="1515">
        <v>63.37</v>
      </c>
      <c r="AX373" s="1512"/>
      <c r="AY373" s="1512">
        <f t="shared" si="146"/>
        <v>-3.525827209366339E-3</v>
      </c>
      <c r="AZ373" s="1512">
        <f t="shared" si="147"/>
        <v>-2.8714626119672459E-3</v>
      </c>
      <c r="BA373" s="1512">
        <f t="shared" si="148"/>
        <v>-9.194920679260199E-3</v>
      </c>
      <c r="BB373" s="1512">
        <f t="shared" si="149"/>
        <v>-7.9837194740138839E-3</v>
      </c>
      <c r="BC373" s="1511"/>
      <c r="BD373" s="1510"/>
      <c r="BE373" s="943"/>
    </row>
    <row r="374" spans="1:67" x14ac:dyDescent="0.25">
      <c r="A374" s="1522">
        <v>45364</v>
      </c>
      <c r="B374" s="1515">
        <v>48.93</v>
      </c>
      <c r="C374" s="1515">
        <v>72.400000000000006</v>
      </c>
      <c r="D374" s="1515">
        <v>83</v>
      </c>
      <c r="E374" s="1515">
        <v>69.650000000000006</v>
      </c>
      <c r="F374" s="1515">
        <v>51.494999999999997</v>
      </c>
      <c r="G374" s="1515">
        <v>51.44</v>
      </c>
      <c r="H374" s="1515">
        <v>38.090000000000003</v>
      </c>
      <c r="I374" s="1515">
        <v>90.57</v>
      </c>
      <c r="J374" s="1515">
        <v>33.97</v>
      </c>
      <c r="K374" s="1515">
        <v>71.47</v>
      </c>
      <c r="L374" s="1515">
        <v>41.39</v>
      </c>
      <c r="M374" s="1515">
        <v>69.94</v>
      </c>
      <c r="N374" s="1515">
        <v>51.5</v>
      </c>
      <c r="O374" s="1512"/>
      <c r="P374" s="1512">
        <f t="shared" si="126"/>
        <v>3.2807053516505924E-3</v>
      </c>
      <c r="Q374" s="1512">
        <f t="shared" si="127"/>
        <v>1.1061946902657382E-3</v>
      </c>
      <c r="R374" s="1512">
        <f t="shared" si="128"/>
        <v>-4.6768197625615127E-3</v>
      </c>
      <c r="S374" s="1512">
        <f t="shared" si="129"/>
        <v>2.7353872732509554E-3</v>
      </c>
      <c r="T374" s="1512">
        <f t="shared" si="130"/>
        <v>2.1407025396515955E-3</v>
      </c>
      <c r="U374" s="1512">
        <f t="shared" si="131"/>
        <v>3.3157792081137671E-3</v>
      </c>
      <c r="V374" s="1512">
        <f t="shared" si="132"/>
        <v>5.2784375824757035E-3</v>
      </c>
      <c r="W374" s="1512">
        <f t="shared" si="133"/>
        <v>-7.5608152531230211E-3</v>
      </c>
      <c r="X374" s="1512">
        <f t="shared" si="134"/>
        <v>5.029585798816516E-3</v>
      </c>
      <c r="Y374" s="1512">
        <f t="shared" si="135"/>
        <v>9.3207174127947212E-3</v>
      </c>
      <c r="Z374" s="1512">
        <f t="shared" si="136"/>
        <v>-4.8088482808368305E-3</v>
      </c>
      <c r="AA374" s="1512">
        <f t="shared" si="137"/>
        <v>8.5075702956021182E-3</v>
      </c>
      <c r="AB374" s="1512">
        <f t="shared" si="138"/>
        <v>-7.7071290944122905E-3</v>
      </c>
      <c r="AC374" s="1510"/>
      <c r="AD374" s="1515">
        <v>116.23</v>
      </c>
      <c r="AE374" s="1515">
        <v>103.92</v>
      </c>
      <c r="AF374" s="1515">
        <v>42.34</v>
      </c>
      <c r="AG374" s="1515">
        <v>26.65</v>
      </c>
      <c r="AH374" s="1515">
        <v>36.96</v>
      </c>
      <c r="AI374" s="1515">
        <v>62.24</v>
      </c>
      <c r="AJ374" s="1515">
        <v>71.989999999999995</v>
      </c>
      <c r="AK374" s="1512"/>
      <c r="AL374" s="1512">
        <f t="shared" si="139"/>
        <v>-2.4888431170614345E-3</v>
      </c>
      <c r="AM374" s="1512">
        <f t="shared" si="140"/>
        <v>-3.3566701831782009E-3</v>
      </c>
      <c r="AN374" s="1512">
        <f t="shared" si="141"/>
        <v>-1.0053776011222815E-2</v>
      </c>
      <c r="AO374" s="1512">
        <f t="shared" si="142"/>
        <v>-6.3385533184191489E-3</v>
      </c>
      <c r="AP374" s="1512">
        <f t="shared" si="143"/>
        <v>-2.0408163265306034E-2</v>
      </c>
      <c r="AQ374" s="1512">
        <f t="shared" si="144"/>
        <v>-1.3316423589093129E-2</v>
      </c>
      <c r="AR374" s="1512">
        <f t="shared" si="145"/>
        <v>-1.9343413703855061E-2</v>
      </c>
      <c r="AS374" s="1510"/>
      <c r="AT374" s="1515">
        <v>39043.32</v>
      </c>
      <c r="AU374" s="1515">
        <v>5165.3118999999997</v>
      </c>
      <c r="AV374" s="1515">
        <v>859.17</v>
      </c>
      <c r="AW374" s="1515">
        <v>63.88</v>
      </c>
      <c r="AX374" s="1512"/>
      <c r="AY374" s="1512">
        <f t="shared" si="146"/>
        <v>9.6986347306504683E-4</v>
      </c>
      <c r="AZ374" s="1512">
        <f t="shared" si="147"/>
        <v>-1.9237072881024275E-3</v>
      </c>
      <c r="BA374" s="1512">
        <f t="shared" si="148"/>
        <v>4.3251078354586969E-3</v>
      </c>
      <c r="BB374" s="1512">
        <f t="shared" si="149"/>
        <v>6.7769897557130587E-3</v>
      </c>
      <c r="BC374" s="1511"/>
      <c r="BD374" s="1510"/>
      <c r="BE374" s="943"/>
    </row>
    <row r="375" spans="1:67" x14ac:dyDescent="0.25">
      <c r="A375" s="1522">
        <v>45363</v>
      </c>
      <c r="B375" s="1515">
        <v>48.77</v>
      </c>
      <c r="C375" s="1515">
        <v>72.319999999999993</v>
      </c>
      <c r="D375" s="1515">
        <v>83.39</v>
      </c>
      <c r="E375" s="1515">
        <v>69.459999999999994</v>
      </c>
      <c r="F375" s="1515">
        <v>51.384999999999998</v>
      </c>
      <c r="G375" s="1515">
        <v>51.27</v>
      </c>
      <c r="H375" s="1515">
        <v>37.89</v>
      </c>
      <c r="I375" s="1515">
        <v>91.26</v>
      </c>
      <c r="J375" s="1515">
        <v>33.799999999999997</v>
      </c>
      <c r="K375" s="1515">
        <v>70.81</v>
      </c>
      <c r="L375" s="1515">
        <v>41.59</v>
      </c>
      <c r="M375" s="1515">
        <v>69.349999999999994</v>
      </c>
      <c r="N375" s="1515">
        <v>51.9</v>
      </c>
      <c r="O375" s="1512"/>
      <c r="P375" s="1512">
        <f t="shared" si="126"/>
        <v>-1.6535591853196197E-2</v>
      </c>
      <c r="Q375" s="1512">
        <f t="shared" si="127"/>
        <v>-1.8058384249830417E-2</v>
      </c>
      <c r="R375" s="1512">
        <f t="shared" si="128"/>
        <v>-4.060671205063926E-3</v>
      </c>
      <c r="S375" s="1512">
        <f t="shared" si="129"/>
        <v>1.008790892059297E-3</v>
      </c>
      <c r="T375" s="1512">
        <f t="shared" si="130"/>
        <v>-5.7082043343653632E-3</v>
      </c>
      <c r="U375" s="1512">
        <f t="shared" si="131"/>
        <v>-6.9726902963392901E-3</v>
      </c>
      <c r="V375" s="1512">
        <f t="shared" si="132"/>
        <v>-1.6610433428497329E-2</v>
      </c>
      <c r="W375" s="1512">
        <f t="shared" si="133"/>
        <v>9.8716683119448589E-4</v>
      </c>
      <c r="X375" s="1512">
        <f t="shared" si="134"/>
        <v>-9.3786635404454755E-3</v>
      </c>
      <c r="Y375" s="1512">
        <f t="shared" si="135"/>
        <v>-2.060857538035954E-2</v>
      </c>
      <c r="Z375" s="1512">
        <f t="shared" si="136"/>
        <v>-1.1879306248515076E-2</v>
      </c>
      <c r="AA375" s="1512">
        <f t="shared" si="137"/>
        <v>-6.1622241329895022E-3</v>
      </c>
      <c r="AB375" s="1512">
        <f t="shared" si="138"/>
        <v>-1.9089019089019055E-2</v>
      </c>
      <c r="AC375" s="1510"/>
      <c r="AD375" s="1515">
        <v>116.52</v>
      </c>
      <c r="AE375" s="1515">
        <v>104.27</v>
      </c>
      <c r="AF375" s="1515">
        <v>42.77</v>
      </c>
      <c r="AG375" s="1515">
        <v>26.82</v>
      </c>
      <c r="AH375" s="1515">
        <v>37.729999999999997</v>
      </c>
      <c r="AI375" s="1515">
        <v>63.08</v>
      </c>
      <c r="AJ375" s="1515">
        <v>73.41</v>
      </c>
      <c r="AK375" s="1512"/>
      <c r="AL375" s="1512">
        <f t="shared" si="139"/>
        <v>-4.1025641025641546E-3</v>
      </c>
      <c r="AM375" s="1512">
        <f t="shared" si="140"/>
        <v>-1.100256094090879E-2</v>
      </c>
      <c r="AN375" s="1512">
        <f t="shared" si="141"/>
        <v>-1.7007584463341607E-2</v>
      </c>
      <c r="AO375" s="1512">
        <f t="shared" si="142"/>
        <v>-9.6011816838994513E-3</v>
      </c>
      <c r="AP375" s="1512">
        <f t="shared" si="143"/>
        <v>-1.4882506527415185E-2</v>
      </c>
      <c r="AQ375" s="1512">
        <f t="shared" si="144"/>
        <v>-9.5026924295216197E-4</v>
      </c>
      <c r="AR375" s="1512">
        <f t="shared" si="145"/>
        <v>-9.3117408906882027E-3</v>
      </c>
      <c r="AS375" s="1510"/>
      <c r="AT375" s="1515">
        <v>39005.49</v>
      </c>
      <c r="AU375" s="1515">
        <v>5175.2676000000001</v>
      </c>
      <c r="AV375" s="1515">
        <v>855.47</v>
      </c>
      <c r="AW375" s="1515">
        <v>63.45</v>
      </c>
      <c r="AX375" s="1512"/>
      <c r="AY375" s="1512">
        <f t="shared" si="146"/>
        <v>6.0828493208346934E-3</v>
      </c>
      <c r="AZ375" s="1512">
        <f t="shared" si="147"/>
        <v>1.1201935905109206E-2</v>
      </c>
      <c r="BA375" s="1512">
        <f t="shared" si="148"/>
        <v>-9.8726851851851372E-3</v>
      </c>
      <c r="BB375" s="1512">
        <f t="shared" si="149"/>
        <v>-9.6769158732634697E-3</v>
      </c>
      <c r="BC375" s="1511"/>
      <c r="BD375" s="1510"/>
      <c r="BE375" s="943"/>
    </row>
    <row r="376" spans="1:67" x14ac:dyDescent="0.25">
      <c r="A376" s="1522">
        <v>45362</v>
      </c>
      <c r="B376" s="1515">
        <v>49.59</v>
      </c>
      <c r="C376" s="1515">
        <v>73.650000000000006</v>
      </c>
      <c r="D376" s="1515">
        <v>83.73</v>
      </c>
      <c r="E376" s="1515">
        <v>69.39</v>
      </c>
      <c r="F376" s="1515">
        <v>51.68</v>
      </c>
      <c r="G376" s="1515">
        <v>51.63</v>
      </c>
      <c r="H376" s="1515">
        <v>38.53</v>
      </c>
      <c r="I376" s="1515">
        <v>91.17</v>
      </c>
      <c r="J376" s="1515">
        <v>34.119999999999997</v>
      </c>
      <c r="K376" s="1515">
        <v>72.3</v>
      </c>
      <c r="L376" s="1515">
        <v>42.09</v>
      </c>
      <c r="M376" s="1515">
        <v>69.78</v>
      </c>
      <c r="N376" s="1515">
        <v>52.91</v>
      </c>
      <c r="O376" s="1512"/>
      <c r="P376" s="1512">
        <f t="shared" si="126"/>
        <v>5.0668828536684085E-3</v>
      </c>
      <c r="Q376" s="1512">
        <f t="shared" si="127"/>
        <v>8.7659224763732002E-3</v>
      </c>
      <c r="R376" s="1512">
        <f t="shared" si="128"/>
        <v>-1.3120229007633766E-3</v>
      </c>
      <c r="S376" s="1512">
        <f t="shared" si="129"/>
        <v>1.7323516673886097E-3</v>
      </c>
      <c r="T376" s="1512">
        <f t="shared" si="130"/>
        <v>9.6758587324607959E-5</v>
      </c>
      <c r="U376" s="1512">
        <f t="shared" si="131"/>
        <v>1.3576415826221933E-3</v>
      </c>
      <c r="V376" s="1512">
        <f t="shared" si="132"/>
        <v>1.1551588343397201E-2</v>
      </c>
      <c r="W376" s="1512">
        <f t="shared" si="133"/>
        <v>2.0369334079462842E-2</v>
      </c>
      <c r="X376" s="1512">
        <f t="shared" si="134"/>
        <v>7.97636632200871E-3</v>
      </c>
      <c r="Y376" s="1512">
        <f t="shared" si="135"/>
        <v>8.3682008368199945E-3</v>
      </c>
      <c r="Z376" s="1512">
        <f t="shared" si="136"/>
        <v>1.3484228268721532E-2</v>
      </c>
      <c r="AA376" s="1512">
        <f t="shared" si="137"/>
        <v>1.1157803216925055E-2</v>
      </c>
      <c r="AB376" s="1512">
        <f t="shared" si="138"/>
        <v>3.7044296354370676E-2</v>
      </c>
      <c r="AC376" s="1510"/>
      <c r="AD376" s="1515">
        <v>117</v>
      </c>
      <c r="AE376" s="1515">
        <v>105.43</v>
      </c>
      <c r="AF376" s="1515">
        <v>43.51</v>
      </c>
      <c r="AG376" s="1515">
        <v>27.08</v>
      </c>
      <c r="AH376" s="1515">
        <v>38.299999999999997</v>
      </c>
      <c r="AI376" s="1515">
        <v>63.14</v>
      </c>
      <c r="AJ376" s="1515">
        <v>74.099999999999994</v>
      </c>
      <c r="AK376" s="1512"/>
      <c r="AL376" s="1512">
        <f t="shared" si="139"/>
        <v>1.0188223104817817E-2</v>
      </c>
      <c r="AM376" s="1512">
        <f t="shared" si="140"/>
        <v>3.8084356850425216E-3</v>
      </c>
      <c r="AN376" s="1512">
        <f t="shared" si="141"/>
        <v>1.1390051139005042E-2</v>
      </c>
      <c r="AO376" s="1512">
        <f t="shared" si="142"/>
        <v>2.5916327286188423E-3</v>
      </c>
      <c r="AP376" s="1512">
        <f t="shared" si="143"/>
        <v>1.5915119363395069E-2</v>
      </c>
      <c r="AQ376" s="1512">
        <f t="shared" si="144"/>
        <v>1.5840329478855608E-4</v>
      </c>
      <c r="AR376" s="1512">
        <f t="shared" si="145"/>
        <v>2.699784017277107E-4</v>
      </c>
      <c r="AS376" s="1510"/>
      <c r="AT376" s="1515">
        <v>38769.660000000003</v>
      </c>
      <c r="AU376" s="1515">
        <v>5117.9368000000004</v>
      </c>
      <c r="AV376" s="1515">
        <v>864</v>
      </c>
      <c r="AW376" s="1515">
        <v>64.069999999999993</v>
      </c>
      <c r="AX376" s="1512"/>
      <c r="AY376" s="1512">
        <f t="shared" si="146"/>
        <v>1.2129839120165187E-3</v>
      </c>
      <c r="AZ376" s="1512">
        <f t="shared" si="147"/>
        <v>-1.1230770723081873E-3</v>
      </c>
      <c r="BA376" s="1512">
        <f t="shared" si="148"/>
        <v>9.7586630047332701E-3</v>
      </c>
      <c r="BB376" s="1512">
        <f t="shared" si="149"/>
        <v>5.0196078431370417E-3</v>
      </c>
      <c r="BC376" s="1511"/>
      <c r="BD376" s="1510"/>
      <c r="BE376" s="943"/>
    </row>
    <row r="377" spans="1:67" x14ac:dyDescent="0.25">
      <c r="A377" s="1522">
        <v>45359</v>
      </c>
      <c r="B377" s="1515">
        <v>49.34</v>
      </c>
      <c r="C377" s="1515">
        <v>73.010000000000005</v>
      </c>
      <c r="D377" s="1515">
        <v>83.84</v>
      </c>
      <c r="E377" s="1515">
        <v>69.27</v>
      </c>
      <c r="F377" s="1515">
        <v>51.674999999999997</v>
      </c>
      <c r="G377" s="1515">
        <v>51.56</v>
      </c>
      <c r="H377" s="1515">
        <v>38.090000000000003</v>
      </c>
      <c r="I377" s="1515">
        <v>89.35</v>
      </c>
      <c r="J377" s="1515">
        <v>33.85</v>
      </c>
      <c r="K377" s="1515">
        <v>71.7</v>
      </c>
      <c r="L377" s="1515">
        <v>41.53</v>
      </c>
      <c r="M377" s="1515">
        <v>69.010000000000005</v>
      </c>
      <c r="N377" s="1515">
        <v>51.02</v>
      </c>
      <c r="O377" s="1512"/>
      <c r="P377" s="1512">
        <f t="shared" si="126"/>
        <v>5.7072971871179323E-3</v>
      </c>
      <c r="Q377" s="1512">
        <f t="shared" si="127"/>
        <v>-9.5785440613016526E-4</v>
      </c>
      <c r="R377" s="1512">
        <f t="shared" si="128"/>
        <v>-3.0915576694410252E-3</v>
      </c>
      <c r="S377" s="1512">
        <f t="shared" si="129"/>
        <v>4.4953596287702347E-3</v>
      </c>
      <c r="T377" s="1512">
        <f t="shared" si="130"/>
        <v>4.9591598599765252E-3</v>
      </c>
      <c r="U377" s="1512">
        <f t="shared" si="131"/>
        <v>3.8940809968848189E-3</v>
      </c>
      <c r="V377" s="1512">
        <f t="shared" si="132"/>
        <v>6.6067653276955518E-3</v>
      </c>
      <c r="W377" s="1512">
        <f t="shared" si="133"/>
        <v>4.4969083754917705E-3</v>
      </c>
      <c r="X377" s="1512">
        <f t="shared" si="134"/>
        <v>-7.6223981237173444E-3</v>
      </c>
      <c r="Y377" s="1512">
        <f t="shared" si="135"/>
        <v>4.6237915090374671E-3</v>
      </c>
      <c r="Z377" s="1512">
        <f t="shared" si="136"/>
        <v>1.6883743367099857E-3</v>
      </c>
      <c r="AA377" s="1512">
        <f t="shared" si="137"/>
        <v>-3.4657039711190052E-3</v>
      </c>
      <c r="AB377" s="1512">
        <f t="shared" si="138"/>
        <v>1.9584332533972848E-2</v>
      </c>
      <c r="AC377" s="1510"/>
      <c r="AD377" s="1515">
        <v>115.82</v>
      </c>
      <c r="AE377" s="1515">
        <v>105.03</v>
      </c>
      <c r="AF377" s="1515">
        <v>43.02</v>
      </c>
      <c r="AG377" s="1515">
        <v>27.01</v>
      </c>
      <c r="AH377" s="1515">
        <v>37.700000000000003</v>
      </c>
      <c r="AI377" s="1515">
        <v>63.13</v>
      </c>
      <c r="AJ377" s="1515">
        <v>74.08</v>
      </c>
      <c r="AK377" s="1512"/>
      <c r="AL377" s="1512">
        <f t="shared" si="139"/>
        <v>1.9897915044553294E-3</v>
      </c>
      <c r="AM377" s="1512">
        <f t="shared" si="140"/>
        <v>4.5911047345768008E-3</v>
      </c>
      <c r="AN377" s="1512">
        <f t="shared" si="141"/>
        <v>9.3066542577968647E-4</v>
      </c>
      <c r="AO377" s="1512">
        <f t="shared" si="142"/>
        <v>1.4831294030404063E-3</v>
      </c>
      <c r="AP377" s="1512">
        <f t="shared" si="143"/>
        <v>3.9946737683089761E-3</v>
      </c>
      <c r="AQ377" s="1512">
        <f t="shared" si="144"/>
        <v>7.1793235481811823E-3</v>
      </c>
      <c r="AR377" s="1512">
        <f t="shared" si="145"/>
        <v>3.7940379403793578E-3</v>
      </c>
      <c r="AS377" s="1510"/>
      <c r="AT377" s="1515">
        <v>38722.69</v>
      </c>
      <c r="AU377" s="1515">
        <v>5123.6911</v>
      </c>
      <c r="AV377" s="1515">
        <v>855.65</v>
      </c>
      <c r="AW377" s="1515">
        <v>63.75</v>
      </c>
      <c r="AX377" s="1512"/>
      <c r="AY377" s="1512">
        <f t="shared" si="146"/>
        <v>-1.769982225418687E-3</v>
      </c>
      <c r="AZ377" s="1512">
        <f t="shared" si="147"/>
        <v>-6.5281858489091293E-3</v>
      </c>
      <c r="BA377" s="1512">
        <f t="shared" si="148"/>
        <v>2.9420728133717766E-3</v>
      </c>
      <c r="BB377" s="1512">
        <f t="shared" si="149"/>
        <v>2.5161188866174022E-3</v>
      </c>
      <c r="BC377" s="1511"/>
      <c r="BD377" s="1510"/>
      <c r="BE377" s="943"/>
    </row>
    <row r="378" spans="1:67" x14ac:dyDescent="0.25">
      <c r="A378" s="1522">
        <v>45358</v>
      </c>
      <c r="B378" s="1515">
        <v>49.06</v>
      </c>
      <c r="C378" s="1515">
        <v>73.08</v>
      </c>
      <c r="D378" s="1515">
        <v>84.1</v>
      </c>
      <c r="E378" s="1515">
        <v>68.959999999999994</v>
      </c>
      <c r="F378" s="1515">
        <v>51.42</v>
      </c>
      <c r="G378" s="1515">
        <v>51.36</v>
      </c>
      <c r="H378" s="1515">
        <v>37.840000000000003</v>
      </c>
      <c r="I378" s="1515">
        <v>88.95</v>
      </c>
      <c r="J378" s="1515">
        <v>34.11</v>
      </c>
      <c r="K378" s="1515">
        <v>71.37</v>
      </c>
      <c r="L378" s="1515">
        <v>41.46</v>
      </c>
      <c r="M378" s="1515">
        <v>69.25</v>
      </c>
      <c r="N378" s="1515">
        <v>50.04</v>
      </c>
      <c r="O378" s="1512"/>
      <c r="P378" s="1512">
        <f t="shared" si="126"/>
        <v>1.6333197223357132E-3</v>
      </c>
      <c r="Q378" s="1512">
        <f t="shared" si="127"/>
        <v>-5.47045951860059E-4</v>
      </c>
      <c r="R378" s="1512">
        <f t="shared" si="128"/>
        <v>2.1448999046709272E-3</v>
      </c>
      <c r="S378" s="1512">
        <f t="shared" si="129"/>
        <v>1.0402930402930277E-2</v>
      </c>
      <c r="T378" s="1512">
        <f t="shared" si="130"/>
        <v>1.3631937682569983E-3</v>
      </c>
      <c r="U378" s="1512">
        <f t="shared" si="131"/>
        <v>1.3417521704814472E-2</v>
      </c>
      <c r="V378" s="1512">
        <f t="shared" si="132"/>
        <v>1.0144153764015007E-2</v>
      </c>
      <c r="W378" s="1512">
        <f t="shared" si="133"/>
        <v>7.361268403170973E-3</v>
      </c>
      <c r="X378" s="1512">
        <f t="shared" si="134"/>
        <v>6.1946902654868019E-3</v>
      </c>
      <c r="Y378" s="1512">
        <f t="shared" si="135"/>
        <v>2.3079128440366858E-2</v>
      </c>
      <c r="Z378" s="1512">
        <f t="shared" si="136"/>
        <v>2.345099975314735E-2</v>
      </c>
      <c r="AA378" s="1512">
        <f t="shared" si="137"/>
        <v>9.7696121318169293E-3</v>
      </c>
      <c r="AB378" s="1512">
        <f t="shared" si="138"/>
        <v>3.3030553261767182E-2</v>
      </c>
      <c r="AC378" s="1510"/>
      <c r="AD378" s="1515">
        <v>115.59</v>
      </c>
      <c r="AE378" s="1515">
        <v>104.55</v>
      </c>
      <c r="AF378" s="1515">
        <v>42.98</v>
      </c>
      <c r="AG378" s="1515">
        <v>26.97</v>
      </c>
      <c r="AH378" s="1515">
        <v>37.549999999999997</v>
      </c>
      <c r="AI378" s="1515">
        <v>62.68</v>
      </c>
      <c r="AJ378" s="1515">
        <v>73.8</v>
      </c>
      <c r="AK378" s="1512"/>
      <c r="AL378" s="1512">
        <f t="shared" si="139"/>
        <v>3.3854166666666963E-3</v>
      </c>
      <c r="AM378" s="1512">
        <f t="shared" si="140"/>
        <v>1.4950004853897525E-2</v>
      </c>
      <c r="AN378" s="1512">
        <f t="shared" si="141"/>
        <v>9.8684210526314153E-3</v>
      </c>
      <c r="AO378" s="1512">
        <f t="shared" si="142"/>
        <v>3.7216226274654485E-3</v>
      </c>
      <c r="AP378" s="1512">
        <f t="shared" si="143"/>
        <v>4.5478865703583171E-3</v>
      </c>
      <c r="AQ378" s="1512">
        <f t="shared" si="144"/>
        <v>1.2437409142303402E-2</v>
      </c>
      <c r="AR378" s="1512">
        <f t="shared" si="145"/>
        <v>1.7509995863780548E-2</v>
      </c>
      <c r="AS378" s="1510"/>
      <c r="AT378" s="1515">
        <v>38791.35</v>
      </c>
      <c r="AU378" s="1515">
        <v>5157.3593000000001</v>
      </c>
      <c r="AV378" s="1515">
        <v>853.14</v>
      </c>
      <c r="AW378" s="1515">
        <v>63.59</v>
      </c>
      <c r="AX378" s="1512"/>
      <c r="AY378" s="1512">
        <f t="shared" si="146"/>
        <v>3.3703171538277399E-3</v>
      </c>
      <c r="AZ378" s="1512">
        <f t="shared" si="147"/>
        <v>1.030452535529025E-2</v>
      </c>
      <c r="BA378" s="1512">
        <f t="shared" si="148"/>
        <v>4.6869847849639878E-3</v>
      </c>
      <c r="BB378" s="1512">
        <f t="shared" si="149"/>
        <v>6.4893953782843017E-3</v>
      </c>
      <c r="BC378" s="1511"/>
      <c r="BD378" s="1510"/>
      <c r="BE378" s="943"/>
    </row>
    <row r="379" spans="1:67" x14ac:dyDescent="0.25">
      <c r="A379" s="1522">
        <v>45357</v>
      </c>
      <c r="B379" s="1515">
        <v>48.98</v>
      </c>
      <c r="C379" s="1515">
        <v>73.12</v>
      </c>
      <c r="D379" s="1515">
        <v>83.92</v>
      </c>
      <c r="E379" s="1515">
        <v>68.25</v>
      </c>
      <c r="F379" s="1515">
        <v>51.35</v>
      </c>
      <c r="G379" s="1515">
        <v>50.68</v>
      </c>
      <c r="H379" s="1515">
        <v>37.46</v>
      </c>
      <c r="I379" s="1515">
        <v>88.3</v>
      </c>
      <c r="J379" s="1515">
        <v>33.9</v>
      </c>
      <c r="K379" s="1515">
        <v>69.760000000000005</v>
      </c>
      <c r="L379" s="1515">
        <v>40.51</v>
      </c>
      <c r="M379" s="1515">
        <v>68.58</v>
      </c>
      <c r="N379" s="1515">
        <v>48.44</v>
      </c>
      <c r="O379" s="1512"/>
      <c r="P379" s="1512">
        <f t="shared" si="126"/>
        <v>9.688723974438318E-3</v>
      </c>
      <c r="Q379" s="1512">
        <f t="shared" si="127"/>
        <v>1.386577925679422E-2</v>
      </c>
      <c r="R379" s="1512">
        <f t="shared" si="128"/>
        <v>-1.5466983938131618E-3</v>
      </c>
      <c r="S379" s="1512">
        <f t="shared" si="129"/>
        <v>1.6987036209208828E-2</v>
      </c>
      <c r="T379" s="1512">
        <f t="shared" si="130"/>
        <v>6.4680517444140051E-3</v>
      </c>
      <c r="U379" s="1512">
        <f t="shared" si="131"/>
        <v>6.5541211519364317E-3</v>
      </c>
      <c r="V379" s="1512">
        <f t="shared" si="132"/>
        <v>1.2158875979465078E-2</v>
      </c>
      <c r="W379" s="1512">
        <f t="shared" si="133"/>
        <v>1.0181901384280989E-2</v>
      </c>
      <c r="X379" s="1512">
        <f t="shared" si="134"/>
        <v>9.2289371836855594E-3</v>
      </c>
      <c r="Y379" s="1512">
        <f t="shared" si="135"/>
        <v>1.6761405042996724E-2</v>
      </c>
      <c r="Z379" s="1512">
        <f t="shared" si="136"/>
        <v>2.4746349913387089E-3</v>
      </c>
      <c r="AA379" s="1512">
        <f t="shared" si="137"/>
        <v>8.8261253309795951E-3</v>
      </c>
      <c r="AB379" s="1512">
        <f t="shared" si="138"/>
        <v>-4.3165467625899678E-3</v>
      </c>
      <c r="AC379" s="1510"/>
      <c r="AD379" s="1515">
        <v>115.2</v>
      </c>
      <c r="AE379" s="1515">
        <v>103.01</v>
      </c>
      <c r="AF379" s="1515">
        <v>42.56</v>
      </c>
      <c r="AG379" s="1515">
        <v>26.87</v>
      </c>
      <c r="AH379" s="1515">
        <v>37.380000000000003</v>
      </c>
      <c r="AI379" s="1515">
        <v>61.91</v>
      </c>
      <c r="AJ379" s="1515">
        <v>72.53</v>
      </c>
      <c r="AK379" s="1512"/>
      <c r="AL379" s="1512">
        <f t="shared" si="139"/>
        <v>6.4651406604927519E-3</v>
      </c>
      <c r="AM379" s="1512">
        <f t="shared" si="140"/>
        <v>-1.7443550731659485E-3</v>
      </c>
      <c r="AN379" s="1512">
        <f t="shared" si="141"/>
        <v>1.0686297791498545E-2</v>
      </c>
      <c r="AO379" s="1512">
        <f t="shared" si="142"/>
        <v>1.0530274539300555E-2</v>
      </c>
      <c r="AP379" s="1512">
        <f t="shared" si="143"/>
        <v>4.8387096774193949E-3</v>
      </c>
      <c r="AQ379" s="1512">
        <f t="shared" si="144"/>
        <v>7.1579632340978971E-3</v>
      </c>
      <c r="AR379" s="1512">
        <f t="shared" si="145"/>
        <v>2.0974099099098975E-2</v>
      </c>
      <c r="AS379" s="1510"/>
      <c r="AT379" s="1515">
        <v>38661.050000000003</v>
      </c>
      <c r="AU379" s="1515">
        <v>5104.7572</v>
      </c>
      <c r="AV379" s="1515">
        <v>849.16</v>
      </c>
      <c r="AW379" s="1515">
        <v>63.18</v>
      </c>
      <c r="AX379" s="1512"/>
      <c r="AY379" s="1512">
        <f t="shared" si="146"/>
        <v>1.9660393016076583E-3</v>
      </c>
      <c r="AZ379" s="1512">
        <f t="shared" si="147"/>
        <v>5.1397870380616162E-3</v>
      </c>
      <c r="BA379" s="1512">
        <f t="shared" si="148"/>
        <v>8.5155405646146765E-3</v>
      </c>
      <c r="BB379" s="1512">
        <f t="shared" si="149"/>
        <v>9.5877277085330004E-3</v>
      </c>
      <c r="BC379" s="1511"/>
      <c r="BD379" s="1510"/>
      <c r="BE379" s="943"/>
    </row>
    <row r="380" spans="1:67" x14ac:dyDescent="0.25">
      <c r="A380" s="1522">
        <v>45356</v>
      </c>
      <c r="B380" s="1515">
        <v>48.51</v>
      </c>
      <c r="C380" s="1515">
        <v>72.12</v>
      </c>
      <c r="D380" s="1515">
        <v>84.05</v>
      </c>
      <c r="E380" s="1515">
        <v>67.11</v>
      </c>
      <c r="F380" s="1515">
        <v>51.02</v>
      </c>
      <c r="G380" s="1515">
        <v>50.35</v>
      </c>
      <c r="H380" s="1515">
        <v>37.01</v>
      </c>
      <c r="I380" s="1515">
        <v>87.41</v>
      </c>
      <c r="J380" s="1515">
        <v>33.590000000000003</v>
      </c>
      <c r="K380" s="1515">
        <v>68.61</v>
      </c>
      <c r="L380" s="1515">
        <v>40.409999999999997</v>
      </c>
      <c r="M380" s="1515">
        <v>67.98</v>
      </c>
      <c r="N380" s="1515">
        <v>48.65</v>
      </c>
      <c r="O380" s="1512"/>
      <c r="P380" s="1512">
        <f t="shared" si="126"/>
        <v>-6.1804697156986332E-4</v>
      </c>
      <c r="Q380" s="1512">
        <f t="shared" si="127"/>
        <v>-7.568460162377888E-3</v>
      </c>
      <c r="R380" s="1512">
        <f t="shared" si="128"/>
        <v>-1.0594467333725821E-2</v>
      </c>
      <c r="S380" s="1512">
        <f t="shared" si="129"/>
        <v>-5.1882597094573546E-3</v>
      </c>
      <c r="T380" s="1512">
        <f t="shared" si="130"/>
        <v>1.9603999215855872E-4</v>
      </c>
      <c r="U380" s="1512">
        <f t="shared" si="131"/>
        <v>7.2014402880575812E-3</v>
      </c>
      <c r="V380" s="1512">
        <f t="shared" si="132"/>
        <v>-6.9761202039174686E-3</v>
      </c>
      <c r="W380" s="1512">
        <f t="shared" si="133"/>
        <v>-1.3208399187175424E-2</v>
      </c>
      <c r="X380" s="1512">
        <f t="shared" si="134"/>
        <v>1.7894422904862761E-3</v>
      </c>
      <c r="Y380" s="1512">
        <f t="shared" si="135"/>
        <v>-4.0644505733778979E-3</v>
      </c>
      <c r="Z380" s="1512">
        <f t="shared" si="136"/>
        <v>-8.8300220750553438E-3</v>
      </c>
      <c r="AA380" s="1512">
        <f t="shared" si="137"/>
        <v>-3.225806451612856E-3</v>
      </c>
      <c r="AB380" s="1512">
        <f t="shared" si="138"/>
        <v>-4.7199373286329838E-2</v>
      </c>
      <c r="AC380" s="1510"/>
      <c r="AD380" s="1515">
        <v>114.46</v>
      </c>
      <c r="AE380" s="1515">
        <v>103.19</v>
      </c>
      <c r="AF380" s="1515">
        <v>42.11</v>
      </c>
      <c r="AG380" s="1515">
        <v>26.59</v>
      </c>
      <c r="AH380" s="1515">
        <v>37.200000000000003</v>
      </c>
      <c r="AI380" s="1515">
        <v>61.47</v>
      </c>
      <c r="AJ380" s="1515">
        <v>71.040000000000006</v>
      </c>
      <c r="AK380" s="1512"/>
      <c r="AL380" s="1512">
        <f t="shared" si="139"/>
        <v>-1.9183815835369655E-3</v>
      </c>
      <c r="AM380" s="1512">
        <f t="shared" si="140"/>
        <v>-2.706098386005662E-3</v>
      </c>
      <c r="AN380" s="1512">
        <f t="shared" si="141"/>
        <v>-2.605400284225512E-3</v>
      </c>
      <c r="AO380" s="1512">
        <f t="shared" si="142"/>
        <v>-7.5159714393080446E-4</v>
      </c>
      <c r="AP380" s="1512">
        <f t="shared" si="143"/>
        <v>-1.27388535031846E-2</v>
      </c>
      <c r="AQ380" s="1512">
        <f t="shared" si="144"/>
        <v>1.385452746165261E-2</v>
      </c>
      <c r="AR380" s="1512">
        <f t="shared" si="145"/>
        <v>1.2975901896478126E-2</v>
      </c>
      <c r="AS380" s="1510"/>
      <c r="AT380" s="1515">
        <v>38585.19</v>
      </c>
      <c r="AU380" s="1515">
        <v>5078.6540000000005</v>
      </c>
      <c r="AV380" s="1515">
        <v>841.99</v>
      </c>
      <c r="AW380" s="1515">
        <v>62.58</v>
      </c>
      <c r="AX380" s="1512"/>
      <c r="AY380" s="1512">
        <f t="shared" si="146"/>
        <v>-1.0378090902166015E-2</v>
      </c>
      <c r="AZ380" s="1512">
        <f t="shared" si="147"/>
        <v>-1.019211026295086E-2</v>
      </c>
      <c r="BA380" s="1512">
        <f t="shared" si="148"/>
        <v>-6.2786937484509142E-3</v>
      </c>
      <c r="BB380" s="1512">
        <f t="shared" si="149"/>
        <v>-2.8680688336519822E-3</v>
      </c>
      <c r="BC380" s="1511"/>
      <c r="BD380" s="1510"/>
      <c r="BE380" s="943"/>
    </row>
    <row r="381" spans="1:67" x14ac:dyDescent="0.25">
      <c r="A381" s="1522">
        <v>45355</v>
      </c>
      <c r="B381" s="1515">
        <v>48.54</v>
      </c>
      <c r="C381" s="1515">
        <v>72.67</v>
      </c>
      <c r="D381" s="1515">
        <v>84.95</v>
      </c>
      <c r="E381" s="1515">
        <v>67.459999999999994</v>
      </c>
      <c r="F381" s="1515">
        <v>51.01</v>
      </c>
      <c r="G381" s="1515">
        <v>49.99</v>
      </c>
      <c r="H381" s="1515">
        <v>37.270000000000003</v>
      </c>
      <c r="I381" s="1515">
        <v>88.58</v>
      </c>
      <c r="J381" s="1515">
        <v>33.53</v>
      </c>
      <c r="K381" s="1515">
        <v>68.89</v>
      </c>
      <c r="L381" s="1515">
        <v>40.770000000000003</v>
      </c>
      <c r="M381" s="1515">
        <v>68.2</v>
      </c>
      <c r="N381" s="1515">
        <v>51.06</v>
      </c>
      <c r="O381" s="1512"/>
      <c r="P381" s="1512">
        <f t="shared" si="126"/>
        <v>1.6970458830924073E-2</v>
      </c>
      <c r="Q381" s="1512">
        <f t="shared" si="127"/>
        <v>1.8928771733034422E-2</v>
      </c>
      <c r="R381" s="1512">
        <f t="shared" si="128"/>
        <v>-4.7064360512993897E-4</v>
      </c>
      <c r="S381" s="1512">
        <f t="shared" si="129"/>
        <v>1.3673929376408767E-2</v>
      </c>
      <c r="T381" s="1512">
        <f t="shared" si="130"/>
        <v>1.5427490793271659E-2</v>
      </c>
      <c r="U381" s="1512">
        <f t="shared" si="131"/>
        <v>1.7711726384364912E-2</v>
      </c>
      <c r="V381" s="1512">
        <f t="shared" si="132"/>
        <v>2.1095890410959051E-2</v>
      </c>
      <c r="W381" s="1512">
        <f t="shared" si="133"/>
        <v>1.7576105686387233E-2</v>
      </c>
      <c r="X381" s="1512">
        <f t="shared" si="134"/>
        <v>2.1010962241169162E-2</v>
      </c>
      <c r="Y381" s="1512">
        <f t="shared" si="135"/>
        <v>1.2343864805290261E-2</v>
      </c>
      <c r="Z381" s="1512">
        <f t="shared" si="136"/>
        <v>1.5695067264574147E-2</v>
      </c>
      <c r="AA381" s="1512">
        <f t="shared" si="137"/>
        <v>2.0041878552198744E-2</v>
      </c>
      <c r="AB381" s="1512">
        <f t="shared" si="138"/>
        <v>3.00585031268914E-2</v>
      </c>
      <c r="AC381" s="1510"/>
      <c r="AD381" s="1515">
        <v>114.68</v>
      </c>
      <c r="AE381" s="1515">
        <v>103.47</v>
      </c>
      <c r="AF381" s="1515">
        <v>42.22</v>
      </c>
      <c r="AG381" s="1515">
        <v>26.61</v>
      </c>
      <c r="AH381" s="1515">
        <v>37.68</v>
      </c>
      <c r="AI381" s="1515">
        <v>60.63</v>
      </c>
      <c r="AJ381" s="1515">
        <v>70.13</v>
      </c>
      <c r="AK381" s="1512"/>
      <c r="AL381" s="1512">
        <f t="shared" si="139"/>
        <v>1.7297968597533853E-2</v>
      </c>
      <c r="AM381" s="1512">
        <f t="shared" si="140"/>
        <v>8.6761551959446681E-3</v>
      </c>
      <c r="AN381" s="1512">
        <f t="shared" si="141"/>
        <v>1.0773282259995076E-2</v>
      </c>
      <c r="AO381" s="1512">
        <f t="shared" si="142"/>
        <v>1.8369690011481143E-2</v>
      </c>
      <c r="AP381" s="1512">
        <f t="shared" si="143"/>
        <v>2.0308692120227567E-2</v>
      </c>
      <c r="AQ381" s="1512">
        <f t="shared" si="144"/>
        <v>1.9334229993275054E-2</v>
      </c>
      <c r="AR381" s="1512">
        <f t="shared" si="145"/>
        <v>7.4701910645020853E-3</v>
      </c>
      <c r="AS381" s="1510"/>
      <c r="AT381" s="1515">
        <v>38989.83</v>
      </c>
      <c r="AU381" s="1515">
        <v>5130.9492</v>
      </c>
      <c r="AV381" s="1515">
        <v>847.31</v>
      </c>
      <c r="AW381" s="1515">
        <v>62.76</v>
      </c>
      <c r="AX381" s="1512"/>
      <c r="AY381" s="1512">
        <f t="shared" si="146"/>
        <v>-2.4956904248889522E-3</v>
      </c>
      <c r="AZ381" s="1512">
        <f t="shared" si="147"/>
        <v>-1.1941794681255002E-3</v>
      </c>
      <c r="BA381" s="1512">
        <f t="shared" si="148"/>
        <v>1.7130029770479283E-2</v>
      </c>
      <c r="BB381" s="1512">
        <f t="shared" si="149"/>
        <v>1.6850291639662895E-2</v>
      </c>
      <c r="BC381" s="1511"/>
      <c r="BD381" s="1510"/>
      <c r="BE381" s="943"/>
    </row>
    <row r="382" spans="1:67" x14ac:dyDescent="0.25">
      <c r="A382" s="1522">
        <v>45352</v>
      </c>
      <c r="B382" s="1515">
        <v>47.73</v>
      </c>
      <c r="C382" s="1515">
        <v>71.319999999999993</v>
      </c>
      <c r="D382" s="1515">
        <v>84.99</v>
      </c>
      <c r="E382" s="1515">
        <v>66.55</v>
      </c>
      <c r="F382" s="1515">
        <v>50.234999999999999</v>
      </c>
      <c r="G382" s="1515">
        <v>49.12</v>
      </c>
      <c r="H382" s="1515">
        <v>36.5</v>
      </c>
      <c r="I382" s="1515">
        <v>87.05</v>
      </c>
      <c r="J382" s="1515">
        <v>32.840000000000003</v>
      </c>
      <c r="K382" s="1515">
        <v>68.05</v>
      </c>
      <c r="L382" s="1515">
        <v>40.14</v>
      </c>
      <c r="M382" s="1515">
        <v>66.86</v>
      </c>
      <c r="N382" s="1515">
        <v>49.57</v>
      </c>
      <c r="O382" s="1512"/>
      <c r="P382" s="1512">
        <f t="shared" si="126"/>
        <v>-4.1884816753934295E-4</v>
      </c>
      <c r="Q382" s="1512">
        <f t="shared" si="127"/>
        <v>1.8260991712317765E-3</v>
      </c>
      <c r="R382" s="1512">
        <f t="shared" si="128"/>
        <v>-2.3476933912431885E-3</v>
      </c>
      <c r="S382" s="1512">
        <f t="shared" si="129"/>
        <v>-2.1611290796824445E-2</v>
      </c>
      <c r="T382" s="1512">
        <f t="shared" si="130"/>
        <v>-1.0829969479176915E-2</v>
      </c>
      <c r="U382" s="1512">
        <f t="shared" si="131"/>
        <v>-8.4779975777150574E-3</v>
      </c>
      <c r="V382" s="1512">
        <f t="shared" si="132"/>
        <v>-3.004643540016394E-3</v>
      </c>
      <c r="W382" s="1512">
        <f t="shared" si="133"/>
        <v>-1.2030416524798526E-2</v>
      </c>
      <c r="X382" s="1512">
        <f t="shared" si="134"/>
        <v>-2.1270130659372111E-3</v>
      </c>
      <c r="Y382" s="1512">
        <f t="shared" si="135"/>
        <v>-4.0977608663836929E-3</v>
      </c>
      <c r="Z382" s="1512">
        <f t="shared" si="136"/>
        <v>-7.468259895444529E-4</v>
      </c>
      <c r="AA382" s="1512">
        <f t="shared" si="137"/>
        <v>-5.7992565055762224E-3</v>
      </c>
      <c r="AB382" s="1512">
        <f t="shared" si="138"/>
        <v>-5.9214272157904646E-2</v>
      </c>
      <c r="AC382" s="1510"/>
      <c r="AD382" s="1515">
        <v>112.73</v>
      </c>
      <c r="AE382" s="1515">
        <v>102.58</v>
      </c>
      <c r="AF382" s="1515">
        <v>41.77</v>
      </c>
      <c r="AG382" s="1515">
        <v>26.13</v>
      </c>
      <c r="AH382" s="1515">
        <v>36.93</v>
      </c>
      <c r="AI382" s="1515">
        <v>59.48</v>
      </c>
      <c r="AJ382" s="1515">
        <v>69.61</v>
      </c>
      <c r="AK382" s="1512"/>
      <c r="AL382" s="1512">
        <f t="shared" si="139"/>
        <v>-1.5941900628818617E-3</v>
      </c>
      <c r="AM382" s="1512">
        <f t="shared" si="140"/>
        <v>5.3905714005684224E-3</v>
      </c>
      <c r="AN382" s="1512">
        <f t="shared" si="141"/>
        <v>3.8452295121365054E-3</v>
      </c>
      <c r="AO382" s="1512">
        <f t="shared" si="142"/>
        <v>2.6861089792786785E-3</v>
      </c>
      <c r="AP382" s="1512">
        <f t="shared" si="143"/>
        <v>5.1714752313554158E-3</v>
      </c>
      <c r="AQ382" s="1512">
        <f t="shared" si="144"/>
        <v>-2.0134228187920211E-3</v>
      </c>
      <c r="AR382" s="1512">
        <f t="shared" si="145"/>
        <v>2.1423330887747616E-2</v>
      </c>
      <c r="AS382" s="1510"/>
      <c r="AT382" s="1515">
        <v>39087.379999999997</v>
      </c>
      <c r="AU382" s="1515">
        <v>5137.0838000000003</v>
      </c>
      <c r="AV382" s="1515">
        <v>833.04</v>
      </c>
      <c r="AW382" s="1515">
        <v>61.72</v>
      </c>
      <c r="AX382" s="1512"/>
      <c r="AY382" s="1512">
        <f t="shared" si="146"/>
        <v>2.3332929022403803E-3</v>
      </c>
      <c r="AZ382" s="1512">
        <f t="shared" si="147"/>
        <v>8.0086620222890037E-3</v>
      </c>
      <c r="BA382" s="1512">
        <f t="shared" si="148"/>
        <v>-9.4178082191781476E-3</v>
      </c>
      <c r="BB382" s="1512">
        <f t="shared" si="149"/>
        <v>-6.1191626409018429E-3</v>
      </c>
      <c r="BC382" s="1511"/>
      <c r="BD382" s="1511"/>
      <c r="BE382" s="943"/>
    </row>
    <row r="383" spans="1:67" x14ac:dyDescent="0.25">
      <c r="A383" s="1522">
        <v>45351</v>
      </c>
      <c r="B383" s="1515">
        <v>47.75</v>
      </c>
      <c r="C383" s="1515">
        <v>71.19</v>
      </c>
      <c r="D383" s="1515">
        <v>85.19</v>
      </c>
      <c r="E383" s="1515">
        <v>68.02</v>
      </c>
      <c r="F383" s="1515">
        <v>50.784999999999997</v>
      </c>
      <c r="G383" s="1515">
        <v>49.54</v>
      </c>
      <c r="H383" s="1515">
        <v>36.61</v>
      </c>
      <c r="I383" s="1515">
        <v>88.11</v>
      </c>
      <c r="J383" s="1515">
        <v>32.909999999999997</v>
      </c>
      <c r="K383" s="1515">
        <v>68.33</v>
      </c>
      <c r="L383" s="1515">
        <v>40.17</v>
      </c>
      <c r="M383" s="1515">
        <v>67.25</v>
      </c>
      <c r="N383" s="1515">
        <v>52.69</v>
      </c>
      <c r="O383" s="1512"/>
      <c r="P383" s="1512">
        <f t="shared" si="126"/>
        <v>3.9949537426409165E-3</v>
      </c>
      <c r="Q383" s="1512">
        <f t="shared" si="127"/>
        <v>-4.1963911036507762E-3</v>
      </c>
      <c r="R383" s="1512">
        <f t="shared" si="128"/>
        <v>2.2443590974555949E-2</v>
      </c>
      <c r="S383" s="1512">
        <f t="shared" si="129"/>
        <v>2.5055268975682221E-3</v>
      </c>
      <c r="T383" s="1512">
        <f t="shared" si="130"/>
        <v>9.9433230585661558E-3</v>
      </c>
      <c r="U383" s="1512">
        <f t="shared" si="131"/>
        <v>-5.0210885720024523E-3</v>
      </c>
      <c r="V383" s="1512">
        <f t="shared" si="132"/>
        <v>-6.2432138979371388E-3</v>
      </c>
      <c r="W383" s="1512">
        <f t="shared" si="133"/>
        <v>-3.9565905494007847E-3</v>
      </c>
      <c r="X383" s="1512">
        <f t="shared" si="134"/>
        <v>-6.0404711567503266E-3</v>
      </c>
      <c r="Y383" s="1512">
        <f t="shared" si="135"/>
        <v>2.1375186846038785E-2</v>
      </c>
      <c r="Z383" s="1512">
        <f t="shared" si="136"/>
        <v>-1.0834769761142504E-2</v>
      </c>
      <c r="AA383" s="1512">
        <f t="shared" si="137"/>
        <v>6.5858404430474415E-3</v>
      </c>
      <c r="AB383" s="1512">
        <f t="shared" si="138"/>
        <v>-8.6353389977458006E-2</v>
      </c>
      <c r="AC383" s="1510"/>
      <c r="AD383" s="1515">
        <v>112.91</v>
      </c>
      <c r="AE383" s="1515">
        <v>102.03</v>
      </c>
      <c r="AF383" s="1515">
        <v>41.61</v>
      </c>
      <c r="AG383" s="1515">
        <v>26.06</v>
      </c>
      <c r="AH383" s="1515">
        <v>36.74</v>
      </c>
      <c r="AI383" s="1515">
        <v>59.6</v>
      </c>
      <c r="AJ383" s="1515">
        <v>68.150000000000006</v>
      </c>
      <c r="AK383" s="1512"/>
      <c r="AL383" s="1512">
        <f t="shared" si="139"/>
        <v>4.0014227280811276E-3</v>
      </c>
      <c r="AM383" s="1512">
        <f t="shared" si="140"/>
        <v>1.4819972150387883E-2</v>
      </c>
      <c r="AN383" s="1512">
        <f t="shared" si="141"/>
        <v>6.5312046444121474E-3</v>
      </c>
      <c r="AO383" s="1512">
        <f t="shared" si="142"/>
        <v>8.1237911025144882E-3</v>
      </c>
      <c r="AP383" s="1512">
        <f t="shared" si="143"/>
        <v>-1.1036339165545028E-2</v>
      </c>
      <c r="AQ383" s="1512">
        <f t="shared" si="144"/>
        <v>2.523128679562614E-3</v>
      </c>
      <c r="AR383" s="1512">
        <f t="shared" si="145"/>
        <v>1.6102579394662531E-2</v>
      </c>
      <c r="AS383" s="1510"/>
      <c r="AT383" s="1515">
        <v>38996.39</v>
      </c>
      <c r="AU383" s="1515">
        <v>5096.2695000000003</v>
      </c>
      <c r="AV383" s="1515">
        <v>840.96</v>
      </c>
      <c r="AW383" s="1515">
        <v>62.1</v>
      </c>
      <c r="AX383" s="1512"/>
      <c r="AY383" s="1512">
        <f t="shared" si="146"/>
        <v>1.2162051830830745E-3</v>
      </c>
      <c r="AZ383" s="1512">
        <f t="shared" si="147"/>
        <v>5.2296397272728612E-3</v>
      </c>
      <c r="BA383" s="1512">
        <f t="shared" si="148"/>
        <v>-4.8730047422651523E-4</v>
      </c>
      <c r="BB383" s="1512">
        <f t="shared" si="149"/>
        <v>3.2216494845371813E-4</v>
      </c>
      <c r="BC383" s="1511"/>
      <c r="BD383" s="1511"/>
      <c r="BE383" s="943"/>
      <c r="BO383" s="943"/>
    </row>
    <row r="384" spans="1:67" x14ac:dyDescent="0.25">
      <c r="A384" s="1522">
        <v>45350</v>
      </c>
      <c r="B384" s="1515">
        <v>47.56</v>
      </c>
      <c r="C384" s="1515">
        <v>71.489999999999995</v>
      </c>
      <c r="D384" s="1515">
        <v>83.32</v>
      </c>
      <c r="E384" s="1515">
        <v>67.849999999999994</v>
      </c>
      <c r="F384" s="1515">
        <v>50.284999999999997</v>
      </c>
      <c r="G384" s="1515">
        <v>49.79</v>
      </c>
      <c r="H384" s="1515">
        <v>36.840000000000003</v>
      </c>
      <c r="I384" s="1515">
        <v>88.46</v>
      </c>
      <c r="J384" s="1515">
        <v>33.11</v>
      </c>
      <c r="K384" s="1515">
        <v>66.900000000000006</v>
      </c>
      <c r="L384" s="1515">
        <v>40.61</v>
      </c>
      <c r="M384" s="1515">
        <v>66.81</v>
      </c>
      <c r="N384" s="1515">
        <v>57.67</v>
      </c>
      <c r="O384" s="1512"/>
      <c r="P384" s="1512">
        <f t="shared" si="126"/>
        <v>-5.4370556252613111E-3</v>
      </c>
      <c r="Q384" s="1512">
        <f t="shared" si="127"/>
        <v>2.383623107122812E-3</v>
      </c>
      <c r="R384" s="1512">
        <f t="shared" si="128"/>
        <v>-8.9211371476151102E-3</v>
      </c>
      <c r="S384" s="1512">
        <f t="shared" si="129"/>
        <v>2.0676414119036313E-3</v>
      </c>
      <c r="T384" s="1512">
        <f t="shared" si="130"/>
        <v>-1.9847176739109518E-3</v>
      </c>
      <c r="U384" s="1512">
        <f t="shared" si="131"/>
        <v>-8.1673306772909182E-3</v>
      </c>
      <c r="V384" s="1512">
        <f t="shared" si="132"/>
        <v>-8.136696501218621E-4</v>
      </c>
      <c r="W384" s="1512">
        <f t="shared" si="133"/>
        <v>-9.5174112641362996E-3</v>
      </c>
      <c r="X384" s="1512">
        <f t="shared" si="134"/>
        <v>-4.8091373609859822E-3</v>
      </c>
      <c r="Y384" s="1512">
        <f t="shared" si="135"/>
        <v>-3.0575278945080386E-2</v>
      </c>
      <c r="Z384" s="1512">
        <f t="shared" si="136"/>
        <v>-2.4563989191844771E-3</v>
      </c>
      <c r="AA384" s="1512">
        <f t="shared" si="137"/>
        <v>5.2663256093892219E-3</v>
      </c>
      <c r="AB384" s="1512">
        <f t="shared" si="138"/>
        <v>-1.0466712422786517E-2</v>
      </c>
      <c r="AC384" s="1510"/>
      <c r="AD384" s="1515">
        <v>112.46</v>
      </c>
      <c r="AE384" s="1515">
        <v>100.54</v>
      </c>
      <c r="AF384" s="1515">
        <v>41.34</v>
      </c>
      <c r="AG384" s="1515">
        <v>25.85</v>
      </c>
      <c r="AH384" s="1515">
        <v>37.15</v>
      </c>
      <c r="AI384" s="1515">
        <v>59.45</v>
      </c>
      <c r="AJ384" s="1515">
        <v>67.069999999999993</v>
      </c>
      <c r="AK384" s="1512"/>
      <c r="AL384" s="1512">
        <f t="shared" si="139"/>
        <v>-6.2205634053147385E-4</v>
      </c>
      <c r="AM384" s="1512">
        <f t="shared" si="140"/>
        <v>-6.4235596402806294E-3</v>
      </c>
      <c r="AN384" s="1512">
        <f t="shared" si="141"/>
        <v>-7.2516316171122863E-4</v>
      </c>
      <c r="AO384" s="1512">
        <f t="shared" si="142"/>
        <v>-6.5334358186009966E-3</v>
      </c>
      <c r="AP384" s="1512">
        <f t="shared" si="143"/>
        <v>1.5859994531036259E-2</v>
      </c>
      <c r="AQ384" s="1512">
        <f t="shared" si="144"/>
        <v>7.6271186440679539E-3</v>
      </c>
      <c r="AR384" s="1512">
        <f t="shared" si="145"/>
        <v>7.2605149528226276E-2</v>
      </c>
      <c r="AS384" s="1510"/>
      <c r="AT384" s="1515">
        <v>38949.019999999997</v>
      </c>
      <c r="AU384" s="1515">
        <v>5069.7565000000004</v>
      </c>
      <c r="AV384" s="1515">
        <v>841.37</v>
      </c>
      <c r="AW384" s="1515">
        <v>62.08</v>
      </c>
      <c r="AX384" s="1512"/>
      <c r="AY384" s="1512">
        <f t="shared" si="146"/>
        <v>-6.0016817025188018E-4</v>
      </c>
      <c r="AZ384" s="1512">
        <f t="shared" si="147"/>
        <v>-1.6592550582811283E-3</v>
      </c>
      <c r="BA384" s="1512">
        <f t="shared" si="148"/>
        <v>-1.1752694809820108E-3</v>
      </c>
      <c r="BB384" s="1512">
        <f t="shared" si="149"/>
        <v>3.0699628372918841E-3</v>
      </c>
      <c r="BC384" s="1511"/>
      <c r="BD384" s="1511"/>
      <c r="BE384" s="943"/>
    </row>
    <row r="385" spans="1:67" x14ac:dyDescent="0.25">
      <c r="A385" s="1522">
        <v>45349</v>
      </c>
      <c r="B385" s="1515">
        <v>47.82</v>
      </c>
      <c r="C385" s="1515">
        <v>71.319999999999993</v>
      </c>
      <c r="D385" s="1515">
        <v>84.07</v>
      </c>
      <c r="E385" s="1515">
        <v>67.709999999999994</v>
      </c>
      <c r="F385" s="1515">
        <v>50.384999999999998</v>
      </c>
      <c r="G385" s="1515">
        <v>50.2</v>
      </c>
      <c r="H385" s="1515">
        <v>36.869999999999997</v>
      </c>
      <c r="I385" s="1515">
        <v>89.31</v>
      </c>
      <c r="J385" s="1515">
        <v>33.270000000000003</v>
      </c>
      <c r="K385" s="1515">
        <v>69.010000000000005</v>
      </c>
      <c r="L385" s="1515">
        <v>40.71</v>
      </c>
      <c r="M385" s="1515">
        <v>66.459999999999994</v>
      </c>
      <c r="N385" s="1515">
        <v>58.28</v>
      </c>
      <c r="O385" s="1512"/>
      <c r="P385" s="1512">
        <f t="shared" si="126"/>
        <v>8.2226438962682558E-3</v>
      </c>
      <c r="Q385" s="1512">
        <f t="shared" si="127"/>
        <v>6.9179726104757755E-3</v>
      </c>
      <c r="R385" s="1512">
        <f t="shared" si="128"/>
        <v>4.0856753745202479E-2</v>
      </c>
      <c r="S385" s="1512">
        <f t="shared" si="129"/>
        <v>1.7430503380916562E-2</v>
      </c>
      <c r="T385" s="1512">
        <f t="shared" si="130"/>
        <v>8.204102051025508E-3</v>
      </c>
      <c r="U385" s="1512">
        <f t="shared" si="131"/>
        <v>1.4756418031130147E-2</v>
      </c>
      <c r="V385" s="1512">
        <f t="shared" si="132"/>
        <v>1.0690789473684292E-2</v>
      </c>
      <c r="W385" s="1512">
        <f t="shared" si="133"/>
        <v>8.4688346883468046E-3</v>
      </c>
      <c r="X385" s="1512">
        <f t="shared" si="134"/>
        <v>1.3711151736745864E-2</v>
      </c>
      <c r="Y385" s="1512">
        <f t="shared" si="135"/>
        <v>-3.7534286126749139E-3</v>
      </c>
      <c r="Z385" s="1512">
        <f t="shared" si="136"/>
        <v>1.3695219123506019E-2</v>
      </c>
      <c r="AA385" s="1512">
        <f t="shared" si="137"/>
        <v>3.1698113207545564E-3</v>
      </c>
      <c r="AB385" s="1512">
        <f t="shared" si="138"/>
        <v>3.9621016365203321E-3</v>
      </c>
      <c r="AC385" s="1510"/>
      <c r="AD385" s="1515">
        <v>112.53</v>
      </c>
      <c r="AE385" s="1515">
        <v>101.19</v>
      </c>
      <c r="AF385" s="1515">
        <v>41.37</v>
      </c>
      <c r="AG385" s="1515">
        <v>26.02</v>
      </c>
      <c r="AH385" s="1515">
        <v>36.57</v>
      </c>
      <c r="AI385" s="1515">
        <v>59</v>
      </c>
      <c r="AJ385" s="1515">
        <v>62.53</v>
      </c>
      <c r="AK385" s="1512"/>
      <c r="AL385" s="1512">
        <f t="shared" si="139"/>
        <v>8.1526608134743217E-3</v>
      </c>
      <c r="AM385" s="1512">
        <f t="shared" si="140"/>
        <v>3.8690476190477163E-3</v>
      </c>
      <c r="AN385" s="1512">
        <f t="shared" si="141"/>
        <v>1.1738811445341168E-2</v>
      </c>
      <c r="AO385" s="1512">
        <f t="shared" si="142"/>
        <v>1.2057565149747207E-2</v>
      </c>
      <c r="AP385" s="1512">
        <f t="shared" si="143"/>
        <v>-8.1967213114753079E-4</v>
      </c>
      <c r="AQ385" s="1512">
        <f t="shared" si="144"/>
        <v>1.1486370649751443E-2</v>
      </c>
      <c r="AR385" s="1512">
        <f t="shared" si="145"/>
        <v>1.4603277624533506E-2</v>
      </c>
      <c r="AS385" s="1510"/>
      <c r="AT385" s="1515">
        <v>38972.410000000003</v>
      </c>
      <c r="AU385" s="1515">
        <v>5078.1824999999999</v>
      </c>
      <c r="AV385" s="1515">
        <v>842.36</v>
      </c>
      <c r="AW385" s="1515">
        <v>61.89</v>
      </c>
      <c r="AX385" s="1512"/>
      <c r="AY385" s="1512">
        <f t="shared" si="146"/>
        <v>-2.4781650419012369E-3</v>
      </c>
      <c r="AZ385" s="1512">
        <f t="shared" si="147"/>
        <v>1.7066669191554418E-3</v>
      </c>
      <c r="BA385" s="1512">
        <f t="shared" si="148"/>
        <v>1.1564372605766593E-2</v>
      </c>
      <c r="BB385" s="1512">
        <f t="shared" si="149"/>
        <v>1.8933157721435556E-2</v>
      </c>
      <c r="BC385" s="1511"/>
      <c r="BD385" s="1511"/>
      <c r="BE385" s="943"/>
    </row>
    <row r="386" spans="1:67" x14ac:dyDescent="0.25">
      <c r="A386" s="1522">
        <v>45348</v>
      </c>
      <c r="B386" s="1515">
        <v>47.43</v>
      </c>
      <c r="C386" s="1515">
        <v>70.83</v>
      </c>
      <c r="D386" s="1515">
        <v>80.77</v>
      </c>
      <c r="E386" s="1515">
        <v>66.55</v>
      </c>
      <c r="F386" s="1515">
        <v>49.975000000000001</v>
      </c>
      <c r="G386" s="1515">
        <v>49.47</v>
      </c>
      <c r="H386" s="1515">
        <v>36.479999999999997</v>
      </c>
      <c r="I386" s="1515">
        <v>88.56</v>
      </c>
      <c r="J386" s="1515">
        <v>32.82</v>
      </c>
      <c r="K386" s="1515">
        <v>69.27</v>
      </c>
      <c r="L386" s="1515">
        <v>40.159999999999997</v>
      </c>
      <c r="M386" s="1515">
        <v>66.25</v>
      </c>
      <c r="N386" s="1515">
        <v>58.05</v>
      </c>
      <c r="O386" s="1512"/>
      <c r="P386" s="1512">
        <f t="shared" si="126"/>
        <v>-2.6078028747433368E-2</v>
      </c>
      <c r="Q386" s="1512">
        <f t="shared" si="127"/>
        <v>-1.0754189944134018E-2</v>
      </c>
      <c r="R386" s="1512">
        <f t="shared" si="128"/>
        <v>-2.037598544572472E-2</v>
      </c>
      <c r="S386" s="1512">
        <f t="shared" si="129"/>
        <v>-2.5051274538529289E-2</v>
      </c>
      <c r="T386" s="1512">
        <f t="shared" si="130"/>
        <v>-2.4878048780487827E-2</v>
      </c>
      <c r="U386" s="1512">
        <f t="shared" si="131"/>
        <v>-2.1752026893415044E-2</v>
      </c>
      <c r="V386" s="1512">
        <f t="shared" si="132"/>
        <v>-2.4598930481283476E-2</v>
      </c>
      <c r="W386" s="1512">
        <f t="shared" si="133"/>
        <v>-1.3259052924791015E-2</v>
      </c>
      <c r="X386" s="1512">
        <f t="shared" si="134"/>
        <v>-1.9713261648745428E-2</v>
      </c>
      <c r="Y386" s="1512">
        <f t="shared" si="135"/>
        <v>-1.7446808510638401E-2</v>
      </c>
      <c r="Z386" s="1512">
        <f t="shared" si="136"/>
        <v>-3.0888030888030937E-2</v>
      </c>
      <c r="AA386" s="1512">
        <f t="shared" si="137"/>
        <v>-2.1273452504062651E-2</v>
      </c>
      <c r="AB386" s="1512">
        <f t="shared" si="138"/>
        <v>-2.1574245744142906E-2</v>
      </c>
      <c r="AC386" s="1510"/>
      <c r="AD386" s="1515">
        <v>111.62</v>
      </c>
      <c r="AE386" s="1515">
        <v>100.8</v>
      </c>
      <c r="AF386" s="1515">
        <v>40.89</v>
      </c>
      <c r="AG386" s="1515">
        <v>25.71</v>
      </c>
      <c r="AH386" s="1515">
        <v>36.6</v>
      </c>
      <c r="AI386" s="1515">
        <v>58.33</v>
      </c>
      <c r="AJ386" s="1515">
        <v>61.63</v>
      </c>
      <c r="AK386" s="1512"/>
      <c r="AL386" s="1512">
        <f t="shared" si="139"/>
        <v>-1.0109968073785058E-2</v>
      </c>
      <c r="AM386" s="1512">
        <f t="shared" si="140"/>
        <v>9.817671809256634E-3</v>
      </c>
      <c r="AN386" s="1512">
        <f t="shared" si="141"/>
        <v>-1.2795750845002396E-2</v>
      </c>
      <c r="AO386" s="1512">
        <f t="shared" si="142"/>
        <v>-1.5696784073506942E-2</v>
      </c>
      <c r="AP386" s="1512">
        <f t="shared" si="143"/>
        <v>2.0920502092050208E-2</v>
      </c>
      <c r="AQ386" s="1512">
        <f t="shared" si="144"/>
        <v>-1.7020559487698095E-2</v>
      </c>
      <c r="AR386" s="1512">
        <f t="shared" si="145"/>
        <v>-2.4996044929599726E-2</v>
      </c>
      <c r="AS386" s="1510"/>
      <c r="AT386" s="1515">
        <v>39069.230000000003</v>
      </c>
      <c r="AU386" s="1515">
        <v>5069.5304999999998</v>
      </c>
      <c r="AV386" s="1515">
        <v>832.73</v>
      </c>
      <c r="AW386" s="1515">
        <v>60.74</v>
      </c>
      <c r="AX386" s="1512"/>
      <c r="AY386" s="1512">
        <f t="shared" si="146"/>
        <v>-1.5920665509372434E-3</v>
      </c>
      <c r="AZ386" s="1512">
        <f t="shared" si="147"/>
        <v>-3.7866295351877133E-3</v>
      </c>
      <c r="BA386" s="1512">
        <f t="shared" si="148"/>
        <v>-1.9221482833755354E-2</v>
      </c>
      <c r="BB386" s="1512">
        <f t="shared" si="149"/>
        <v>-1.969012265978054E-2</v>
      </c>
      <c r="BC386" s="1511"/>
      <c r="BD386" s="1511"/>
      <c r="BE386" s="943"/>
    </row>
    <row r="387" spans="1:67" x14ac:dyDescent="0.25">
      <c r="A387" s="1522">
        <v>45345</v>
      </c>
      <c r="B387" s="1515">
        <v>48.7</v>
      </c>
      <c r="C387" s="1515">
        <v>71.599999999999994</v>
      </c>
      <c r="D387" s="1515">
        <v>82.45</v>
      </c>
      <c r="E387" s="1515">
        <v>68.260000000000005</v>
      </c>
      <c r="F387" s="1515">
        <v>51.25</v>
      </c>
      <c r="G387" s="1515">
        <v>50.57</v>
      </c>
      <c r="H387" s="1515">
        <v>37.4</v>
      </c>
      <c r="I387" s="1515">
        <v>89.75</v>
      </c>
      <c r="J387" s="1515">
        <v>33.479999999999997</v>
      </c>
      <c r="K387" s="1515">
        <v>70.5</v>
      </c>
      <c r="L387" s="1515">
        <v>41.44</v>
      </c>
      <c r="M387" s="1515">
        <v>67.69</v>
      </c>
      <c r="N387" s="1515">
        <v>59.33</v>
      </c>
      <c r="O387" s="1512"/>
      <c r="P387" s="1512">
        <f t="shared" si="126"/>
        <v>1.4394406744808741E-3</v>
      </c>
      <c r="Q387" s="1512">
        <f t="shared" si="127"/>
        <v>1.1156616297133048E-2</v>
      </c>
      <c r="R387" s="1512">
        <f t="shared" si="128"/>
        <v>5.4878048780488964E-3</v>
      </c>
      <c r="S387" s="1512">
        <f t="shared" si="129"/>
        <v>1.2459210916641927E-2</v>
      </c>
      <c r="T387" s="1512">
        <f t="shared" si="130"/>
        <v>9.6532702915681501E-3</v>
      </c>
      <c r="U387" s="1512">
        <f t="shared" si="131"/>
        <v>6.167926780740185E-3</v>
      </c>
      <c r="V387" s="1512">
        <f t="shared" si="132"/>
        <v>2.6809651474530849E-3</v>
      </c>
      <c r="W387" s="1512">
        <f t="shared" si="133"/>
        <v>3.9149888143175104E-3</v>
      </c>
      <c r="X387" s="1512">
        <f t="shared" si="134"/>
        <v>7.2202166064980755E-3</v>
      </c>
      <c r="Y387" s="1512">
        <f t="shared" si="135"/>
        <v>4.1304657456204819E-3</v>
      </c>
      <c r="Z387" s="1512">
        <f t="shared" si="136"/>
        <v>4.8496605237633439E-3</v>
      </c>
      <c r="AA387" s="1512">
        <f t="shared" si="137"/>
        <v>6.0939357907252578E-3</v>
      </c>
      <c r="AB387" s="1512">
        <f t="shared" si="138"/>
        <v>0</v>
      </c>
      <c r="AC387" s="1510"/>
      <c r="AD387" s="1515">
        <v>112.76</v>
      </c>
      <c r="AE387" s="1515">
        <v>99.82</v>
      </c>
      <c r="AF387" s="1515">
        <v>41.42</v>
      </c>
      <c r="AG387" s="1515">
        <v>26.12</v>
      </c>
      <c r="AH387" s="1515">
        <v>35.85</v>
      </c>
      <c r="AI387" s="1515">
        <v>59.34</v>
      </c>
      <c r="AJ387" s="1515">
        <v>63.21</v>
      </c>
      <c r="AK387" s="1512"/>
      <c r="AL387" s="1512">
        <f t="shared" si="139"/>
        <v>-1.2522988002451996E-2</v>
      </c>
      <c r="AM387" s="1512">
        <f t="shared" si="140"/>
        <v>-3.7786774628879916E-2</v>
      </c>
      <c r="AN387" s="1512">
        <f t="shared" si="141"/>
        <v>-5.2833813640730254E-3</v>
      </c>
      <c r="AO387" s="1512">
        <f t="shared" si="142"/>
        <v>3.0721966205837781E-3</v>
      </c>
      <c r="AP387" s="1512">
        <f t="shared" si="143"/>
        <v>-9.8340040241448601E-2</v>
      </c>
      <c r="AQ387" s="1512">
        <f t="shared" si="144"/>
        <v>-2.1760633036597365E-2</v>
      </c>
      <c r="AR387" s="1512">
        <f t="shared" si="145"/>
        <v>1.0551558752997625E-2</v>
      </c>
      <c r="AS387" s="1510"/>
      <c r="AT387" s="1515">
        <v>39131.53</v>
      </c>
      <c r="AU387" s="1515">
        <v>5088.7999</v>
      </c>
      <c r="AV387" s="1515">
        <v>849.05</v>
      </c>
      <c r="AW387" s="1515">
        <v>61.96</v>
      </c>
      <c r="AX387" s="1512"/>
      <c r="AY387" s="1512">
        <f t="shared" si="146"/>
        <v>1.5976816467024868E-3</v>
      </c>
      <c r="AZ387" s="1512">
        <f t="shared" si="147"/>
        <v>3.4745208227882074E-4</v>
      </c>
      <c r="BA387" s="1512">
        <f t="shared" si="148"/>
        <v>3.7119788157131683E-3</v>
      </c>
      <c r="BB387" s="1512">
        <f t="shared" si="149"/>
        <v>7.152145643693153E-3</v>
      </c>
      <c r="BC387" s="1511"/>
      <c r="BD387" s="1511"/>
      <c r="BE387" s="943"/>
    </row>
    <row r="388" spans="1:67" x14ac:dyDescent="0.25">
      <c r="A388" s="1522">
        <v>45344</v>
      </c>
      <c r="B388" s="1515">
        <v>48.63</v>
      </c>
      <c r="C388" s="1515">
        <v>70.81</v>
      </c>
      <c r="D388" s="1515">
        <v>82</v>
      </c>
      <c r="E388" s="1515">
        <v>67.42</v>
      </c>
      <c r="F388" s="1515">
        <v>50.76</v>
      </c>
      <c r="G388" s="1515">
        <v>50.26</v>
      </c>
      <c r="H388" s="1515">
        <v>37.299999999999997</v>
      </c>
      <c r="I388" s="1515">
        <v>89.4</v>
      </c>
      <c r="J388" s="1515">
        <v>33.24</v>
      </c>
      <c r="K388" s="1515">
        <v>70.209999999999994</v>
      </c>
      <c r="L388" s="1515">
        <v>41.24</v>
      </c>
      <c r="M388" s="1515">
        <v>67.28</v>
      </c>
      <c r="N388" s="1515">
        <v>59.33</v>
      </c>
      <c r="O388" s="1512"/>
      <c r="P388" s="1512">
        <f t="shared" si="126"/>
        <v>-9.3705438989610812E-3</v>
      </c>
      <c r="Q388" s="1512">
        <f t="shared" si="127"/>
        <v>-8.2633053221289332E-3</v>
      </c>
      <c r="R388" s="1512">
        <f t="shared" si="128"/>
        <v>-6.7829457364341206E-3</v>
      </c>
      <c r="S388" s="1512">
        <f t="shared" si="129"/>
        <v>-7.7998528329654704E-3</v>
      </c>
      <c r="T388" s="1512">
        <f t="shared" si="130"/>
        <v>2.5676476397391568E-3</v>
      </c>
      <c r="U388" s="1512">
        <f t="shared" si="131"/>
        <v>-6.9156293222683018E-3</v>
      </c>
      <c r="V388" s="1512">
        <f t="shared" si="132"/>
        <v>-1.3749338974087921E-2</v>
      </c>
      <c r="W388" s="1512">
        <f t="shared" si="133"/>
        <v>-1.4658877989639607E-2</v>
      </c>
      <c r="X388" s="1512">
        <f t="shared" si="134"/>
        <v>-1.0125074449076732E-2</v>
      </c>
      <c r="Y388" s="1512">
        <f t="shared" si="135"/>
        <v>5.7004417842376753E-4</v>
      </c>
      <c r="Z388" s="1512">
        <f t="shared" si="136"/>
        <v>-5.5461779599710326E-3</v>
      </c>
      <c r="AA388" s="1512">
        <f t="shared" si="137"/>
        <v>-6.6440277572715756E-3</v>
      </c>
      <c r="AB388" s="1512">
        <f t="shared" si="138"/>
        <v>-8.0254138103996731E-3</v>
      </c>
      <c r="AC388" s="1510"/>
      <c r="AD388" s="1515">
        <v>114.19</v>
      </c>
      <c r="AE388" s="1515">
        <v>103.74</v>
      </c>
      <c r="AF388" s="1515">
        <v>41.64</v>
      </c>
      <c r="AG388" s="1515">
        <v>26.04</v>
      </c>
      <c r="AH388" s="1515">
        <v>39.76</v>
      </c>
      <c r="AI388" s="1515">
        <v>60.66</v>
      </c>
      <c r="AJ388" s="1515">
        <v>62.55</v>
      </c>
      <c r="AK388" s="1512"/>
      <c r="AL388" s="1512">
        <f t="shared" si="139"/>
        <v>-4.3595779928502498E-3</v>
      </c>
      <c r="AM388" s="1512">
        <f t="shared" si="140"/>
        <v>-1.6962001326637055E-2</v>
      </c>
      <c r="AN388" s="1512">
        <f t="shared" si="141"/>
        <v>-8.8074268031420599E-3</v>
      </c>
      <c r="AO388" s="1512">
        <f t="shared" si="142"/>
        <v>-8.0000000000000071E-3</v>
      </c>
      <c r="AP388" s="1512">
        <f t="shared" si="143"/>
        <v>2.289683560586564E-2</v>
      </c>
      <c r="AQ388" s="1512">
        <f t="shared" si="144"/>
        <v>4.4709388971684305E-3</v>
      </c>
      <c r="AR388" s="1512">
        <f t="shared" si="145"/>
        <v>1.0990787134313784E-2</v>
      </c>
      <c r="AS388" s="1510"/>
      <c r="AT388" s="1515">
        <v>39069.11</v>
      </c>
      <c r="AU388" s="1515">
        <v>5087.0324000000001</v>
      </c>
      <c r="AV388" s="1515">
        <v>845.91</v>
      </c>
      <c r="AW388" s="1515">
        <v>61.52</v>
      </c>
      <c r="AX388" s="1512"/>
      <c r="AY388" s="1512">
        <f t="shared" si="146"/>
        <v>1.1832258371956783E-2</v>
      </c>
      <c r="AZ388" s="1512">
        <f t="shared" si="147"/>
        <v>2.1123983976063299E-2</v>
      </c>
      <c r="BA388" s="1512">
        <f t="shared" si="148"/>
        <v>-9.6818000889742351E-3</v>
      </c>
      <c r="BB388" s="1512">
        <f t="shared" si="149"/>
        <v>-7.7419354838709209E-3</v>
      </c>
      <c r="BC388" s="1511"/>
      <c r="BD388" s="1511"/>
      <c r="BE388" s="943"/>
    </row>
    <row r="389" spans="1:67" x14ac:dyDescent="0.25">
      <c r="A389" s="1522">
        <v>45343</v>
      </c>
      <c r="B389" s="1515">
        <v>49.09</v>
      </c>
      <c r="C389" s="1515">
        <v>71.400000000000006</v>
      </c>
      <c r="D389" s="1515">
        <v>82.56</v>
      </c>
      <c r="E389" s="1515">
        <v>67.95</v>
      </c>
      <c r="F389" s="1515">
        <v>50.63</v>
      </c>
      <c r="G389" s="1515">
        <v>50.61</v>
      </c>
      <c r="H389" s="1515">
        <v>37.82</v>
      </c>
      <c r="I389" s="1515">
        <v>90.73</v>
      </c>
      <c r="J389" s="1515">
        <v>33.58</v>
      </c>
      <c r="K389" s="1515">
        <v>70.17</v>
      </c>
      <c r="L389" s="1515">
        <v>41.47</v>
      </c>
      <c r="M389" s="1515">
        <v>67.73</v>
      </c>
      <c r="N389" s="1515">
        <v>59.81</v>
      </c>
      <c r="O389" s="1512"/>
      <c r="P389" s="1512">
        <f t="shared" si="126"/>
        <v>1.7409326424870475E-2</v>
      </c>
      <c r="Q389" s="1512">
        <f t="shared" si="127"/>
        <v>2.1897810218978186E-2</v>
      </c>
      <c r="R389" s="1512">
        <f t="shared" si="128"/>
        <v>2.0771513353115889E-2</v>
      </c>
      <c r="S389" s="1512">
        <f t="shared" si="129"/>
        <v>2.1190261496843998E-2</v>
      </c>
      <c r="T389" s="1512">
        <f t="shared" si="130"/>
        <v>1.2498750124987579E-2</v>
      </c>
      <c r="U389" s="1512">
        <f t="shared" si="131"/>
        <v>8.5691510561975992E-3</v>
      </c>
      <c r="V389" s="1512">
        <f t="shared" si="132"/>
        <v>1.8034993270525046E-2</v>
      </c>
      <c r="W389" s="1512">
        <f t="shared" si="133"/>
        <v>1.9552758736936848E-2</v>
      </c>
      <c r="X389" s="1512">
        <f t="shared" si="134"/>
        <v>2.0048602673147009E-2</v>
      </c>
      <c r="Y389" s="1512">
        <f t="shared" si="135"/>
        <v>1.5484804630969684E-2</v>
      </c>
      <c r="Z389" s="1512">
        <f t="shared" si="136"/>
        <v>1.2451171875E-2</v>
      </c>
      <c r="AA389" s="1512">
        <f t="shared" si="137"/>
        <v>1.0292362768496321E-2</v>
      </c>
      <c r="AB389" s="1512">
        <f t="shared" si="138"/>
        <v>1.0474742355127686E-2</v>
      </c>
      <c r="AC389" s="1510"/>
      <c r="AD389" s="1515">
        <v>114.69</v>
      </c>
      <c r="AE389" s="1515">
        <v>105.53</v>
      </c>
      <c r="AF389" s="1515">
        <v>42.01</v>
      </c>
      <c r="AG389" s="1515">
        <v>26.25</v>
      </c>
      <c r="AH389" s="1515">
        <v>38.869999999999997</v>
      </c>
      <c r="AI389" s="1515">
        <v>60.39</v>
      </c>
      <c r="AJ389" s="1515">
        <v>61.87</v>
      </c>
      <c r="AK389" s="1512"/>
      <c r="AL389" s="1512">
        <f t="shared" si="139"/>
        <v>8.7958483595742543E-3</v>
      </c>
      <c r="AM389" s="1512">
        <f t="shared" si="140"/>
        <v>4.8562178632642894E-3</v>
      </c>
      <c r="AN389" s="1512">
        <f t="shared" si="141"/>
        <v>-2.3798191337465191E-4</v>
      </c>
      <c r="AO389" s="1512">
        <f t="shared" si="142"/>
        <v>8.8393543428131327E-3</v>
      </c>
      <c r="AP389" s="1512">
        <f t="shared" si="143"/>
        <v>-7.4055158324820569E-3</v>
      </c>
      <c r="AQ389" s="1512">
        <f t="shared" si="144"/>
        <v>-2.6424442609412901E-3</v>
      </c>
      <c r="AR389" s="1512">
        <f t="shared" si="145"/>
        <v>3.5685320356853012E-3</v>
      </c>
      <c r="AS389" s="1510"/>
      <c r="AT389" s="1515">
        <v>38612.239999999998</v>
      </c>
      <c r="AU389" s="1515">
        <v>4981.7969999999996</v>
      </c>
      <c r="AV389" s="1515">
        <v>854.18</v>
      </c>
      <c r="AW389" s="1515">
        <v>62</v>
      </c>
      <c r="AX389" s="1512"/>
      <c r="AY389" s="1512">
        <f t="shared" si="146"/>
        <v>1.2561002805739907E-3</v>
      </c>
      <c r="AZ389" s="1512">
        <f t="shared" si="147"/>
        <v>1.2633274493818458E-3</v>
      </c>
      <c r="BA389" s="1512">
        <f t="shared" si="148"/>
        <v>1.3959782531278941E-2</v>
      </c>
      <c r="BB389" s="1512">
        <f t="shared" si="149"/>
        <v>1.3237457100833572E-2</v>
      </c>
      <c r="BC389" s="1511"/>
      <c r="BD389" s="1511"/>
      <c r="BE389" s="943"/>
    </row>
    <row r="390" spans="1:67" x14ac:dyDescent="0.25">
      <c r="A390" s="1522">
        <v>45342</v>
      </c>
      <c r="B390" s="1515">
        <v>48.25</v>
      </c>
      <c r="C390" s="1515">
        <v>69.87</v>
      </c>
      <c r="D390" s="1515">
        <v>80.88</v>
      </c>
      <c r="E390" s="1515">
        <v>66.540000000000006</v>
      </c>
      <c r="F390" s="1515">
        <v>50.005000000000003</v>
      </c>
      <c r="G390" s="1515">
        <v>50.18</v>
      </c>
      <c r="H390" s="1515">
        <v>37.15</v>
      </c>
      <c r="I390" s="1515">
        <v>88.99</v>
      </c>
      <c r="J390" s="1515">
        <v>32.92</v>
      </c>
      <c r="K390" s="1515">
        <v>69.099999999999994</v>
      </c>
      <c r="L390" s="1515">
        <v>40.96</v>
      </c>
      <c r="M390" s="1515">
        <v>67.040000000000006</v>
      </c>
      <c r="N390" s="1515">
        <v>59.19</v>
      </c>
      <c r="O390" s="1512"/>
      <c r="P390" s="1512">
        <f t="shared" ref="P390:P453" si="150">IFERROR(((B390/B391)-1), "NA")</f>
        <v>-2.0682523267838704E-3</v>
      </c>
      <c r="Q390" s="1512">
        <f t="shared" ref="Q390:Q453" si="151">IFERROR(((C390/C391)-1), "NA")</f>
        <v>5.1791109192922402E-3</v>
      </c>
      <c r="R390" s="1512">
        <f t="shared" ref="R390:R453" si="152">IFERROR(((D390/D391)-1), "NA")</f>
        <v>-5.7775046097111593E-3</v>
      </c>
      <c r="S390" s="1512">
        <f t="shared" ref="S390:S453" si="153">IFERROR(((E390/E391)-1), "NA")</f>
        <v>3.4685567787664517E-3</v>
      </c>
      <c r="T390" s="1512">
        <f t="shared" ref="T390:T453" si="154">IFERROR(((F390/F391)-1), "NA")</f>
        <v>-1.3979031452820978E-3</v>
      </c>
      <c r="U390" s="1512">
        <f t="shared" ref="U390:U453" si="155">IFERROR(((G390/G391)-1), "NA")</f>
        <v>2.9982010793523362E-3</v>
      </c>
      <c r="V390" s="1512">
        <f t="shared" ref="V390:V453" si="156">IFERROR(((H390/H391)-1), "NA")</f>
        <v>-6.4188285637871711E-3</v>
      </c>
      <c r="W390" s="1512">
        <f t="shared" ref="W390:W453" si="157">IFERROR(((I390/I391)-1), "NA")</f>
        <v>3.6088868839516675E-3</v>
      </c>
      <c r="X390" s="1512">
        <f t="shared" ref="X390:X453" si="158">IFERROR(((J390/J391)-1), "NA")</f>
        <v>-2.4242424242423288E-3</v>
      </c>
      <c r="Y390" s="1512">
        <f t="shared" ref="Y390:Y453" si="159">IFERROR(((K390/K391)-1), "NA")</f>
        <v>1.7373380447585296E-2</v>
      </c>
      <c r="Z390" s="1512">
        <f t="shared" ref="Z390:Z453" si="160">IFERROR(((L390/L391)-1), "NA")</f>
        <v>1.4669926650368037E-3</v>
      </c>
      <c r="AA390" s="1512">
        <f t="shared" ref="AA390:AA453" si="161">IFERROR(((M390/M391)-1), "NA")</f>
        <v>8.4235860409145324E-3</v>
      </c>
      <c r="AB390" s="1512">
        <f t="shared" ref="AB390:AB453" si="162">IFERROR(((N390/N391)-1), "NA")</f>
        <v>2.0314880650076361E-3</v>
      </c>
      <c r="AC390" s="1510"/>
      <c r="AD390" s="1515">
        <v>113.69</v>
      </c>
      <c r="AE390" s="1515">
        <v>105.02</v>
      </c>
      <c r="AF390" s="1515">
        <v>42.02</v>
      </c>
      <c r="AG390" s="1515">
        <v>26.02</v>
      </c>
      <c r="AH390" s="1515">
        <v>39.159999999999997</v>
      </c>
      <c r="AI390" s="1515">
        <v>60.55</v>
      </c>
      <c r="AJ390" s="1515">
        <v>61.65</v>
      </c>
      <c r="AK390" s="1512"/>
      <c r="AL390" s="1512">
        <f t="shared" ref="AL390:AL453" si="163">IFERROR(((AD390/AD391)-1), "NA")</f>
        <v>-2.2817025010970493E-3</v>
      </c>
      <c r="AM390" s="1512">
        <f t="shared" ref="AM390:AM453" si="164">IFERROR(((AE390/AE391)-1), "NA")</f>
        <v>1.9047619047607434E-4</v>
      </c>
      <c r="AN390" s="1512">
        <f t="shared" ref="AN390:AN453" si="165">IFERROR(((AF390/AF391)-1), "NA")</f>
        <v>-1.4258555133078721E-3</v>
      </c>
      <c r="AO390" s="1512">
        <f t="shared" ref="AO390:AO453" si="166">IFERROR(((AG390/AG391)-1), "NA")</f>
        <v>4.6332046332047128E-3</v>
      </c>
      <c r="AP390" s="1512">
        <f t="shared" ref="AP390:AP453" si="167">IFERROR(((AH390/AH391)-1), "NA")</f>
        <v>7.3170731707316916E-2</v>
      </c>
      <c r="AQ390" s="1512">
        <f t="shared" ref="AQ390:AQ453" si="168">IFERROR(((AI390/AI391)-1), "NA")</f>
        <v>-3.1280869278894619E-3</v>
      </c>
      <c r="AR390" s="1512">
        <f t="shared" ref="AR390:AR453" si="169">IFERROR(((AJ390/AJ391)-1), "NA")</f>
        <v>3.1281365005018325E-2</v>
      </c>
      <c r="AS390" s="1510"/>
      <c r="AT390" s="1515">
        <v>38563.800000000003</v>
      </c>
      <c r="AU390" s="1515">
        <v>4975.5113000000001</v>
      </c>
      <c r="AV390" s="1515">
        <v>842.42</v>
      </c>
      <c r="AW390" s="1515">
        <v>61.19</v>
      </c>
      <c r="AX390" s="1512"/>
      <c r="AY390" s="1512">
        <f t="shared" ref="AY390:AY453" si="170">IFERROR(((AT390/AT391)-1), "NA")</f>
        <v>-1.6617483850439596E-3</v>
      </c>
      <c r="AZ390" s="1512">
        <f t="shared" ref="AZ390:AZ453" si="171">IFERROR(((AU390/AU391)-1), "NA")</f>
        <v>-6.0047525071328378E-3</v>
      </c>
      <c r="BA390" s="1512">
        <f t="shared" ref="BA390:BA453" si="172">IFERROR(((AV390/AV391)-1), "NA")</f>
        <v>-2.3448602558029386E-3</v>
      </c>
      <c r="BB390" s="1512">
        <f t="shared" ref="BB390:BB453" si="173">IFERROR(((AW390/AW391)-1), "NA")</f>
        <v>-6.5327453862484841E-4</v>
      </c>
      <c r="BC390" s="1511"/>
      <c r="BD390" s="1511"/>
      <c r="BE390" s="943"/>
    </row>
    <row r="391" spans="1:67" x14ac:dyDescent="0.25">
      <c r="A391" s="1522">
        <v>45338</v>
      </c>
      <c r="B391" s="1515">
        <v>48.35</v>
      </c>
      <c r="C391" s="1515">
        <v>69.510000000000005</v>
      </c>
      <c r="D391" s="1515">
        <v>81.349999999999994</v>
      </c>
      <c r="E391" s="1515">
        <v>66.31</v>
      </c>
      <c r="F391" s="1515">
        <v>50.075000000000003</v>
      </c>
      <c r="G391" s="1515">
        <v>50.03</v>
      </c>
      <c r="H391" s="1515">
        <v>37.39</v>
      </c>
      <c r="I391" s="1515">
        <v>88.67</v>
      </c>
      <c r="J391" s="1515">
        <v>33</v>
      </c>
      <c r="K391" s="1515">
        <v>67.92</v>
      </c>
      <c r="L391" s="1515">
        <v>40.9</v>
      </c>
      <c r="M391" s="1515">
        <v>66.48</v>
      </c>
      <c r="N391" s="1515">
        <v>59.07</v>
      </c>
      <c r="O391" s="1512"/>
      <c r="P391" s="1512">
        <f t="shared" si="150"/>
        <v>-1.0330578512396382E-3</v>
      </c>
      <c r="Q391" s="1512">
        <f t="shared" si="151"/>
        <v>-4.3140638481453664E-4</v>
      </c>
      <c r="R391" s="1512">
        <f t="shared" si="152"/>
        <v>-1.2291052114066225E-4</v>
      </c>
      <c r="S391" s="1512">
        <f t="shared" si="153"/>
        <v>-2.2569966897381111E-3</v>
      </c>
      <c r="T391" s="1512">
        <f t="shared" si="154"/>
        <v>1.5000000000000568E-3</v>
      </c>
      <c r="U391" s="1512">
        <f t="shared" si="155"/>
        <v>1.8021625951141207E-3</v>
      </c>
      <c r="V391" s="1512">
        <f t="shared" si="156"/>
        <v>2.412868632707843E-3</v>
      </c>
      <c r="W391" s="1512">
        <f t="shared" si="157"/>
        <v>-2.9236478128865651E-3</v>
      </c>
      <c r="X391" s="1512">
        <f t="shared" si="158"/>
        <v>2.430133657351119E-3</v>
      </c>
      <c r="Y391" s="1512">
        <f t="shared" si="159"/>
        <v>2.9455081001472649E-4</v>
      </c>
      <c r="Z391" s="1512">
        <f t="shared" si="160"/>
        <v>2.450980392156854E-3</v>
      </c>
      <c r="AA391" s="1512">
        <f t="shared" si="161"/>
        <v>-5.2371689361064844E-3</v>
      </c>
      <c r="AB391" s="1512">
        <f t="shared" si="162"/>
        <v>1.0167768174886849E-3</v>
      </c>
      <c r="AC391" s="1510"/>
      <c r="AD391" s="1515">
        <v>113.95</v>
      </c>
      <c r="AE391" s="1515">
        <v>105</v>
      </c>
      <c r="AF391" s="1515">
        <v>42.08</v>
      </c>
      <c r="AG391" s="1515">
        <v>25.9</v>
      </c>
      <c r="AH391" s="1515">
        <v>36.49</v>
      </c>
      <c r="AI391" s="1515">
        <v>60.74</v>
      </c>
      <c r="AJ391" s="1515">
        <v>59.78</v>
      </c>
      <c r="AK391" s="1512"/>
      <c r="AL391" s="1512">
        <f t="shared" si="163"/>
        <v>-2.800385052944665E-3</v>
      </c>
      <c r="AM391" s="1512">
        <f t="shared" si="164"/>
        <v>-5.3992611537367896E-3</v>
      </c>
      <c r="AN391" s="1512">
        <f t="shared" si="165"/>
        <v>-6.3754427390791957E-3</v>
      </c>
      <c r="AO391" s="1512">
        <f t="shared" si="166"/>
        <v>-2.6954177897574594E-3</v>
      </c>
      <c r="AP391" s="1512">
        <f t="shared" si="167"/>
        <v>1.1924570160843029E-2</v>
      </c>
      <c r="AQ391" s="1512">
        <f t="shared" si="168"/>
        <v>-1.0426849136526584E-2</v>
      </c>
      <c r="AR391" s="1512">
        <f t="shared" si="169"/>
        <v>-7.8008298755186667E-3</v>
      </c>
      <c r="AS391" s="1510"/>
      <c r="AT391" s="1515">
        <v>38627.99</v>
      </c>
      <c r="AU391" s="1515">
        <v>5005.5685000000003</v>
      </c>
      <c r="AV391" s="1515">
        <v>844.4</v>
      </c>
      <c r="AW391" s="1515">
        <v>61.23</v>
      </c>
      <c r="AX391" s="1512"/>
      <c r="AY391" s="1512">
        <f t="shared" si="170"/>
        <v>-3.7430570457059886E-3</v>
      </c>
      <c r="AZ391" s="1512">
        <f t="shared" si="171"/>
        <v>-4.8046669340232606E-3</v>
      </c>
      <c r="BA391" s="1512">
        <f t="shared" si="172"/>
        <v>-3.1049667662302882E-3</v>
      </c>
      <c r="BB391" s="1512">
        <f t="shared" si="173"/>
        <v>-1.1419249592169445E-3</v>
      </c>
      <c r="BC391" s="1511"/>
      <c r="BD391" s="1511"/>
      <c r="BE391" s="943"/>
    </row>
    <row r="392" spans="1:67" x14ac:dyDescent="0.25">
      <c r="A392" s="1522">
        <v>45337</v>
      </c>
      <c r="B392" s="1515">
        <v>48.4</v>
      </c>
      <c r="C392" s="1515">
        <v>69.540000000000006</v>
      </c>
      <c r="D392" s="1515">
        <v>81.36</v>
      </c>
      <c r="E392" s="1515">
        <v>66.459999999999994</v>
      </c>
      <c r="F392" s="1515">
        <v>50</v>
      </c>
      <c r="G392" s="1515">
        <v>49.94</v>
      </c>
      <c r="H392" s="1515">
        <v>37.299999999999997</v>
      </c>
      <c r="I392" s="1515">
        <v>88.93</v>
      </c>
      <c r="J392" s="1515">
        <v>32.92</v>
      </c>
      <c r="K392" s="1515">
        <v>67.900000000000006</v>
      </c>
      <c r="L392" s="1515">
        <v>40.799999999999997</v>
      </c>
      <c r="M392" s="1515">
        <v>66.83</v>
      </c>
      <c r="N392" s="1515">
        <v>59.01</v>
      </c>
      <c r="O392" s="1512"/>
      <c r="P392" s="1512">
        <f t="shared" si="150"/>
        <v>1.6166281755196188E-2</v>
      </c>
      <c r="Q392" s="1512">
        <f t="shared" si="151"/>
        <v>1.3554875382597364E-2</v>
      </c>
      <c r="R392" s="1512">
        <f t="shared" si="152"/>
        <v>3.2487309644670059E-2</v>
      </c>
      <c r="S392" s="1512">
        <f t="shared" si="153"/>
        <v>2.1989850838074698E-2</v>
      </c>
      <c r="T392" s="1512">
        <f t="shared" si="154"/>
        <v>1.9575856443719397E-2</v>
      </c>
      <c r="U392" s="1512">
        <f t="shared" si="155"/>
        <v>1.5247001423053463E-2</v>
      </c>
      <c r="V392" s="1512">
        <f t="shared" si="156"/>
        <v>1.0018954779312139E-2</v>
      </c>
      <c r="W392" s="1512">
        <f t="shared" si="157"/>
        <v>2.1479439467034345E-2</v>
      </c>
      <c r="X392" s="1512">
        <f t="shared" si="158"/>
        <v>1.4796547472256671E-2</v>
      </c>
      <c r="Y392" s="1512">
        <f t="shared" si="159"/>
        <v>1.5706806282722585E-2</v>
      </c>
      <c r="Z392" s="1512">
        <f t="shared" si="160"/>
        <v>1.9235573320009802E-2</v>
      </c>
      <c r="AA392" s="1512">
        <f t="shared" si="161"/>
        <v>-1.4452145701224106E-2</v>
      </c>
      <c r="AB392" s="1512">
        <f t="shared" si="162"/>
        <v>5.6237218813905976E-3</v>
      </c>
      <c r="AC392" s="1510"/>
      <c r="AD392" s="1515">
        <v>114.27</v>
      </c>
      <c r="AE392" s="1515">
        <v>105.57</v>
      </c>
      <c r="AF392" s="1515">
        <v>42.35</v>
      </c>
      <c r="AG392" s="1515">
        <v>25.97</v>
      </c>
      <c r="AH392" s="1515">
        <v>36.06</v>
      </c>
      <c r="AI392" s="1515">
        <v>61.38</v>
      </c>
      <c r="AJ392" s="1515">
        <v>60.25</v>
      </c>
      <c r="AK392" s="1512"/>
      <c r="AL392" s="1512">
        <f t="shared" si="163"/>
        <v>1.1417950079660066E-2</v>
      </c>
      <c r="AM392" s="1512">
        <f t="shared" si="164"/>
        <v>3.3480176211453605E-2</v>
      </c>
      <c r="AN392" s="1512">
        <f t="shared" si="165"/>
        <v>2.4431543299467728E-2</v>
      </c>
      <c r="AO392" s="1512">
        <f t="shared" si="166"/>
        <v>2.3246650906225463E-2</v>
      </c>
      <c r="AP392" s="1512">
        <f t="shared" si="167"/>
        <v>1.4916971573318394E-2</v>
      </c>
      <c r="AQ392" s="1512">
        <f t="shared" si="168"/>
        <v>2.6078234704112413E-2</v>
      </c>
      <c r="AR392" s="1512">
        <f t="shared" si="169"/>
        <v>3.3624978555498286E-2</v>
      </c>
      <c r="AS392" s="1510"/>
      <c r="AT392" s="1515">
        <v>38773.120000000003</v>
      </c>
      <c r="AU392" s="1515">
        <v>5029.7347</v>
      </c>
      <c r="AV392" s="1515">
        <v>847.03</v>
      </c>
      <c r="AW392" s="1515">
        <v>61.3</v>
      </c>
      <c r="AX392" s="1512"/>
      <c r="AY392" s="1512">
        <f t="shared" si="170"/>
        <v>9.0788972698767623E-3</v>
      </c>
      <c r="AZ392" s="1512">
        <f t="shared" si="171"/>
        <v>5.8221979310124627E-3</v>
      </c>
      <c r="BA392" s="1512">
        <f t="shared" si="172"/>
        <v>1.6354691624669959E-2</v>
      </c>
      <c r="BB392" s="1512">
        <f t="shared" si="173"/>
        <v>1.6752363576049145E-2</v>
      </c>
      <c r="BC392" s="1511"/>
      <c r="BD392" s="1511"/>
      <c r="BE392" s="943"/>
    </row>
    <row r="393" spans="1:67" x14ac:dyDescent="0.25">
      <c r="A393" s="1522">
        <v>45336</v>
      </c>
      <c r="B393" s="1515">
        <v>47.63</v>
      </c>
      <c r="C393" s="1515">
        <v>68.61</v>
      </c>
      <c r="D393" s="1515">
        <v>78.8</v>
      </c>
      <c r="E393" s="1515">
        <v>65.03</v>
      </c>
      <c r="F393" s="1515">
        <v>49.04</v>
      </c>
      <c r="G393" s="1515">
        <v>49.19</v>
      </c>
      <c r="H393" s="1515">
        <v>36.93</v>
      </c>
      <c r="I393" s="1515">
        <v>87.06</v>
      </c>
      <c r="J393" s="1515">
        <v>32.44</v>
      </c>
      <c r="K393" s="1515">
        <v>66.849999999999994</v>
      </c>
      <c r="L393" s="1515">
        <v>40.03</v>
      </c>
      <c r="M393" s="1515">
        <v>67.81</v>
      </c>
      <c r="N393" s="1515">
        <v>58.68</v>
      </c>
      <c r="O393" s="1512"/>
      <c r="P393" s="1512">
        <f t="shared" si="150"/>
        <v>1.2612991381122374E-3</v>
      </c>
      <c r="Q393" s="1512">
        <f t="shared" si="151"/>
        <v>4.9802255749231694E-3</v>
      </c>
      <c r="R393" s="1512">
        <f t="shared" si="152"/>
        <v>2.5387154100009468E-4</v>
      </c>
      <c r="S393" s="1512">
        <f t="shared" si="153"/>
        <v>9.6258344977488974E-3</v>
      </c>
      <c r="T393" s="1512">
        <f t="shared" si="154"/>
        <v>-1.7302798982188339E-3</v>
      </c>
      <c r="U393" s="1512">
        <f t="shared" si="155"/>
        <v>0</v>
      </c>
      <c r="V393" s="1512">
        <f t="shared" si="156"/>
        <v>-5.4127198917464092E-4</v>
      </c>
      <c r="W393" s="1512">
        <f t="shared" si="157"/>
        <v>1.3802622498275685E-3</v>
      </c>
      <c r="X393" s="1512">
        <f t="shared" si="158"/>
        <v>4.0235221293716261E-3</v>
      </c>
      <c r="Y393" s="1512">
        <f t="shared" si="159"/>
        <v>-4.7640315617092366E-3</v>
      </c>
      <c r="Z393" s="1512">
        <f t="shared" si="160"/>
        <v>3.7612838515546088E-3</v>
      </c>
      <c r="AA393" s="1512">
        <f t="shared" si="161"/>
        <v>4.4437861057620154E-3</v>
      </c>
      <c r="AB393" s="1512">
        <f t="shared" si="162"/>
        <v>6.8634179821551733E-3</v>
      </c>
      <c r="AC393" s="1510"/>
      <c r="AD393" s="1515">
        <v>112.98</v>
      </c>
      <c r="AE393" s="1515">
        <v>102.15</v>
      </c>
      <c r="AF393" s="1515">
        <v>41.34</v>
      </c>
      <c r="AG393" s="1515">
        <v>25.38</v>
      </c>
      <c r="AH393" s="1515">
        <v>35.53</v>
      </c>
      <c r="AI393" s="1515">
        <v>59.82</v>
      </c>
      <c r="AJ393" s="1515">
        <v>58.29</v>
      </c>
      <c r="AK393" s="1512"/>
      <c r="AL393" s="1512">
        <f t="shared" si="163"/>
        <v>1.1006711409395908E-2</v>
      </c>
      <c r="AM393" s="1512">
        <f t="shared" si="164"/>
        <v>1.7328951299671491E-2</v>
      </c>
      <c r="AN393" s="1512">
        <f t="shared" si="165"/>
        <v>1.6724053123462923E-2</v>
      </c>
      <c r="AO393" s="1512">
        <f t="shared" si="166"/>
        <v>3.9556962025315556E-3</v>
      </c>
      <c r="AP393" s="1512">
        <f t="shared" si="167"/>
        <v>1.1098463289698435E-2</v>
      </c>
      <c r="AQ393" s="1512">
        <f t="shared" si="168"/>
        <v>1.1156186612576224E-2</v>
      </c>
      <c r="AR393" s="1512">
        <f t="shared" si="169"/>
        <v>-1.1994516792324106E-3</v>
      </c>
      <c r="AS393" s="1510"/>
      <c r="AT393" s="1515">
        <v>38424.269999999997</v>
      </c>
      <c r="AU393" s="1515">
        <v>5000.6201000000001</v>
      </c>
      <c r="AV393" s="1515">
        <v>833.4</v>
      </c>
      <c r="AW393" s="1515">
        <v>60.29</v>
      </c>
      <c r="AX393" s="1512"/>
      <c r="AY393" s="1512">
        <f t="shared" si="170"/>
        <v>3.958952518436698E-3</v>
      </c>
      <c r="AZ393" s="1512">
        <f t="shared" si="171"/>
        <v>9.5801515313029828E-3</v>
      </c>
      <c r="BA393" s="1512">
        <f t="shared" si="172"/>
        <v>4.8469941402011774E-3</v>
      </c>
      <c r="BB393" s="1512">
        <f t="shared" si="173"/>
        <v>5.5036691127416937E-3</v>
      </c>
      <c r="BC393" s="1511"/>
      <c r="BD393" s="1511"/>
      <c r="BE393" s="943"/>
      <c r="BO393" s="943"/>
    </row>
    <row r="394" spans="1:67" x14ac:dyDescent="0.25">
      <c r="A394" s="1522">
        <v>45335</v>
      </c>
      <c r="B394" s="1515">
        <v>47.57</v>
      </c>
      <c r="C394" s="1515">
        <v>68.27</v>
      </c>
      <c r="D394" s="1515">
        <v>78.78</v>
      </c>
      <c r="E394" s="1515">
        <v>64.41</v>
      </c>
      <c r="F394" s="1515">
        <v>49.125</v>
      </c>
      <c r="G394" s="1515">
        <v>49.19</v>
      </c>
      <c r="H394" s="1515">
        <v>36.950000000000003</v>
      </c>
      <c r="I394" s="1515">
        <v>86.94</v>
      </c>
      <c r="J394" s="1515">
        <v>32.31</v>
      </c>
      <c r="K394" s="1515">
        <v>67.17</v>
      </c>
      <c r="L394" s="1515">
        <v>39.880000000000003</v>
      </c>
      <c r="M394" s="1515">
        <v>67.510000000000005</v>
      </c>
      <c r="N394" s="1515">
        <v>58.28</v>
      </c>
      <c r="O394" s="1512"/>
      <c r="P394" s="1512">
        <f t="shared" si="150"/>
        <v>-1.8365662401981009E-2</v>
      </c>
      <c r="Q394" s="1512">
        <f t="shared" si="151"/>
        <v>-1.3011421136330914E-2</v>
      </c>
      <c r="R394" s="1512">
        <f t="shared" si="152"/>
        <v>1.5337027967521566E-2</v>
      </c>
      <c r="S394" s="1512">
        <f t="shared" si="153"/>
        <v>-1.4836341388803853E-2</v>
      </c>
      <c r="T394" s="1512">
        <f t="shared" si="154"/>
        <v>-8.0767289247853924E-3</v>
      </c>
      <c r="U394" s="1512">
        <f t="shared" si="155"/>
        <v>-1.1653606590315557E-2</v>
      </c>
      <c r="V394" s="1512">
        <f t="shared" si="156"/>
        <v>-2.1710352131321109E-2</v>
      </c>
      <c r="W394" s="1512">
        <f t="shared" si="157"/>
        <v>-3.0336828016952921E-2</v>
      </c>
      <c r="X394" s="1512">
        <f t="shared" si="158"/>
        <v>-1.8529769137302532E-2</v>
      </c>
      <c r="Y394" s="1512">
        <f t="shared" si="159"/>
        <v>-1.3511528858863309E-2</v>
      </c>
      <c r="Z394" s="1512">
        <f t="shared" si="160"/>
        <v>-2.0147420147420103E-2</v>
      </c>
      <c r="AA394" s="1512">
        <f t="shared" si="161"/>
        <v>-1.1711316059142107E-2</v>
      </c>
      <c r="AB394" s="1512">
        <f t="shared" si="162"/>
        <v>-1.17008648465321E-2</v>
      </c>
      <c r="AC394" s="1510"/>
      <c r="AD394" s="1515">
        <v>111.75</v>
      </c>
      <c r="AE394" s="1515">
        <v>100.41</v>
      </c>
      <c r="AF394" s="1515">
        <v>40.659999999999997</v>
      </c>
      <c r="AG394" s="1515">
        <v>25.28</v>
      </c>
      <c r="AH394" s="1515">
        <v>35.14</v>
      </c>
      <c r="AI394" s="1515">
        <v>59.16</v>
      </c>
      <c r="AJ394" s="1515">
        <v>58.36</v>
      </c>
      <c r="AK394" s="1512"/>
      <c r="AL394" s="1512">
        <f t="shared" si="163"/>
        <v>-1.9736842105263164E-2</v>
      </c>
      <c r="AM394" s="1512">
        <f t="shared" si="164"/>
        <v>-4.5713742634480137E-2</v>
      </c>
      <c r="AN394" s="1512">
        <f t="shared" si="165"/>
        <v>-3.4892000949442337E-2</v>
      </c>
      <c r="AO394" s="1512">
        <f t="shared" si="166"/>
        <v>-1.365587202497065E-2</v>
      </c>
      <c r="AP394" s="1512">
        <f t="shared" si="167"/>
        <v>-4.0415073730202034E-2</v>
      </c>
      <c r="AQ394" s="1512">
        <f t="shared" si="168"/>
        <v>-5.268214571657337E-2</v>
      </c>
      <c r="AR394" s="1512">
        <f t="shared" si="169"/>
        <v>-3.5371900826446256E-2</v>
      </c>
      <c r="AS394" s="1510"/>
      <c r="AT394" s="1515">
        <v>38272.75</v>
      </c>
      <c r="AU394" s="1515">
        <v>4953.1679999999997</v>
      </c>
      <c r="AV394" s="1515">
        <v>829.38</v>
      </c>
      <c r="AW394" s="1515">
        <v>59.96</v>
      </c>
      <c r="AX394" s="1512"/>
      <c r="AY394" s="1512">
        <f t="shared" si="170"/>
        <v>-1.3522304856668055E-2</v>
      </c>
      <c r="AZ394" s="1512">
        <f t="shared" si="171"/>
        <v>-1.3675552877035591E-2</v>
      </c>
      <c r="BA394" s="1512">
        <f t="shared" si="172"/>
        <v>-1.8159863623449235E-2</v>
      </c>
      <c r="BB394" s="1512">
        <f t="shared" si="173"/>
        <v>-1.6565524028210543E-2</v>
      </c>
      <c r="BC394" s="1511"/>
      <c r="BD394" s="1511"/>
      <c r="BE394" s="943"/>
    </row>
    <row r="395" spans="1:67" x14ac:dyDescent="0.25">
      <c r="A395" s="1522">
        <v>45334</v>
      </c>
      <c r="B395" s="1515">
        <v>48.46</v>
      </c>
      <c r="C395" s="1515">
        <v>69.17</v>
      </c>
      <c r="D395" s="1515">
        <v>77.59</v>
      </c>
      <c r="E395" s="1515">
        <v>65.38</v>
      </c>
      <c r="F395" s="1515">
        <v>49.524999999999999</v>
      </c>
      <c r="G395" s="1515">
        <v>49.77</v>
      </c>
      <c r="H395" s="1515">
        <v>37.770000000000003</v>
      </c>
      <c r="I395" s="1515">
        <v>89.66</v>
      </c>
      <c r="J395" s="1515">
        <v>32.92</v>
      </c>
      <c r="K395" s="1515">
        <v>68.09</v>
      </c>
      <c r="L395" s="1515">
        <v>40.700000000000003</v>
      </c>
      <c r="M395" s="1515">
        <v>68.31</v>
      </c>
      <c r="N395" s="1515">
        <v>58.97</v>
      </c>
      <c r="O395" s="1512"/>
      <c r="P395" s="1512">
        <f t="shared" si="150"/>
        <v>1.1057792614229012E-2</v>
      </c>
      <c r="Q395" s="1512">
        <f t="shared" si="151"/>
        <v>6.8413391557495817E-3</v>
      </c>
      <c r="R395" s="1512">
        <f t="shared" si="152"/>
        <v>1.2131489694756192E-2</v>
      </c>
      <c r="S395" s="1512">
        <f t="shared" si="153"/>
        <v>1.0510046367851578E-2</v>
      </c>
      <c r="T395" s="1512">
        <f t="shared" si="154"/>
        <v>1.1230219499744676E-2</v>
      </c>
      <c r="U395" s="1512">
        <f t="shared" si="155"/>
        <v>1.4058679706601573E-2</v>
      </c>
      <c r="V395" s="1512">
        <f t="shared" si="156"/>
        <v>1.232913428035376E-2</v>
      </c>
      <c r="W395" s="1512">
        <f t="shared" si="157"/>
        <v>1.1165698972754878E-3</v>
      </c>
      <c r="X395" s="1512">
        <f t="shared" si="158"/>
        <v>7.9608083282303177E-3</v>
      </c>
      <c r="Y395" s="1512">
        <f t="shared" si="159"/>
        <v>1.6268656716417862E-2</v>
      </c>
      <c r="Z395" s="1512">
        <f t="shared" si="160"/>
        <v>1.470954874096253E-2</v>
      </c>
      <c r="AA395" s="1512">
        <f t="shared" si="161"/>
        <v>2.0923628755044277E-2</v>
      </c>
      <c r="AB395" s="1512">
        <f t="shared" si="162"/>
        <v>1.3752793536186969E-2</v>
      </c>
      <c r="AC395" s="1510"/>
      <c r="AD395" s="1515">
        <v>114</v>
      </c>
      <c r="AE395" s="1515">
        <v>105.22</v>
      </c>
      <c r="AF395" s="1515">
        <v>42.13</v>
      </c>
      <c r="AG395" s="1515">
        <v>25.63</v>
      </c>
      <c r="AH395" s="1515">
        <v>36.619999999999997</v>
      </c>
      <c r="AI395" s="1515">
        <v>62.45</v>
      </c>
      <c r="AJ395" s="1515">
        <v>60.5</v>
      </c>
      <c r="AK395" s="1512"/>
      <c r="AL395" s="1512">
        <f t="shared" si="163"/>
        <v>7.868446644859084E-3</v>
      </c>
      <c r="AM395" s="1512">
        <f t="shared" si="164"/>
        <v>1.7404757300328644E-2</v>
      </c>
      <c r="AN395" s="1512">
        <f t="shared" si="165"/>
        <v>2.0591085271317811E-2</v>
      </c>
      <c r="AO395" s="1512">
        <f t="shared" si="166"/>
        <v>1.5049504950495063E-2</v>
      </c>
      <c r="AP395" s="1512">
        <f t="shared" si="167"/>
        <v>4.2413891261030345E-2</v>
      </c>
      <c r="AQ395" s="1512">
        <f t="shared" si="168"/>
        <v>2.629416598192269E-2</v>
      </c>
      <c r="AR395" s="1512">
        <f t="shared" si="169"/>
        <v>2.3342354533153031E-2</v>
      </c>
      <c r="AS395" s="1510"/>
      <c r="AT395" s="1515">
        <v>38797.379999999997</v>
      </c>
      <c r="AU395" s="1515">
        <v>5021.8445000000002</v>
      </c>
      <c r="AV395" s="1515">
        <v>844.72</v>
      </c>
      <c r="AW395" s="1515">
        <v>60.97</v>
      </c>
      <c r="AX395" s="1512"/>
      <c r="AY395" s="1512">
        <f t="shared" si="170"/>
        <v>3.2501812049070544E-3</v>
      </c>
      <c r="AZ395" s="1512">
        <f t="shared" si="171"/>
        <v>-9.4777620043851041E-4</v>
      </c>
      <c r="BA395" s="1512">
        <f t="shared" si="172"/>
        <v>1.2331771388852442E-2</v>
      </c>
      <c r="BB395" s="1512">
        <f t="shared" si="173"/>
        <v>1.1614401858304202E-2</v>
      </c>
      <c r="BC395" s="1511"/>
      <c r="BD395" s="1511"/>
      <c r="BE395" s="943"/>
      <c r="BO395" s="943"/>
    </row>
    <row r="396" spans="1:67" x14ac:dyDescent="0.25">
      <c r="A396" s="1522">
        <v>45331</v>
      </c>
      <c r="B396" s="1515">
        <v>47.93</v>
      </c>
      <c r="C396" s="1515">
        <v>68.7</v>
      </c>
      <c r="D396" s="1515">
        <v>76.66</v>
      </c>
      <c r="E396" s="1515">
        <v>64.7</v>
      </c>
      <c r="F396" s="1515">
        <v>48.975000000000001</v>
      </c>
      <c r="G396" s="1515">
        <v>49.08</v>
      </c>
      <c r="H396" s="1515">
        <v>37.31</v>
      </c>
      <c r="I396" s="1515">
        <v>89.56</v>
      </c>
      <c r="J396" s="1515">
        <v>32.659999999999997</v>
      </c>
      <c r="K396" s="1515">
        <v>67</v>
      </c>
      <c r="L396" s="1515">
        <v>40.11</v>
      </c>
      <c r="M396" s="1515">
        <v>66.91</v>
      </c>
      <c r="N396" s="1515">
        <v>58.17</v>
      </c>
      <c r="O396" s="1512"/>
      <c r="P396" s="1512">
        <f t="shared" si="150"/>
        <v>9.4776748104465902E-3</v>
      </c>
      <c r="Q396" s="1512">
        <f t="shared" si="151"/>
        <v>1.148409893992941E-2</v>
      </c>
      <c r="R396" s="1512">
        <f t="shared" si="152"/>
        <v>9.4811693442191647E-3</v>
      </c>
      <c r="S396" s="1512">
        <f t="shared" si="153"/>
        <v>-3.0902348578487615E-4</v>
      </c>
      <c r="T396" s="1512">
        <f t="shared" si="154"/>
        <v>5.6468172484598345E-3</v>
      </c>
      <c r="U396" s="1512">
        <f t="shared" si="155"/>
        <v>9.4611271081859183E-3</v>
      </c>
      <c r="V396" s="1512">
        <f t="shared" si="156"/>
        <v>4.246996367700473E-2</v>
      </c>
      <c r="W396" s="1512">
        <f t="shared" si="157"/>
        <v>1.3122171945701311E-2</v>
      </c>
      <c r="X396" s="1512">
        <f t="shared" si="158"/>
        <v>5.8515552817985927E-3</v>
      </c>
      <c r="Y396" s="1512">
        <f t="shared" si="159"/>
        <v>9.1881307425816239E-3</v>
      </c>
      <c r="Z396" s="1512">
        <f t="shared" si="160"/>
        <v>1.2623074981065407E-2</v>
      </c>
      <c r="AA396" s="1512">
        <f t="shared" si="161"/>
        <v>-4.4816253361223968E-4</v>
      </c>
      <c r="AB396" s="1512">
        <f t="shared" si="162"/>
        <v>2.9310344827586654E-3</v>
      </c>
      <c r="AC396" s="1510"/>
      <c r="AD396" s="1515">
        <v>113.11</v>
      </c>
      <c r="AE396" s="1515">
        <v>103.42</v>
      </c>
      <c r="AF396" s="1515">
        <v>41.28</v>
      </c>
      <c r="AG396" s="1515">
        <v>25.25</v>
      </c>
      <c r="AH396" s="1515">
        <v>35.130000000000003</v>
      </c>
      <c r="AI396" s="1515">
        <v>60.85</v>
      </c>
      <c r="AJ396" s="1515">
        <v>59.12</v>
      </c>
      <c r="AK396" s="1512"/>
      <c r="AL396" s="1512">
        <f t="shared" si="163"/>
        <v>1.5939077304525373E-3</v>
      </c>
      <c r="AM396" s="1512">
        <f t="shared" si="164"/>
        <v>1.5115822536317269E-2</v>
      </c>
      <c r="AN396" s="1512">
        <f t="shared" si="165"/>
        <v>3.1591737545566545E-3</v>
      </c>
      <c r="AO396" s="1512">
        <f t="shared" si="166"/>
        <v>7.5818036711892134E-3</v>
      </c>
      <c r="AP396" s="1512">
        <f t="shared" si="167"/>
        <v>-6.5045248868776939E-3</v>
      </c>
      <c r="AQ396" s="1512">
        <f t="shared" si="168"/>
        <v>9.7909060736807163E-3</v>
      </c>
      <c r="AR396" s="1512">
        <f t="shared" si="169"/>
        <v>1.163586584531151E-2</v>
      </c>
      <c r="AS396" s="1510"/>
      <c r="AT396" s="1515">
        <v>38671.69</v>
      </c>
      <c r="AU396" s="1515">
        <v>5026.6085999999996</v>
      </c>
      <c r="AV396" s="1515">
        <v>834.43</v>
      </c>
      <c r="AW396" s="1515">
        <v>60.27</v>
      </c>
      <c r="AX396" s="1512"/>
      <c r="AY396" s="1512">
        <f t="shared" si="170"/>
        <v>-1.4109263645689651E-3</v>
      </c>
      <c r="AZ396" s="1512">
        <f t="shared" si="171"/>
        <v>5.7430458767786519E-3</v>
      </c>
      <c r="BA396" s="1512">
        <f t="shared" si="172"/>
        <v>3.572029923267328E-3</v>
      </c>
      <c r="BB396" s="1512">
        <f t="shared" si="173"/>
        <v>3.8307794803464912E-3</v>
      </c>
      <c r="BC396" s="1511"/>
      <c r="BD396" s="1511"/>
      <c r="BE396" s="943"/>
    </row>
    <row r="397" spans="1:67" x14ac:dyDescent="0.25">
      <c r="A397" s="1522">
        <v>45330</v>
      </c>
      <c r="B397" s="1515">
        <v>47.48</v>
      </c>
      <c r="C397" s="1515">
        <v>67.92</v>
      </c>
      <c r="D397" s="1515">
        <v>75.94</v>
      </c>
      <c r="E397" s="1515">
        <v>64.72</v>
      </c>
      <c r="F397" s="1515">
        <v>48.7</v>
      </c>
      <c r="G397" s="1515">
        <v>48.62</v>
      </c>
      <c r="H397" s="1515">
        <v>35.79</v>
      </c>
      <c r="I397" s="1515">
        <v>88.4</v>
      </c>
      <c r="J397" s="1515">
        <v>32.47</v>
      </c>
      <c r="K397" s="1515">
        <v>66.39</v>
      </c>
      <c r="L397" s="1515">
        <v>39.61</v>
      </c>
      <c r="M397" s="1515">
        <v>66.94</v>
      </c>
      <c r="N397" s="1515">
        <v>58</v>
      </c>
      <c r="O397" s="1512"/>
      <c r="P397" s="1512">
        <f t="shared" si="150"/>
        <v>-6.2787777312683923E-3</v>
      </c>
      <c r="Q397" s="1512">
        <f t="shared" si="151"/>
        <v>-1.1209783083418245E-2</v>
      </c>
      <c r="R397" s="1512">
        <f t="shared" si="152"/>
        <v>-1.7974912711754776E-2</v>
      </c>
      <c r="S397" s="1512">
        <f t="shared" si="153"/>
        <v>-1.1002444987775029E-2</v>
      </c>
      <c r="T397" s="1512">
        <f t="shared" si="154"/>
        <v>-1.3770757391656563E-2</v>
      </c>
      <c r="U397" s="1512">
        <f t="shared" si="155"/>
        <v>-1.539084649655742E-2</v>
      </c>
      <c r="V397" s="1512">
        <f t="shared" si="156"/>
        <v>-1.1163829193413521E-3</v>
      </c>
      <c r="W397" s="1512">
        <f t="shared" si="157"/>
        <v>-1.2511170688114248E-2</v>
      </c>
      <c r="X397" s="1512">
        <f t="shared" si="158"/>
        <v>-5.8175137783220698E-3</v>
      </c>
      <c r="Y397" s="1512">
        <f t="shared" si="159"/>
        <v>-1.2641284949434728E-2</v>
      </c>
      <c r="Z397" s="1512">
        <f t="shared" si="160"/>
        <v>-1.7641129032258673E-3</v>
      </c>
      <c r="AA397" s="1512">
        <f t="shared" si="161"/>
        <v>-1.493651979089794E-4</v>
      </c>
      <c r="AB397" s="1512">
        <f t="shared" si="162"/>
        <v>-6.338872708583132E-3</v>
      </c>
      <c r="AC397" s="1510"/>
      <c r="AD397" s="1515">
        <v>112.93</v>
      </c>
      <c r="AE397" s="1515">
        <v>101.88</v>
      </c>
      <c r="AF397" s="1515">
        <v>41.15</v>
      </c>
      <c r="AG397" s="1515">
        <v>25.06</v>
      </c>
      <c r="AH397" s="1515">
        <v>35.36</v>
      </c>
      <c r="AI397" s="1515">
        <v>60.26</v>
      </c>
      <c r="AJ397" s="1515">
        <v>58.44</v>
      </c>
      <c r="AK397" s="1512"/>
      <c r="AL397" s="1512">
        <f t="shared" si="163"/>
        <v>8.9341552756185827E-3</v>
      </c>
      <c r="AM397" s="1512">
        <f t="shared" si="164"/>
        <v>2.0024028834601415E-2</v>
      </c>
      <c r="AN397" s="1512">
        <f t="shared" si="165"/>
        <v>1.6049382716049276E-2</v>
      </c>
      <c r="AO397" s="1512">
        <f t="shared" si="166"/>
        <v>-1.1956954962136779E-3</v>
      </c>
      <c r="AP397" s="1512">
        <f t="shared" si="167"/>
        <v>-7.2992700729926918E-3</v>
      </c>
      <c r="AQ397" s="1512">
        <f t="shared" si="168"/>
        <v>2.5527569775357417E-2</v>
      </c>
      <c r="AR397" s="1512">
        <f t="shared" si="169"/>
        <v>1.2474012474012364E-2</v>
      </c>
      <c r="AS397" s="1510"/>
      <c r="AT397" s="1515">
        <v>38726.33</v>
      </c>
      <c r="AU397" s="1515">
        <v>4997.9053999999996</v>
      </c>
      <c r="AV397" s="1515">
        <v>831.46</v>
      </c>
      <c r="AW397" s="1515">
        <v>60.04</v>
      </c>
      <c r="AX397" s="1512"/>
      <c r="AY397" s="1512">
        <f t="shared" si="170"/>
        <v>1.2661153708526385E-3</v>
      </c>
      <c r="AZ397" s="1512">
        <f t="shared" si="171"/>
        <v>5.704841175147024E-4</v>
      </c>
      <c r="BA397" s="1512">
        <f t="shared" si="172"/>
        <v>-7.1763764672166941E-3</v>
      </c>
      <c r="BB397" s="1512">
        <f t="shared" si="173"/>
        <v>-7.1109641144369018E-3</v>
      </c>
      <c r="BC397" s="1511"/>
      <c r="BD397" s="1511"/>
      <c r="BE397" s="943"/>
      <c r="BO397" s="943"/>
    </row>
    <row r="398" spans="1:67" x14ac:dyDescent="0.25">
      <c r="A398" s="1522">
        <v>45329</v>
      </c>
      <c r="B398" s="1515">
        <v>47.78</v>
      </c>
      <c r="C398" s="1515">
        <v>68.69</v>
      </c>
      <c r="D398" s="1515">
        <v>77.33</v>
      </c>
      <c r="E398" s="1515">
        <v>65.44</v>
      </c>
      <c r="F398" s="1515">
        <v>49.38</v>
      </c>
      <c r="G398" s="1515">
        <v>49.38</v>
      </c>
      <c r="H398" s="1515">
        <v>35.83</v>
      </c>
      <c r="I398" s="1515">
        <v>89.52</v>
      </c>
      <c r="J398" s="1515">
        <v>32.659999999999997</v>
      </c>
      <c r="K398" s="1515">
        <v>67.239999999999995</v>
      </c>
      <c r="L398" s="1515">
        <v>39.68</v>
      </c>
      <c r="M398" s="1515">
        <v>66.95</v>
      </c>
      <c r="N398" s="1515">
        <v>58.37</v>
      </c>
      <c r="O398" s="1512"/>
      <c r="P398" s="1512">
        <f t="shared" si="150"/>
        <v>4.1876046901179187E-4</v>
      </c>
      <c r="Q398" s="1512">
        <f t="shared" si="151"/>
        <v>4.5334893243638152E-3</v>
      </c>
      <c r="R398" s="1512">
        <f t="shared" si="152"/>
        <v>1.2948336138804972E-3</v>
      </c>
      <c r="S398" s="1512">
        <f t="shared" si="153"/>
        <v>4.7597113465376317E-3</v>
      </c>
      <c r="T398" s="1512">
        <f t="shared" si="154"/>
        <v>-6.9381598793363253E-3</v>
      </c>
      <c r="U398" s="1512">
        <f t="shared" si="155"/>
        <v>-5.6383407168746347E-3</v>
      </c>
      <c r="V398" s="1512">
        <f t="shared" si="156"/>
        <v>5.5850321139327974E-4</v>
      </c>
      <c r="W398" s="1512">
        <f t="shared" si="157"/>
        <v>-3.7836634765190391E-3</v>
      </c>
      <c r="X398" s="1512">
        <f t="shared" si="158"/>
        <v>2.1478981282598841E-3</v>
      </c>
      <c r="Y398" s="1512">
        <f t="shared" si="159"/>
        <v>-1.2338425381903662E-2</v>
      </c>
      <c r="Z398" s="1512">
        <f t="shared" si="160"/>
        <v>-1.0070493454179541E-3</v>
      </c>
      <c r="AA398" s="1512">
        <f t="shared" si="161"/>
        <v>-6.6765578635015199E-3</v>
      </c>
      <c r="AB398" s="1512">
        <f t="shared" si="162"/>
        <v>-1.1978097193703352E-3</v>
      </c>
      <c r="AC398" s="1510"/>
      <c r="AD398" s="1515">
        <v>111.93</v>
      </c>
      <c r="AE398" s="1515">
        <v>99.88</v>
      </c>
      <c r="AF398" s="1515">
        <v>40.5</v>
      </c>
      <c r="AG398" s="1515">
        <v>25.09</v>
      </c>
      <c r="AH398" s="1515">
        <v>35.619999999999997</v>
      </c>
      <c r="AI398" s="1515">
        <v>58.76</v>
      </c>
      <c r="AJ398" s="1515">
        <v>57.72</v>
      </c>
      <c r="AK398" s="1512"/>
      <c r="AL398" s="1512">
        <f t="shared" si="163"/>
        <v>1.0732492621412515E-3</v>
      </c>
      <c r="AM398" s="1512">
        <f t="shared" si="164"/>
        <v>-9.2252752703105845E-3</v>
      </c>
      <c r="AN398" s="1512">
        <f t="shared" si="165"/>
        <v>-1.0021999511121926E-2</v>
      </c>
      <c r="AO398" s="1512">
        <f t="shared" si="166"/>
        <v>3.9872408293462058E-4</v>
      </c>
      <c r="AP398" s="1512">
        <f t="shared" si="167"/>
        <v>-3.6363636363636598E-3</v>
      </c>
      <c r="AQ398" s="1512">
        <f t="shared" si="168"/>
        <v>1.5340037497868497E-3</v>
      </c>
      <c r="AR398" s="1512">
        <f t="shared" si="169"/>
        <v>-1.0457740442310959E-2</v>
      </c>
      <c r="AS398" s="1510"/>
      <c r="AT398" s="1515">
        <v>38677.360000000001</v>
      </c>
      <c r="AU398" s="1515">
        <v>4995.0558000000001</v>
      </c>
      <c r="AV398" s="1515">
        <v>837.47</v>
      </c>
      <c r="AW398" s="1515">
        <v>60.47</v>
      </c>
      <c r="AX398" s="1512"/>
      <c r="AY398" s="1512">
        <f t="shared" si="170"/>
        <v>4.0497012566533819E-3</v>
      </c>
      <c r="AZ398" s="1512">
        <f t="shared" si="171"/>
        <v>8.2404926456289829E-3</v>
      </c>
      <c r="BA398" s="1512">
        <f t="shared" si="172"/>
        <v>-5.1318773123276706E-4</v>
      </c>
      <c r="BB398" s="1512">
        <f t="shared" si="173"/>
        <v>6.6192288598387883E-4</v>
      </c>
      <c r="BC398" s="1511"/>
      <c r="BD398" s="1511"/>
      <c r="BE398" s="943"/>
    </row>
    <row r="399" spans="1:67" x14ac:dyDescent="0.25">
      <c r="A399" s="1522">
        <v>45328</v>
      </c>
      <c r="B399" s="1515">
        <v>47.76</v>
      </c>
      <c r="C399" s="1515">
        <v>68.38</v>
      </c>
      <c r="D399" s="1515">
        <v>77.23</v>
      </c>
      <c r="E399" s="1515">
        <v>65.13</v>
      </c>
      <c r="F399" s="1515">
        <v>49.725000000000001</v>
      </c>
      <c r="G399" s="1515">
        <v>49.66</v>
      </c>
      <c r="H399" s="1515">
        <v>35.81</v>
      </c>
      <c r="I399" s="1515">
        <v>89.86</v>
      </c>
      <c r="J399" s="1515">
        <v>32.590000000000003</v>
      </c>
      <c r="K399" s="1515">
        <v>68.08</v>
      </c>
      <c r="L399" s="1515">
        <v>39.72</v>
      </c>
      <c r="M399" s="1515">
        <v>67.400000000000006</v>
      </c>
      <c r="N399" s="1515">
        <v>58.44</v>
      </c>
      <c r="O399" s="1512"/>
      <c r="P399" s="1512">
        <f t="shared" si="150"/>
        <v>3.150598613736566E-3</v>
      </c>
      <c r="Q399" s="1512">
        <f t="shared" si="151"/>
        <v>6.0320729733704948E-3</v>
      </c>
      <c r="R399" s="1512">
        <f t="shared" si="152"/>
        <v>5.5989583333333481E-3</v>
      </c>
      <c r="S399" s="1512">
        <f t="shared" si="153"/>
        <v>-6.5588773642465403E-3</v>
      </c>
      <c r="T399" s="1512">
        <f t="shared" si="154"/>
        <v>-1.5060240963854499E-3</v>
      </c>
      <c r="U399" s="1512">
        <f t="shared" si="155"/>
        <v>-2.0132876988132598E-4</v>
      </c>
      <c r="V399" s="1512">
        <f t="shared" si="156"/>
        <v>-1.1319712865819898E-2</v>
      </c>
      <c r="W399" s="1512">
        <f t="shared" si="157"/>
        <v>1.1140819964348125E-3</v>
      </c>
      <c r="X399" s="1512">
        <f t="shared" si="158"/>
        <v>-1.5318627450979783E-3</v>
      </c>
      <c r="Y399" s="1512">
        <f t="shared" si="159"/>
        <v>3.9817136115616325E-3</v>
      </c>
      <c r="Z399" s="1512">
        <f t="shared" si="160"/>
        <v>4.5523520485584168E-3</v>
      </c>
      <c r="AA399" s="1512">
        <f t="shared" si="161"/>
        <v>3.2747841619529261E-3</v>
      </c>
      <c r="AB399" s="1512">
        <f t="shared" si="162"/>
        <v>-1.3670539986330166E-3</v>
      </c>
      <c r="AC399" s="1510"/>
      <c r="AD399" s="1515">
        <v>111.81</v>
      </c>
      <c r="AE399" s="1515">
        <v>100.81</v>
      </c>
      <c r="AF399" s="1515">
        <v>40.909999999999997</v>
      </c>
      <c r="AG399" s="1515">
        <v>25.08</v>
      </c>
      <c r="AH399" s="1515">
        <v>35.75</v>
      </c>
      <c r="AI399" s="1515">
        <v>58.67</v>
      </c>
      <c r="AJ399" s="1515">
        <v>58.33</v>
      </c>
      <c r="AK399" s="1512"/>
      <c r="AL399" s="1512">
        <f t="shared" si="163"/>
        <v>2.6838432635534204E-4</v>
      </c>
      <c r="AM399" s="1512">
        <f t="shared" si="164"/>
        <v>8.3016603320664739E-3</v>
      </c>
      <c r="AN399" s="1512">
        <f t="shared" si="165"/>
        <v>3.6220871327254267E-2</v>
      </c>
      <c r="AO399" s="1512">
        <f t="shared" si="166"/>
        <v>-6.7326732673268497E-3</v>
      </c>
      <c r="AP399" s="1512">
        <f t="shared" si="167"/>
        <v>-2.5111607142858094E-3</v>
      </c>
      <c r="AQ399" s="1512">
        <f t="shared" si="168"/>
        <v>-3.2279986408426664E-3</v>
      </c>
      <c r="AR399" s="1512">
        <f t="shared" si="169"/>
        <v>-3.9275956284153812E-3</v>
      </c>
      <c r="AS399" s="1510"/>
      <c r="AT399" s="1515">
        <v>38521.360000000001</v>
      </c>
      <c r="AU399" s="1515">
        <v>4954.2304999999997</v>
      </c>
      <c r="AV399" s="1515">
        <v>837.9</v>
      </c>
      <c r="AW399" s="1515">
        <v>60.43</v>
      </c>
      <c r="AX399" s="1512"/>
      <c r="AY399" s="1512">
        <f t="shared" si="170"/>
        <v>3.6800301822921266E-3</v>
      </c>
      <c r="AZ399" s="1512">
        <f t="shared" si="171"/>
        <v>2.3113592220966872E-3</v>
      </c>
      <c r="BA399" s="1512">
        <f t="shared" si="172"/>
        <v>2.0929259104227604E-3</v>
      </c>
      <c r="BB399" s="1512">
        <f t="shared" si="173"/>
        <v>3.6538780933399462E-3</v>
      </c>
      <c r="BC399" s="1511"/>
      <c r="BD399" s="1511"/>
      <c r="BE399" s="943"/>
      <c r="BO399" s="943"/>
    </row>
    <row r="400" spans="1:67" x14ac:dyDescent="0.25">
      <c r="A400" s="1522">
        <v>45327</v>
      </c>
      <c r="B400" s="1515">
        <v>47.61</v>
      </c>
      <c r="C400" s="1515">
        <v>67.97</v>
      </c>
      <c r="D400" s="1515">
        <v>76.8</v>
      </c>
      <c r="E400" s="1515">
        <v>65.56</v>
      </c>
      <c r="F400" s="1515">
        <v>49.8</v>
      </c>
      <c r="G400" s="1515">
        <v>49.67</v>
      </c>
      <c r="H400" s="1515">
        <v>36.22</v>
      </c>
      <c r="I400" s="1515">
        <v>89.76</v>
      </c>
      <c r="J400" s="1515">
        <v>32.64</v>
      </c>
      <c r="K400" s="1515">
        <v>67.81</v>
      </c>
      <c r="L400" s="1515">
        <v>39.54</v>
      </c>
      <c r="M400" s="1515">
        <v>67.180000000000007</v>
      </c>
      <c r="N400" s="1515">
        <v>58.52</v>
      </c>
      <c r="O400" s="1512"/>
      <c r="P400" s="1512">
        <f t="shared" si="150"/>
        <v>-2.4385245901639263E-2</v>
      </c>
      <c r="Q400" s="1512">
        <f t="shared" si="151"/>
        <v>-2.0746290159919245E-2</v>
      </c>
      <c r="R400" s="1512">
        <f t="shared" si="152"/>
        <v>-2.3273559710034308E-2</v>
      </c>
      <c r="S400" s="1512">
        <f t="shared" si="153"/>
        <v>-1.959024973829826E-2</v>
      </c>
      <c r="T400" s="1512">
        <f t="shared" si="154"/>
        <v>-9.8419325976738525E-3</v>
      </c>
      <c r="U400" s="1512">
        <f t="shared" si="155"/>
        <v>-2.0315581854043363E-2</v>
      </c>
      <c r="V400" s="1512">
        <f t="shared" si="156"/>
        <v>-1.5493340581679838E-2</v>
      </c>
      <c r="W400" s="1512">
        <f t="shared" si="157"/>
        <v>-2.614733644352818E-2</v>
      </c>
      <c r="X400" s="1512">
        <f t="shared" si="158"/>
        <v>-1.9819819819819728E-2</v>
      </c>
      <c r="Y400" s="1512">
        <f t="shared" si="159"/>
        <v>-1.2954876273653548E-2</v>
      </c>
      <c r="Z400" s="1512">
        <f t="shared" si="160"/>
        <v>-3.7253469685902152E-2</v>
      </c>
      <c r="AA400" s="1512">
        <f t="shared" si="161"/>
        <v>-2.1412964311726124E-2</v>
      </c>
      <c r="AB400" s="1512">
        <f t="shared" si="162"/>
        <v>-2.1731862253426937E-2</v>
      </c>
      <c r="AC400" s="1510"/>
      <c r="AD400" s="1515">
        <v>111.78</v>
      </c>
      <c r="AE400" s="1515">
        <v>99.98</v>
      </c>
      <c r="AF400" s="1515">
        <v>39.479999999999997</v>
      </c>
      <c r="AG400" s="1515">
        <v>25.25</v>
      </c>
      <c r="AH400" s="1515">
        <v>35.840000000000003</v>
      </c>
      <c r="AI400" s="1515">
        <v>58.86</v>
      </c>
      <c r="AJ400" s="1515">
        <v>58.56</v>
      </c>
      <c r="AK400" s="1512"/>
      <c r="AL400" s="1512">
        <f t="shared" si="163"/>
        <v>-1.7491430078227954E-2</v>
      </c>
      <c r="AM400" s="1512">
        <f t="shared" si="164"/>
        <v>-2.5631030114023901E-2</v>
      </c>
      <c r="AN400" s="1512">
        <f t="shared" si="165"/>
        <v>-3.2352941176470584E-2</v>
      </c>
      <c r="AO400" s="1512">
        <f t="shared" si="166"/>
        <v>-1.3671875E-2</v>
      </c>
      <c r="AP400" s="1512">
        <f t="shared" si="167"/>
        <v>-2.9778018408229356E-2</v>
      </c>
      <c r="AQ400" s="1512">
        <f t="shared" si="168"/>
        <v>-3.9334094989391333E-2</v>
      </c>
      <c r="AR400" s="1512">
        <f t="shared" si="169"/>
        <v>-2.4487756121938986E-2</v>
      </c>
      <c r="AS400" s="1510"/>
      <c r="AT400" s="1515">
        <v>38380.120000000003</v>
      </c>
      <c r="AU400" s="1515">
        <v>4942.8059000000003</v>
      </c>
      <c r="AV400" s="1515">
        <v>836.15</v>
      </c>
      <c r="AW400" s="1515">
        <v>60.21</v>
      </c>
      <c r="AX400" s="1512"/>
      <c r="AY400" s="1512">
        <f t="shared" si="170"/>
        <v>-7.0962130592050476E-3</v>
      </c>
      <c r="AZ400" s="1512">
        <f t="shared" si="171"/>
        <v>-3.1879876753461156E-3</v>
      </c>
      <c r="BA400" s="1512">
        <f t="shared" si="172"/>
        <v>-1.800394607037159E-2</v>
      </c>
      <c r="BB400" s="1512">
        <f t="shared" si="173"/>
        <v>-2.081639290941617E-2</v>
      </c>
      <c r="BC400" s="1511"/>
      <c r="BD400" s="1511"/>
      <c r="BE400" s="943"/>
    </row>
    <row r="401" spans="1:67" ht="14.25" customHeight="1" x14ac:dyDescent="0.25">
      <c r="A401" s="1522">
        <v>45324</v>
      </c>
      <c r="B401" s="1515">
        <v>48.8</v>
      </c>
      <c r="C401" s="1515">
        <v>69.41</v>
      </c>
      <c r="D401" s="1515">
        <v>78.63</v>
      </c>
      <c r="E401" s="1515">
        <v>66.87</v>
      </c>
      <c r="F401" s="1515">
        <v>50.295000000000002</v>
      </c>
      <c r="G401" s="1515">
        <v>50.7</v>
      </c>
      <c r="H401" s="1515">
        <v>36.79</v>
      </c>
      <c r="I401" s="1515">
        <v>92.17</v>
      </c>
      <c r="J401" s="1515">
        <v>33.299999999999997</v>
      </c>
      <c r="K401" s="1515">
        <v>68.7</v>
      </c>
      <c r="L401" s="1515">
        <v>41.07</v>
      </c>
      <c r="M401" s="1515">
        <v>68.650000000000006</v>
      </c>
      <c r="N401" s="1515">
        <v>59.82</v>
      </c>
      <c r="O401" s="1512"/>
      <c r="P401" s="1512">
        <f t="shared" si="150"/>
        <v>-2.0866773675762618E-2</v>
      </c>
      <c r="Q401" s="1512">
        <f t="shared" si="151"/>
        <v>-1.824611032531831E-2</v>
      </c>
      <c r="R401" s="1512">
        <f t="shared" si="152"/>
        <v>-1.3301543480988887E-2</v>
      </c>
      <c r="S401" s="1512">
        <f t="shared" si="153"/>
        <v>-2.0793674037194343E-2</v>
      </c>
      <c r="T401" s="1512">
        <f t="shared" si="154"/>
        <v>-1.3726835964310125E-2</v>
      </c>
      <c r="U401" s="1512">
        <f t="shared" si="155"/>
        <v>-2.0289855072463725E-2</v>
      </c>
      <c r="V401" s="1512">
        <f t="shared" si="156"/>
        <v>-1.4201500535905742E-2</v>
      </c>
      <c r="W401" s="1512">
        <f t="shared" si="157"/>
        <v>-2.4139756484912622E-2</v>
      </c>
      <c r="X401" s="1512">
        <f t="shared" si="158"/>
        <v>-1.6829052258635957E-2</v>
      </c>
      <c r="Y401" s="1512">
        <f t="shared" si="159"/>
        <v>-2.0390702980179531E-2</v>
      </c>
      <c r="Z401" s="1512">
        <f t="shared" si="160"/>
        <v>-1.534404219611607E-2</v>
      </c>
      <c r="AA401" s="1512">
        <f t="shared" si="161"/>
        <v>-2.6241134751772921E-2</v>
      </c>
      <c r="AB401" s="1512">
        <f t="shared" si="162"/>
        <v>-2.1589793915603561E-2</v>
      </c>
      <c r="AC401" s="1510"/>
      <c r="AD401" s="1515">
        <v>113.77</v>
      </c>
      <c r="AE401" s="1515">
        <v>102.61</v>
      </c>
      <c r="AF401" s="1515">
        <v>40.799999999999997</v>
      </c>
      <c r="AG401" s="1515">
        <v>25.6</v>
      </c>
      <c r="AH401" s="1515">
        <v>36.94</v>
      </c>
      <c r="AI401" s="1515">
        <v>61.27</v>
      </c>
      <c r="AJ401" s="1515">
        <v>60.03</v>
      </c>
      <c r="AK401" s="1512"/>
      <c r="AL401" s="1512">
        <f t="shared" si="163"/>
        <v>-1.744537524829437E-2</v>
      </c>
      <c r="AM401" s="1512">
        <f t="shared" si="164"/>
        <v>-1.374471357170326E-2</v>
      </c>
      <c r="AN401" s="1512">
        <f t="shared" si="165"/>
        <v>-1.591895803183796E-2</v>
      </c>
      <c r="AO401" s="1512">
        <f t="shared" si="166"/>
        <v>-2.8462998102466774E-2</v>
      </c>
      <c r="AP401" s="1512">
        <f t="shared" si="167"/>
        <v>-2.4304617877397572E-3</v>
      </c>
      <c r="AQ401" s="1512">
        <f t="shared" si="168"/>
        <v>-1.0177705977382767E-2</v>
      </c>
      <c r="AR401" s="1512">
        <f t="shared" si="169"/>
        <v>1.6686133822794158E-3</v>
      </c>
      <c r="AS401" s="1510"/>
      <c r="AT401" s="1515">
        <v>38654.42</v>
      </c>
      <c r="AU401" s="1515">
        <v>4958.6139000000003</v>
      </c>
      <c r="AV401" s="1515">
        <v>851.48</v>
      </c>
      <c r="AW401" s="1515">
        <v>61.49</v>
      </c>
      <c r="AX401" s="1512"/>
      <c r="AY401" s="1512">
        <f t="shared" si="170"/>
        <v>3.4937839824880079E-3</v>
      </c>
      <c r="AZ401" s="1512">
        <f t="shared" si="171"/>
        <v>1.0684432780277309E-2</v>
      </c>
      <c r="BA401" s="1512">
        <f t="shared" si="172"/>
        <v>-1.7934788876970753E-2</v>
      </c>
      <c r="BB401" s="1512">
        <f t="shared" si="173"/>
        <v>-1.8045352922388957E-2</v>
      </c>
      <c r="BC401" s="1511"/>
      <c r="BD401" s="1511"/>
      <c r="BE401" s="943"/>
    </row>
    <row r="402" spans="1:67" x14ac:dyDescent="0.25">
      <c r="A402" s="1522">
        <v>45323</v>
      </c>
      <c r="B402" s="1515">
        <v>49.84</v>
      </c>
      <c r="C402" s="1515">
        <v>70.7</v>
      </c>
      <c r="D402" s="1515">
        <v>79.69</v>
      </c>
      <c r="E402" s="1515">
        <v>68.290000000000006</v>
      </c>
      <c r="F402" s="1515">
        <v>50.994999999999997</v>
      </c>
      <c r="G402" s="1515">
        <v>51.75</v>
      </c>
      <c r="H402" s="1515">
        <v>37.32</v>
      </c>
      <c r="I402" s="1515">
        <v>94.45</v>
      </c>
      <c r="J402" s="1515">
        <v>33.869999999999997</v>
      </c>
      <c r="K402" s="1515">
        <v>70.13</v>
      </c>
      <c r="L402" s="1515">
        <v>41.71</v>
      </c>
      <c r="M402" s="1515">
        <v>70.5</v>
      </c>
      <c r="N402" s="1515">
        <v>61.14</v>
      </c>
      <c r="O402" s="1512"/>
      <c r="P402" s="1512">
        <f t="shared" si="150"/>
        <v>2.4249897246198193E-2</v>
      </c>
      <c r="Q402" s="1512">
        <f t="shared" si="151"/>
        <v>1.6242633318959365E-2</v>
      </c>
      <c r="R402" s="1512">
        <f t="shared" si="152"/>
        <v>1.983619145124127E-2</v>
      </c>
      <c r="S402" s="1512">
        <f t="shared" si="153"/>
        <v>1.2003556609365695E-2</v>
      </c>
      <c r="T402" s="1512">
        <f t="shared" si="154"/>
        <v>2.2353648757016842E-2</v>
      </c>
      <c r="U402" s="1512">
        <f t="shared" si="155"/>
        <v>1.9302737837305406E-2</v>
      </c>
      <c r="V402" s="1512">
        <f t="shared" si="156"/>
        <v>1.7448200654307522E-2</v>
      </c>
      <c r="W402" s="1512">
        <f t="shared" si="157"/>
        <v>2.019874702959612E-2</v>
      </c>
      <c r="X402" s="1512">
        <f t="shared" si="158"/>
        <v>1.8953068592057587E-2</v>
      </c>
      <c r="Y402" s="1512">
        <f t="shared" si="159"/>
        <v>1.7851959361393277E-2</v>
      </c>
      <c r="Z402" s="1512">
        <f t="shared" si="160"/>
        <v>1.9056926459809498E-2</v>
      </c>
      <c r="AA402" s="1512">
        <f t="shared" si="161"/>
        <v>1.4096662830840101E-2</v>
      </c>
      <c r="AB402" s="1512">
        <f t="shared" si="162"/>
        <v>2.1212627359278535E-2</v>
      </c>
      <c r="AC402" s="1510"/>
      <c r="AD402" s="1515">
        <v>115.79</v>
      </c>
      <c r="AE402" s="1515">
        <v>104.04</v>
      </c>
      <c r="AF402" s="1515">
        <v>41.46</v>
      </c>
      <c r="AG402" s="1515">
        <v>26.35</v>
      </c>
      <c r="AH402" s="1515">
        <v>37.03</v>
      </c>
      <c r="AI402" s="1515">
        <v>61.9</v>
      </c>
      <c r="AJ402" s="1515">
        <v>59.93</v>
      </c>
      <c r="AK402" s="1512"/>
      <c r="AL402" s="1512">
        <f t="shared" si="163"/>
        <v>1.6236615762682094E-2</v>
      </c>
      <c r="AM402" s="1512">
        <f t="shared" si="164"/>
        <v>2.7251184834123254E-2</v>
      </c>
      <c r="AN402" s="1512">
        <f t="shared" si="165"/>
        <v>1.5429831006612771E-2</v>
      </c>
      <c r="AO402" s="1512">
        <f t="shared" si="166"/>
        <v>1.4632268001540272E-2</v>
      </c>
      <c r="AP402" s="1512">
        <f t="shared" si="167"/>
        <v>4.6120455778622116E-3</v>
      </c>
      <c r="AQ402" s="1512">
        <f t="shared" si="168"/>
        <v>8.6361414371842748E-3</v>
      </c>
      <c r="AR402" s="1512">
        <f t="shared" si="169"/>
        <v>2.1301976823449253E-2</v>
      </c>
      <c r="AS402" s="1510"/>
      <c r="AT402" s="1515">
        <v>38519.839999999997</v>
      </c>
      <c r="AU402" s="1515">
        <v>4906.1940000000004</v>
      </c>
      <c r="AV402" s="1515">
        <v>867.03</v>
      </c>
      <c r="AW402" s="1515">
        <v>62.62</v>
      </c>
      <c r="AX402" s="1512"/>
      <c r="AY402" s="1512">
        <f t="shared" si="170"/>
        <v>9.6864244842109759E-3</v>
      </c>
      <c r="AZ402" s="1512">
        <f t="shared" si="171"/>
        <v>1.2495090439105905E-2</v>
      </c>
      <c r="BA402" s="1512">
        <f t="shared" si="172"/>
        <v>1.6400168808027749E-2</v>
      </c>
      <c r="BB402" s="1512">
        <f t="shared" si="173"/>
        <v>1.9039869812855992E-2</v>
      </c>
      <c r="BC402" s="1511"/>
      <c r="BD402" s="1511"/>
      <c r="BE402" s="943"/>
    </row>
    <row r="403" spans="1:67" x14ac:dyDescent="0.25">
      <c r="A403" s="1522">
        <v>45322</v>
      </c>
      <c r="B403" s="1515">
        <v>48.66</v>
      </c>
      <c r="C403" s="1515">
        <v>69.569999999999993</v>
      </c>
      <c r="D403" s="1515">
        <v>78.14</v>
      </c>
      <c r="E403" s="1515">
        <v>67.48</v>
      </c>
      <c r="F403" s="1515">
        <v>49.88</v>
      </c>
      <c r="G403" s="1515">
        <v>50.77</v>
      </c>
      <c r="H403" s="1515">
        <v>36.68</v>
      </c>
      <c r="I403" s="1515">
        <v>92.58</v>
      </c>
      <c r="J403" s="1515">
        <v>33.24</v>
      </c>
      <c r="K403" s="1515">
        <v>68.900000000000006</v>
      </c>
      <c r="L403" s="1515">
        <v>40.93</v>
      </c>
      <c r="M403" s="1515">
        <v>69.52</v>
      </c>
      <c r="N403" s="1515">
        <v>59.87</v>
      </c>
      <c r="O403" s="1512"/>
      <c r="P403" s="1512">
        <f t="shared" si="150"/>
        <v>-4.5008183306056715E-3</v>
      </c>
      <c r="Q403" s="1512">
        <f t="shared" si="151"/>
        <v>-6.568613451378047E-3</v>
      </c>
      <c r="R403" s="1512">
        <f t="shared" si="152"/>
        <v>-3.8245792962773306E-3</v>
      </c>
      <c r="S403" s="1512">
        <f t="shared" si="153"/>
        <v>2.5256276927647647E-3</v>
      </c>
      <c r="T403" s="1512">
        <f t="shared" si="154"/>
        <v>-4.8877805486283732E-3</v>
      </c>
      <c r="U403" s="1512">
        <f t="shared" si="155"/>
        <v>1.5782205563228402E-3</v>
      </c>
      <c r="V403" s="1512">
        <f t="shared" si="156"/>
        <v>-2.1762785636560977E-3</v>
      </c>
      <c r="W403" s="1512">
        <f t="shared" si="157"/>
        <v>-9.9454603785692486E-3</v>
      </c>
      <c r="X403" s="1512">
        <f t="shared" si="158"/>
        <v>3.3202535466343441E-3</v>
      </c>
      <c r="Y403" s="1512">
        <f t="shared" si="159"/>
        <v>-2.1584777051973814E-2</v>
      </c>
      <c r="Z403" s="1512">
        <f t="shared" si="160"/>
        <v>-7.2762551540139775E-3</v>
      </c>
      <c r="AA403" s="1512">
        <f t="shared" si="161"/>
        <v>3.8989169675089919E-3</v>
      </c>
      <c r="AB403" s="1512">
        <f t="shared" si="162"/>
        <v>1.8406961178045744E-3</v>
      </c>
      <c r="AC403" s="1524"/>
      <c r="AD403" s="1515">
        <v>113.94</v>
      </c>
      <c r="AE403" s="1515">
        <v>101.28</v>
      </c>
      <c r="AF403" s="1515">
        <v>40.83</v>
      </c>
      <c r="AG403" s="1515">
        <v>25.97</v>
      </c>
      <c r="AH403" s="1515">
        <v>36.86</v>
      </c>
      <c r="AI403" s="1515">
        <v>61.37</v>
      </c>
      <c r="AJ403" s="1515">
        <v>58.68</v>
      </c>
      <c r="AK403" s="1512"/>
      <c r="AL403" s="1512">
        <f t="shared" si="163"/>
        <v>-4.977731202515101E-3</v>
      </c>
      <c r="AM403" s="1512">
        <f t="shared" si="164"/>
        <v>-9.9706744868034436E-3</v>
      </c>
      <c r="AN403" s="1512">
        <f t="shared" si="165"/>
        <v>-1.9923187710033541E-2</v>
      </c>
      <c r="AO403" s="1512">
        <f t="shared" si="166"/>
        <v>-5.7427258805513581E-3</v>
      </c>
      <c r="AP403" s="1512">
        <f t="shared" si="167"/>
        <v>-2.2281167108753386E-2</v>
      </c>
      <c r="AQ403" s="1512">
        <f t="shared" si="168"/>
        <v>-1.6268098259313302E-3</v>
      </c>
      <c r="AR403" s="1512">
        <f t="shared" si="169"/>
        <v>-2.2488755622188883E-2</v>
      </c>
      <c r="AS403" s="1510"/>
      <c r="AT403" s="1515">
        <v>38150.300000000003</v>
      </c>
      <c r="AU403" s="1515">
        <v>4845.6472000000003</v>
      </c>
      <c r="AV403" s="1515">
        <v>853.04</v>
      </c>
      <c r="AW403" s="1515">
        <v>61.45</v>
      </c>
      <c r="AX403" s="1512"/>
      <c r="AY403" s="1512">
        <f t="shared" si="170"/>
        <v>-8.2410233520356924E-3</v>
      </c>
      <c r="AZ403" s="1512">
        <f t="shared" si="171"/>
        <v>-1.6107029521516769E-2</v>
      </c>
      <c r="BA403" s="1512">
        <f t="shared" si="172"/>
        <v>-2.0356115023748567E-3</v>
      </c>
      <c r="BB403" s="1512">
        <f t="shared" si="173"/>
        <v>-2.1110750243584775E-3</v>
      </c>
      <c r="BC403" s="1511"/>
      <c r="BD403" s="1511"/>
      <c r="BE403" s="943"/>
      <c r="BO403" s="943"/>
    </row>
    <row r="404" spans="1:67" x14ac:dyDescent="0.25">
      <c r="A404" s="1522">
        <v>45321</v>
      </c>
      <c r="B404" s="1515">
        <v>48.88</v>
      </c>
      <c r="C404" s="1515">
        <v>70.03</v>
      </c>
      <c r="D404" s="1515">
        <v>78.44</v>
      </c>
      <c r="E404" s="1515">
        <v>67.31</v>
      </c>
      <c r="F404" s="1515">
        <v>50.125</v>
      </c>
      <c r="G404" s="1515">
        <v>50.69</v>
      </c>
      <c r="H404" s="1515">
        <v>36.76</v>
      </c>
      <c r="I404" s="1515">
        <v>93.51</v>
      </c>
      <c r="J404" s="1515">
        <v>33.130000000000003</v>
      </c>
      <c r="K404" s="1515">
        <v>70.42</v>
      </c>
      <c r="L404" s="1515">
        <v>41.23</v>
      </c>
      <c r="M404" s="1515">
        <v>69.25</v>
      </c>
      <c r="N404" s="1515">
        <v>59.76</v>
      </c>
      <c r="O404" s="1512"/>
      <c r="P404" s="1512">
        <f t="shared" si="150"/>
        <v>-6.3020939215286953E-3</v>
      </c>
      <c r="Q404" s="1512">
        <f t="shared" si="151"/>
        <v>3.4388880928499788E-3</v>
      </c>
      <c r="R404" s="1512">
        <f t="shared" si="152"/>
        <v>7.6550140341935524E-4</v>
      </c>
      <c r="S404" s="1512">
        <f t="shared" si="153"/>
        <v>-5.7607090103397596E-3</v>
      </c>
      <c r="T404" s="1512">
        <f t="shared" si="154"/>
        <v>5.1132945658713957E-3</v>
      </c>
      <c r="U404" s="1512">
        <f t="shared" si="155"/>
        <v>1.7786561264820921E-3</v>
      </c>
      <c r="V404" s="1512">
        <f t="shared" si="156"/>
        <v>-5.4377379010339677E-4</v>
      </c>
      <c r="W404" s="1512">
        <f t="shared" si="157"/>
        <v>-9.8475222363404447E-3</v>
      </c>
      <c r="X404" s="1512">
        <f t="shared" si="158"/>
        <v>-4.2079951908626789E-3</v>
      </c>
      <c r="Y404" s="1512">
        <f t="shared" si="159"/>
        <v>2.2772559066324138E-3</v>
      </c>
      <c r="Z404" s="1512">
        <f t="shared" si="160"/>
        <v>3.8957876795713275E-3</v>
      </c>
      <c r="AA404" s="1512">
        <f t="shared" si="161"/>
        <v>8.6717733776553452E-4</v>
      </c>
      <c r="AB404" s="1512">
        <f t="shared" si="162"/>
        <v>1.6761649346295204E-3</v>
      </c>
      <c r="AC404" s="1510"/>
      <c r="AD404" s="1515">
        <v>114.51</v>
      </c>
      <c r="AE404" s="1515">
        <v>102.3</v>
      </c>
      <c r="AF404" s="1515">
        <v>41.66</v>
      </c>
      <c r="AG404" s="1515">
        <v>26.12</v>
      </c>
      <c r="AH404" s="1515">
        <v>37.700000000000003</v>
      </c>
      <c r="AI404" s="1515">
        <v>61.47</v>
      </c>
      <c r="AJ404" s="1515">
        <v>60.03</v>
      </c>
      <c r="AK404" s="1512"/>
      <c r="AL404" s="1512">
        <f t="shared" si="163"/>
        <v>2.1879922982670497E-3</v>
      </c>
      <c r="AM404" s="1512">
        <f t="shared" si="164"/>
        <v>-7.5669383003492685E-3</v>
      </c>
      <c r="AN404" s="1512">
        <f t="shared" si="165"/>
        <v>-1.0451306413301831E-2</v>
      </c>
      <c r="AO404" s="1512">
        <f t="shared" si="166"/>
        <v>1.149865848984355E-3</v>
      </c>
      <c r="AP404" s="1512">
        <f t="shared" si="167"/>
        <v>-3.2837352488455429E-2</v>
      </c>
      <c r="AQ404" s="1512">
        <f t="shared" si="168"/>
        <v>-1.4745952877063706E-2</v>
      </c>
      <c r="AR404" s="1512">
        <f t="shared" si="169"/>
        <v>-2.3267409007811102E-3</v>
      </c>
      <c r="AS404" s="1510"/>
      <c r="AT404" s="1515">
        <v>38467.31</v>
      </c>
      <c r="AU404" s="1515">
        <v>4924.9739</v>
      </c>
      <c r="AV404" s="1515">
        <v>854.78</v>
      </c>
      <c r="AW404" s="1515">
        <v>61.58</v>
      </c>
      <c r="AX404" s="1512"/>
      <c r="AY404" s="1512">
        <f t="shared" si="170"/>
        <v>3.4919893722062945E-3</v>
      </c>
      <c r="AZ404" s="1512">
        <f t="shared" si="171"/>
        <v>-5.9962311143779701E-4</v>
      </c>
      <c r="BA404" s="1512">
        <f t="shared" si="172"/>
        <v>-1.273557900148381E-3</v>
      </c>
      <c r="BB404" s="1512">
        <f t="shared" si="173"/>
        <v>-3.2467532467539417E-4</v>
      </c>
      <c r="BC404" s="1511"/>
      <c r="BD404" s="1511"/>
      <c r="BE404" s="943"/>
    </row>
    <row r="405" spans="1:67" x14ac:dyDescent="0.25">
      <c r="A405" s="1522">
        <v>45320</v>
      </c>
      <c r="B405" s="1515">
        <v>49.19</v>
      </c>
      <c r="C405" s="1515">
        <v>69.790000000000006</v>
      </c>
      <c r="D405" s="1515">
        <v>78.38</v>
      </c>
      <c r="E405" s="1515">
        <v>67.7</v>
      </c>
      <c r="F405" s="1515">
        <v>49.87</v>
      </c>
      <c r="G405" s="1515">
        <v>50.6</v>
      </c>
      <c r="H405" s="1515">
        <v>36.78</v>
      </c>
      <c r="I405" s="1515">
        <v>94.44</v>
      </c>
      <c r="J405" s="1515">
        <v>33.270000000000003</v>
      </c>
      <c r="K405" s="1515">
        <v>70.260000000000005</v>
      </c>
      <c r="L405" s="1515">
        <v>41.07</v>
      </c>
      <c r="M405" s="1515">
        <v>69.19</v>
      </c>
      <c r="N405" s="1515">
        <v>59.66</v>
      </c>
      <c r="O405" s="1512"/>
      <c r="P405" s="1512">
        <f t="shared" si="150"/>
        <v>6.9600818833162048E-3</v>
      </c>
      <c r="Q405" s="1512">
        <f t="shared" si="151"/>
        <v>4.0281973816718164E-3</v>
      </c>
      <c r="R405" s="1512">
        <f t="shared" si="152"/>
        <v>6.9373072970193572E-3</v>
      </c>
      <c r="S405" s="1512">
        <f t="shared" si="153"/>
        <v>2.9629629629630561E-3</v>
      </c>
      <c r="T405" s="1512">
        <f t="shared" si="154"/>
        <v>4.3298761454031442E-3</v>
      </c>
      <c r="U405" s="1512">
        <f t="shared" si="155"/>
        <v>1.688102893890675E-2</v>
      </c>
      <c r="V405" s="1512">
        <f t="shared" si="156"/>
        <v>1.0995052226498103E-2</v>
      </c>
      <c r="W405" s="1512">
        <f t="shared" si="157"/>
        <v>2.0200929026682468E-2</v>
      </c>
      <c r="X405" s="1512">
        <f t="shared" si="158"/>
        <v>1.1553663727576824E-2</v>
      </c>
      <c r="Y405" s="1512">
        <f t="shared" si="159"/>
        <v>-1.5552753257671248E-2</v>
      </c>
      <c r="Z405" s="1512">
        <f t="shared" si="160"/>
        <v>1.2074913750616201E-2</v>
      </c>
      <c r="AA405" s="1512">
        <f t="shared" si="161"/>
        <v>1.1575748806249564E-3</v>
      </c>
      <c r="AB405" s="1512">
        <f t="shared" si="162"/>
        <v>4.5462199023404981E-3</v>
      </c>
      <c r="AC405" s="1510"/>
      <c r="AD405" s="1515">
        <v>114.26</v>
      </c>
      <c r="AE405" s="1515">
        <v>103.08</v>
      </c>
      <c r="AF405" s="1515">
        <v>42.1</v>
      </c>
      <c r="AG405" s="1515">
        <v>26.09</v>
      </c>
      <c r="AH405" s="1515">
        <v>38.979999999999997</v>
      </c>
      <c r="AI405" s="1515">
        <v>62.39</v>
      </c>
      <c r="AJ405" s="1515">
        <v>60.17</v>
      </c>
      <c r="AK405" s="1512"/>
      <c r="AL405" s="1512">
        <f t="shared" si="163"/>
        <v>4.9252418645557849E-3</v>
      </c>
      <c r="AM405" s="1512">
        <f t="shared" si="164"/>
        <v>1.2076583210603786E-2</v>
      </c>
      <c r="AN405" s="1512">
        <f t="shared" si="165"/>
        <v>1.3480982185845036E-2</v>
      </c>
      <c r="AO405" s="1512">
        <f t="shared" si="166"/>
        <v>1.0457010069713446E-2</v>
      </c>
      <c r="AP405" s="1512">
        <f t="shared" si="167"/>
        <v>6.4549444874772988E-3</v>
      </c>
      <c r="AQ405" s="1512">
        <f t="shared" si="168"/>
        <v>1.7117704597326311E-2</v>
      </c>
      <c r="AR405" s="1512">
        <f t="shared" si="169"/>
        <v>1.2622012790306281E-2</v>
      </c>
      <c r="AS405" s="1510"/>
      <c r="AT405" s="1515">
        <v>38333.449999999997</v>
      </c>
      <c r="AU405" s="1515">
        <v>4927.9287999999997</v>
      </c>
      <c r="AV405" s="1515">
        <v>855.87</v>
      </c>
      <c r="AW405" s="1515">
        <v>61.6</v>
      </c>
      <c r="AX405" s="1512"/>
      <c r="AY405" s="1512">
        <f t="shared" si="170"/>
        <v>5.8783350997377859E-3</v>
      </c>
      <c r="AZ405" s="1512">
        <f t="shared" si="171"/>
        <v>7.5564348629784117E-3</v>
      </c>
      <c r="BA405" s="1512">
        <f t="shared" si="172"/>
        <v>7.2850955653893656E-3</v>
      </c>
      <c r="BB405" s="1512">
        <f t="shared" si="173"/>
        <v>6.3715079235420191E-3</v>
      </c>
      <c r="BC405" s="1511"/>
      <c r="BD405" s="1511"/>
      <c r="BE405" s="943"/>
      <c r="BO405" s="943"/>
    </row>
    <row r="406" spans="1:67" x14ac:dyDescent="0.25">
      <c r="A406" s="1522">
        <v>45317</v>
      </c>
      <c r="B406" s="1515">
        <v>48.85</v>
      </c>
      <c r="C406" s="1515">
        <v>69.510000000000005</v>
      </c>
      <c r="D406" s="1515">
        <v>77.84</v>
      </c>
      <c r="E406" s="1515">
        <v>67.5</v>
      </c>
      <c r="F406" s="1515">
        <v>49.655000000000001</v>
      </c>
      <c r="G406" s="1515">
        <v>49.76</v>
      </c>
      <c r="H406" s="1515">
        <v>36.380000000000003</v>
      </c>
      <c r="I406" s="1515">
        <v>92.57</v>
      </c>
      <c r="J406" s="1515">
        <v>32.89</v>
      </c>
      <c r="K406" s="1515">
        <v>71.37</v>
      </c>
      <c r="L406" s="1515">
        <v>40.58</v>
      </c>
      <c r="M406" s="1515">
        <v>69.11</v>
      </c>
      <c r="N406" s="1515">
        <v>59.39</v>
      </c>
      <c r="O406" s="1512"/>
      <c r="P406" s="1512">
        <f t="shared" si="150"/>
        <v>2.0512820512821328E-3</v>
      </c>
      <c r="Q406" s="1512">
        <f t="shared" si="151"/>
        <v>-2.4397244546499053E-3</v>
      </c>
      <c r="R406" s="1512">
        <f t="shared" si="152"/>
        <v>-3.2014342425407127E-3</v>
      </c>
      <c r="S406" s="1512">
        <f t="shared" si="153"/>
        <v>6.8615751789975477E-3</v>
      </c>
      <c r="T406" s="1512">
        <f t="shared" si="154"/>
        <v>2.321356479612513E-3</v>
      </c>
      <c r="U406" s="1512">
        <f t="shared" si="155"/>
        <v>-6.389776357827448E-3</v>
      </c>
      <c r="V406" s="1512">
        <f t="shared" si="156"/>
        <v>-3.2876712328766544E-3</v>
      </c>
      <c r="W406" s="1512">
        <f t="shared" si="157"/>
        <v>-2.8008187008510266E-3</v>
      </c>
      <c r="X406" s="1512">
        <f t="shared" si="158"/>
        <v>-2.1237864077670032E-3</v>
      </c>
      <c r="Y406" s="1512">
        <f t="shared" si="159"/>
        <v>1.9717102443206347E-2</v>
      </c>
      <c r="Z406" s="1512">
        <f t="shared" si="160"/>
        <v>-3.1933185949398757E-3</v>
      </c>
      <c r="AA406" s="1512">
        <f t="shared" si="161"/>
        <v>-1.8775274407856202E-3</v>
      </c>
      <c r="AB406" s="1512">
        <f t="shared" si="162"/>
        <v>8.4904058413992622E-3</v>
      </c>
      <c r="AC406" s="1510"/>
      <c r="AD406" s="1515">
        <v>113.7</v>
      </c>
      <c r="AE406" s="1515">
        <v>101.85</v>
      </c>
      <c r="AF406" s="1515">
        <v>41.54</v>
      </c>
      <c r="AG406" s="1515">
        <v>25.82</v>
      </c>
      <c r="AH406" s="1515">
        <v>38.729999999999997</v>
      </c>
      <c r="AI406" s="1515">
        <v>61.34</v>
      </c>
      <c r="AJ406" s="1515">
        <v>59.42</v>
      </c>
      <c r="AK406" s="1512"/>
      <c r="AL406" s="1512">
        <f t="shared" si="163"/>
        <v>-1.9311797752809001E-3</v>
      </c>
      <c r="AM406" s="1512">
        <f t="shared" si="164"/>
        <v>-9.7228974234321308E-3</v>
      </c>
      <c r="AN406" s="1512">
        <f t="shared" si="165"/>
        <v>-9.5374344301382141E-3</v>
      </c>
      <c r="AO406" s="1512">
        <f t="shared" si="166"/>
        <v>1.0172143974960912E-2</v>
      </c>
      <c r="AP406" s="1512">
        <f t="shared" si="167"/>
        <v>-6.6683765067967471E-3</v>
      </c>
      <c r="AQ406" s="1512">
        <f t="shared" si="168"/>
        <v>1.7965049812185274E-3</v>
      </c>
      <c r="AR406" s="1512">
        <f t="shared" si="169"/>
        <v>-6.8527494567941494E-3</v>
      </c>
      <c r="AS406" s="1510"/>
      <c r="AT406" s="1515">
        <v>38109.43</v>
      </c>
      <c r="AU406" s="1515">
        <v>4890.9705000000004</v>
      </c>
      <c r="AV406" s="1515">
        <v>849.68</v>
      </c>
      <c r="AW406" s="1515">
        <v>61.21</v>
      </c>
      <c r="AX406" s="1512"/>
      <c r="AY406" s="1512">
        <f t="shared" si="170"/>
        <v>1.5847931345605026E-3</v>
      </c>
      <c r="AZ406" s="1512">
        <f t="shared" si="171"/>
        <v>-6.5079663588951675E-4</v>
      </c>
      <c r="BA406" s="1512">
        <f t="shared" si="172"/>
        <v>1.2726844213999389E-3</v>
      </c>
      <c r="BB406" s="1512">
        <f t="shared" si="173"/>
        <v>2.9493691627069385E-3</v>
      </c>
      <c r="BC406" s="1511"/>
      <c r="BD406" s="1511"/>
      <c r="BE406" s="943"/>
    </row>
    <row r="407" spans="1:67" x14ac:dyDescent="0.25">
      <c r="A407" s="1522">
        <v>45316</v>
      </c>
      <c r="B407" s="1515">
        <v>48.75</v>
      </c>
      <c r="C407" s="1515">
        <v>69.680000000000007</v>
      </c>
      <c r="D407" s="1515">
        <v>78.09</v>
      </c>
      <c r="E407" s="1515">
        <v>67.040000000000006</v>
      </c>
      <c r="F407" s="1515">
        <v>49.54</v>
      </c>
      <c r="G407" s="1515">
        <v>50.08</v>
      </c>
      <c r="H407" s="1515">
        <v>36.5</v>
      </c>
      <c r="I407" s="1515">
        <v>92.83</v>
      </c>
      <c r="J407" s="1515">
        <v>32.96</v>
      </c>
      <c r="K407" s="1515">
        <v>69.989999999999995</v>
      </c>
      <c r="L407" s="1515">
        <v>40.71</v>
      </c>
      <c r="M407" s="1515">
        <v>69.239999999999995</v>
      </c>
      <c r="N407" s="1515">
        <v>58.89</v>
      </c>
      <c r="O407" s="1512"/>
      <c r="P407" s="1512">
        <f t="shared" si="150"/>
        <v>1.2671375155795639E-2</v>
      </c>
      <c r="Q407" s="1512">
        <f t="shared" si="151"/>
        <v>1.9309537741369232E-2</v>
      </c>
      <c r="R407" s="1512">
        <f t="shared" si="152"/>
        <v>1.4287569814261714E-2</v>
      </c>
      <c r="S407" s="1512">
        <f t="shared" si="153"/>
        <v>2.85363608468856E-2</v>
      </c>
      <c r="T407" s="1512">
        <f t="shared" si="154"/>
        <v>1.9341563786008154E-2</v>
      </c>
      <c r="U407" s="1512">
        <f t="shared" si="155"/>
        <v>1.4792299898682915E-2</v>
      </c>
      <c r="V407" s="1512">
        <f t="shared" si="156"/>
        <v>1.5016685205784253E-2</v>
      </c>
      <c r="W407" s="1512">
        <f t="shared" si="157"/>
        <v>1.1550615669608799E-2</v>
      </c>
      <c r="X407" s="1512">
        <f t="shared" si="158"/>
        <v>2.0117610646858575E-2</v>
      </c>
      <c r="Y407" s="1512">
        <f t="shared" si="159"/>
        <v>2.6246334310850328E-2</v>
      </c>
      <c r="Z407" s="1512">
        <f t="shared" si="160"/>
        <v>1.9278918377566345E-2</v>
      </c>
      <c r="AA407" s="1512">
        <f t="shared" si="161"/>
        <v>1.5249266862169986E-2</v>
      </c>
      <c r="AB407" s="1512">
        <f t="shared" si="162"/>
        <v>1.1508072827207227E-2</v>
      </c>
      <c r="AC407" s="1510"/>
      <c r="AD407" s="1515">
        <v>113.92</v>
      </c>
      <c r="AE407" s="1515">
        <v>102.85</v>
      </c>
      <c r="AF407" s="1515">
        <v>41.94</v>
      </c>
      <c r="AG407" s="1515">
        <v>25.56</v>
      </c>
      <c r="AH407" s="1515">
        <v>38.99</v>
      </c>
      <c r="AI407" s="1515">
        <v>61.23</v>
      </c>
      <c r="AJ407" s="1515">
        <v>59.83</v>
      </c>
      <c r="AK407" s="1512"/>
      <c r="AL407" s="1512">
        <f t="shared" si="163"/>
        <v>2.7324375507259413E-2</v>
      </c>
      <c r="AM407" s="1512">
        <f t="shared" si="164"/>
        <v>-9.3430938162203381E-3</v>
      </c>
      <c r="AN407" s="1512">
        <f t="shared" si="165"/>
        <v>5.9966418805468269E-3</v>
      </c>
      <c r="AO407" s="1512">
        <f t="shared" si="166"/>
        <v>1.5091342335186608E-2</v>
      </c>
      <c r="AP407" s="1512">
        <f t="shared" si="167"/>
        <v>1.4044213263979088E-2</v>
      </c>
      <c r="AQ407" s="1512">
        <f t="shared" si="168"/>
        <v>1.0562799141772494E-2</v>
      </c>
      <c r="AR407" s="1512">
        <f t="shared" si="169"/>
        <v>1.9945448346402994E-2</v>
      </c>
      <c r="AS407" s="1510"/>
      <c r="AT407" s="1515">
        <v>38049.129999999997</v>
      </c>
      <c r="AU407" s="1515">
        <v>4894.1556</v>
      </c>
      <c r="AV407" s="1515">
        <v>848.6</v>
      </c>
      <c r="AW407" s="1515">
        <v>61.03</v>
      </c>
      <c r="AX407" s="1512"/>
      <c r="AY407" s="1512">
        <f t="shared" si="170"/>
        <v>6.4206077332429334E-3</v>
      </c>
      <c r="AZ407" s="1512">
        <f t="shared" si="171"/>
        <v>5.2585840735994704E-3</v>
      </c>
      <c r="BA407" s="1512">
        <f t="shared" si="172"/>
        <v>1.7396204246544089E-2</v>
      </c>
      <c r="BB407" s="1512">
        <f t="shared" si="173"/>
        <v>1.8015012510425255E-2</v>
      </c>
      <c r="BC407" s="1511"/>
      <c r="BD407" s="1511"/>
      <c r="BE407" s="943"/>
    </row>
    <row r="408" spans="1:67" x14ac:dyDescent="0.25">
      <c r="A408" s="1522">
        <v>45315</v>
      </c>
      <c r="B408" s="1515">
        <v>48.14</v>
      </c>
      <c r="C408" s="1515">
        <v>68.36</v>
      </c>
      <c r="D408" s="1515">
        <v>76.989999999999995</v>
      </c>
      <c r="E408" s="1515">
        <v>65.180000000000007</v>
      </c>
      <c r="F408" s="1515">
        <v>48.6</v>
      </c>
      <c r="G408" s="1515">
        <v>49.35</v>
      </c>
      <c r="H408" s="1515">
        <v>35.96</v>
      </c>
      <c r="I408" s="1515">
        <v>91.77</v>
      </c>
      <c r="J408" s="1515">
        <v>32.31</v>
      </c>
      <c r="K408" s="1515">
        <v>68.2</v>
      </c>
      <c r="L408" s="1515">
        <v>39.94</v>
      </c>
      <c r="M408" s="1515">
        <v>68.2</v>
      </c>
      <c r="N408" s="1515">
        <v>58.22</v>
      </c>
      <c r="O408" s="1512"/>
      <c r="P408" s="1512">
        <f t="shared" si="150"/>
        <v>-1.2917777322124291E-2</v>
      </c>
      <c r="Q408" s="1512">
        <f t="shared" si="151"/>
        <v>-9.5624456679223035E-3</v>
      </c>
      <c r="R408" s="1512">
        <f t="shared" si="152"/>
        <v>-1.4338753040583851E-2</v>
      </c>
      <c r="S408" s="1512">
        <f t="shared" si="153"/>
        <v>-2.7309356812415975E-2</v>
      </c>
      <c r="T408" s="1512">
        <f t="shared" si="154"/>
        <v>-1.1491914980168771E-2</v>
      </c>
      <c r="U408" s="1512">
        <f t="shared" si="155"/>
        <v>-1.3788968824939962E-2</v>
      </c>
      <c r="V408" s="1512">
        <f t="shared" si="156"/>
        <v>-2.0697167755991286E-2</v>
      </c>
      <c r="W408" s="1512">
        <f t="shared" si="157"/>
        <v>-1.5343347639485083E-2</v>
      </c>
      <c r="X408" s="1512">
        <f t="shared" si="158"/>
        <v>-1.8529769137302532E-2</v>
      </c>
      <c r="Y408" s="1512">
        <f t="shared" si="159"/>
        <v>-2.0537124802527562E-2</v>
      </c>
      <c r="Z408" s="1512">
        <f t="shared" si="160"/>
        <v>-1.0896483407627611E-2</v>
      </c>
      <c r="AA408" s="1512">
        <f t="shared" si="161"/>
        <v>-9.1529856167368306E-3</v>
      </c>
      <c r="AB408" s="1512">
        <f t="shared" si="162"/>
        <v>-1.6387903362054423E-2</v>
      </c>
      <c r="AC408" s="1510"/>
      <c r="AD408" s="1515">
        <v>110.89</v>
      </c>
      <c r="AE408" s="1515">
        <v>103.82</v>
      </c>
      <c r="AF408" s="1515">
        <v>41.69</v>
      </c>
      <c r="AG408" s="1515">
        <v>25.18</v>
      </c>
      <c r="AH408" s="1515">
        <v>38.450000000000003</v>
      </c>
      <c r="AI408" s="1515">
        <v>60.59</v>
      </c>
      <c r="AJ408" s="1515">
        <v>58.66</v>
      </c>
      <c r="AK408" s="1512"/>
      <c r="AL408" s="1512">
        <f t="shared" si="163"/>
        <v>-1.6060337178349648E-2</v>
      </c>
      <c r="AM408" s="1512">
        <f t="shared" si="164"/>
        <v>-1.6347725742860142E-3</v>
      </c>
      <c r="AN408" s="1512">
        <f t="shared" si="165"/>
        <v>-1.5816808309726205E-2</v>
      </c>
      <c r="AO408" s="1512">
        <f t="shared" si="166"/>
        <v>-1.947040498442365E-2</v>
      </c>
      <c r="AP408" s="1512">
        <f t="shared" si="167"/>
        <v>-1.4102564102564052E-2</v>
      </c>
      <c r="AQ408" s="1512">
        <f t="shared" si="168"/>
        <v>-9.1578086672117198E-3</v>
      </c>
      <c r="AR408" s="1512">
        <f t="shared" si="169"/>
        <v>-2.7681087352892431E-2</v>
      </c>
      <c r="AS408" s="1510"/>
      <c r="AT408" s="1515">
        <v>37806.39</v>
      </c>
      <c r="AU408" s="1515">
        <v>4868.5538999999999</v>
      </c>
      <c r="AV408" s="1515">
        <v>834.09</v>
      </c>
      <c r="AW408" s="1515">
        <v>59.95</v>
      </c>
      <c r="AX408" s="1512"/>
      <c r="AY408" s="1512">
        <f t="shared" si="170"/>
        <v>-2.6133445190598126E-3</v>
      </c>
      <c r="AZ408" s="1512">
        <f t="shared" si="171"/>
        <v>8.1346928513115202E-4</v>
      </c>
      <c r="BA408" s="1512">
        <f t="shared" si="172"/>
        <v>-1.7781650749537858E-2</v>
      </c>
      <c r="BB408" s="1512">
        <f t="shared" si="173"/>
        <v>-1.3655807831523536E-2</v>
      </c>
      <c r="BC408" s="1511"/>
      <c r="BD408" s="1511"/>
      <c r="BE408" s="943"/>
    </row>
    <row r="409" spans="1:67" x14ac:dyDescent="0.25">
      <c r="A409" s="1522">
        <v>45314</v>
      </c>
      <c r="B409" s="1515">
        <v>48.77</v>
      </c>
      <c r="C409" s="1515">
        <v>69.02</v>
      </c>
      <c r="D409" s="1515">
        <v>78.11</v>
      </c>
      <c r="E409" s="1515">
        <v>67.010000000000005</v>
      </c>
      <c r="F409" s="1515">
        <v>49.164999999999999</v>
      </c>
      <c r="G409" s="1515">
        <v>50.04</v>
      </c>
      <c r="H409" s="1515">
        <v>36.72</v>
      </c>
      <c r="I409" s="1515">
        <v>93.2</v>
      </c>
      <c r="J409" s="1515">
        <v>32.92</v>
      </c>
      <c r="K409" s="1515">
        <v>69.63</v>
      </c>
      <c r="L409" s="1515">
        <v>40.380000000000003</v>
      </c>
      <c r="M409" s="1515">
        <v>68.83</v>
      </c>
      <c r="N409" s="1515">
        <v>59.19</v>
      </c>
      <c r="O409" s="1512"/>
      <c r="P409" s="1512">
        <f t="shared" si="150"/>
        <v>6.3970284770946684E-3</v>
      </c>
      <c r="Q409" s="1512">
        <f t="shared" si="151"/>
        <v>2.4691358024691024E-3</v>
      </c>
      <c r="R409" s="1512">
        <f t="shared" si="152"/>
        <v>1.1001812063163197E-2</v>
      </c>
      <c r="S409" s="1512">
        <f t="shared" si="153"/>
        <v>-9.4604582409461013E-3</v>
      </c>
      <c r="T409" s="1512">
        <f t="shared" si="154"/>
        <v>-1.0168802115118059E-4</v>
      </c>
      <c r="U409" s="1512">
        <f t="shared" si="155"/>
        <v>3.6101083032491488E-3</v>
      </c>
      <c r="V409" s="1512">
        <f t="shared" si="156"/>
        <v>8.1766148814388373E-4</v>
      </c>
      <c r="W409" s="1512">
        <f t="shared" si="157"/>
        <v>1.5044057597248806E-3</v>
      </c>
      <c r="X409" s="1512">
        <f t="shared" si="158"/>
        <v>5.4978619425778419E-3</v>
      </c>
      <c r="Y409" s="1512">
        <f t="shared" si="159"/>
        <v>3.3141210374638685E-3</v>
      </c>
      <c r="Z409" s="1512">
        <f t="shared" si="160"/>
        <v>6.982543640897676E-3</v>
      </c>
      <c r="AA409" s="1512">
        <f t="shared" si="161"/>
        <v>1.4530659691947001E-4</v>
      </c>
      <c r="AB409" s="1512">
        <f t="shared" si="162"/>
        <v>4.412014254199903E-3</v>
      </c>
      <c r="AC409" s="1510"/>
      <c r="AD409" s="1515">
        <v>112.7</v>
      </c>
      <c r="AE409" s="1515">
        <v>103.99</v>
      </c>
      <c r="AF409" s="1515">
        <v>42.36</v>
      </c>
      <c r="AG409" s="1515">
        <v>25.68</v>
      </c>
      <c r="AH409" s="1515">
        <v>39</v>
      </c>
      <c r="AI409" s="1515">
        <v>61.15</v>
      </c>
      <c r="AJ409" s="1515">
        <v>60.33</v>
      </c>
      <c r="AK409" s="1512"/>
      <c r="AL409" s="1512">
        <f t="shared" si="163"/>
        <v>-3.8889870956336781E-3</v>
      </c>
      <c r="AM409" s="1512">
        <f t="shared" si="164"/>
        <v>1.9409861778256987E-2</v>
      </c>
      <c r="AN409" s="1512">
        <f t="shared" si="165"/>
        <v>4.2674253200569723E-3</v>
      </c>
      <c r="AO409" s="1512">
        <f t="shared" si="166"/>
        <v>3.5169988276670949E-3</v>
      </c>
      <c r="AP409" s="1512">
        <f t="shared" si="167"/>
        <v>5.9324219757543872E-3</v>
      </c>
      <c r="AQ409" s="1512">
        <f t="shared" si="168"/>
        <v>1.4096185737976885E-2</v>
      </c>
      <c r="AR409" s="1512">
        <f t="shared" si="169"/>
        <v>-1.1589403973509826E-3</v>
      </c>
      <c r="AS409" s="1510"/>
      <c r="AT409" s="1515">
        <v>37905.449999999997</v>
      </c>
      <c r="AU409" s="1515">
        <v>4864.5967000000001</v>
      </c>
      <c r="AV409" s="1515">
        <v>849.19</v>
      </c>
      <c r="AW409" s="1515">
        <v>60.78</v>
      </c>
      <c r="AX409" s="1512"/>
      <c r="AY409" s="1512">
        <f t="shared" si="170"/>
        <v>-2.5356686957805907E-3</v>
      </c>
      <c r="AZ409" s="1512">
        <f t="shared" si="171"/>
        <v>2.921599232001526E-3</v>
      </c>
      <c r="BA409" s="1512">
        <f t="shared" si="172"/>
        <v>2.5913754314044191E-4</v>
      </c>
      <c r="BB409" s="1512">
        <f t="shared" si="173"/>
        <v>1.8130871930113202E-3</v>
      </c>
      <c r="BC409" s="1511"/>
      <c r="BD409" s="1511"/>
      <c r="BE409" s="943"/>
      <c r="BO409" s="943"/>
    </row>
    <row r="410" spans="1:67" x14ac:dyDescent="0.25">
      <c r="A410" s="1522">
        <v>45313</v>
      </c>
      <c r="B410" s="1515">
        <v>48.46</v>
      </c>
      <c r="C410" s="1515">
        <v>68.849999999999994</v>
      </c>
      <c r="D410" s="1515">
        <v>77.260000000000005</v>
      </c>
      <c r="E410" s="1515">
        <v>67.650000000000006</v>
      </c>
      <c r="F410" s="1515">
        <v>49.17</v>
      </c>
      <c r="G410" s="1515">
        <v>49.86</v>
      </c>
      <c r="H410" s="1515">
        <v>36.69</v>
      </c>
      <c r="I410" s="1515">
        <v>93.06</v>
      </c>
      <c r="J410" s="1515">
        <v>32.74</v>
      </c>
      <c r="K410" s="1515">
        <v>69.400000000000006</v>
      </c>
      <c r="L410" s="1515">
        <v>40.1</v>
      </c>
      <c r="M410" s="1515">
        <v>68.819999999999993</v>
      </c>
      <c r="N410" s="1515">
        <v>58.93</v>
      </c>
      <c r="O410" s="1512"/>
      <c r="P410" s="1512">
        <f t="shared" si="150"/>
        <v>-8.3896050746878892E-3</v>
      </c>
      <c r="Q410" s="1512">
        <f t="shared" si="151"/>
        <v>-6.2066974595843538E-3</v>
      </c>
      <c r="R410" s="1512">
        <f t="shared" si="152"/>
        <v>-5.6628056628056367E-3</v>
      </c>
      <c r="S410" s="1512">
        <f t="shared" si="153"/>
        <v>-9.3717967491580012E-3</v>
      </c>
      <c r="T410" s="1512">
        <f t="shared" si="154"/>
        <v>-7.4687121517964528E-3</v>
      </c>
      <c r="U410" s="1512">
        <f t="shared" si="155"/>
        <v>-1.1498810467882592E-2</v>
      </c>
      <c r="V410" s="1512">
        <f t="shared" si="156"/>
        <v>-8.6463118076195444E-3</v>
      </c>
      <c r="W410" s="1512">
        <f t="shared" si="157"/>
        <v>6.0540540540541254E-3</v>
      </c>
      <c r="X410" s="1512">
        <f t="shared" si="158"/>
        <v>-1.236802413272986E-2</v>
      </c>
      <c r="Y410" s="1512">
        <f t="shared" si="159"/>
        <v>-3.3031739192874721E-3</v>
      </c>
      <c r="Z410" s="1512">
        <f t="shared" si="160"/>
        <v>-9.8765432098765205E-3</v>
      </c>
      <c r="AA410" s="1512">
        <f t="shared" si="161"/>
        <v>-1.885424220449794E-3</v>
      </c>
      <c r="AB410" s="1512">
        <f t="shared" si="162"/>
        <v>-9.2468056489576345E-3</v>
      </c>
      <c r="AC410" s="1510"/>
      <c r="AD410" s="1515">
        <v>113.14</v>
      </c>
      <c r="AE410" s="1515">
        <v>102.01</v>
      </c>
      <c r="AF410" s="1515">
        <v>42.18</v>
      </c>
      <c r="AG410" s="1515">
        <v>25.59</v>
      </c>
      <c r="AH410" s="1515">
        <v>38.770000000000003</v>
      </c>
      <c r="AI410" s="1515">
        <v>60.3</v>
      </c>
      <c r="AJ410" s="1515">
        <v>60.4</v>
      </c>
      <c r="AK410" s="1512"/>
      <c r="AL410" s="1512">
        <f t="shared" si="163"/>
        <v>5.3059780686237623E-4</v>
      </c>
      <c r="AM410" s="1512">
        <f t="shared" si="164"/>
        <v>1.2606710343458616E-2</v>
      </c>
      <c r="AN410" s="1512">
        <f t="shared" si="165"/>
        <v>1.0783608914450182E-2</v>
      </c>
      <c r="AO410" s="1512">
        <f t="shared" si="166"/>
        <v>-3.9062500000008882E-4</v>
      </c>
      <c r="AP410" s="1512">
        <f t="shared" si="167"/>
        <v>2.0263157894736983E-2</v>
      </c>
      <c r="AQ410" s="1512">
        <f t="shared" si="168"/>
        <v>1.8925312605609923E-2</v>
      </c>
      <c r="AR410" s="1512">
        <f t="shared" si="169"/>
        <v>-1.8178813419269524E-3</v>
      </c>
      <c r="AS410" s="1510"/>
      <c r="AT410" s="1515">
        <v>38001.81</v>
      </c>
      <c r="AU410" s="1515">
        <v>4850.4256999999998</v>
      </c>
      <c r="AV410" s="1515">
        <v>848.97</v>
      </c>
      <c r="AW410" s="1515">
        <v>60.67</v>
      </c>
      <c r="AX410" s="1512"/>
      <c r="AY410" s="1512">
        <f t="shared" si="170"/>
        <v>3.6449062164916057E-3</v>
      </c>
      <c r="AZ410" s="1512">
        <f t="shared" si="171"/>
        <v>2.1931226493661082E-3</v>
      </c>
      <c r="BA410" s="1512">
        <f t="shared" si="172"/>
        <v>-4.187486804138163E-3</v>
      </c>
      <c r="BB410" s="1512">
        <f t="shared" si="173"/>
        <v>-5.0836339783534301E-3</v>
      </c>
      <c r="BC410" s="1511"/>
      <c r="BD410" s="1511"/>
      <c r="BE410" s="943"/>
    </row>
    <row r="411" spans="1:67" x14ac:dyDescent="0.25">
      <c r="A411" s="1522">
        <v>45310</v>
      </c>
      <c r="B411" s="1515">
        <v>48.87</v>
      </c>
      <c r="C411" s="1515">
        <v>69.28</v>
      </c>
      <c r="D411" s="1515">
        <v>77.7</v>
      </c>
      <c r="E411" s="1515">
        <v>68.290000000000006</v>
      </c>
      <c r="F411" s="1515">
        <v>49.54</v>
      </c>
      <c r="G411" s="1515">
        <v>50.44</v>
      </c>
      <c r="H411" s="1515">
        <v>37.01</v>
      </c>
      <c r="I411" s="1515">
        <v>92.5</v>
      </c>
      <c r="J411" s="1515">
        <v>33.15</v>
      </c>
      <c r="K411" s="1515">
        <v>69.63</v>
      </c>
      <c r="L411" s="1515">
        <v>40.5</v>
      </c>
      <c r="M411" s="1515">
        <v>68.95</v>
      </c>
      <c r="N411" s="1515">
        <v>59.48</v>
      </c>
      <c r="O411" s="1512"/>
      <c r="P411" s="1512">
        <f t="shared" si="150"/>
        <v>-3.669724770642202E-3</v>
      </c>
      <c r="Q411" s="1512">
        <f t="shared" si="151"/>
        <v>-4.7406981755494515E-3</v>
      </c>
      <c r="R411" s="1512">
        <f t="shared" si="152"/>
        <v>-6.3938618925831747E-3</v>
      </c>
      <c r="S411" s="1512">
        <f t="shared" si="153"/>
        <v>-4.5189504373176481E-3</v>
      </c>
      <c r="T411" s="1512">
        <f t="shared" si="154"/>
        <v>2.2253692089824195E-3</v>
      </c>
      <c r="U411" s="1512">
        <f t="shared" si="155"/>
        <v>-8.8426016899194604E-3</v>
      </c>
      <c r="V411" s="1512">
        <f t="shared" si="156"/>
        <v>-2.6946914578280801E-3</v>
      </c>
      <c r="W411" s="1512">
        <f t="shared" si="157"/>
        <v>4.0160642570281624E-3</v>
      </c>
      <c r="X411" s="1512">
        <f t="shared" si="158"/>
        <v>2.1160822249093325E-3</v>
      </c>
      <c r="Y411" s="1512">
        <f t="shared" si="159"/>
        <v>4.9069129744550022E-3</v>
      </c>
      <c r="Z411" s="1512">
        <f t="shared" si="160"/>
        <v>-1.4792899408284654E-3</v>
      </c>
      <c r="AA411" s="1512">
        <f t="shared" si="161"/>
        <v>2.6174203867965762E-3</v>
      </c>
      <c r="AB411" s="1512">
        <f t="shared" si="162"/>
        <v>-2.8499580888516896E-3</v>
      </c>
      <c r="AC411" s="1510"/>
      <c r="AD411" s="1515">
        <v>113.08</v>
      </c>
      <c r="AE411" s="1515">
        <v>100.74</v>
      </c>
      <c r="AF411" s="1515">
        <v>41.73</v>
      </c>
      <c r="AG411" s="1515">
        <v>25.6</v>
      </c>
      <c r="AH411" s="1515">
        <v>38</v>
      </c>
      <c r="AI411" s="1515">
        <v>59.18</v>
      </c>
      <c r="AJ411" s="1515">
        <v>60.51</v>
      </c>
      <c r="AK411" s="1512"/>
      <c r="AL411" s="1512">
        <f t="shared" si="163"/>
        <v>5.7813750778261674E-3</v>
      </c>
      <c r="AM411" s="1512">
        <f t="shared" si="164"/>
        <v>4.1866028708135161E-3</v>
      </c>
      <c r="AN411" s="1512">
        <f t="shared" si="165"/>
        <v>5.7845263919016343E-3</v>
      </c>
      <c r="AO411" s="1512">
        <f t="shared" si="166"/>
        <v>-1.9493177387913674E-3</v>
      </c>
      <c r="AP411" s="1512">
        <f t="shared" si="167"/>
        <v>6.0894890124436607E-3</v>
      </c>
      <c r="AQ411" s="1512">
        <f t="shared" si="168"/>
        <v>1.0414888168004177E-2</v>
      </c>
      <c r="AR411" s="1512">
        <f t="shared" si="169"/>
        <v>2.8173682466023919E-3</v>
      </c>
      <c r="AS411" s="1510"/>
      <c r="AT411" s="1515">
        <v>37863.800000000003</v>
      </c>
      <c r="AU411" s="1515">
        <v>4839.8113999999996</v>
      </c>
      <c r="AV411" s="1515">
        <v>852.54</v>
      </c>
      <c r="AW411" s="1515">
        <v>60.98</v>
      </c>
      <c r="AX411" s="1512"/>
      <c r="AY411" s="1512">
        <f t="shared" si="170"/>
        <v>1.054722873359859E-2</v>
      </c>
      <c r="AZ411" s="1512">
        <f t="shared" si="171"/>
        <v>1.2314279107093817E-2</v>
      </c>
      <c r="BA411" s="1512">
        <f t="shared" si="172"/>
        <v>-1.9783898949932155E-3</v>
      </c>
      <c r="BB411" s="1512">
        <f t="shared" si="173"/>
        <v>-1.3101867016050983E-3</v>
      </c>
      <c r="BC411" s="1511"/>
      <c r="BD411" s="1511"/>
      <c r="BE411" s="943"/>
      <c r="BO411" s="943"/>
    </row>
    <row r="412" spans="1:67" x14ac:dyDescent="0.25">
      <c r="A412" s="1522">
        <v>45309</v>
      </c>
      <c r="B412" s="1515">
        <v>49.05</v>
      </c>
      <c r="C412" s="1515">
        <v>69.61</v>
      </c>
      <c r="D412" s="1515">
        <v>78.2</v>
      </c>
      <c r="E412" s="1515">
        <v>68.599999999999994</v>
      </c>
      <c r="F412" s="1515">
        <v>49.43</v>
      </c>
      <c r="G412" s="1515">
        <v>50.89</v>
      </c>
      <c r="H412" s="1515">
        <v>37.11</v>
      </c>
      <c r="I412" s="1515">
        <v>92.13</v>
      </c>
      <c r="J412" s="1515">
        <v>33.08</v>
      </c>
      <c r="K412" s="1515">
        <v>69.290000000000006</v>
      </c>
      <c r="L412" s="1515">
        <v>40.56</v>
      </c>
      <c r="M412" s="1515">
        <v>68.77</v>
      </c>
      <c r="N412" s="1515">
        <v>59.65</v>
      </c>
      <c r="O412" s="1512"/>
      <c r="P412" s="1512">
        <f t="shared" si="150"/>
        <v>-9.8909971740008817E-3</v>
      </c>
      <c r="Q412" s="1512">
        <f t="shared" si="151"/>
        <v>-1.0096700796359381E-2</v>
      </c>
      <c r="R412" s="1512">
        <f t="shared" si="152"/>
        <v>-1.9189765458422214E-2</v>
      </c>
      <c r="S412" s="1512">
        <f t="shared" si="153"/>
        <v>-1.0101010101010166E-2</v>
      </c>
      <c r="T412" s="1512">
        <f t="shared" si="154"/>
        <v>-1.8369576010326627E-2</v>
      </c>
      <c r="U412" s="1512">
        <f t="shared" si="155"/>
        <v>-1.7377872176095766E-2</v>
      </c>
      <c r="V412" s="1512">
        <f t="shared" si="156"/>
        <v>-5.8933833377979861E-3</v>
      </c>
      <c r="W412" s="1512">
        <f t="shared" si="157"/>
        <v>-1.4652406417112296E-2</v>
      </c>
      <c r="X412" s="1512">
        <f t="shared" si="158"/>
        <v>-4.2143287176400479E-3</v>
      </c>
      <c r="Y412" s="1512">
        <f t="shared" si="159"/>
        <v>-8.4430452203776429E-3</v>
      </c>
      <c r="Z412" s="1512">
        <f t="shared" si="160"/>
        <v>-3.1948881789136685E-3</v>
      </c>
      <c r="AA412" s="1512">
        <f t="shared" si="161"/>
        <v>-1.2350998132988678E-2</v>
      </c>
      <c r="AB412" s="1512">
        <f t="shared" si="162"/>
        <v>-7.3223498086204541E-3</v>
      </c>
      <c r="AC412" s="1510"/>
      <c r="AD412" s="1515">
        <v>112.43</v>
      </c>
      <c r="AE412" s="1515">
        <v>100.32</v>
      </c>
      <c r="AF412" s="1515">
        <v>41.49</v>
      </c>
      <c r="AG412" s="1515">
        <v>25.65</v>
      </c>
      <c r="AH412" s="1515">
        <v>37.770000000000003</v>
      </c>
      <c r="AI412" s="1515">
        <v>58.57</v>
      </c>
      <c r="AJ412" s="1515">
        <v>60.34</v>
      </c>
      <c r="AK412" s="1512"/>
      <c r="AL412" s="1512">
        <f t="shared" si="163"/>
        <v>-2.7496895511796016E-3</v>
      </c>
      <c r="AM412" s="1512">
        <f t="shared" si="164"/>
        <v>-7.9113924050634443E-3</v>
      </c>
      <c r="AN412" s="1512">
        <f t="shared" si="165"/>
        <v>-1.3786546232469665E-2</v>
      </c>
      <c r="AO412" s="1512">
        <f t="shared" si="166"/>
        <v>-1.117964533538951E-2</v>
      </c>
      <c r="AP412" s="1512">
        <f t="shared" si="167"/>
        <v>1.5910898965791898E-3</v>
      </c>
      <c r="AQ412" s="1512">
        <f t="shared" si="168"/>
        <v>-4.9269452939177949E-3</v>
      </c>
      <c r="AR412" s="1512">
        <f t="shared" si="169"/>
        <v>-6.7489711934155538E-3</v>
      </c>
      <c r="AS412" s="1510"/>
      <c r="AT412" s="1515">
        <v>37468.61</v>
      </c>
      <c r="AU412" s="1515">
        <v>4780.9376000000002</v>
      </c>
      <c r="AV412" s="1515">
        <v>854.23</v>
      </c>
      <c r="AW412" s="1515">
        <v>61.06</v>
      </c>
      <c r="AX412" s="1512"/>
      <c r="AY412" s="1512">
        <f t="shared" si="170"/>
        <v>5.418783057353993E-3</v>
      </c>
      <c r="AZ412" s="1512">
        <f t="shared" si="171"/>
        <v>8.8051630397913971E-3</v>
      </c>
      <c r="BA412" s="1512">
        <f t="shared" si="172"/>
        <v>-1.086138418962268E-2</v>
      </c>
      <c r="BB412" s="1512">
        <f t="shared" si="173"/>
        <v>-1.0693454309786077E-2</v>
      </c>
      <c r="BC412" s="1511"/>
      <c r="BD412" s="1511"/>
      <c r="BE412" s="943"/>
    </row>
    <row r="413" spans="1:67" x14ac:dyDescent="0.25">
      <c r="A413" s="1522">
        <v>45308</v>
      </c>
      <c r="B413" s="1515">
        <v>49.54</v>
      </c>
      <c r="C413" s="1515">
        <v>70.319999999999993</v>
      </c>
      <c r="D413" s="1515">
        <v>79.73</v>
      </c>
      <c r="E413" s="1515">
        <v>69.3</v>
      </c>
      <c r="F413" s="1515">
        <v>50.354999999999997</v>
      </c>
      <c r="G413" s="1515">
        <v>51.79</v>
      </c>
      <c r="H413" s="1515">
        <v>37.33</v>
      </c>
      <c r="I413" s="1515">
        <v>93.5</v>
      </c>
      <c r="J413" s="1515">
        <v>33.22</v>
      </c>
      <c r="K413" s="1515">
        <v>69.88</v>
      </c>
      <c r="L413" s="1515">
        <v>40.69</v>
      </c>
      <c r="M413" s="1515">
        <v>69.63</v>
      </c>
      <c r="N413" s="1515">
        <v>60.09</v>
      </c>
      <c r="O413" s="1512"/>
      <c r="P413" s="1512">
        <f t="shared" si="150"/>
        <v>-1.4717581543357228E-2</v>
      </c>
      <c r="Q413" s="1512">
        <f t="shared" si="151"/>
        <v>-1.2498244628563415E-2</v>
      </c>
      <c r="R413" s="1512">
        <f t="shared" si="152"/>
        <v>-1.5435910101259553E-2</v>
      </c>
      <c r="S413" s="1512">
        <f t="shared" si="153"/>
        <v>-1.2398460880718276E-2</v>
      </c>
      <c r="T413" s="1512">
        <f t="shared" si="154"/>
        <v>-2.1853146853146876E-2</v>
      </c>
      <c r="U413" s="1512">
        <f t="shared" si="155"/>
        <v>-2.024214907302313E-2</v>
      </c>
      <c r="V413" s="1512">
        <f t="shared" si="156"/>
        <v>-1.3738441215323749E-2</v>
      </c>
      <c r="W413" s="1512">
        <f t="shared" si="157"/>
        <v>-7.0093457943924964E-3</v>
      </c>
      <c r="X413" s="1512">
        <f t="shared" si="158"/>
        <v>-1.130952380952388E-2</v>
      </c>
      <c r="Y413" s="1512">
        <f t="shared" si="159"/>
        <v>2.8628685943310472E-4</v>
      </c>
      <c r="Z413" s="1512">
        <f t="shared" si="160"/>
        <v>-5.6207233626589526E-3</v>
      </c>
      <c r="AA413" s="1512">
        <f t="shared" si="161"/>
        <v>-9.8122866894198024E-3</v>
      </c>
      <c r="AB413" s="1512">
        <f t="shared" si="162"/>
        <v>-1.3462485634542665E-2</v>
      </c>
      <c r="AC413" s="1510"/>
      <c r="AD413" s="1515">
        <v>112.74</v>
      </c>
      <c r="AE413" s="1515">
        <v>101.12</v>
      </c>
      <c r="AF413" s="1515">
        <v>42.07</v>
      </c>
      <c r="AG413" s="1515">
        <v>25.94</v>
      </c>
      <c r="AH413" s="1515">
        <v>37.71</v>
      </c>
      <c r="AI413" s="1515">
        <v>58.86</v>
      </c>
      <c r="AJ413" s="1515">
        <v>60.75</v>
      </c>
      <c r="AK413" s="1512"/>
      <c r="AL413" s="1512">
        <f t="shared" si="163"/>
        <v>-1.1746143057503544E-2</v>
      </c>
      <c r="AM413" s="1512">
        <f t="shared" si="164"/>
        <v>3.9714058776807448E-3</v>
      </c>
      <c r="AN413" s="1512">
        <f t="shared" si="165"/>
        <v>-1.8979833926452416E-3</v>
      </c>
      <c r="AO413" s="1512">
        <f t="shared" si="166"/>
        <v>-1.2937595129375978E-2</v>
      </c>
      <c r="AP413" s="1512">
        <f t="shared" si="167"/>
        <v>-3.1720856463123281E-3</v>
      </c>
      <c r="AQ413" s="1512">
        <f t="shared" si="168"/>
        <v>-6.9174962038131005E-3</v>
      </c>
      <c r="AR413" s="1512">
        <f t="shared" si="169"/>
        <v>-8.2236842105254393E-4</v>
      </c>
      <c r="AS413" s="1510"/>
      <c r="AT413" s="1515">
        <v>37266.67</v>
      </c>
      <c r="AU413" s="1515">
        <v>4739.2080999999998</v>
      </c>
      <c r="AV413" s="1515">
        <v>863.61</v>
      </c>
      <c r="AW413" s="1515">
        <v>61.72</v>
      </c>
      <c r="AX413" s="1512"/>
      <c r="AY413" s="1512">
        <f t="shared" si="170"/>
        <v>-2.5279757420536564E-3</v>
      </c>
      <c r="AZ413" s="1512">
        <f t="shared" si="171"/>
        <v>-5.6164571537917762E-3</v>
      </c>
      <c r="BA413" s="1512">
        <f t="shared" si="172"/>
        <v>-1.3734129965633057E-2</v>
      </c>
      <c r="BB413" s="1512">
        <f t="shared" si="173"/>
        <v>-1.4529778061631915E-2</v>
      </c>
      <c r="BC413" s="1511"/>
      <c r="BD413" s="1511"/>
      <c r="BE413" s="943"/>
    </row>
    <row r="414" spans="1:67" x14ac:dyDescent="0.25">
      <c r="A414" s="1522">
        <v>45307</v>
      </c>
      <c r="B414" s="1515">
        <v>50.28</v>
      </c>
      <c r="C414" s="1515">
        <v>71.209999999999994</v>
      </c>
      <c r="D414" s="1515">
        <v>80.98</v>
      </c>
      <c r="E414" s="1515">
        <v>70.17</v>
      </c>
      <c r="F414" s="1515">
        <v>51.48</v>
      </c>
      <c r="G414" s="1515">
        <v>52.86</v>
      </c>
      <c r="H414" s="1515">
        <v>37.85</v>
      </c>
      <c r="I414" s="1515">
        <v>94.16</v>
      </c>
      <c r="J414" s="1515">
        <v>33.6</v>
      </c>
      <c r="K414" s="1515">
        <v>69.86</v>
      </c>
      <c r="L414" s="1515">
        <v>40.92</v>
      </c>
      <c r="M414" s="1515">
        <v>70.319999999999993</v>
      </c>
      <c r="N414" s="1515">
        <v>60.91</v>
      </c>
      <c r="O414" s="1512"/>
      <c r="P414" s="1512">
        <f t="shared" si="150"/>
        <v>-1.9849146486701219E-3</v>
      </c>
      <c r="Q414" s="1512">
        <f t="shared" si="151"/>
        <v>-9.4588955348450243E-3</v>
      </c>
      <c r="R414" s="1512">
        <f t="shared" si="152"/>
        <v>-6.2584366179898598E-3</v>
      </c>
      <c r="S414" s="1512">
        <f t="shared" si="153"/>
        <v>-1.6676008968609879E-2</v>
      </c>
      <c r="T414" s="1512">
        <f t="shared" si="154"/>
        <v>-1.6484049258217448E-3</v>
      </c>
      <c r="U414" s="1512">
        <f t="shared" si="155"/>
        <v>-1.8384401114206139E-2</v>
      </c>
      <c r="V414" s="1512">
        <f t="shared" si="156"/>
        <v>-1.3552254365389538E-2</v>
      </c>
      <c r="W414" s="1512">
        <f t="shared" si="157"/>
        <v>-1.6503029036975092E-2</v>
      </c>
      <c r="X414" s="1512">
        <f t="shared" si="158"/>
        <v>-2.183406113537123E-2</v>
      </c>
      <c r="Y414" s="1512">
        <f t="shared" si="159"/>
        <v>-1.9508771929824587E-2</v>
      </c>
      <c r="Z414" s="1512">
        <f t="shared" si="160"/>
        <v>-3.3081285444234387E-2</v>
      </c>
      <c r="AA414" s="1512">
        <f t="shared" si="161"/>
        <v>-1.5401848221786696E-2</v>
      </c>
      <c r="AB414" s="1512">
        <f t="shared" si="162"/>
        <v>-6.5242211710977438E-3</v>
      </c>
      <c r="AC414" s="1510"/>
      <c r="AD414" s="1515">
        <v>114.08</v>
      </c>
      <c r="AE414" s="1515">
        <v>100.72</v>
      </c>
      <c r="AF414" s="1515">
        <v>42.15</v>
      </c>
      <c r="AG414" s="1515">
        <v>26.28</v>
      </c>
      <c r="AH414" s="1515">
        <v>37.83</v>
      </c>
      <c r="AI414" s="1515">
        <v>59.27</v>
      </c>
      <c r="AJ414" s="1515">
        <v>60.8</v>
      </c>
      <c r="AK414" s="1512"/>
      <c r="AL414" s="1512">
        <f t="shared" si="163"/>
        <v>-1.4768114690387857E-2</v>
      </c>
      <c r="AM414" s="1512">
        <f t="shared" si="164"/>
        <v>-2.4881401878207088E-2</v>
      </c>
      <c r="AN414" s="1512">
        <f t="shared" si="165"/>
        <v>-1.8169112508735208E-2</v>
      </c>
      <c r="AO414" s="1512">
        <f t="shared" si="166"/>
        <v>-1.7202692595362667E-2</v>
      </c>
      <c r="AP414" s="1512">
        <f t="shared" si="167"/>
        <v>-1.5612802498048417E-2</v>
      </c>
      <c r="AQ414" s="1512">
        <f t="shared" si="168"/>
        <v>-2.5164473684210376E-2</v>
      </c>
      <c r="AR414" s="1512">
        <f t="shared" si="169"/>
        <v>-1.824640723397386E-2</v>
      </c>
      <c r="AS414" s="1510"/>
      <c r="AT414" s="1515">
        <v>37361.118000000002</v>
      </c>
      <c r="AU414" s="1515">
        <v>4765.9759999999997</v>
      </c>
      <c r="AV414" s="1515">
        <v>875.63610000000006</v>
      </c>
      <c r="AW414" s="1515">
        <v>62.63</v>
      </c>
      <c r="AX414" s="1512"/>
      <c r="AY414" s="1512">
        <f t="shared" si="170"/>
        <v>-6.1676940747980025E-3</v>
      </c>
      <c r="AZ414" s="1512">
        <f t="shared" si="171"/>
        <v>-3.7323851170248945E-3</v>
      </c>
      <c r="BA414" s="1512">
        <f t="shared" si="172"/>
        <v>-1.1128188912353565E-2</v>
      </c>
      <c r="BB414" s="1512">
        <f t="shared" si="173"/>
        <v>-1.0897030953884945E-2</v>
      </c>
      <c r="BC414" s="1511"/>
      <c r="BD414" s="1511"/>
      <c r="BE414" s="943"/>
    </row>
    <row r="415" spans="1:67" x14ac:dyDescent="0.25">
      <c r="A415" s="1522">
        <v>45303</v>
      </c>
      <c r="B415" s="1515">
        <v>50.38</v>
      </c>
      <c r="C415" s="1515">
        <v>71.89</v>
      </c>
      <c r="D415" s="1515">
        <v>81.489999999999995</v>
      </c>
      <c r="E415" s="1515">
        <v>71.36</v>
      </c>
      <c r="F415" s="1515">
        <v>51.564999999999998</v>
      </c>
      <c r="G415" s="1515">
        <v>53.85</v>
      </c>
      <c r="H415" s="1515">
        <v>38.369999999999997</v>
      </c>
      <c r="I415" s="1515">
        <v>95.74</v>
      </c>
      <c r="J415" s="1515">
        <v>34.35</v>
      </c>
      <c r="K415" s="1515">
        <v>71.25</v>
      </c>
      <c r="L415" s="1515">
        <v>42.32</v>
      </c>
      <c r="M415" s="1515">
        <v>71.42</v>
      </c>
      <c r="N415" s="1515">
        <v>61.31</v>
      </c>
      <c r="O415" s="1512"/>
      <c r="P415" s="1512">
        <f t="shared" si="150"/>
        <v>5.7895787582351588E-3</v>
      </c>
      <c r="Q415" s="1512">
        <f t="shared" si="151"/>
        <v>-4.2936288088643026E-3</v>
      </c>
      <c r="R415" s="1512">
        <f t="shared" si="152"/>
        <v>1.3557213930348144E-2</v>
      </c>
      <c r="S415" s="1512">
        <f t="shared" si="153"/>
        <v>2.6696641843473312E-3</v>
      </c>
      <c r="T415" s="1512">
        <f t="shared" si="154"/>
        <v>6.4409095344979406E-3</v>
      </c>
      <c r="U415" s="1512">
        <f t="shared" si="155"/>
        <v>9.3720712277414187E-3</v>
      </c>
      <c r="V415" s="1512">
        <f t="shared" si="156"/>
        <v>9.2056812204102112E-3</v>
      </c>
      <c r="W415" s="1512">
        <f t="shared" si="157"/>
        <v>9.2768290111742147E-3</v>
      </c>
      <c r="X415" s="1512">
        <f t="shared" si="158"/>
        <v>2.3344032681644755E-3</v>
      </c>
      <c r="Y415" s="1512">
        <f t="shared" si="159"/>
        <v>3.0972828382374029E-3</v>
      </c>
      <c r="Z415" s="1512">
        <f t="shared" si="160"/>
        <v>4.7483380816715215E-3</v>
      </c>
      <c r="AA415" s="1512">
        <f t="shared" si="161"/>
        <v>1.1901388495324516E-2</v>
      </c>
      <c r="AB415" s="1512">
        <f t="shared" si="162"/>
        <v>5.0819672131148241E-3</v>
      </c>
      <c r="AC415" s="1510"/>
      <c r="AD415" s="1515">
        <v>115.79</v>
      </c>
      <c r="AE415" s="1515">
        <v>103.29</v>
      </c>
      <c r="AF415" s="1515">
        <v>42.93</v>
      </c>
      <c r="AG415" s="1515">
        <v>26.74</v>
      </c>
      <c r="AH415" s="1515">
        <v>38.43</v>
      </c>
      <c r="AI415" s="1515">
        <v>60.8</v>
      </c>
      <c r="AJ415" s="1515">
        <v>61.93</v>
      </c>
      <c r="AK415" s="1512"/>
      <c r="AL415" s="1512">
        <f t="shared" si="163"/>
        <v>3.4665048964381828E-3</v>
      </c>
      <c r="AM415" s="1512">
        <f t="shared" si="164"/>
        <v>7.117784711388575E-3</v>
      </c>
      <c r="AN415" s="1512">
        <f t="shared" si="165"/>
        <v>-4.656577415600438E-4</v>
      </c>
      <c r="AO415" s="1512">
        <f t="shared" si="166"/>
        <v>9.0566037735848592E-3</v>
      </c>
      <c r="AP415" s="1512">
        <f t="shared" si="167"/>
        <v>3.1323414252153459E-3</v>
      </c>
      <c r="AQ415" s="1512">
        <f t="shared" si="168"/>
        <v>-3.768638374569977E-3</v>
      </c>
      <c r="AR415" s="1512">
        <f t="shared" si="169"/>
        <v>3.890419841141135E-3</v>
      </c>
      <c r="AS415" s="1510"/>
      <c r="AT415" s="1515">
        <v>37592.980000000003</v>
      </c>
      <c r="AU415" s="1515">
        <v>4783.8311000000003</v>
      </c>
      <c r="AV415" s="1515">
        <v>885.49</v>
      </c>
      <c r="AW415" s="1515">
        <v>63.32</v>
      </c>
      <c r="AX415" s="1512"/>
      <c r="AY415" s="1512">
        <f t="shared" si="170"/>
        <v>-3.1301195247435132E-3</v>
      </c>
      <c r="AZ415" s="1512">
        <f t="shared" si="171"/>
        <v>7.5071505263601956E-4</v>
      </c>
      <c r="BA415" s="1512">
        <f t="shared" si="172"/>
        <v>6.5817892463340133E-3</v>
      </c>
      <c r="BB415" s="1512">
        <f t="shared" si="173"/>
        <v>5.7179161372300502E-3</v>
      </c>
      <c r="BC415" s="1511"/>
      <c r="BD415" s="1511"/>
      <c r="BE415" s="943"/>
    </row>
    <row r="416" spans="1:67" x14ac:dyDescent="0.25">
      <c r="A416" s="1522">
        <v>45302</v>
      </c>
      <c r="B416" s="1515">
        <v>50.09</v>
      </c>
      <c r="C416" s="1515">
        <v>72.2</v>
      </c>
      <c r="D416" s="1515">
        <v>80.400000000000006</v>
      </c>
      <c r="E416" s="1515">
        <v>71.17</v>
      </c>
      <c r="F416" s="1515">
        <v>51.234999999999999</v>
      </c>
      <c r="G416" s="1515">
        <v>53.35</v>
      </c>
      <c r="H416" s="1515">
        <v>38.020000000000003</v>
      </c>
      <c r="I416" s="1515">
        <v>94.86</v>
      </c>
      <c r="J416" s="1515">
        <v>34.270000000000003</v>
      </c>
      <c r="K416" s="1515">
        <v>71.03</v>
      </c>
      <c r="L416" s="1515">
        <v>42.12</v>
      </c>
      <c r="M416" s="1515">
        <v>70.58</v>
      </c>
      <c r="N416" s="1515">
        <v>61</v>
      </c>
      <c r="O416" s="1512"/>
      <c r="P416" s="1512">
        <f t="shared" si="150"/>
        <v>-3.5060681949527939E-2</v>
      </c>
      <c r="Q416" s="1512">
        <f t="shared" si="151"/>
        <v>-2.1415017619951238E-2</v>
      </c>
      <c r="R416" s="1512">
        <f t="shared" si="152"/>
        <v>-2.5926823358371709E-2</v>
      </c>
      <c r="S416" s="1512">
        <f t="shared" si="153"/>
        <v>-1.6037605419604528E-2</v>
      </c>
      <c r="T416" s="1512">
        <f t="shared" si="154"/>
        <v>-1.9801033097379017E-2</v>
      </c>
      <c r="U416" s="1512">
        <f t="shared" si="155"/>
        <v>-1.3498520710059081E-2</v>
      </c>
      <c r="V416" s="1512">
        <f t="shared" si="156"/>
        <v>-1.8585441404233349E-2</v>
      </c>
      <c r="W416" s="1512">
        <f t="shared" si="157"/>
        <v>-2.4776395599876544E-2</v>
      </c>
      <c r="X416" s="1512">
        <f t="shared" si="158"/>
        <v>-3.301354401805856E-2</v>
      </c>
      <c r="Y416" s="1512">
        <f t="shared" si="159"/>
        <v>-3.3999728002175988E-2</v>
      </c>
      <c r="Z416" s="1512">
        <f t="shared" si="160"/>
        <v>-3.438789546079779E-2</v>
      </c>
      <c r="AA416" s="1512">
        <f t="shared" si="161"/>
        <v>-1.7402199638034244E-2</v>
      </c>
      <c r="AB416" s="1512">
        <f t="shared" si="162"/>
        <v>-2.7423469387755084E-2</v>
      </c>
      <c r="AC416" s="1510"/>
      <c r="AD416" s="1515">
        <v>115.39</v>
      </c>
      <c r="AE416" s="1515">
        <v>102.56</v>
      </c>
      <c r="AF416" s="1515">
        <v>42.95</v>
      </c>
      <c r="AG416" s="1515">
        <v>26.5</v>
      </c>
      <c r="AH416" s="1515">
        <v>38.31</v>
      </c>
      <c r="AI416" s="1515">
        <v>61.03</v>
      </c>
      <c r="AJ416" s="1515">
        <v>61.69</v>
      </c>
      <c r="AK416" s="1512"/>
      <c r="AL416" s="1512">
        <f t="shared" si="163"/>
        <v>-2.245001694340909E-2</v>
      </c>
      <c r="AM416" s="1512">
        <f t="shared" si="164"/>
        <v>-2.860390225421483E-2</v>
      </c>
      <c r="AN416" s="1512">
        <f t="shared" si="165"/>
        <v>-2.5192918747162896E-2</v>
      </c>
      <c r="AO416" s="1512">
        <f t="shared" si="166"/>
        <v>-3.0724213606437401E-2</v>
      </c>
      <c r="AP416" s="1512">
        <f t="shared" si="167"/>
        <v>-2.2454707833630905E-2</v>
      </c>
      <c r="AQ416" s="1512">
        <f t="shared" si="168"/>
        <v>-2.3519999999999985E-2</v>
      </c>
      <c r="AR416" s="1512">
        <f t="shared" si="169"/>
        <v>-2.9268292682926855E-2</v>
      </c>
      <c r="AS416" s="1510"/>
      <c r="AT416" s="1515">
        <v>37711.019999999997</v>
      </c>
      <c r="AU416" s="1515">
        <v>4780.2425000000003</v>
      </c>
      <c r="AV416" s="1515">
        <v>879.7</v>
      </c>
      <c r="AW416" s="1515">
        <v>62.96</v>
      </c>
      <c r="AX416" s="1512"/>
      <c r="AY416" s="1512">
        <f t="shared" si="170"/>
        <v>4.0561623292600935E-4</v>
      </c>
      <c r="AZ416" s="1512">
        <f t="shared" si="171"/>
        <v>-6.70353114032185E-4</v>
      </c>
      <c r="BA416" s="1512">
        <f t="shared" si="172"/>
        <v>-2.1892616106472085E-2</v>
      </c>
      <c r="BB416" s="1512">
        <f t="shared" si="173"/>
        <v>-2.3270245113248378E-2</v>
      </c>
      <c r="BC416" s="1511"/>
      <c r="BD416" s="1511"/>
      <c r="BE416" s="943"/>
    </row>
    <row r="417" spans="1:67" x14ac:dyDescent="0.25">
      <c r="A417" s="1522">
        <v>45301</v>
      </c>
      <c r="B417" s="1515">
        <v>51.91</v>
      </c>
      <c r="C417" s="1515">
        <v>73.78</v>
      </c>
      <c r="D417" s="1515">
        <v>82.54</v>
      </c>
      <c r="E417" s="1515">
        <v>72.33</v>
      </c>
      <c r="F417" s="1515">
        <v>52.27</v>
      </c>
      <c r="G417" s="1515">
        <v>54.08</v>
      </c>
      <c r="H417" s="1515">
        <v>38.74</v>
      </c>
      <c r="I417" s="1515">
        <v>97.27</v>
      </c>
      <c r="J417" s="1515">
        <v>35.44</v>
      </c>
      <c r="K417" s="1515">
        <v>73.53</v>
      </c>
      <c r="L417" s="1515">
        <v>43.62</v>
      </c>
      <c r="M417" s="1515">
        <v>71.83</v>
      </c>
      <c r="N417" s="1515">
        <v>62.72</v>
      </c>
      <c r="O417" s="1512"/>
      <c r="P417" s="1512">
        <f t="shared" si="150"/>
        <v>-5.936422826503307E-3</v>
      </c>
      <c r="Q417" s="1512">
        <f t="shared" si="151"/>
        <v>-3.2423669278572875E-3</v>
      </c>
      <c r="R417" s="1512">
        <f t="shared" si="152"/>
        <v>-1.8899322477118563E-2</v>
      </c>
      <c r="S417" s="1512">
        <f t="shared" si="153"/>
        <v>-9.4494658997534842E-3</v>
      </c>
      <c r="T417" s="1512">
        <f t="shared" si="154"/>
        <v>1.6288205423014013E-3</v>
      </c>
      <c r="U417" s="1512">
        <f t="shared" si="155"/>
        <v>-2.3980815347722784E-3</v>
      </c>
      <c r="V417" s="1512">
        <f t="shared" si="156"/>
        <v>5.7113187954309641E-3</v>
      </c>
      <c r="W417" s="1512">
        <f t="shared" si="157"/>
        <v>-8.9658685685176653E-3</v>
      </c>
      <c r="X417" s="1512">
        <f t="shared" si="158"/>
        <v>2.8224668360143923E-4</v>
      </c>
      <c r="Y417" s="1512">
        <f t="shared" si="159"/>
        <v>-5.1413881748071377E-3</v>
      </c>
      <c r="Z417" s="1512">
        <f t="shared" si="160"/>
        <v>-4.3369093814198401E-3</v>
      </c>
      <c r="AA417" s="1512">
        <f t="shared" si="161"/>
        <v>-5.5656045637964002E-4</v>
      </c>
      <c r="AB417" s="1512">
        <f t="shared" si="162"/>
        <v>-8.692903429745602E-3</v>
      </c>
      <c r="AC417" s="1510"/>
      <c r="AD417" s="1515">
        <v>118.04</v>
      </c>
      <c r="AE417" s="1515">
        <v>105.58</v>
      </c>
      <c r="AF417" s="1515">
        <v>44.06</v>
      </c>
      <c r="AG417" s="1515">
        <v>27.34</v>
      </c>
      <c r="AH417" s="1515">
        <v>39.19</v>
      </c>
      <c r="AI417" s="1515">
        <v>62.5</v>
      </c>
      <c r="AJ417" s="1515">
        <v>63.55</v>
      </c>
      <c r="AK417" s="1512"/>
      <c r="AL417" s="1512">
        <f t="shared" si="163"/>
        <v>-2.7036160865157033E-3</v>
      </c>
      <c r="AM417" s="1512">
        <f t="shared" si="164"/>
        <v>2.375642393096089E-2</v>
      </c>
      <c r="AN417" s="1512">
        <f t="shared" si="165"/>
        <v>2.2747952684258888E-3</v>
      </c>
      <c r="AO417" s="1512">
        <f t="shared" si="166"/>
        <v>7.3691967575533202E-3</v>
      </c>
      <c r="AP417" s="1512">
        <f t="shared" si="167"/>
        <v>0</v>
      </c>
      <c r="AQ417" s="1512">
        <f t="shared" si="168"/>
        <v>-8.2513487781656902E-3</v>
      </c>
      <c r="AR417" s="1512">
        <f t="shared" si="169"/>
        <v>6.6529383811182452E-3</v>
      </c>
      <c r="AS417" s="1510"/>
      <c r="AT417" s="1515">
        <v>37695.730000000003</v>
      </c>
      <c r="AU417" s="1515">
        <v>4783.4490999999998</v>
      </c>
      <c r="AV417" s="1515">
        <v>899.39</v>
      </c>
      <c r="AW417" s="1515">
        <v>64.459999999999994</v>
      </c>
      <c r="AX417" s="1512"/>
      <c r="AY417" s="1512">
        <f t="shared" si="170"/>
        <v>4.545483616858581E-3</v>
      </c>
      <c r="AZ417" s="1512">
        <f t="shared" si="171"/>
        <v>5.6664816215044045E-3</v>
      </c>
      <c r="BA417" s="1512">
        <f t="shared" si="172"/>
        <v>-1.0773468390421481E-3</v>
      </c>
      <c r="BB417" s="1512">
        <f t="shared" si="173"/>
        <v>-1.5511090429665142E-4</v>
      </c>
      <c r="BC417" s="1511"/>
      <c r="BD417" s="1511"/>
      <c r="BE417" s="943"/>
      <c r="BO417" s="943"/>
    </row>
    <row r="418" spans="1:67" x14ac:dyDescent="0.25">
      <c r="A418" s="1522">
        <v>45300</v>
      </c>
      <c r="B418" s="1515">
        <v>52.22</v>
      </c>
      <c r="C418" s="1515">
        <v>74.02</v>
      </c>
      <c r="D418" s="1515">
        <v>84.13</v>
      </c>
      <c r="E418" s="1515">
        <v>73.02</v>
      </c>
      <c r="F418" s="1515">
        <v>52.185000000000002</v>
      </c>
      <c r="G418" s="1515">
        <v>54.21</v>
      </c>
      <c r="H418" s="1515">
        <v>38.520000000000003</v>
      </c>
      <c r="I418" s="1515">
        <v>98.15</v>
      </c>
      <c r="J418" s="1515">
        <v>35.43</v>
      </c>
      <c r="K418" s="1515">
        <v>73.91</v>
      </c>
      <c r="L418" s="1515">
        <v>43.81</v>
      </c>
      <c r="M418" s="1515">
        <v>71.87</v>
      </c>
      <c r="N418" s="1515">
        <v>63.27</v>
      </c>
      <c r="O418" s="1512"/>
      <c r="P418" s="1512">
        <f t="shared" si="150"/>
        <v>-2.1020447162239941E-3</v>
      </c>
      <c r="Q418" s="1512">
        <f t="shared" si="151"/>
        <v>-8.5721939458880403E-3</v>
      </c>
      <c r="R418" s="1512">
        <f t="shared" si="152"/>
        <v>-4.4965092888417102E-3</v>
      </c>
      <c r="S418" s="1512">
        <f t="shared" si="153"/>
        <v>-2.0500205002050853E-3</v>
      </c>
      <c r="T418" s="1512">
        <f t="shared" si="154"/>
        <v>-2.9614061902942801E-3</v>
      </c>
      <c r="U418" s="1512">
        <f t="shared" si="155"/>
        <v>5.3783382789316381E-3</v>
      </c>
      <c r="V418" s="1512">
        <f t="shared" si="156"/>
        <v>3.6477331943720603E-3</v>
      </c>
      <c r="W418" s="1512">
        <f t="shared" si="157"/>
        <v>-2.7433448486079426E-3</v>
      </c>
      <c r="X418" s="1512">
        <f t="shared" si="158"/>
        <v>-1.1277135607555833E-3</v>
      </c>
      <c r="Y418" s="1512">
        <f t="shared" si="159"/>
        <v>-7.7862800375889663E-3</v>
      </c>
      <c r="Z418" s="1512">
        <f t="shared" si="160"/>
        <v>-7.476212052559994E-3</v>
      </c>
      <c r="AA418" s="1512">
        <f t="shared" si="161"/>
        <v>-4.0188470066517823E-3</v>
      </c>
      <c r="AB418" s="1512">
        <f t="shared" si="162"/>
        <v>-4.875747090279936E-3</v>
      </c>
      <c r="AC418" s="1510"/>
      <c r="AD418" s="1515">
        <v>118.36</v>
      </c>
      <c r="AE418" s="1515">
        <v>103.13</v>
      </c>
      <c r="AF418" s="1515">
        <v>43.96</v>
      </c>
      <c r="AG418" s="1515">
        <v>27.14</v>
      </c>
      <c r="AH418" s="1515">
        <v>39.19</v>
      </c>
      <c r="AI418" s="1515">
        <v>63.02</v>
      </c>
      <c r="AJ418" s="1515">
        <v>63.13</v>
      </c>
      <c r="AK418" s="1512"/>
      <c r="AL418" s="1512">
        <f t="shared" si="163"/>
        <v>-4.1228439209086698E-3</v>
      </c>
      <c r="AM418" s="1512">
        <f t="shared" si="164"/>
        <v>-1.9210651450309202E-2</v>
      </c>
      <c r="AN418" s="1512">
        <f t="shared" si="165"/>
        <v>-2.2893976439208763E-2</v>
      </c>
      <c r="AO418" s="1512">
        <f t="shared" si="166"/>
        <v>-5.4965188713813617E-3</v>
      </c>
      <c r="AP418" s="1512">
        <f t="shared" si="167"/>
        <v>-1.1102699974766761E-2</v>
      </c>
      <c r="AQ418" s="1512">
        <f t="shared" si="168"/>
        <v>-2.3399969006663524E-2</v>
      </c>
      <c r="AR418" s="1512">
        <f t="shared" si="169"/>
        <v>-2.3511214230471866E-2</v>
      </c>
      <c r="AS418" s="1510"/>
      <c r="AT418" s="1515">
        <v>37525.160000000003</v>
      </c>
      <c r="AU418" s="1515">
        <v>4756.4965000000002</v>
      </c>
      <c r="AV418" s="1515">
        <v>900.36</v>
      </c>
      <c r="AW418" s="1515">
        <v>64.47</v>
      </c>
      <c r="AX418" s="1512"/>
      <c r="AY418" s="1512">
        <f t="shared" si="170"/>
        <v>-4.1888904309925756E-3</v>
      </c>
      <c r="AZ418" s="1512">
        <f t="shared" si="171"/>
        <v>-1.4780612718199304E-3</v>
      </c>
      <c r="BA418" s="1512">
        <f t="shared" si="172"/>
        <v>-4.8631681329854848E-3</v>
      </c>
      <c r="BB418" s="1512">
        <f t="shared" si="173"/>
        <v>-8.1538461538461782E-3</v>
      </c>
      <c r="BC418" s="1511"/>
      <c r="BD418" s="1511"/>
      <c r="BE418" s="943"/>
    </row>
    <row r="419" spans="1:67" x14ac:dyDescent="0.25">
      <c r="A419" s="1522">
        <v>45299</v>
      </c>
      <c r="B419" s="1515">
        <v>52.33</v>
      </c>
      <c r="C419" s="1515">
        <v>74.66</v>
      </c>
      <c r="D419" s="1515">
        <v>84.51</v>
      </c>
      <c r="E419" s="1515">
        <v>73.17</v>
      </c>
      <c r="F419" s="1515">
        <v>52.34</v>
      </c>
      <c r="G419" s="1515">
        <v>53.92</v>
      </c>
      <c r="H419" s="1515">
        <v>38.380000000000003</v>
      </c>
      <c r="I419" s="1515">
        <v>98.42</v>
      </c>
      <c r="J419" s="1515">
        <v>35.47</v>
      </c>
      <c r="K419" s="1515">
        <v>74.489999999999995</v>
      </c>
      <c r="L419" s="1515">
        <v>44.14</v>
      </c>
      <c r="M419" s="1515">
        <v>72.16</v>
      </c>
      <c r="N419" s="1515">
        <v>63.58</v>
      </c>
      <c r="O419" s="1512"/>
      <c r="P419" s="1512">
        <f t="shared" si="150"/>
        <v>5.7659042859887766E-3</v>
      </c>
      <c r="Q419" s="1512">
        <f t="shared" si="151"/>
        <v>8.2376772451047131E-3</v>
      </c>
      <c r="R419" s="1512">
        <f t="shared" si="152"/>
        <v>5.2337337932677475E-3</v>
      </c>
      <c r="S419" s="1512">
        <f t="shared" si="153"/>
        <v>8.2678792889625541E-3</v>
      </c>
      <c r="T419" s="1512">
        <f t="shared" si="154"/>
        <v>7.1194920146238072E-3</v>
      </c>
      <c r="U419" s="1512">
        <f t="shared" si="155"/>
        <v>4.096834264432081E-3</v>
      </c>
      <c r="V419" s="1512">
        <f t="shared" si="156"/>
        <v>6.5565171780750386E-3</v>
      </c>
      <c r="W419" s="1512">
        <f t="shared" si="157"/>
        <v>-5.0545895673271835E-3</v>
      </c>
      <c r="X419" s="1512">
        <f t="shared" si="158"/>
        <v>-1.1264432554209947E-3</v>
      </c>
      <c r="Y419" s="1512">
        <f t="shared" si="159"/>
        <v>2.1525628951970521E-3</v>
      </c>
      <c r="Z419" s="1512">
        <f t="shared" si="160"/>
        <v>2.9538741195183071E-3</v>
      </c>
      <c r="AA419" s="1512">
        <f t="shared" si="161"/>
        <v>7.6804915514592231E-3</v>
      </c>
      <c r="AB419" s="1512">
        <f t="shared" si="162"/>
        <v>-2.3536795857523884E-3</v>
      </c>
      <c r="AC419" s="1510"/>
      <c r="AD419" s="1515">
        <v>118.85</v>
      </c>
      <c r="AE419" s="1515">
        <v>105.15</v>
      </c>
      <c r="AF419" s="1515">
        <v>44.99</v>
      </c>
      <c r="AG419" s="1515">
        <v>27.29</v>
      </c>
      <c r="AH419" s="1515">
        <v>39.630000000000003</v>
      </c>
      <c r="AI419" s="1515">
        <v>64.53</v>
      </c>
      <c r="AJ419" s="1515">
        <v>64.650000000000006</v>
      </c>
      <c r="AK419" s="1512"/>
      <c r="AL419" s="1512">
        <f t="shared" si="163"/>
        <v>7.3741312086792465E-3</v>
      </c>
      <c r="AM419" s="1512">
        <f t="shared" si="164"/>
        <v>2.1072052825791499E-2</v>
      </c>
      <c r="AN419" s="1512">
        <f t="shared" si="165"/>
        <v>6.6725978647697026E-4</v>
      </c>
      <c r="AO419" s="1512">
        <f t="shared" si="166"/>
        <v>9.2455621301774649E-3</v>
      </c>
      <c r="AP419" s="1512">
        <f t="shared" si="167"/>
        <v>6.3484002031488629E-3</v>
      </c>
      <c r="AQ419" s="1512">
        <f t="shared" si="168"/>
        <v>9.3852651337400506E-3</v>
      </c>
      <c r="AR419" s="1512">
        <f t="shared" si="169"/>
        <v>1.4276749294007018E-2</v>
      </c>
      <c r="AS419" s="1510"/>
      <c r="AT419" s="1515">
        <v>37683.01</v>
      </c>
      <c r="AU419" s="1515">
        <v>4763.5373</v>
      </c>
      <c r="AV419" s="1515">
        <v>904.76</v>
      </c>
      <c r="AW419" s="1515">
        <v>65</v>
      </c>
      <c r="AX419" s="1512"/>
      <c r="AY419" s="1512">
        <f t="shared" si="170"/>
        <v>5.7892319218622035E-3</v>
      </c>
      <c r="AZ419" s="1512">
        <f t="shared" si="171"/>
        <v>1.4113038900739561E-2</v>
      </c>
      <c r="BA419" s="1512">
        <f t="shared" si="172"/>
        <v>6.7766810953966417E-3</v>
      </c>
      <c r="BB419" s="1512">
        <f t="shared" si="173"/>
        <v>7.2834340616767523E-3</v>
      </c>
      <c r="BC419" s="1511"/>
      <c r="BD419" s="1511"/>
      <c r="BE419" s="943"/>
      <c r="BO419" s="943"/>
    </row>
    <row r="420" spans="1:67" x14ac:dyDescent="0.25">
      <c r="A420" s="1522">
        <v>45296</v>
      </c>
      <c r="B420" s="1515">
        <v>52.03</v>
      </c>
      <c r="C420" s="1515">
        <v>74.05</v>
      </c>
      <c r="D420" s="1515">
        <v>84.07</v>
      </c>
      <c r="E420" s="1515">
        <v>72.569999999999993</v>
      </c>
      <c r="F420" s="1515">
        <v>51.97</v>
      </c>
      <c r="G420" s="1515">
        <v>53.7</v>
      </c>
      <c r="H420" s="1515">
        <v>38.130000000000003</v>
      </c>
      <c r="I420" s="1515">
        <v>98.92</v>
      </c>
      <c r="J420" s="1515">
        <v>35.51</v>
      </c>
      <c r="K420" s="1515">
        <v>74.33</v>
      </c>
      <c r="L420" s="1515">
        <v>44.01</v>
      </c>
      <c r="M420" s="1515">
        <v>71.61</v>
      </c>
      <c r="N420" s="1515">
        <v>63.73</v>
      </c>
      <c r="O420" s="1512"/>
      <c r="P420" s="1512">
        <f t="shared" si="150"/>
        <v>1.7327685791297398E-3</v>
      </c>
      <c r="Q420" s="1512">
        <f t="shared" si="151"/>
        <v>1.8941956433500273E-3</v>
      </c>
      <c r="R420" s="1512">
        <f t="shared" si="152"/>
        <v>8.1544549706198399E-3</v>
      </c>
      <c r="S420" s="1512">
        <f t="shared" si="153"/>
        <v>3.873288144971454E-3</v>
      </c>
      <c r="T420" s="1512">
        <f t="shared" si="154"/>
        <v>8.7344720496893569E-3</v>
      </c>
      <c r="U420" s="1512">
        <f t="shared" si="155"/>
        <v>1.6787912702853625E-3</v>
      </c>
      <c r="V420" s="1512">
        <f t="shared" si="156"/>
        <v>8.9970891770310146E-3</v>
      </c>
      <c r="W420" s="1512">
        <f t="shared" si="157"/>
        <v>5.0802682381629882E-3</v>
      </c>
      <c r="X420" s="1512">
        <f t="shared" si="158"/>
        <v>-6.1572907920515174E-3</v>
      </c>
      <c r="Y420" s="1512">
        <f t="shared" si="159"/>
        <v>1.3455328310008063E-4</v>
      </c>
      <c r="Z420" s="1512">
        <f t="shared" si="160"/>
        <v>-6.0975609756098725E-3</v>
      </c>
      <c r="AA420" s="1512">
        <f t="shared" si="161"/>
        <v>-1.3945056477477902E-3</v>
      </c>
      <c r="AB420" s="1512">
        <f t="shared" si="162"/>
        <v>0</v>
      </c>
      <c r="AC420" s="1510"/>
      <c r="AD420" s="1515">
        <v>117.98</v>
      </c>
      <c r="AE420" s="1515">
        <v>102.98</v>
      </c>
      <c r="AF420" s="1515">
        <v>44.96</v>
      </c>
      <c r="AG420" s="1515">
        <v>27.04</v>
      </c>
      <c r="AH420" s="1515">
        <v>39.380000000000003</v>
      </c>
      <c r="AI420" s="1515">
        <v>63.93</v>
      </c>
      <c r="AJ420" s="1515">
        <v>63.74</v>
      </c>
      <c r="AK420" s="1512"/>
      <c r="AL420" s="1512">
        <f t="shared" si="163"/>
        <v>3.231292517006823E-3</v>
      </c>
      <c r="AM420" s="1512">
        <f t="shared" si="164"/>
        <v>-1.9798210546354444E-2</v>
      </c>
      <c r="AN420" s="1512">
        <f t="shared" si="165"/>
        <v>-7.9435127978817466E-3</v>
      </c>
      <c r="AO420" s="1512">
        <f t="shared" si="166"/>
        <v>6.7014147431123661E-3</v>
      </c>
      <c r="AP420" s="1512">
        <f t="shared" si="167"/>
        <v>-7.8105316200552943E-3</v>
      </c>
      <c r="AQ420" s="1512">
        <f t="shared" si="168"/>
        <v>-7.1439664544183934E-3</v>
      </c>
      <c r="AR420" s="1512">
        <f t="shared" si="169"/>
        <v>-7.1651090342679247E-3</v>
      </c>
      <c r="AS420" s="1510"/>
      <c r="AT420" s="1515">
        <v>37466.11</v>
      </c>
      <c r="AU420" s="1515">
        <v>4697.2448999999997</v>
      </c>
      <c r="AV420" s="1515">
        <v>898.67</v>
      </c>
      <c r="AW420" s="1515">
        <v>64.53</v>
      </c>
      <c r="AX420" s="1512"/>
      <c r="AY420" s="1512">
        <f t="shared" si="170"/>
        <v>6.88295031508801E-4</v>
      </c>
      <c r="AZ420" s="1512">
        <f t="shared" si="171"/>
        <v>1.8275734983606018E-3</v>
      </c>
      <c r="BA420" s="1512">
        <f t="shared" si="172"/>
        <v>3.524008887854535E-3</v>
      </c>
      <c r="BB420" s="1512">
        <f t="shared" si="173"/>
        <v>3.7330844610359293E-3</v>
      </c>
      <c r="BC420" s="1511"/>
      <c r="BD420" s="1511"/>
      <c r="BE420" s="943"/>
    </row>
    <row r="421" spans="1:67" x14ac:dyDescent="0.25">
      <c r="A421" s="1522">
        <v>45295</v>
      </c>
      <c r="B421" s="1515">
        <v>51.94</v>
      </c>
      <c r="C421" s="1515">
        <v>73.91</v>
      </c>
      <c r="D421" s="1515">
        <v>83.39</v>
      </c>
      <c r="E421" s="1515">
        <v>72.290000000000006</v>
      </c>
      <c r="F421" s="1515">
        <v>51.52</v>
      </c>
      <c r="G421" s="1515">
        <v>53.61</v>
      </c>
      <c r="H421" s="1515">
        <v>37.79</v>
      </c>
      <c r="I421" s="1515">
        <v>98.42</v>
      </c>
      <c r="J421" s="1515">
        <v>35.729999999999997</v>
      </c>
      <c r="K421" s="1515">
        <v>74.319999999999993</v>
      </c>
      <c r="L421" s="1515">
        <v>44.28</v>
      </c>
      <c r="M421" s="1515">
        <v>71.709999999999994</v>
      </c>
      <c r="N421" s="1515">
        <v>63.73</v>
      </c>
      <c r="O421" s="1512"/>
      <c r="P421" s="1512">
        <f t="shared" si="150"/>
        <v>3.4775888717155645E-3</v>
      </c>
      <c r="Q421" s="1512">
        <f t="shared" si="151"/>
        <v>3.2577711415773258E-3</v>
      </c>
      <c r="R421" s="1512">
        <f t="shared" si="152"/>
        <v>1.1993283761091433E-4</v>
      </c>
      <c r="S421" s="1512">
        <f t="shared" si="153"/>
        <v>9.9189717798269239E-3</v>
      </c>
      <c r="T421" s="1512">
        <f t="shared" si="154"/>
        <v>-2.9106432521575076E-4</v>
      </c>
      <c r="U421" s="1512">
        <f t="shared" si="155"/>
        <v>-4.8264340077964762E-3</v>
      </c>
      <c r="V421" s="1512">
        <f t="shared" si="156"/>
        <v>7.9449152542365731E-4</v>
      </c>
      <c r="W421" s="1512">
        <f t="shared" si="157"/>
        <v>-5.657708628005631E-3</v>
      </c>
      <c r="X421" s="1512">
        <f t="shared" si="158"/>
        <v>4.2158516020236458E-3</v>
      </c>
      <c r="Y421" s="1512">
        <f t="shared" si="159"/>
        <v>4.0529586598216927E-3</v>
      </c>
      <c r="Z421" s="1512">
        <f t="shared" si="160"/>
        <v>2.2634676324129188E-3</v>
      </c>
      <c r="AA421" s="1512">
        <f t="shared" si="161"/>
        <v>-7.3366555924695431E-3</v>
      </c>
      <c r="AB421" s="1512">
        <f t="shared" si="162"/>
        <v>2.3592324630385964E-3</v>
      </c>
      <c r="AC421" s="1510"/>
      <c r="AD421" s="1515">
        <v>117.6</v>
      </c>
      <c r="AE421" s="1515">
        <v>105.06</v>
      </c>
      <c r="AF421" s="1515">
        <v>45.32</v>
      </c>
      <c r="AG421" s="1515">
        <v>26.86</v>
      </c>
      <c r="AH421" s="1515">
        <v>39.69</v>
      </c>
      <c r="AI421" s="1515">
        <v>64.39</v>
      </c>
      <c r="AJ421" s="1515">
        <v>64.2</v>
      </c>
      <c r="AK421" s="1512"/>
      <c r="AL421" s="1512">
        <f t="shared" si="163"/>
        <v>-3.558718861209953E-3</v>
      </c>
      <c r="AM421" s="1512">
        <f t="shared" si="164"/>
        <v>-6.9943289224951855E-3</v>
      </c>
      <c r="AN421" s="1512">
        <f t="shared" si="165"/>
        <v>1.546961325966878E-3</v>
      </c>
      <c r="AO421" s="1512">
        <f t="shared" si="166"/>
        <v>-1.1156563778356166E-3</v>
      </c>
      <c r="AP421" s="1512">
        <f t="shared" si="167"/>
        <v>-6.0105184072126727E-3</v>
      </c>
      <c r="AQ421" s="1512">
        <f t="shared" si="168"/>
        <v>-9.5369943085680253E-3</v>
      </c>
      <c r="AR421" s="1512">
        <f t="shared" si="169"/>
        <v>6.2344139650871711E-4</v>
      </c>
      <c r="AS421" s="1510"/>
      <c r="AT421" s="1515">
        <v>37440.339999999997</v>
      </c>
      <c r="AU421" s="1515">
        <v>4688.6760000000004</v>
      </c>
      <c r="AV421" s="1515">
        <v>895.51419999999996</v>
      </c>
      <c r="AW421" s="1515">
        <v>64.290000000000006</v>
      </c>
      <c r="AX421" s="1512"/>
      <c r="AY421" s="1512">
        <f t="shared" si="170"/>
        <v>2.7117147949273779E-4</v>
      </c>
      <c r="AZ421" s="1512">
        <f t="shared" si="171"/>
        <v>-3.4294894432636003E-3</v>
      </c>
      <c r="BA421" s="1512">
        <f t="shared" si="172"/>
        <v>-2.3682099728176143E-3</v>
      </c>
      <c r="BB421" s="1512">
        <f t="shared" si="173"/>
        <v>-3.101256008683384E-3</v>
      </c>
      <c r="BC421" s="1511"/>
      <c r="BD421" s="1511"/>
      <c r="BE421" s="943"/>
    </row>
    <row r="422" spans="1:67" x14ac:dyDescent="0.25">
      <c r="A422" s="1522">
        <v>45294</v>
      </c>
      <c r="B422" s="1515">
        <v>51.76</v>
      </c>
      <c r="C422" s="1515">
        <v>73.67</v>
      </c>
      <c r="D422" s="1515">
        <v>83.38</v>
      </c>
      <c r="E422" s="1515">
        <v>71.58</v>
      </c>
      <c r="F422" s="1515">
        <v>51.534999999999997</v>
      </c>
      <c r="G422" s="1515">
        <v>53.87</v>
      </c>
      <c r="H422" s="1515">
        <v>37.76</v>
      </c>
      <c r="I422" s="1515">
        <v>98.98</v>
      </c>
      <c r="J422" s="1515">
        <v>35.58</v>
      </c>
      <c r="K422" s="1515">
        <v>74.02</v>
      </c>
      <c r="L422" s="1515">
        <v>44.18</v>
      </c>
      <c r="M422" s="1515">
        <v>72.239999999999995</v>
      </c>
      <c r="N422" s="1515">
        <v>63.58</v>
      </c>
      <c r="O422" s="1512"/>
      <c r="P422" s="1512">
        <f t="shared" si="150"/>
        <v>-2.3130300693909867E-3</v>
      </c>
      <c r="Q422" s="1512">
        <f t="shared" si="151"/>
        <v>-4.4594594594594694E-3</v>
      </c>
      <c r="R422" s="1512">
        <f t="shared" si="152"/>
        <v>2.4044241404181932E-3</v>
      </c>
      <c r="S422" s="1512">
        <f t="shared" si="153"/>
        <v>-1.0505944152612745E-2</v>
      </c>
      <c r="T422" s="1512">
        <f t="shared" si="154"/>
        <v>4.1893998441153713E-3</v>
      </c>
      <c r="U422" s="1512">
        <f t="shared" si="155"/>
        <v>8.2350739285046437E-3</v>
      </c>
      <c r="V422" s="1512">
        <f t="shared" si="156"/>
        <v>9.6256684491977662E-3</v>
      </c>
      <c r="W422" s="1512">
        <f t="shared" si="157"/>
        <v>-2.1171489061396764E-3</v>
      </c>
      <c r="X422" s="1512">
        <f t="shared" si="158"/>
        <v>4.8009036995200205E-3</v>
      </c>
      <c r="Y422" s="1512">
        <f t="shared" si="159"/>
        <v>1.1064062286572973E-2</v>
      </c>
      <c r="Z422" s="1512">
        <f t="shared" si="160"/>
        <v>-1.1304544426858909E-3</v>
      </c>
      <c r="AA422" s="1512">
        <f t="shared" si="161"/>
        <v>1.9618913196894905E-2</v>
      </c>
      <c r="AB422" s="1512">
        <f t="shared" si="162"/>
        <v>1.7331022530329143E-3</v>
      </c>
      <c r="AC422" s="1510"/>
      <c r="AD422" s="1515">
        <v>118.02</v>
      </c>
      <c r="AE422" s="1515">
        <v>105.8</v>
      </c>
      <c r="AF422" s="1515">
        <v>45.25</v>
      </c>
      <c r="AG422" s="1515">
        <v>26.89</v>
      </c>
      <c r="AH422" s="1515">
        <v>39.93</v>
      </c>
      <c r="AI422" s="1515">
        <v>65.010000000000005</v>
      </c>
      <c r="AJ422" s="1515">
        <v>64.16</v>
      </c>
      <c r="AK422" s="1512"/>
      <c r="AL422" s="1512">
        <f t="shared" si="163"/>
        <v>9.321816471393074E-3</v>
      </c>
      <c r="AM422" s="1512">
        <f t="shared" si="164"/>
        <v>1.8907165815851279E-4</v>
      </c>
      <c r="AN422" s="1512">
        <f t="shared" si="165"/>
        <v>-4.4179368235042205E-4</v>
      </c>
      <c r="AO422" s="1512">
        <f t="shared" si="166"/>
        <v>-4.4427989633469833E-3</v>
      </c>
      <c r="AP422" s="1512">
        <f t="shared" si="167"/>
        <v>6.3004032258064946E-3</v>
      </c>
      <c r="AQ422" s="1512">
        <f t="shared" si="168"/>
        <v>4.9466687277788246E-3</v>
      </c>
      <c r="AR422" s="1512">
        <f t="shared" si="169"/>
        <v>2.1868166198062422E-3</v>
      </c>
      <c r="AS422" s="1510"/>
      <c r="AT422" s="1515">
        <v>37430.19</v>
      </c>
      <c r="AU422" s="1515">
        <v>4704.8110999999999</v>
      </c>
      <c r="AV422" s="1515">
        <v>897.64</v>
      </c>
      <c r="AW422" s="1515">
        <v>64.489999999999995</v>
      </c>
      <c r="AX422" s="1512"/>
      <c r="AY422" s="1512">
        <f t="shared" si="170"/>
        <v>-7.5526898552937816E-3</v>
      </c>
      <c r="AZ422" s="1512">
        <f t="shared" si="171"/>
        <v>-8.0159744304533209E-3</v>
      </c>
      <c r="BA422" s="1512">
        <f t="shared" si="172"/>
        <v>3.7796613960145997E-3</v>
      </c>
      <c r="BB422" s="1512">
        <f t="shared" si="173"/>
        <v>3.735408560311182E-3</v>
      </c>
      <c r="BC422" s="1511"/>
      <c r="BD422" s="1511"/>
      <c r="BE422" s="943"/>
    </row>
    <row r="423" spans="1:67" x14ac:dyDescent="0.25">
      <c r="A423" s="1522">
        <v>45293</v>
      </c>
      <c r="B423" s="1515">
        <v>51.88</v>
      </c>
      <c r="C423" s="1515">
        <v>74</v>
      </c>
      <c r="D423" s="1515">
        <v>83.18</v>
      </c>
      <c r="E423" s="1515">
        <v>72.34</v>
      </c>
      <c r="F423" s="1515">
        <v>51.32</v>
      </c>
      <c r="G423" s="1515">
        <v>53.43</v>
      </c>
      <c r="H423" s="1515">
        <v>37.4</v>
      </c>
      <c r="I423" s="1515">
        <v>99.19</v>
      </c>
      <c r="J423" s="1515">
        <v>35.409999999999997</v>
      </c>
      <c r="K423" s="1515">
        <v>73.209999999999994</v>
      </c>
      <c r="L423" s="1515">
        <v>44.23</v>
      </c>
      <c r="M423" s="1515">
        <v>70.849999999999994</v>
      </c>
      <c r="N423" s="1515">
        <v>63.47</v>
      </c>
      <c r="O423" s="1512"/>
      <c r="P423" s="1512">
        <f t="shared" si="150"/>
        <v>1.1306042884990264E-2</v>
      </c>
      <c r="Q423" s="1512">
        <f t="shared" si="151"/>
        <v>2.2947193807022259E-2</v>
      </c>
      <c r="R423" s="1512">
        <f t="shared" si="152"/>
        <v>2.4131987195272098E-2</v>
      </c>
      <c r="S423" s="1512">
        <f t="shared" si="153"/>
        <v>1.1889774793677477E-2</v>
      </c>
      <c r="T423" s="1512">
        <f t="shared" si="154"/>
        <v>1.4329479197549233E-2</v>
      </c>
      <c r="U423" s="1512">
        <f t="shared" si="155"/>
        <v>2.3563218390804552E-2</v>
      </c>
      <c r="V423" s="1512">
        <f t="shared" si="156"/>
        <v>2.0185488270594742E-2</v>
      </c>
      <c r="W423" s="1512">
        <f t="shared" si="157"/>
        <v>8.8486574450772348E-3</v>
      </c>
      <c r="X423" s="1512">
        <f t="shared" si="158"/>
        <v>1.3741769252791247E-2</v>
      </c>
      <c r="Y423" s="1512">
        <f t="shared" si="159"/>
        <v>1.9070155902004338E-2</v>
      </c>
      <c r="Z423" s="1512">
        <f t="shared" si="160"/>
        <v>2.0535302261190491E-2</v>
      </c>
      <c r="AA423" s="1512">
        <f t="shared" si="161"/>
        <v>1.0410724472333044E-2</v>
      </c>
      <c r="AB423" s="1512">
        <f t="shared" si="162"/>
        <v>2.5197867872718493E-2</v>
      </c>
      <c r="AC423" s="1510"/>
      <c r="AD423" s="1515">
        <v>116.93</v>
      </c>
      <c r="AE423" s="1515">
        <v>105.78</v>
      </c>
      <c r="AF423" s="1515">
        <v>45.27</v>
      </c>
      <c r="AG423" s="1515">
        <v>27.01</v>
      </c>
      <c r="AH423" s="1515">
        <v>39.68</v>
      </c>
      <c r="AI423" s="1515">
        <v>64.69</v>
      </c>
      <c r="AJ423" s="1515">
        <v>64.02</v>
      </c>
      <c r="AK423" s="1512"/>
      <c r="AL423" s="1512">
        <f t="shared" si="163"/>
        <v>8.8869715271786554E-3</v>
      </c>
      <c r="AM423" s="1512">
        <f t="shared" si="164"/>
        <v>1.4200511218405154E-3</v>
      </c>
      <c r="AN423" s="1512">
        <f t="shared" si="165"/>
        <v>1.5477792732166984E-2</v>
      </c>
      <c r="AO423" s="1512">
        <f t="shared" si="166"/>
        <v>1.7325800376647882E-2</v>
      </c>
      <c r="AP423" s="1512">
        <f t="shared" si="167"/>
        <v>1.9003595274781793E-2</v>
      </c>
      <c r="AQ423" s="1512">
        <f t="shared" si="168"/>
        <v>1.5222849968612673E-2</v>
      </c>
      <c r="AR423" s="1512">
        <f t="shared" si="169"/>
        <v>1.057616416732432E-2</v>
      </c>
      <c r="AS423" s="1510"/>
      <c r="AT423" s="1515">
        <v>37715.040000000001</v>
      </c>
      <c r="AU423" s="1515">
        <v>4742.8294999999998</v>
      </c>
      <c r="AV423" s="1515">
        <v>894.26</v>
      </c>
      <c r="AW423" s="1515">
        <v>64.25</v>
      </c>
      <c r="AX423" s="1512"/>
      <c r="AY423" s="1512">
        <f t="shared" si="170"/>
        <v>6.765802925692288E-4</v>
      </c>
      <c r="AZ423" s="1512">
        <f t="shared" si="171"/>
        <v>-5.6605588451443811E-3</v>
      </c>
      <c r="BA423" s="1512">
        <f t="shared" si="172"/>
        <v>1.4279719169303817E-2</v>
      </c>
      <c r="BB423" s="1512">
        <f t="shared" si="173"/>
        <v>1.4527080372651158E-2</v>
      </c>
      <c r="BC423" s="1511"/>
      <c r="BD423" s="1511"/>
      <c r="BE423" s="943"/>
    </row>
    <row r="424" spans="1:67" x14ac:dyDescent="0.25">
      <c r="A424" s="1522">
        <v>45289</v>
      </c>
      <c r="B424" s="1515">
        <v>51.3</v>
      </c>
      <c r="C424" s="1515">
        <v>72.34</v>
      </c>
      <c r="D424" s="1515">
        <v>81.22</v>
      </c>
      <c r="E424" s="1515">
        <v>71.489999999999995</v>
      </c>
      <c r="F424" s="1515">
        <v>50.594999999999999</v>
      </c>
      <c r="G424" s="1515">
        <v>52.2</v>
      </c>
      <c r="H424" s="1515">
        <v>36.659999999999997</v>
      </c>
      <c r="I424" s="1515">
        <v>98.32</v>
      </c>
      <c r="J424" s="1515">
        <v>34.93</v>
      </c>
      <c r="K424" s="1515">
        <v>71.84</v>
      </c>
      <c r="L424" s="1515">
        <v>43.34</v>
      </c>
      <c r="M424" s="1515">
        <v>70.12</v>
      </c>
      <c r="N424" s="1515">
        <v>61.91</v>
      </c>
      <c r="O424" s="1512"/>
      <c r="P424" s="1512">
        <f t="shared" si="150"/>
        <v>-3.89711613406174E-4</v>
      </c>
      <c r="Q424" s="1512">
        <f t="shared" si="151"/>
        <v>5.5325034578146415E-4</v>
      </c>
      <c r="R424" s="1512">
        <f t="shared" si="152"/>
        <v>-1.3525144473134354E-3</v>
      </c>
      <c r="S424" s="1512">
        <f t="shared" si="153"/>
        <v>-1.5363128491620026E-3</v>
      </c>
      <c r="T424" s="1512">
        <f t="shared" si="154"/>
        <v>2.774749777028962E-3</v>
      </c>
      <c r="U424" s="1512">
        <f t="shared" si="155"/>
        <v>-7.6569678407345521E-4</v>
      </c>
      <c r="V424" s="1512">
        <f t="shared" si="156"/>
        <v>1.9130910084721453E-3</v>
      </c>
      <c r="W424" s="1512">
        <f t="shared" si="157"/>
        <v>-7.1145441609932192E-4</v>
      </c>
      <c r="X424" s="1512">
        <f t="shared" si="158"/>
        <v>-2.8620492272457554E-4</v>
      </c>
      <c r="Y424" s="1512">
        <f t="shared" si="159"/>
        <v>0</v>
      </c>
      <c r="Z424" s="1512">
        <f t="shared" si="160"/>
        <v>-2.302025782688677E-3</v>
      </c>
      <c r="AA424" s="1512">
        <f t="shared" si="161"/>
        <v>-5.7012542759393714E-4</v>
      </c>
      <c r="AB424" s="1512">
        <f t="shared" si="162"/>
        <v>3.231539828727481E-4</v>
      </c>
      <c r="AC424" s="1510"/>
      <c r="AD424" s="1515">
        <v>115.9</v>
      </c>
      <c r="AE424" s="1515">
        <v>105.63</v>
      </c>
      <c r="AF424" s="1515">
        <v>44.58</v>
      </c>
      <c r="AG424" s="1515">
        <v>26.55</v>
      </c>
      <c r="AH424" s="1515">
        <v>38.94</v>
      </c>
      <c r="AI424" s="1515">
        <v>63.72</v>
      </c>
      <c r="AJ424" s="1515">
        <v>63.35</v>
      </c>
      <c r="AK424" s="1512"/>
      <c r="AL424" s="1512">
        <f t="shared" si="163"/>
        <v>-1.5506547208821164E-3</v>
      </c>
      <c r="AM424" s="1512">
        <f t="shared" si="164"/>
        <v>-5.273566249176076E-3</v>
      </c>
      <c r="AN424" s="1512">
        <f t="shared" si="165"/>
        <v>-4.2439133348225466E-3</v>
      </c>
      <c r="AO424" s="1512">
        <f t="shared" si="166"/>
        <v>0</v>
      </c>
      <c r="AP424" s="1512">
        <f t="shared" si="167"/>
        <v>-2.050230650948337E-3</v>
      </c>
      <c r="AQ424" s="1512">
        <f t="shared" si="168"/>
        <v>-8.5576474249260404E-3</v>
      </c>
      <c r="AR424" s="1512">
        <f t="shared" si="169"/>
        <v>-8.4520269212708943E-3</v>
      </c>
      <c r="AS424" s="1510"/>
      <c r="AT424" s="1515">
        <v>37689.54</v>
      </c>
      <c r="AU424" s="1515">
        <v>4769.8293999999996</v>
      </c>
      <c r="AV424" s="1515">
        <v>881.67</v>
      </c>
      <c r="AW424" s="1515">
        <v>63.33</v>
      </c>
      <c r="AX424" s="1512"/>
      <c r="AY424" s="1512">
        <f t="shared" si="170"/>
        <v>-5.4521202542545666E-4</v>
      </c>
      <c r="AZ424" s="1512">
        <f t="shared" si="171"/>
        <v>-2.8260544070037863E-3</v>
      </c>
      <c r="BA424" s="1512">
        <f t="shared" si="172"/>
        <v>-9.971106452891787E-4</v>
      </c>
      <c r="BB424" s="1512">
        <f t="shared" si="173"/>
        <v>-1.2616306576249681E-3</v>
      </c>
      <c r="BC424" s="1511"/>
      <c r="BD424" s="1511"/>
      <c r="BE424" s="943"/>
    </row>
    <row r="425" spans="1:67" x14ac:dyDescent="0.25">
      <c r="A425" s="1522">
        <v>45288</v>
      </c>
      <c r="B425" s="1515">
        <v>51.32</v>
      </c>
      <c r="C425" s="1515">
        <v>72.3</v>
      </c>
      <c r="D425" s="1515">
        <v>81.33</v>
      </c>
      <c r="E425" s="1515">
        <v>71.599999999999994</v>
      </c>
      <c r="F425" s="1515">
        <v>50.454999999999998</v>
      </c>
      <c r="G425" s="1515">
        <v>52.24</v>
      </c>
      <c r="H425" s="1515">
        <v>36.590000000000003</v>
      </c>
      <c r="I425" s="1515">
        <v>98.39</v>
      </c>
      <c r="J425" s="1515">
        <v>34.94</v>
      </c>
      <c r="K425" s="1515">
        <v>71.84</v>
      </c>
      <c r="L425" s="1515">
        <v>43.44</v>
      </c>
      <c r="M425" s="1515">
        <v>70.16</v>
      </c>
      <c r="N425" s="1515">
        <v>61.89</v>
      </c>
      <c r="O425" s="1512"/>
      <c r="P425" s="1512">
        <f t="shared" si="150"/>
        <v>9.4413847364278602E-3</v>
      </c>
      <c r="Q425" s="1512">
        <f t="shared" si="151"/>
        <v>8.3682008368199945E-3</v>
      </c>
      <c r="R425" s="1512">
        <f t="shared" si="152"/>
        <v>6.4348471723796319E-3</v>
      </c>
      <c r="S425" s="1512">
        <f t="shared" si="153"/>
        <v>-4.3109442358504335E-3</v>
      </c>
      <c r="T425" s="1512">
        <f t="shared" si="154"/>
        <v>5.9814574818064514E-3</v>
      </c>
      <c r="U425" s="1512">
        <f t="shared" si="155"/>
        <v>7.5216972034715113E-3</v>
      </c>
      <c r="V425" s="1512">
        <f t="shared" si="156"/>
        <v>7.4339207048459421E-3</v>
      </c>
      <c r="W425" s="1512">
        <f t="shared" si="157"/>
        <v>8.9212469237081038E-3</v>
      </c>
      <c r="X425" s="1512">
        <f t="shared" si="158"/>
        <v>5.4676258992805149E-3</v>
      </c>
      <c r="Y425" s="1512">
        <f t="shared" si="159"/>
        <v>1.4689265536723228E-2</v>
      </c>
      <c r="Z425" s="1512">
        <f t="shared" si="160"/>
        <v>3.0016162549064695E-3</v>
      </c>
      <c r="AA425" s="1512">
        <f t="shared" si="161"/>
        <v>1.0805359458291308E-2</v>
      </c>
      <c r="AB425" s="1512">
        <f t="shared" si="162"/>
        <v>5.6873578160545613E-3</v>
      </c>
      <c r="AC425" s="1510"/>
      <c r="AD425" s="1515">
        <v>116.08</v>
      </c>
      <c r="AE425" s="1515">
        <v>106.19</v>
      </c>
      <c r="AF425" s="1515">
        <v>44.77</v>
      </c>
      <c r="AG425" s="1515">
        <v>26.55</v>
      </c>
      <c r="AH425" s="1515">
        <v>39.020000000000003</v>
      </c>
      <c r="AI425" s="1515">
        <v>64.27</v>
      </c>
      <c r="AJ425" s="1515">
        <v>63.89</v>
      </c>
      <c r="AK425" s="1512"/>
      <c r="AL425" s="1512">
        <f t="shared" si="163"/>
        <v>1.3802622498273465E-3</v>
      </c>
      <c r="AM425" s="1512">
        <f t="shared" si="164"/>
        <v>8.4825636192276122E-4</v>
      </c>
      <c r="AN425" s="1512">
        <f t="shared" si="165"/>
        <v>2.0143240823635722E-3</v>
      </c>
      <c r="AO425" s="1512">
        <f t="shared" si="166"/>
        <v>1.0273972602739656E-2</v>
      </c>
      <c r="AP425" s="1512">
        <f t="shared" si="167"/>
        <v>-3.5750766087843111E-3</v>
      </c>
      <c r="AQ425" s="1512">
        <f t="shared" si="168"/>
        <v>-1.2432012432012085E-3</v>
      </c>
      <c r="AR425" s="1512">
        <f t="shared" si="169"/>
        <v>9.3999686667722848E-4</v>
      </c>
      <c r="AS425" s="1510"/>
      <c r="AT425" s="1515">
        <v>37710.1</v>
      </c>
      <c r="AU425" s="1515">
        <v>4783.3473999999997</v>
      </c>
      <c r="AV425" s="1515">
        <v>882.55</v>
      </c>
      <c r="AW425" s="1515">
        <v>63.41</v>
      </c>
      <c r="AX425" s="1512"/>
      <c r="AY425" s="1512">
        <f t="shared" si="170"/>
        <v>1.4228611672029157E-3</v>
      </c>
      <c r="AZ425" s="1512">
        <f t="shared" si="171"/>
        <v>3.6987783198294544E-4</v>
      </c>
      <c r="BA425" s="1512">
        <f t="shared" si="172"/>
        <v>5.995736871502011E-3</v>
      </c>
      <c r="BB425" s="1512">
        <f t="shared" si="173"/>
        <v>7.1473951715375073E-3</v>
      </c>
      <c r="BC425" s="1511"/>
      <c r="BD425" s="1511"/>
      <c r="BE425" s="943"/>
    </row>
    <row r="426" spans="1:67" x14ac:dyDescent="0.25">
      <c r="A426" s="1522">
        <v>45287</v>
      </c>
      <c r="B426" s="1515">
        <v>50.84</v>
      </c>
      <c r="C426" s="1515">
        <v>71.7</v>
      </c>
      <c r="D426" s="1515">
        <v>80.81</v>
      </c>
      <c r="E426" s="1515">
        <v>71.91</v>
      </c>
      <c r="F426" s="1515">
        <v>50.155000000000001</v>
      </c>
      <c r="G426" s="1515">
        <v>51.85</v>
      </c>
      <c r="H426" s="1515">
        <v>36.32</v>
      </c>
      <c r="I426" s="1515">
        <v>97.52</v>
      </c>
      <c r="J426" s="1515">
        <v>34.75</v>
      </c>
      <c r="K426" s="1515">
        <v>70.8</v>
      </c>
      <c r="L426" s="1515">
        <v>43.31</v>
      </c>
      <c r="M426" s="1515">
        <v>69.41</v>
      </c>
      <c r="N426" s="1515">
        <v>61.54</v>
      </c>
      <c r="O426" s="1512"/>
      <c r="P426" s="1512">
        <f t="shared" si="150"/>
        <v>-1.7671313567640956E-3</v>
      </c>
      <c r="Q426" s="1512">
        <f t="shared" si="151"/>
        <v>-9.7533788490999918E-4</v>
      </c>
      <c r="R426" s="1512">
        <f t="shared" si="152"/>
        <v>9.9095751269651089E-4</v>
      </c>
      <c r="S426" s="1512">
        <f t="shared" si="153"/>
        <v>3.7688442211054607E-3</v>
      </c>
      <c r="T426" s="1512">
        <f t="shared" si="154"/>
        <v>-3.9860488290976992E-4</v>
      </c>
      <c r="U426" s="1512">
        <f t="shared" si="155"/>
        <v>1.1585248117398361E-3</v>
      </c>
      <c r="V426" s="1512">
        <f t="shared" si="156"/>
        <v>-5.5035773252620768E-4</v>
      </c>
      <c r="W426" s="1512">
        <f t="shared" si="157"/>
        <v>-4.8979591836735281E-3</v>
      </c>
      <c r="X426" s="1512">
        <f t="shared" si="158"/>
        <v>-6.5751858204687874E-3</v>
      </c>
      <c r="Y426" s="1512">
        <f t="shared" si="159"/>
        <v>-7.7084793272599317E-3</v>
      </c>
      <c r="Z426" s="1512">
        <f t="shared" si="160"/>
        <v>9.244280101687874E-4</v>
      </c>
      <c r="AA426" s="1512">
        <f t="shared" si="161"/>
        <v>-5.7595392368614551E-4</v>
      </c>
      <c r="AB426" s="1512">
        <f t="shared" si="162"/>
        <v>-1.1405622489959799E-2</v>
      </c>
      <c r="AC426" s="1510"/>
      <c r="AD426" s="1515">
        <v>115.92</v>
      </c>
      <c r="AE426" s="1515">
        <v>106.1</v>
      </c>
      <c r="AF426" s="1515">
        <v>44.68</v>
      </c>
      <c r="AG426" s="1515">
        <v>26.28</v>
      </c>
      <c r="AH426" s="1515">
        <v>39.159999999999997</v>
      </c>
      <c r="AI426" s="1515">
        <v>64.349999999999994</v>
      </c>
      <c r="AJ426" s="1515">
        <v>63.83</v>
      </c>
      <c r="AK426" s="1512"/>
      <c r="AL426" s="1512">
        <f t="shared" si="163"/>
        <v>9.4983162075812366E-4</v>
      </c>
      <c r="AM426" s="1512">
        <f t="shared" si="164"/>
        <v>-4.8771337460139508E-3</v>
      </c>
      <c r="AN426" s="1512">
        <f t="shared" si="165"/>
        <v>-3.5682426404995971E-3</v>
      </c>
      <c r="AO426" s="1512">
        <f t="shared" si="166"/>
        <v>-5.6753688989783502E-3</v>
      </c>
      <c r="AP426" s="1512">
        <f t="shared" si="167"/>
        <v>1.2784454103809129E-3</v>
      </c>
      <c r="AQ426" s="1512">
        <f t="shared" si="168"/>
        <v>-7.2508485035482906E-3</v>
      </c>
      <c r="AR426" s="1512">
        <f t="shared" si="169"/>
        <v>-4.0567951318458695E-3</v>
      </c>
      <c r="AS426" s="1510"/>
      <c r="AT426" s="1515">
        <v>37656.519999999997</v>
      </c>
      <c r="AU426" s="1515">
        <v>4781.5788000000002</v>
      </c>
      <c r="AV426" s="1515">
        <v>877.29</v>
      </c>
      <c r="AW426" s="1515">
        <v>62.96</v>
      </c>
      <c r="AX426" s="1512"/>
      <c r="AY426" s="1512">
        <f t="shared" si="170"/>
        <v>2.9614868213967416E-3</v>
      </c>
      <c r="AZ426" s="1512">
        <f t="shared" si="171"/>
        <v>1.4300642215741011E-3</v>
      </c>
      <c r="BA426" s="1512">
        <f t="shared" si="172"/>
        <v>-1.8999726950033047E-3</v>
      </c>
      <c r="BB426" s="1512">
        <f t="shared" si="173"/>
        <v>-6.3492063492065487E-4</v>
      </c>
      <c r="BC426" s="1511"/>
      <c r="BD426" s="1511"/>
      <c r="BE426" s="943"/>
    </row>
    <row r="427" spans="1:67" ht="12.75" customHeight="1" x14ac:dyDescent="0.25">
      <c r="A427" s="1522">
        <v>45286</v>
      </c>
      <c r="B427" s="1515">
        <v>50.93</v>
      </c>
      <c r="C427" s="1515">
        <v>71.77</v>
      </c>
      <c r="D427" s="1515">
        <v>80.73</v>
      </c>
      <c r="E427" s="1515">
        <v>71.64</v>
      </c>
      <c r="F427" s="1515">
        <v>50.174999999999997</v>
      </c>
      <c r="G427" s="1515">
        <v>51.79</v>
      </c>
      <c r="H427" s="1515">
        <v>36.340000000000003</v>
      </c>
      <c r="I427" s="1515">
        <v>98</v>
      </c>
      <c r="J427" s="1515">
        <v>34.979999999999997</v>
      </c>
      <c r="K427" s="1515">
        <v>71.349999999999994</v>
      </c>
      <c r="L427" s="1515">
        <v>43.27</v>
      </c>
      <c r="M427" s="1515">
        <v>69.45</v>
      </c>
      <c r="N427" s="1515">
        <v>62.25</v>
      </c>
      <c r="O427" s="1512"/>
      <c r="P427" s="1512">
        <f t="shared" si="150"/>
        <v>-1.9630938358849992E-4</v>
      </c>
      <c r="Q427" s="1512">
        <f t="shared" si="151"/>
        <v>-4.1626196753156153E-3</v>
      </c>
      <c r="R427" s="1512">
        <f t="shared" si="152"/>
        <v>4.3543169942772408E-3</v>
      </c>
      <c r="S427" s="1512">
        <f t="shared" si="153"/>
        <v>3.1088082901554293E-2</v>
      </c>
      <c r="T427" s="1512">
        <f t="shared" si="154"/>
        <v>1.2971462781878884E-3</v>
      </c>
      <c r="U427" s="1512">
        <f t="shared" si="155"/>
        <v>7.9797586609575699E-3</v>
      </c>
      <c r="V427" s="1512">
        <f t="shared" si="156"/>
        <v>3.0361578802100553E-3</v>
      </c>
      <c r="W427" s="1512">
        <f t="shared" si="157"/>
        <v>4.9220672682526168E-3</v>
      </c>
      <c r="X427" s="1512">
        <f t="shared" si="158"/>
        <v>-1.71232876712335E-3</v>
      </c>
      <c r="Y427" s="1512">
        <f t="shared" si="159"/>
        <v>3.0929284408829361E-3</v>
      </c>
      <c r="Z427" s="1512">
        <f t="shared" si="160"/>
        <v>3.7114358617491572E-3</v>
      </c>
      <c r="AA427" s="1512">
        <f t="shared" si="161"/>
        <v>1.4400921658985766E-4</v>
      </c>
      <c r="AB427" s="1512">
        <f t="shared" si="162"/>
        <v>3.0615533354818592E-3</v>
      </c>
      <c r="AC427" s="1510"/>
      <c r="AD427" s="1515">
        <v>115.81</v>
      </c>
      <c r="AE427" s="1515">
        <v>106.62</v>
      </c>
      <c r="AF427" s="1515">
        <v>44.84</v>
      </c>
      <c r="AG427" s="1515">
        <v>26.43</v>
      </c>
      <c r="AH427" s="1515">
        <v>39.11</v>
      </c>
      <c r="AI427" s="1515">
        <v>64.819999999999993</v>
      </c>
      <c r="AJ427" s="1515">
        <v>64.09</v>
      </c>
      <c r="AK427" s="1512"/>
      <c r="AL427" s="1512">
        <f t="shared" si="163"/>
        <v>7.8322165172743929E-3</v>
      </c>
      <c r="AM427" s="1512">
        <f t="shared" si="164"/>
        <v>1.8793459875963148E-3</v>
      </c>
      <c r="AN427" s="1512">
        <f t="shared" si="165"/>
        <v>-4.8823790501553166E-3</v>
      </c>
      <c r="AO427" s="1512">
        <f t="shared" si="166"/>
        <v>6.857142857142895E-3</v>
      </c>
      <c r="AP427" s="1512">
        <f t="shared" si="167"/>
        <v>-1.2768130745658413E-3</v>
      </c>
      <c r="AQ427" s="1512">
        <f t="shared" si="168"/>
        <v>-3.6889025514911244E-3</v>
      </c>
      <c r="AR427" s="1512">
        <f t="shared" si="169"/>
        <v>-3.7307632519818501E-3</v>
      </c>
      <c r="AS427" s="1510"/>
      <c r="AT427" s="1515">
        <v>37545.33</v>
      </c>
      <c r="AU427" s="1515">
        <v>4774.7506000000003</v>
      </c>
      <c r="AV427" s="1515">
        <v>878.96</v>
      </c>
      <c r="AW427" s="1515">
        <v>63</v>
      </c>
      <c r="AX427" s="1512"/>
      <c r="AY427" s="1512">
        <f t="shared" si="170"/>
        <v>4.2625615973050923E-3</v>
      </c>
      <c r="AZ427" s="1512">
        <f t="shared" si="171"/>
        <v>4.2314952111746074E-3</v>
      </c>
      <c r="BA427" s="1512">
        <f t="shared" si="172"/>
        <v>6.6540686021876461E-3</v>
      </c>
      <c r="BB427" s="1512">
        <f t="shared" si="173"/>
        <v>6.0683487703609984E-3</v>
      </c>
      <c r="BC427" s="1511"/>
      <c r="BD427" s="1511"/>
      <c r="BE427" s="943"/>
    </row>
    <row r="428" spans="1:67" x14ac:dyDescent="0.25">
      <c r="A428" s="1522">
        <v>45282</v>
      </c>
      <c r="B428" s="1515">
        <v>50.94</v>
      </c>
      <c r="C428" s="1515">
        <v>72.069999999999993</v>
      </c>
      <c r="D428" s="1515">
        <v>80.38</v>
      </c>
      <c r="E428" s="1515">
        <v>69.48</v>
      </c>
      <c r="F428" s="1515">
        <v>50.11</v>
      </c>
      <c r="G428" s="1515">
        <v>51.38</v>
      </c>
      <c r="H428" s="1515">
        <v>36.229999999999997</v>
      </c>
      <c r="I428" s="1515">
        <v>97.52</v>
      </c>
      <c r="J428" s="1515">
        <v>35.04</v>
      </c>
      <c r="K428" s="1515">
        <v>71.13</v>
      </c>
      <c r="L428" s="1515">
        <v>43.11</v>
      </c>
      <c r="M428" s="1515">
        <v>69.44</v>
      </c>
      <c r="N428" s="1515">
        <v>62.06</v>
      </c>
      <c r="O428" s="1512"/>
      <c r="P428" s="1512">
        <f t="shared" si="150"/>
        <v>7.3165908641485977E-3</v>
      </c>
      <c r="Q428" s="1512">
        <f t="shared" si="151"/>
        <v>-4.1608876560339514E-4</v>
      </c>
      <c r="R428" s="1512">
        <f t="shared" si="152"/>
        <v>4.2478760619688583E-3</v>
      </c>
      <c r="S428" s="1512">
        <f t="shared" si="153"/>
        <v>8.8572673152316206E-3</v>
      </c>
      <c r="T428" s="1512">
        <f t="shared" si="154"/>
        <v>4.9132658177077904E-3</v>
      </c>
      <c r="U428" s="1512">
        <f t="shared" si="155"/>
        <v>6.0700998629332759E-3</v>
      </c>
      <c r="V428" s="1512">
        <f t="shared" si="156"/>
        <v>-2.7525461051473021E-3</v>
      </c>
      <c r="W428" s="1512">
        <f t="shared" si="157"/>
        <v>5.9830823189601645E-3</v>
      </c>
      <c r="X428" s="1512">
        <f t="shared" si="158"/>
        <v>2.5751072961373023E-3</v>
      </c>
      <c r="Y428" s="1512">
        <f t="shared" si="159"/>
        <v>4.5191357152942757E-3</v>
      </c>
      <c r="Z428" s="1512">
        <f t="shared" si="160"/>
        <v>-5.7656826568265318E-3</v>
      </c>
      <c r="AA428" s="1512">
        <f t="shared" si="161"/>
        <v>1.0090817356205317E-3</v>
      </c>
      <c r="AB428" s="1512">
        <f t="shared" si="162"/>
        <v>8.6136843816024822E-3</v>
      </c>
      <c r="AC428" s="1510"/>
      <c r="AD428" s="1515">
        <v>114.91</v>
      </c>
      <c r="AE428" s="1515">
        <v>106.42</v>
      </c>
      <c r="AF428" s="1515">
        <v>45.06</v>
      </c>
      <c r="AG428" s="1515">
        <v>26.25</v>
      </c>
      <c r="AH428" s="1515">
        <v>39.159999999999997</v>
      </c>
      <c r="AI428" s="1515">
        <v>65.06</v>
      </c>
      <c r="AJ428" s="1515">
        <v>64.33</v>
      </c>
      <c r="AK428" s="1512"/>
      <c r="AL428" s="1512">
        <f t="shared" si="163"/>
        <v>1.0197802197802197E-2</v>
      </c>
      <c r="AM428" s="1512">
        <f t="shared" si="164"/>
        <v>2.2286263208453505E-2</v>
      </c>
      <c r="AN428" s="1512">
        <f t="shared" si="165"/>
        <v>1.2129380053908401E-2</v>
      </c>
      <c r="AO428" s="1512">
        <f t="shared" si="166"/>
        <v>8.0645161290322509E-3</v>
      </c>
      <c r="AP428" s="1512">
        <f t="shared" si="167"/>
        <v>1.6614745586708057E-2</v>
      </c>
      <c r="AQ428" s="1512">
        <f t="shared" si="168"/>
        <v>1.2764632627646488E-2</v>
      </c>
      <c r="AR428" s="1512">
        <f t="shared" si="169"/>
        <v>2.1111111111111081E-2</v>
      </c>
      <c r="AS428" s="1510"/>
      <c r="AT428" s="1515">
        <v>37385.97</v>
      </c>
      <c r="AU428" s="1515">
        <v>4754.6314000000002</v>
      </c>
      <c r="AV428" s="1515">
        <v>873.15</v>
      </c>
      <c r="AW428" s="1515">
        <v>62.62</v>
      </c>
      <c r="AX428" s="1512"/>
      <c r="AY428" s="1512">
        <f t="shared" si="170"/>
        <v>-4.9138669700177218E-4</v>
      </c>
      <c r="AZ428" s="1512">
        <f t="shared" si="171"/>
        <v>1.661306643440108E-3</v>
      </c>
      <c r="BA428" s="1512">
        <f t="shared" si="172"/>
        <v>4.937504316000263E-3</v>
      </c>
      <c r="BB428" s="1512">
        <f t="shared" si="173"/>
        <v>3.364845377343384E-3</v>
      </c>
      <c r="BC428" s="1511"/>
      <c r="BD428" s="1511"/>
      <c r="BE428" s="943"/>
    </row>
    <row r="429" spans="1:67" x14ac:dyDescent="0.25">
      <c r="A429" s="1522">
        <v>45281</v>
      </c>
      <c r="B429" s="1515">
        <v>50.57</v>
      </c>
      <c r="C429" s="1515">
        <v>72.099999999999994</v>
      </c>
      <c r="D429" s="1515">
        <v>80.040000000000006</v>
      </c>
      <c r="E429" s="1515">
        <v>68.87</v>
      </c>
      <c r="F429" s="1515">
        <v>49.865000000000002</v>
      </c>
      <c r="G429" s="1515">
        <v>51.07</v>
      </c>
      <c r="H429" s="1515">
        <v>36.33</v>
      </c>
      <c r="I429" s="1515">
        <v>96.94</v>
      </c>
      <c r="J429" s="1515">
        <v>34.950000000000003</v>
      </c>
      <c r="K429" s="1515">
        <v>70.81</v>
      </c>
      <c r="L429" s="1515">
        <v>43.36</v>
      </c>
      <c r="M429" s="1515">
        <v>69.37</v>
      </c>
      <c r="N429" s="1515">
        <v>61.53</v>
      </c>
      <c r="O429" s="1512"/>
      <c r="P429" s="1512">
        <f t="shared" si="150"/>
        <v>6.3681592039801505E-3</v>
      </c>
      <c r="Q429" s="1512">
        <f t="shared" si="151"/>
        <v>8.3287062742898321E-4</v>
      </c>
      <c r="R429" s="1512">
        <f t="shared" si="152"/>
        <v>-3.4860557768923162E-3</v>
      </c>
      <c r="S429" s="1512">
        <f t="shared" si="153"/>
        <v>1.4541224371094064E-3</v>
      </c>
      <c r="T429" s="1512">
        <f t="shared" si="154"/>
        <v>1.0037137408411834E-3</v>
      </c>
      <c r="U429" s="1512">
        <f t="shared" si="155"/>
        <v>3.9177277179236469E-4</v>
      </c>
      <c r="V429" s="1512">
        <f t="shared" si="156"/>
        <v>3.8684719535784229E-3</v>
      </c>
      <c r="W429" s="1512">
        <f t="shared" si="157"/>
        <v>1.963824289405558E-3</v>
      </c>
      <c r="X429" s="1512">
        <f t="shared" si="158"/>
        <v>3.7334865020104413E-3</v>
      </c>
      <c r="Y429" s="1512">
        <f t="shared" si="159"/>
        <v>1.1310617842499315E-3</v>
      </c>
      <c r="Z429" s="1512">
        <f t="shared" si="160"/>
        <v>6.7332249825864388E-3</v>
      </c>
      <c r="AA429" s="1512">
        <f t="shared" si="161"/>
        <v>-4.5917635241784494E-3</v>
      </c>
      <c r="AB429" s="1512">
        <f t="shared" si="162"/>
        <v>3.5883216441037202E-3</v>
      </c>
      <c r="AC429" s="1510"/>
      <c r="AD429" s="1515">
        <v>113.75</v>
      </c>
      <c r="AE429" s="1515">
        <v>104.1</v>
      </c>
      <c r="AF429" s="1515">
        <v>44.52</v>
      </c>
      <c r="AG429" s="1515">
        <v>26.04</v>
      </c>
      <c r="AH429" s="1515">
        <v>38.520000000000003</v>
      </c>
      <c r="AI429" s="1515">
        <v>64.239999999999995</v>
      </c>
      <c r="AJ429" s="1515">
        <v>63</v>
      </c>
      <c r="AK429" s="1512"/>
      <c r="AL429" s="1512">
        <f t="shared" si="163"/>
        <v>5.2138564863910553E-3</v>
      </c>
      <c r="AM429" s="1512">
        <f t="shared" si="164"/>
        <v>1.6998827667057403E-2</v>
      </c>
      <c r="AN429" s="1512">
        <f t="shared" si="165"/>
        <v>1.2969283276450527E-2</v>
      </c>
      <c r="AO429" s="1512">
        <f t="shared" si="166"/>
        <v>-1.5337423312883347E-3</v>
      </c>
      <c r="AP429" s="1512">
        <f t="shared" si="167"/>
        <v>8.3769633507853047E-3</v>
      </c>
      <c r="AQ429" s="1512">
        <f t="shared" si="168"/>
        <v>1.9520710998254254E-2</v>
      </c>
      <c r="AR429" s="1512">
        <f t="shared" si="169"/>
        <v>3.175611305177295E-4</v>
      </c>
      <c r="AS429" s="1510"/>
      <c r="AT429" s="1515">
        <v>37404.35</v>
      </c>
      <c r="AU429" s="1515">
        <v>4746.7456000000002</v>
      </c>
      <c r="AV429" s="1515">
        <v>868.86</v>
      </c>
      <c r="AW429" s="1515">
        <v>62.41</v>
      </c>
      <c r="AX429" s="1512"/>
      <c r="AY429" s="1512">
        <f t="shared" si="170"/>
        <v>8.6928968232564685E-3</v>
      </c>
      <c r="AZ429" s="1512">
        <f t="shared" si="171"/>
        <v>1.0300143758921187E-2</v>
      </c>
      <c r="BA429" s="1512">
        <f t="shared" si="172"/>
        <v>1.325327586405578E-3</v>
      </c>
      <c r="BB429" s="1512">
        <f t="shared" si="173"/>
        <v>1.7656500802567532E-3</v>
      </c>
      <c r="BC429" s="1511"/>
      <c r="BD429" s="1511"/>
      <c r="BE429" s="943"/>
    </row>
    <row r="430" spans="1:67" x14ac:dyDescent="0.25">
      <c r="A430" s="1522">
        <v>45280</v>
      </c>
      <c r="B430" s="1515">
        <v>50.25</v>
      </c>
      <c r="C430" s="1515">
        <v>72.040000000000006</v>
      </c>
      <c r="D430" s="1515">
        <v>80.319999999999993</v>
      </c>
      <c r="E430" s="1515">
        <v>68.77</v>
      </c>
      <c r="F430" s="1515">
        <v>49.814999999999998</v>
      </c>
      <c r="G430" s="1515">
        <v>51.05</v>
      </c>
      <c r="H430" s="1515">
        <v>36.19</v>
      </c>
      <c r="I430" s="1515">
        <v>96.75</v>
      </c>
      <c r="J430" s="1515">
        <v>34.82</v>
      </c>
      <c r="K430" s="1515">
        <v>70.73</v>
      </c>
      <c r="L430" s="1515">
        <v>43.07</v>
      </c>
      <c r="M430" s="1515">
        <v>69.69</v>
      </c>
      <c r="N430" s="1515">
        <v>61.31</v>
      </c>
      <c r="O430" s="1512"/>
      <c r="P430" s="1512">
        <f t="shared" si="150"/>
        <v>-1.9320843091334972E-2</v>
      </c>
      <c r="Q430" s="1512">
        <f t="shared" si="151"/>
        <v>-4.2847270214234623E-3</v>
      </c>
      <c r="R430" s="1512">
        <f t="shared" si="152"/>
        <v>-2.2038232071106778E-2</v>
      </c>
      <c r="S430" s="1512">
        <f t="shared" si="153"/>
        <v>-1.7711755463505341E-2</v>
      </c>
      <c r="T430" s="1512">
        <f t="shared" si="154"/>
        <v>-1.8906942392909909E-2</v>
      </c>
      <c r="U430" s="1512">
        <f t="shared" si="155"/>
        <v>-1.5429122468659684E-2</v>
      </c>
      <c r="V430" s="1512">
        <f t="shared" si="156"/>
        <v>-1.9772481040086776E-2</v>
      </c>
      <c r="W430" s="1512">
        <f t="shared" si="157"/>
        <v>-1.8563603164942211E-2</v>
      </c>
      <c r="X430" s="1512">
        <f t="shared" si="158"/>
        <v>-2.4922990758891039E-2</v>
      </c>
      <c r="Y430" s="1512">
        <f t="shared" si="159"/>
        <v>-2.6829939460649488E-2</v>
      </c>
      <c r="Z430" s="1512">
        <f t="shared" si="160"/>
        <v>-1.3965201465201416E-2</v>
      </c>
      <c r="AA430" s="1512">
        <f t="shared" si="161"/>
        <v>-2.2031995509402269E-2</v>
      </c>
      <c r="AB430" s="1512">
        <f t="shared" si="162"/>
        <v>-1.3039278815196287E-2</v>
      </c>
      <c r="AC430" s="1510"/>
      <c r="AD430" s="1515">
        <v>113.16</v>
      </c>
      <c r="AE430" s="1515">
        <v>102.36</v>
      </c>
      <c r="AF430" s="1515">
        <v>43.95</v>
      </c>
      <c r="AG430" s="1515">
        <v>26.08</v>
      </c>
      <c r="AH430" s="1515">
        <v>38.200000000000003</v>
      </c>
      <c r="AI430" s="1515">
        <v>63.01</v>
      </c>
      <c r="AJ430" s="1515">
        <v>62.98</v>
      </c>
      <c r="AK430" s="1512"/>
      <c r="AL430" s="1512">
        <f t="shared" si="163"/>
        <v>-1.7281806339557226E-2</v>
      </c>
      <c r="AM430" s="1512">
        <f t="shared" si="164"/>
        <v>-1.972802145182917E-2</v>
      </c>
      <c r="AN430" s="1512">
        <f t="shared" si="165"/>
        <v>-1.1693276366089411E-2</v>
      </c>
      <c r="AO430" s="1512">
        <f t="shared" si="166"/>
        <v>-1.7332328560663135E-2</v>
      </c>
      <c r="AP430" s="1512">
        <f t="shared" si="167"/>
        <v>-1.0875194199896243E-2</v>
      </c>
      <c r="AQ430" s="1512">
        <f t="shared" si="168"/>
        <v>-1.1142498430634085E-2</v>
      </c>
      <c r="AR430" s="1512">
        <f t="shared" si="169"/>
        <v>-2.326302729528551E-2</v>
      </c>
      <c r="AS430" s="1510"/>
      <c r="AT430" s="1515">
        <v>37082</v>
      </c>
      <c r="AU430" s="1515">
        <v>4698.3518999999997</v>
      </c>
      <c r="AV430" s="1515">
        <v>867.71</v>
      </c>
      <c r="AW430" s="1515">
        <v>62.3</v>
      </c>
      <c r="AX430" s="1512"/>
      <c r="AY430" s="1512">
        <f t="shared" si="170"/>
        <v>-1.2671628247783673E-2</v>
      </c>
      <c r="AZ430" s="1512">
        <f t="shared" si="171"/>
        <v>-1.4682914191097907E-2</v>
      </c>
      <c r="BA430" s="1512">
        <f t="shared" si="172"/>
        <v>-1.8416497924184649E-2</v>
      </c>
      <c r="BB430" s="1512">
        <f t="shared" si="173"/>
        <v>-2.0286208523352833E-2</v>
      </c>
      <c r="BC430" s="1511"/>
      <c r="BD430" s="1511"/>
      <c r="BE430" s="943"/>
    </row>
    <row r="431" spans="1:67" x14ac:dyDescent="0.25">
      <c r="A431" s="1522">
        <v>45279</v>
      </c>
      <c r="B431" s="1515">
        <v>51.24</v>
      </c>
      <c r="C431" s="1515">
        <v>72.349999999999994</v>
      </c>
      <c r="D431" s="1515">
        <v>82.13</v>
      </c>
      <c r="E431" s="1515">
        <v>70.010000000000005</v>
      </c>
      <c r="F431" s="1515">
        <v>50.774999999999999</v>
      </c>
      <c r="G431" s="1515">
        <v>51.85</v>
      </c>
      <c r="H431" s="1515">
        <v>36.92</v>
      </c>
      <c r="I431" s="1515">
        <v>98.58</v>
      </c>
      <c r="J431" s="1515">
        <v>35.71</v>
      </c>
      <c r="K431" s="1515">
        <v>72.680000000000007</v>
      </c>
      <c r="L431" s="1515">
        <v>43.68</v>
      </c>
      <c r="M431" s="1515">
        <v>71.260000000000005</v>
      </c>
      <c r="N431" s="1515">
        <v>62.12</v>
      </c>
      <c r="O431" s="1512"/>
      <c r="P431" s="1512">
        <f t="shared" si="150"/>
        <v>7.4714903657098208E-3</v>
      </c>
      <c r="Q431" s="1512">
        <f t="shared" si="151"/>
        <v>1.7008715209446024E-2</v>
      </c>
      <c r="R431" s="1512">
        <f t="shared" si="152"/>
        <v>4.8941637097759116E-3</v>
      </c>
      <c r="S431" s="1512">
        <f t="shared" si="153"/>
        <v>3.5837155963303058E-3</v>
      </c>
      <c r="T431" s="1512">
        <f t="shared" si="154"/>
        <v>1.969861124790917E-4</v>
      </c>
      <c r="U431" s="1512">
        <f t="shared" si="155"/>
        <v>7.5787019043918047E-3</v>
      </c>
      <c r="V431" s="1512">
        <f t="shared" si="156"/>
        <v>2.7159152634437245E-3</v>
      </c>
      <c r="W431" s="1512">
        <f t="shared" si="157"/>
        <v>5.5079559363524488E-3</v>
      </c>
      <c r="X431" s="1512">
        <f t="shared" si="158"/>
        <v>9.0421022887821056E-3</v>
      </c>
      <c r="Y431" s="1512">
        <f t="shared" si="159"/>
        <v>1.6538037486217849E-3</v>
      </c>
      <c r="Z431" s="1512">
        <f t="shared" si="160"/>
        <v>1.4634146341463428E-2</v>
      </c>
      <c r="AA431" s="1512">
        <f t="shared" si="161"/>
        <v>-2.2402688322598063E-3</v>
      </c>
      <c r="AB431" s="1512">
        <f t="shared" si="162"/>
        <v>-3.6888532477947766E-3</v>
      </c>
      <c r="AC431" s="1510"/>
      <c r="AD431" s="1515">
        <v>115.15</v>
      </c>
      <c r="AE431" s="1515">
        <v>104.42</v>
      </c>
      <c r="AF431" s="1515">
        <v>44.47</v>
      </c>
      <c r="AG431" s="1515">
        <v>26.54</v>
      </c>
      <c r="AH431" s="1515">
        <v>38.619999999999997</v>
      </c>
      <c r="AI431" s="1515">
        <v>63.72</v>
      </c>
      <c r="AJ431" s="1515">
        <v>64.48</v>
      </c>
      <c r="AK431" s="1512"/>
      <c r="AL431" s="1512">
        <f t="shared" si="163"/>
        <v>7.612880644032316E-3</v>
      </c>
      <c r="AM431" s="1512">
        <f t="shared" si="164"/>
        <v>1.992576675131863E-2</v>
      </c>
      <c r="AN431" s="1512">
        <f t="shared" si="165"/>
        <v>1.5528659511303999E-2</v>
      </c>
      <c r="AO431" s="1512">
        <f t="shared" si="166"/>
        <v>5.6839712012124455E-3</v>
      </c>
      <c r="AP431" s="1512">
        <f t="shared" si="167"/>
        <v>1.5247108307045121E-2</v>
      </c>
      <c r="AQ431" s="1512">
        <f t="shared" si="168"/>
        <v>1.1107584893684574E-2</v>
      </c>
      <c r="AR431" s="1512">
        <f t="shared" si="169"/>
        <v>1.7676767676767735E-2</v>
      </c>
      <c r="AS431" s="1510"/>
      <c r="AT431" s="1515">
        <v>37557.919999999998</v>
      </c>
      <c r="AU431" s="1515">
        <v>4768.3653999999997</v>
      </c>
      <c r="AV431" s="1515">
        <v>883.99</v>
      </c>
      <c r="AW431" s="1515">
        <v>63.59</v>
      </c>
      <c r="AX431" s="1512"/>
      <c r="AY431" s="1512">
        <f t="shared" si="170"/>
        <v>6.7522614312649498E-3</v>
      </c>
      <c r="AZ431" s="1512">
        <f t="shared" si="171"/>
        <v>5.8662739138615194E-3</v>
      </c>
      <c r="BA431" s="1512">
        <f t="shared" si="172"/>
        <v>5.0251827597576071E-3</v>
      </c>
      <c r="BB431" s="1512">
        <f t="shared" si="173"/>
        <v>5.6934999209237169E-3</v>
      </c>
      <c r="BC431" s="1511"/>
      <c r="BD431" s="1511"/>
      <c r="BE431" s="943"/>
    </row>
    <row r="432" spans="1:67" x14ac:dyDescent="0.25">
      <c r="A432" s="1522">
        <v>45278</v>
      </c>
      <c r="B432" s="1515">
        <v>50.86</v>
      </c>
      <c r="C432" s="1515">
        <v>71.14</v>
      </c>
      <c r="D432" s="1515">
        <v>81.73</v>
      </c>
      <c r="E432" s="1515">
        <v>69.760000000000005</v>
      </c>
      <c r="F432" s="1515">
        <v>50.765000000000001</v>
      </c>
      <c r="G432" s="1515">
        <v>51.46</v>
      </c>
      <c r="H432" s="1515">
        <v>36.82</v>
      </c>
      <c r="I432" s="1515">
        <v>98.04</v>
      </c>
      <c r="J432" s="1515">
        <v>35.39</v>
      </c>
      <c r="K432" s="1515">
        <v>72.56</v>
      </c>
      <c r="L432" s="1515">
        <v>43.05</v>
      </c>
      <c r="M432" s="1515">
        <v>71.42</v>
      </c>
      <c r="N432" s="1515">
        <v>62.35</v>
      </c>
      <c r="O432" s="1512"/>
      <c r="P432" s="1512">
        <f t="shared" si="150"/>
        <v>4.7412090082972203E-3</v>
      </c>
      <c r="Q432" s="1512">
        <f t="shared" si="151"/>
        <v>-8.2252892792415988E-3</v>
      </c>
      <c r="R432" s="1512">
        <f t="shared" si="152"/>
        <v>-6.0805058980907267E-3</v>
      </c>
      <c r="S432" s="1512">
        <f t="shared" si="153"/>
        <v>-4.1399000713774337E-3</v>
      </c>
      <c r="T432" s="1512">
        <f t="shared" si="154"/>
        <v>6.4432989690721421E-3</v>
      </c>
      <c r="U432" s="1512">
        <f t="shared" si="155"/>
        <v>-5.7959814528593112E-3</v>
      </c>
      <c r="V432" s="1512">
        <f t="shared" si="156"/>
        <v>-4.3266630611140666E-3</v>
      </c>
      <c r="W432" s="1512">
        <f t="shared" si="157"/>
        <v>7.1912882679268098E-3</v>
      </c>
      <c r="X432" s="1512">
        <f t="shared" si="158"/>
        <v>-3.6599099099099419E-3</v>
      </c>
      <c r="Y432" s="1512">
        <f t="shared" si="159"/>
        <v>-1.5735214324470892E-2</v>
      </c>
      <c r="Z432" s="1512">
        <f t="shared" si="160"/>
        <v>1.1627906976743319E-3</v>
      </c>
      <c r="AA432" s="1512">
        <f t="shared" si="161"/>
        <v>7.9029071408411866E-3</v>
      </c>
      <c r="AB432" s="1512">
        <f t="shared" si="162"/>
        <v>1.2504059759662178E-2</v>
      </c>
      <c r="AC432" s="1510"/>
      <c r="AD432" s="1515">
        <v>114.28</v>
      </c>
      <c r="AE432" s="1515">
        <v>102.38</v>
      </c>
      <c r="AF432" s="1515">
        <v>43.79</v>
      </c>
      <c r="AG432" s="1515">
        <v>26.39</v>
      </c>
      <c r="AH432" s="1515">
        <v>38.04</v>
      </c>
      <c r="AI432" s="1515">
        <v>63.02</v>
      </c>
      <c r="AJ432" s="1515">
        <v>63.36</v>
      </c>
      <c r="AK432" s="1512"/>
      <c r="AL432" s="1512">
        <f t="shared" si="163"/>
        <v>-4.7030134122973966E-3</v>
      </c>
      <c r="AM432" s="1512">
        <f t="shared" si="164"/>
        <v>3.6270953828054786E-3</v>
      </c>
      <c r="AN432" s="1512">
        <f t="shared" si="165"/>
        <v>2.7478818410808792E-3</v>
      </c>
      <c r="AO432" s="1512">
        <f t="shared" si="166"/>
        <v>-3.3987915407854841E-3</v>
      </c>
      <c r="AP432" s="1512">
        <f t="shared" si="167"/>
        <v>-1.0148321623731471E-2</v>
      </c>
      <c r="AQ432" s="1512">
        <f t="shared" si="168"/>
        <v>-3.3212082872053905E-3</v>
      </c>
      <c r="AR432" s="1512">
        <f t="shared" si="169"/>
        <v>1.8975332068311701E-3</v>
      </c>
      <c r="AS432" s="1510"/>
      <c r="AT432" s="1515">
        <v>37306.019999999997</v>
      </c>
      <c r="AU432" s="1515">
        <v>4740.5559999999996</v>
      </c>
      <c r="AV432" s="1515">
        <v>879.57</v>
      </c>
      <c r="AW432" s="1515">
        <v>63.23</v>
      </c>
      <c r="AX432" s="1512"/>
      <c r="AY432" s="1512">
        <f t="shared" si="170"/>
        <v>2.305311115113895E-5</v>
      </c>
      <c r="AZ432" s="1512">
        <f t="shared" si="171"/>
        <v>4.5273441593987052E-3</v>
      </c>
      <c r="BA432" s="1512">
        <f t="shared" si="172"/>
        <v>-2.6307135810588189E-3</v>
      </c>
      <c r="BB432" s="1512">
        <f t="shared" si="173"/>
        <v>-1.1567922463654901E-2</v>
      </c>
      <c r="BC432" s="1511"/>
      <c r="BD432" s="1511"/>
      <c r="BE432" s="943"/>
    </row>
    <row r="433" spans="1:57" x14ac:dyDescent="0.25">
      <c r="A433" s="1522">
        <v>45275</v>
      </c>
      <c r="B433" s="1515">
        <v>50.62</v>
      </c>
      <c r="C433" s="1515">
        <v>71.73</v>
      </c>
      <c r="D433" s="1515">
        <v>82.23</v>
      </c>
      <c r="E433" s="1515">
        <v>70.05</v>
      </c>
      <c r="F433" s="1515">
        <v>50.44</v>
      </c>
      <c r="G433" s="1515">
        <v>51.76</v>
      </c>
      <c r="H433" s="1515">
        <v>36.979999999999997</v>
      </c>
      <c r="I433" s="1515">
        <v>97.34</v>
      </c>
      <c r="J433" s="1515">
        <v>35.520000000000003</v>
      </c>
      <c r="K433" s="1515">
        <v>73.72</v>
      </c>
      <c r="L433" s="1515">
        <v>43</v>
      </c>
      <c r="M433" s="1515">
        <v>70.86</v>
      </c>
      <c r="N433" s="1515">
        <v>61.58</v>
      </c>
      <c r="O433" s="1512"/>
      <c r="P433" s="1512">
        <f t="shared" si="150"/>
        <v>-3.0082391262693964E-2</v>
      </c>
      <c r="Q433" s="1512">
        <f t="shared" si="151"/>
        <v>-4.3854972007464577E-2</v>
      </c>
      <c r="R433" s="1512">
        <f t="shared" si="152"/>
        <v>-1.3200528021120816E-2</v>
      </c>
      <c r="S433" s="1512">
        <f t="shared" si="153"/>
        <v>-3.8395904436859807E-3</v>
      </c>
      <c r="T433" s="1512">
        <f t="shared" si="154"/>
        <v>-2.3143216810303069E-2</v>
      </c>
      <c r="U433" s="1512">
        <f t="shared" si="155"/>
        <v>-3.0166760352257849E-2</v>
      </c>
      <c r="V433" s="1512">
        <f t="shared" si="156"/>
        <v>-2.350145233694223E-2</v>
      </c>
      <c r="W433" s="1512">
        <f t="shared" si="157"/>
        <v>-1.6469637263817227E-2</v>
      </c>
      <c r="X433" s="1512">
        <f t="shared" si="158"/>
        <v>-2.0408163265306034E-2</v>
      </c>
      <c r="Y433" s="1512">
        <f t="shared" si="159"/>
        <v>-1.3251238120733477E-2</v>
      </c>
      <c r="Z433" s="1512">
        <f t="shared" si="160"/>
        <v>-1.826484018264829E-2</v>
      </c>
      <c r="AA433" s="1512">
        <f t="shared" si="161"/>
        <v>-8.9510489510489233E-3</v>
      </c>
      <c r="AB433" s="1512">
        <f t="shared" si="162"/>
        <v>-1.5822279047466914E-2</v>
      </c>
      <c r="AC433" s="1510"/>
      <c r="AD433" s="1515">
        <v>114.82</v>
      </c>
      <c r="AE433" s="1515">
        <v>102.01</v>
      </c>
      <c r="AF433" s="1515">
        <v>43.67</v>
      </c>
      <c r="AG433" s="1515">
        <v>26.48</v>
      </c>
      <c r="AH433" s="1515">
        <v>38.43</v>
      </c>
      <c r="AI433" s="1515">
        <v>63.23</v>
      </c>
      <c r="AJ433" s="1515">
        <v>63.24</v>
      </c>
      <c r="AK433" s="1512"/>
      <c r="AL433" s="1512">
        <f t="shared" si="163"/>
        <v>-4.9397694774244716E-3</v>
      </c>
      <c r="AM433" s="1512">
        <f t="shared" si="164"/>
        <v>-3.3813222201174442E-2</v>
      </c>
      <c r="AN433" s="1512">
        <f t="shared" si="165"/>
        <v>-2.3915958873491294E-2</v>
      </c>
      <c r="AO433" s="1512">
        <f t="shared" si="166"/>
        <v>-7.496251874062887E-3</v>
      </c>
      <c r="AP433" s="1512">
        <f t="shared" si="167"/>
        <v>-2.1639511201629325E-2</v>
      </c>
      <c r="AQ433" s="1512">
        <f t="shared" si="168"/>
        <v>-1.9081600992863712E-2</v>
      </c>
      <c r="AR433" s="1512">
        <f t="shared" si="169"/>
        <v>-1.9382850054271872E-2</v>
      </c>
      <c r="AS433" s="1510"/>
      <c r="AT433" s="1515">
        <v>37305.160000000003</v>
      </c>
      <c r="AU433" s="1515">
        <v>4719.1905999999999</v>
      </c>
      <c r="AV433" s="1515">
        <v>881.89</v>
      </c>
      <c r="AW433" s="1515">
        <v>63.97</v>
      </c>
      <c r="AX433" s="1512"/>
      <c r="AY433" s="1512">
        <f t="shared" si="170"/>
        <v>1.5251682289283419E-3</v>
      </c>
      <c r="AZ433" s="1512">
        <f t="shared" si="171"/>
        <v>-7.6553877922269642E-5</v>
      </c>
      <c r="BA433" s="1512">
        <f t="shared" si="172"/>
        <v>-1.7020375406839316E-2</v>
      </c>
      <c r="BB433" s="1512">
        <f t="shared" si="173"/>
        <v>-1.7357910906297902E-2</v>
      </c>
      <c r="BC433" s="1511"/>
      <c r="BD433" s="1511"/>
      <c r="BE433" s="943"/>
    </row>
    <row r="434" spans="1:57" x14ac:dyDescent="0.25">
      <c r="A434" s="1522">
        <v>45274</v>
      </c>
      <c r="B434" s="1515">
        <v>52.19</v>
      </c>
      <c r="C434" s="1515">
        <v>75.02</v>
      </c>
      <c r="D434" s="1515">
        <v>83.33</v>
      </c>
      <c r="E434" s="1515">
        <v>70.319999999999993</v>
      </c>
      <c r="F434" s="1515">
        <v>51.634999999999998</v>
      </c>
      <c r="G434" s="1515">
        <v>53.37</v>
      </c>
      <c r="H434" s="1515">
        <v>37.869999999999997</v>
      </c>
      <c r="I434" s="1515">
        <v>98.97</v>
      </c>
      <c r="J434" s="1515">
        <v>36.26</v>
      </c>
      <c r="K434" s="1515">
        <v>74.709999999999994</v>
      </c>
      <c r="L434" s="1515">
        <v>43.8</v>
      </c>
      <c r="M434" s="1515">
        <v>71.5</v>
      </c>
      <c r="N434" s="1515">
        <v>62.57</v>
      </c>
      <c r="O434" s="1512"/>
      <c r="P434" s="1512">
        <f t="shared" si="150"/>
        <v>-2.2292993630573354E-2</v>
      </c>
      <c r="Q434" s="1512">
        <f t="shared" si="151"/>
        <v>-7.7471716674864743E-2</v>
      </c>
      <c r="R434" s="1512">
        <f t="shared" si="152"/>
        <v>-2.8718439631446602E-3</v>
      </c>
      <c r="S434" s="1512">
        <f t="shared" si="153"/>
        <v>-6.6393558412206621E-3</v>
      </c>
      <c r="T434" s="1512">
        <f t="shared" si="154"/>
        <v>-2.0208728652751473E-2</v>
      </c>
      <c r="U434" s="1512">
        <f t="shared" si="155"/>
        <v>7.5004687792978864E-4</v>
      </c>
      <c r="V434" s="1512">
        <f t="shared" si="156"/>
        <v>-1.6619059984419593E-2</v>
      </c>
      <c r="W434" s="1512">
        <f t="shared" si="157"/>
        <v>-2.5214222397320962E-2</v>
      </c>
      <c r="X434" s="1512">
        <f t="shared" si="158"/>
        <v>-8.7479496992892702E-3</v>
      </c>
      <c r="Y434" s="1512">
        <f t="shared" si="159"/>
        <v>-3.1501166709878237E-2</v>
      </c>
      <c r="Z434" s="1512">
        <f t="shared" si="160"/>
        <v>-1.9914969791899773E-2</v>
      </c>
      <c r="AA434" s="1512">
        <f t="shared" si="161"/>
        <v>-2.1620142309797474E-2</v>
      </c>
      <c r="AB434" s="1512">
        <f t="shared" si="162"/>
        <v>-1.2000631612190116E-2</v>
      </c>
      <c r="AC434" s="1510"/>
      <c r="AD434" s="1515">
        <v>115.39</v>
      </c>
      <c r="AE434" s="1515">
        <v>105.58</v>
      </c>
      <c r="AF434" s="1515">
        <v>44.74</v>
      </c>
      <c r="AG434" s="1515">
        <v>26.68</v>
      </c>
      <c r="AH434" s="1515">
        <v>39.28</v>
      </c>
      <c r="AI434" s="1515">
        <v>64.459999999999994</v>
      </c>
      <c r="AJ434" s="1515">
        <v>64.489999999999995</v>
      </c>
      <c r="AK434" s="1512"/>
      <c r="AL434" s="1512">
        <f t="shared" si="163"/>
        <v>-1.2494651262302092E-2</v>
      </c>
      <c r="AM434" s="1512">
        <f t="shared" si="164"/>
        <v>-1.2163173652694592E-2</v>
      </c>
      <c r="AN434" s="1512">
        <f t="shared" si="165"/>
        <v>-6.4401510104374893E-3</v>
      </c>
      <c r="AO434" s="1512">
        <f t="shared" si="166"/>
        <v>-1.2948575656677841E-2</v>
      </c>
      <c r="AP434" s="1512">
        <f t="shared" si="167"/>
        <v>-1.2072434607645843E-2</v>
      </c>
      <c r="AQ434" s="1512">
        <f t="shared" si="168"/>
        <v>4.6758104738153783E-3</v>
      </c>
      <c r="AR434" s="1512">
        <f t="shared" si="169"/>
        <v>1.5110971194711054E-2</v>
      </c>
      <c r="AS434" s="1510"/>
      <c r="AT434" s="1515">
        <v>37248.35</v>
      </c>
      <c r="AU434" s="1515">
        <v>4719.5519000000004</v>
      </c>
      <c r="AV434" s="1515">
        <v>897.16</v>
      </c>
      <c r="AW434" s="1515">
        <v>65.099999999999994</v>
      </c>
      <c r="AX434" s="1512"/>
      <c r="AY434" s="1512">
        <f t="shared" si="170"/>
        <v>4.2628465062506393E-3</v>
      </c>
      <c r="AZ434" s="1512">
        <f t="shared" si="171"/>
        <v>2.647176130890605E-3</v>
      </c>
      <c r="BA434" s="1512">
        <f t="shared" si="172"/>
        <v>-1.1045217046231182E-2</v>
      </c>
      <c r="BB434" s="1512">
        <f t="shared" si="173"/>
        <v>-1.3038204972710687E-2</v>
      </c>
      <c r="BC434" s="1511"/>
      <c r="BD434" s="1511"/>
      <c r="BE434" s="943"/>
    </row>
    <row r="435" spans="1:57" x14ac:dyDescent="0.25">
      <c r="A435" s="1522">
        <v>45273</v>
      </c>
      <c r="B435" s="1515">
        <v>53.38</v>
      </c>
      <c r="C435" s="1515">
        <v>81.319999999999993</v>
      </c>
      <c r="D435" s="1515">
        <v>83.57</v>
      </c>
      <c r="E435" s="1515">
        <v>70.790000000000006</v>
      </c>
      <c r="F435" s="1515">
        <v>52.7</v>
      </c>
      <c r="G435" s="1515">
        <v>53.33</v>
      </c>
      <c r="H435" s="1515">
        <v>38.51</v>
      </c>
      <c r="I435" s="1515">
        <v>101.53</v>
      </c>
      <c r="J435" s="1515">
        <v>36.58</v>
      </c>
      <c r="K435" s="1515">
        <v>77.14</v>
      </c>
      <c r="L435" s="1515">
        <v>44.69</v>
      </c>
      <c r="M435" s="1515">
        <v>73.08</v>
      </c>
      <c r="N435" s="1515">
        <v>63.33</v>
      </c>
      <c r="O435" s="1512"/>
      <c r="P435" s="1512">
        <f t="shared" si="150"/>
        <v>3.872348705973927E-2</v>
      </c>
      <c r="Q435" s="1512">
        <f t="shared" si="151"/>
        <v>4.3099025141098091E-2</v>
      </c>
      <c r="R435" s="1512">
        <f t="shared" si="152"/>
        <v>4.4624999999999915E-2</v>
      </c>
      <c r="S435" s="1512">
        <f t="shared" si="153"/>
        <v>4.687962141378299E-2</v>
      </c>
      <c r="T435" s="1512">
        <f t="shared" si="154"/>
        <v>3.7503691308199638E-2</v>
      </c>
      <c r="U435" s="1512">
        <f t="shared" si="155"/>
        <v>3.8558909444985412E-2</v>
      </c>
      <c r="V435" s="1512">
        <f t="shared" si="156"/>
        <v>4.1373715521903831E-2</v>
      </c>
      <c r="W435" s="1512">
        <f t="shared" si="157"/>
        <v>3.3594624860022293E-2</v>
      </c>
      <c r="X435" s="1512">
        <f t="shared" si="158"/>
        <v>3.5673839184597878E-2</v>
      </c>
      <c r="Y435" s="1512">
        <f t="shared" si="159"/>
        <v>3.9622641509433842E-2</v>
      </c>
      <c r="Z435" s="1512">
        <f t="shared" si="160"/>
        <v>4.0270018621973769E-2</v>
      </c>
      <c r="AA435" s="1512">
        <f t="shared" si="161"/>
        <v>3.7037037037036979E-2</v>
      </c>
      <c r="AB435" s="1512">
        <f t="shared" si="162"/>
        <v>3.5480706344015678E-2</v>
      </c>
      <c r="AC435" s="1510"/>
      <c r="AD435" s="1515">
        <v>116.85</v>
      </c>
      <c r="AE435" s="1515">
        <v>106.88</v>
      </c>
      <c r="AF435" s="1515">
        <v>45.03</v>
      </c>
      <c r="AG435" s="1515">
        <v>27.03</v>
      </c>
      <c r="AH435" s="1515">
        <v>39.76</v>
      </c>
      <c r="AI435" s="1515">
        <v>64.16</v>
      </c>
      <c r="AJ435" s="1515">
        <v>63.53</v>
      </c>
      <c r="AK435" s="1512"/>
      <c r="AL435" s="1512">
        <f t="shared" si="163"/>
        <v>2.770448548812654E-2</v>
      </c>
      <c r="AM435" s="1512">
        <f t="shared" si="164"/>
        <v>4.4157874169597378E-2</v>
      </c>
      <c r="AN435" s="1512">
        <f t="shared" si="165"/>
        <v>2.925714285714287E-2</v>
      </c>
      <c r="AO435" s="1512">
        <f t="shared" si="166"/>
        <v>3.2467532467532534E-2</v>
      </c>
      <c r="AP435" s="1512">
        <f t="shared" si="167"/>
        <v>3.5956227201667357E-2</v>
      </c>
      <c r="AQ435" s="1512">
        <f t="shared" si="168"/>
        <v>5.1114023591087854E-2</v>
      </c>
      <c r="AR435" s="1512">
        <f t="shared" si="169"/>
        <v>4.3185550082101898E-2</v>
      </c>
      <c r="AS435" s="1510"/>
      <c r="AT435" s="1515">
        <v>37090.239999999998</v>
      </c>
      <c r="AU435" s="1515">
        <v>4707.0914000000002</v>
      </c>
      <c r="AV435" s="1515">
        <v>907.18</v>
      </c>
      <c r="AW435" s="1515">
        <v>65.959999999999994</v>
      </c>
      <c r="AX435" s="1512"/>
      <c r="AY435" s="1512">
        <f t="shared" si="170"/>
        <v>1.4005709452199699E-2</v>
      </c>
      <c r="AZ435" s="1512">
        <f t="shared" si="171"/>
        <v>1.3650661203094661E-2</v>
      </c>
      <c r="BA435" s="1512">
        <f t="shared" si="172"/>
        <v>3.5688190702347189E-2</v>
      </c>
      <c r="BB435" s="1512">
        <f t="shared" si="173"/>
        <v>3.7759597230962783E-2</v>
      </c>
      <c r="BC435" s="1511"/>
      <c r="BD435" s="1511"/>
      <c r="BE435" s="943"/>
    </row>
    <row r="436" spans="1:57" x14ac:dyDescent="0.25">
      <c r="A436" s="1522">
        <v>45272</v>
      </c>
      <c r="B436" s="1515">
        <v>51.39</v>
      </c>
      <c r="C436" s="1515">
        <v>77.959999999999994</v>
      </c>
      <c r="D436" s="1515">
        <v>80</v>
      </c>
      <c r="E436" s="1515">
        <v>67.62</v>
      </c>
      <c r="F436" s="1515">
        <v>50.795000000000002</v>
      </c>
      <c r="G436" s="1515">
        <v>51.35</v>
      </c>
      <c r="H436" s="1515">
        <v>36.979999999999997</v>
      </c>
      <c r="I436" s="1515">
        <v>98.23</v>
      </c>
      <c r="J436" s="1515">
        <v>35.32</v>
      </c>
      <c r="K436" s="1515">
        <v>74.2</v>
      </c>
      <c r="L436" s="1515">
        <v>42.96</v>
      </c>
      <c r="M436" s="1515">
        <v>70.47</v>
      </c>
      <c r="N436" s="1515">
        <v>61.16</v>
      </c>
      <c r="O436" s="1512"/>
      <c r="P436" s="1512">
        <f t="shared" si="150"/>
        <v>-2.329644729178737E-3</v>
      </c>
      <c r="Q436" s="1512">
        <f t="shared" si="151"/>
        <v>-2.8140189306730123E-3</v>
      </c>
      <c r="R436" s="1512">
        <f t="shared" si="152"/>
        <v>-6.08771275934894E-3</v>
      </c>
      <c r="S436" s="1512">
        <f t="shared" si="153"/>
        <v>-6.0267529031309275E-3</v>
      </c>
      <c r="T436" s="1512">
        <f t="shared" si="154"/>
        <v>-5.0925472529624871E-3</v>
      </c>
      <c r="U436" s="1512">
        <f t="shared" si="155"/>
        <v>-8.3043646195442022E-3</v>
      </c>
      <c r="V436" s="1512">
        <f t="shared" si="156"/>
        <v>-7.5147611379495771E-3</v>
      </c>
      <c r="W436" s="1512">
        <f t="shared" si="157"/>
        <v>-1.147227533460804E-2</v>
      </c>
      <c r="X436" s="1512">
        <f t="shared" si="158"/>
        <v>-2.2598870056497189E-3</v>
      </c>
      <c r="Y436" s="1512">
        <f t="shared" si="159"/>
        <v>-1.9167217448777252E-2</v>
      </c>
      <c r="Z436" s="1512">
        <f t="shared" si="160"/>
        <v>-3.47947112038971E-3</v>
      </c>
      <c r="AA436" s="1512">
        <f t="shared" si="161"/>
        <v>-1.2471973094170363E-2</v>
      </c>
      <c r="AB436" s="1512">
        <f t="shared" si="162"/>
        <v>-6.3363119415109637E-3</v>
      </c>
      <c r="AC436" s="1510"/>
      <c r="AD436" s="1515">
        <v>113.7</v>
      </c>
      <c r="AE436" s="1515">
        <v>102.36</v>
      </c>
      <c r="AF436" s="1515">
        <v>43.75</v>
      </c>
      <c r="AG436" s="1515">
        <v>26.18</v>
      </c>
      <c r="AH436" s="1515">
        <v>38.380000000000003</v>
      </c>
      <c r="AI436" s="1515">
        <v>61.04</v>
      </c>
      <c r="AJ436" s="1515">
        <v>60.9</v>
      </c>
      <c r="AK436" s="1512"/>
      <c r="AL436" s="1512">
        <f t="shared" si="163"/>
        <v>3.3533356865513841E-3</v>
      </c>
      <c r="AM436" s="1512">
        <f t="shared" si="164"/>
        <v>1.3666072489601833E-2</v>
      </c>
      <c r="AN436" s="1512">
        <f t="shared" si="165"/>
        <v>-7.2611754027683828E-3</v>
      </c>
      <c r="AO436" s="1512">
        <f t="shared" si="166"/>
        <v>-6.0744115413818855E-3</v>
      </c>
      <c r="AP436" s="1512">
        <f t="shared" si="167"/>
        <v>-5.6994818652849055E-3</v>
      </c>
      <c r="AQ436" s="1512">
        <f t="shared" si="168"/>
        <v>-1.1454753722794919E-3</v>
      </c>
      <c r="AR436" s="1512">
        <f t="shared" si="169"/>
        <v>-2.4570024570024218E-3</v>
      </c>
      <c r="AS436" s="1510"/>
      <c r="AT436" s="1515">
        <v>36577.94</v>
      </c>
      <c r="AU436" s="1515">
        <v>4643.7017999999998</v>
      </c>
      <c r="AV436" s="1515">
        <v>875.92</v>
      </c>
      <c r="AW436" s="1515">
        <v>63.56</v>
      </c>
      <c r="AX436" s="1512"/>
      <c r="AY436" s="1512">
        <f t="shared" si="170"/>
        <v>4.7523783179916901E-3</v>
      </c>
      <c r="AZ436" s="1512">
        <f t="shared" si="171"/>
        <v>4.5995180727895768E-3</v>
      </c>
      <c r="BA436" s="1512">
        <f t="shared" si="172"/>
        <v>-2.4939927799478845E-3</v>
      </c>
      <c r="BB436" s="1512">
        <f t="shared" si="173"/>
        <v>-4.0739580068943626E-3</v>
      </c>
      <c r="BC436" s="1511"/>
      <c r="BD436" s="1511"/>
      <c r="BE436" s="943"/>
    </row>
    <row r="437" spans="1:57" x14ac:dyDescent="0.25">
      <c r="A437" s="1522">
        <v>45271</v>
      </c>
      <c r="B437" s="1515">
        <v>51.51</v>
      </c>
      <c r="C437" s="1515">
        <v>78.180000000000007</v>
      </c>
      <c r="D437" s="1515">
        <v>80.489999999999995</v>
      </c>
      <c r="E437" s="1515">
        <v>68.03</v>
      </c>
      <c r="F437" s="1515">
        <v>51.055</v>
      </c>
      <c r="G437" s="1515">
        <v>51.78</v>
      </c>
      <c r="H437" s="1515">
        <v>37.26</v>
      </c>
      <c r="I437" s="1515">
        <v>99.37</v>
      </c>
      <c r="J437" s="1515">
        <v>35.4</v>
      </c>
      <c r="K437" s="1515">
        <v>75.650000000000006</v>
      </c>
      <c r="L437" s="1515">
        <v>43.11</v>
      </c>
      <c r="M437" s="1515">
        <v>71.36</v>
      </c>
      <c r="N437" s="1515">
        <v>61.55</v>
      </c>
      <c r="O437" s="1512"/>
      <c r="P437" s="1512">
        <f t="shared" si="150"/>
        <v>2.5301673803035385E-3</v>
      </c>
      <c r="Q437" s="1512">
        <f t="shared" si="151"/>
        <v>2.0507562163549764E-3</v>
      </c>
      <c r="R437" s="1512">
        <f t="shared" si="152"/>
        <v>1.0673028628829684E-2</v>
      </c>
      <c r="S437" s="1512">
        <f t="shared" si="153"/>
        <v>8.5989621942179628E-3</v>
      </c>
      <c r="T437" s="1512">
        <f t="shared" si="154"/>
        <v>9.8029604940697013E-4</v>
      </c>
      <c r="U437" s="1512">
        <f t="shared" si="155"/>
        <v>4.2668735453839091E-3</v>
      </c>
      <c r="V437" s="1512">
        <f t="shared" si="156"/>
        <v>4.8543689320388328E-3</v>
      </c>
      <c r="W437" s="1512">
        <f t="shared" si="157"/>
        <v>-2.9098936383703533E-3</v>
      </c>
      <c r="X437" s="1512">
        <f t="shared" si="158"/>
        <v>5.6818181818181213E-3</v>
      </c>
      <c r="Y437" s="1512">
        <f t="shared" si="159"/>
        <v>4.648074369190125E-3</v>
      </c>
      <c r="Z437" s="1512">
        <f t="shared" si="160"/>
        <v>1.3399153737658764E-2</v>
      </c>
      <c r="AA437" s="1512">
        <f t="shared" si="161"/>
        <v>-1.958041958041945E-3</v>
      </c>
      <c r="AB437" s="1512">
        <f t="shared" si="162"/>
        <v>1.0507305861106486E-2</v>
      </c>
      <c r="AC437" s="1510"/>
      <c r="AD437" s="1515">
        <v>113.32</v>
      </c>
      <c r="AE437" s="1515">
        <v>100.98</v>
      </c>
      <c r="AF437" s="1515">
        <v>44.07</v>
      </c>
      <c r="AG437" s="1515">
        <v>26.34</v>
      </c>
      <c r="AH437" s="1515">
        <v>38.6</v>
      </c>
      <c r="AI437" s="1515">
        <v>61.11</v>
      </c>
      <c r="AJ437" s="1515">
        <v>61.05</v>
      </c>
      <c r="AK437" s="1512"/>
      <c r="AL437" s="1512">
        <f t="shared" si="163"/>
        <v>-1.233915036136124E-3</v>
      </c>
      <c r="AM437" s="1512">
        <f t="shared" si="164"/>
        <v>7.1813285457809073E-3</v>
      </c>
      <c r="AN437" s="1512">
        <f t="shared" si="165"/>
        <v>-1.5858631626642916E-3</v>
      </c>
      <c r="AO437" s="1512">
        <f t="shared" si="166"/>
        <v>1.5209125475283969E-3</v>
      </c>
      <c r="AP437" s="1512">
        <f t="shared" si="167"/>
        <v>-7.7659849857625307E-4</v>
      </c>
      <c r="AQ437" s="1512">
        <f t="shared" si="168"/>
        <v>-7.148659626320053E-3</v>
      </c>
      <c r="AR437" s="1512">
        <f t="shared" si="169"/>
        <v>3.2770768474521539E-4</v>
      </c>
      <c r="AS437" s="1510"/>
      <c r="AT437" s="1515">
        <v>36404.93</v>
      </c>
      <c r="AU437" s="1515">
        <v>4622.4408000000003</v>
      </c>
      <c r="AV437" s="1515">
        <v>878.11</v>
      </c>
      <c r="AW437" s="1515">
        <v>63.82</v>
      </c>
      <c r="AX437" s="1512"/>
      <c r="AY437" s="1512">
        <f t="shared" si="170"/>
        <v>4.3329442530002371E-3</v>
      </c>
      <c r="AZ437" s="1512">
        <f t="shared" si="171"/>
        <v>3.9242048259218176E-3</v>
      </c>
      <c r="BA437" s="1512">
        <f t="shared" si="172"/>
        <v>4.6795267842840715E-3</v>
      </c>
      <c r="BB437" s="1512">
        <f t="shared" si="173"/>
        <v>6.4658571203279891E-3</v>
      </c>
      <c r="BC437" s="1511"/>
      <c r="BD437" s="1511"/>
      <c r="BE437" s="943"/>
    </row>
    <row r="438" spans="1:57" x14ac:dyDescent="0.25">
      <c r="A438" s="1522">
        <v>45268</v>
      </c>
      <c r="B438" s="1515">
        <v>51.38</v>
      </c>
      <c r="C438" s="1515">
        <v>78.02</v>
      </c>
      <c r="D438" s="1515">
        <v>79.64</v>
      </c>
      <c r="E438" s="1515">
        <v>67.45</v>
      </c>
      <c r="F438" s="1515">
        <v>51.005000000000003</v>
      </c>
      <c r="G438" s="1515">
        <v>51.56</v>
      </c>
      <c r="H438" s="1515">
        <v>37.08</v>
      </c>
      <c r="I438" s="1515">
        <v>99.66</v>
      </c>
      <c r="J438" s="1515">
        <v>35.200000000000003</v>
      </c>
      <c r="K438" s="1515">
        <v>75.3</v>
      </c>
      <c r="L438" s="1515">
        <v>42.54</v>
      </c>
      <c r="M438" s="1515">
        <v>71.5</v>
      </c>
      <c r="N438" s="1515">
        <v>60.91</v>
      </c>
      <c r="O438" s="1512"/>
      <c r="P438" s="1512">
        <f t="shared" si="150"/>
        <v>-8.4909301428020001E-3</v>
      </c>
      <c r="Q438" s="1512">
        <f t="shared" si="151"/>
        <v>-9.0181633430713726E-3</v>
      </c>
      <c r="R438" s="1512">
        <f t="shared" si="152"/>
        <v>-6.982543640897787E-3</v>
      </c>
      <c r="S438" s="1512">
        <f t="shared" si="153"/>
        <v>2.079928688159205E-3</v>
      </c>
      <c r="T438" s="1512">
        <f t="shared" si="154"/>
        <v>1.1777407007558249E-3</v>
      </c>
      <c r="U438" s="1512">
        <f t="shared" si="155"/>
        <v>-2.7079303675048294E-3</v>
      </c>
      <c r="V438" s="1512">
        <f t="shared" si="156"/>
        <v>-5.8981233243967646E-3</v>
      </c>
      <c r="W438" s="1512">
        <f t="shared" si="157"/>
        <v>-7.4693755602032175E-3</v>
      </c>
      <c r="X438" s="1512">
        <f t="shared" si="158"/>
        <v>-1.0680157391793066E-2</v>
      </c>
      <c r="Y438" s="1512">
        <f t="shared" si="159"/>
        <v>-9.8619329388560661E-3</v>
      </c>
      <c r="Z438" s="1512">
        <f t="shared" si="160"/>
        <v>2.5925053028517109E-3</v>
      </c>
      <c r="AA438" s="1512">
        <f t="shared" si="161"/>
        <v>-2.0935101186323468E-3</v>
      </c>
      <c r="AB438" s="1512">
        <f t="shared" si="162"/>
        <v>-1.0398050365556522E-2</v>
      </c>
      <c r="AC438" s="1510"/>
      <c r="AD438" s="1515">
        <v>113.46</v>
      </c>
      <c r="AE438" s="1515">
        <v>100.26</v>
      </c>
      <c r="AF438" s="1515">
        <v>44.14</v>
      </c>
      <c r="AG438" s="1515">
        <v>26.3</v>
      </c>
      <c r="AH438" s="1515">
        <v>38.630000000000003</v>
      </c>
      <c r="AI438" s="1515">
        <v>61.55</v>
      </c>
      <c r="AJ438" s="1515">
        <v>61.03</v>
      </c>
      <c r="AK438" s="1512"/>
      <c r="AL438" s="1512">
        <f t="shared" si="163"/>
        <v>-9.3425303413953165E-3</v>
      </c>
      <c r="AM438" s="1512">
        <f t="shared" si="164"/>
        <v>-2.2887849537266414E-3</v>
      </c>
      <c r="AN438" s="1512">
        <f t="shared" si="165"/>
        <v>-4.0613718411551814E-3</v>
      </c>
      <c r="AO438" s="1512">
        <f t="shared" si="166"/>
        <v>-4.9186530457813182E-3</v>
      </c>
      <c r="AP438" s="1512">
        <f t="shared" si="167"/>
        <v>1.2960082944530882E-3</v>
      </c>
      <c r="AQ438" s="1512">
        <f t="shared" si="168"/>
        <v>7.5298739564575445E-3</v>
      </c>
      <c r="AR438" s="1512">
        <f t="shared" si="169"/>
        <v>-3.7544890630101246E-3</v>
      </c>
      <c r="AS438" s="1510"/>
      <c r="AT438" s="1515">
        <v>36247.870000000003</v>
      </c>
      <c r="AU438" s="1515">
        <v>4604.3723</v>
      </c>
      <c r="AV438" s="1515">
        <v>874.02</v>
      </c>
      <c r="AW438" s="1515">
        <v>63.41</v>
      </c>
      <c r="AX438" s="1512"/>
      <c r="AY438" s="1512">
        <f t="shared" si="170"/>
        <v>3.6129420240340604E-3</v>
      </c>
      <c r="AZ438" s="1512">
        <f t="shared" si="171"/>
        <v>4.0967717497057965E-3</v>
      </c>
      <c r="BA438" s="1512">
        <f t="shared" si="172"/>
        <v>-4.8957099918025548E-3</v>
      </c>
      <c r="BB438" s="1512">
        <f t="shared" si="173"/>
        <v>-1.8888713993390205E-3</v>
      </c>
      <c r="BC438" s="1511"/>
      <c r="BD438" s="1511"/>
      <c r="BE438" s="943"/>
    </row>
    <row r="439" spans="1:57" x14ac:dyDescent="0.25">
      <c r="A439" s="1522">
        <v>45267</v>
      </c>
      <c r="B439" s="1515">
        <v>51.82</v>
      </c>
      <c r="C439" s="1515">
        <v>78.73</v>
      </c>
      <c r="D439" s="1515">
        <v>80.2</v>
      </c>
      <c r="E439" s="1515">
        <v>67.31</v>
      </c>
      <c r="F439" s="1515">
        <v>50.945</v>
      </c>
      <c r="G439" s="1515">
        <v>51.7</v>
      </c>
      <c r="H439" s="1515">
        <v>37.299999999999997</v>
      </c>
      <c r="I439" s="1515">
        <v>100.41</v>
      </c>
      <c r="J439" s="1515">
        <v>35.58</v>
      </c>
      <c r="K439" s="1515">
        <v>76.05</v>
      </c>
      <c r="L439" s="1515">
        <v>42.43</v>
      </c>
      <c r="M439" s="1515">
        <v>71.650000000000006</v>
      </c>
      <c r="N439" s="1515">
        <v>61.55</v>
      </c>
      <c r="O439" s="1512"/>
      <c r="P439" s="1512">
        <f t="shared" si="150"/>
        <v>-5.3742802303262671E-3</v>
      </c>
      <c r="Q439" s="1512">
        <f t="shared" si="151"/>
        <v>-4.5517764572006181E-3</v>
      </c>
      <c r="R439" s="1512">
        <f t="shared" si="152"/>
        <v>-1.9910403185664505E-3</v>
      </c>
      <c r="S439" s="1512">
        <f t="shared" si="153"/>
        <v>2.233472304943529E-3</v>
      </c>
      <c r="T439" s="1512">
        <f t="shared" si="154"/>
        <v>3.3481043820777767E-3</v>
      </c>
      <c r="U439" s="1512">
        <f t="shared" si="155"/>
        <v>-4.8123195380173067E-3</v>
      </c>
      <c r="V439" s="1512">
        <f t="shared" si="156"/>
        <v>-4.0053404539387438E-3</v>
      </c>
      <c r="W439" s="1512">
        <f t="shared" si="157"/>
        <v>-2.9868578255676237E-4</v>
      </c>
      <c r="X439" s="1512">
        <f t="shared" si="158"/>
        <v>-1.6835016835017313E-3</v>
      </c>
      <c r="Y439" s="1512">
        <f t="shared" si="159"/>
        <v>-2.0994620128591546E-3</v>
      </c>
      <c r="Z439" s="1512">
        <f t="shared" si="160"/>
        <v>-1.3485235991629763E-2</v>
      </c>
      <c r="AA439" s="1512">
        <f t="shared" si="161"/>
        <v>-8.4417381677276415E-3</v>
      </c>
      <c r="AB439" s="1512">
        <f t="shared" si="162"/>
        <v>-6.777472970792342E-3</v>
      </c>
      <c r="AC439" s="1510"/>
      <c r="AD439" s="1515">
        <v>114.53</v>
      </c>
      <c r="AE439" s="1515">
        <v>100.49</v>
      </c>
      <c r="AF439" s="1515">
        <v>44.32</v>
      </c>
      <c r="AG439" s="1515">
        <v>26.43</v>
      </c>
      <c r="AH439" s="1515">
        <v>38.58</v>
      </c>
      <c r="AI439" s="1515">
        <v>61.09</v>
      </c>
      <c r="AJ439" s="1515">
        <v>61.26</v>
      </c>
      <c r="AK439" s="1512"/>
      <c r="AL439" s="1512">
        <f t="shared" si="163"/>
        <v>-1.7432232197333031E-3</v>
      </c>
      <c r="AM439" s="1512">
        <f t="shared" si="164"/>
        <v>-5.9671805072103457E-4</v>
      </c>
      <c r="AN439" s="1512">
        <f t="shared" si="165"/>
        <v>0</v>
      </c>
      <c r="AO439" s="1512">
        <f t="shared" si="166"/>
        <v>7.572889057174681E-4</v>
      </c>
      <c r="AP439" s="1512">
        <f t="shared" si="167"/>
        <v>7.0477682067344727E-3</v>
      </c>
      <c r="AQ439" s="1512">
        <f t="shared" si="168"/>
        <v>-3.9132561552257528E-3</v>
      </c>
      <c r="AR439" s="1512">
        <f t="shared" si="169"/>
        <v>-5.3580126643936188E-3</v>
      </c>
      <c r="AS439" s="1510"/>
      <c r="AT439" s="1515">
        <v>36117.379999999997</v>
      </c>
      <c r="AU439" s="1515">
        <v>4585.5861999999997</v>
      </c>
      <c r="AV439" s="1515">
        <v>878.32</v>
      </c>
      <c r="AW439" s="1515">
        <v>63.53</v>
      </c>
      <c r="AX439" s="1512"/>
      <c r="AY439" s="1512">
        <f t="shared" si="170"/>
        <v>1.7459712995044896E-3</v>
      </c>
      <c r="AZ439" s="1512">
        <f t="shared" si="171"/>
        <v>7.9679295714578657E-3</v>
      </c>
      <c r="BA439" s="1512">
        <f t="shared" si="172"/>
        <v>-1.1486017763524536E-3</v>
      </c>
      <c r="BB439" s="1512">
        <f t="shared" si="173"/>
        <v>-2.1988377571855455E-3</v>
      </c>
      <c r="BC439" s="1511"/>
      <c r="BD439" s="1511"/>
      <c r="BE439" s="943"/>
    </row>
    <row r="440" spans="1:57" x14ac:dyDescent="0.25">
      <c r="A440" s="1522">
        <v>45266</v>
      </c>
      <c r="B440" s="1515">
        <v>52.1</v>
      </c>
      <c r="C440" s="1515">
        <v>79.09</v>
      </c>
      <c r="D440" s="1515">
        <v>80.36</v>
      </c>
      <c r="E440" s="1515">
        <v>67.16</v>
      </c>
      <c r="F440" s="1515">
        <v>50.774999999999999</v>
      </c>
      <c r="G440" s="1515">
        <v>51.95</v>
      </c>
      <c r="H440" s="1515">
        <v>37.450000000000003</v>
      </c>
      <c r="I440" s="1515">
        <v>100.44</v>
      </c>
      <c r="J440" s="1515">
        <v>35.64</v>
      </c>
      <c r="K440" s="1515">
        <v>76.209999999999994</v>
      </c>
      <c r="L440" s="1515">
        <v>43.01</v>
      </c>
      <c r="M440" s="1515">
        <v>72.260000000000005</v>
      </c>
      <c r="N440" s="1515">
        <v>61.97</v>
      </c>
      <c r="O440" s="1512"/>
      <c r="P440" s="1512">
        <f t="shared" si="150"/>
        <v>1.6585365853658551E-2</v>
      </c>
      <c r="Q440" s="1512">
        <f t="shared" si="151"/>
        <v>1.762738033968092E-2</v>
      </c>
      <c r="R440" s="1512">
        <f t="shared" si="152"/>
        <v>1.3239187996469504E-2</v>
      </c>
      <c r="S440" s="1512">
        <f t="shared" si="153"/>
        <v>6.5947242206234602E-3</v>
      </c>
      <c r="T440" s="1512">
        <f t="shared" si="154"/>
        <v>1.1252738498306991E-2</v>
      </c>
      <c r="U440" s="1512">
        <f t="shared" si="155"/>
        <v>1.4450302675258708E-2</v>
      </c>
      <c r="V440" s="1512">
        <f t="shared" si="156"/>
        <v>1.0796221322537214E-2</v>
      </c>
      <c r="W440" s="1512">
        <f t="shared" si="157"/>
        <v>2.0835450757190843E-2</v>
      </c>
      <c r="X440" s="1512">
        <f t="shared" si="158"/>
        <v>1.1350737797956922E-2</v>
      </c>
      <c r="Y440" s="1512">
        <f t="shared" si="159"/>
        <v>1.8577920342154552E-2</v>
      </c>
      <c r="Z440" s="1512">
        <f t="shared" si="160"/>
        <v>2.3560209424083656E-2</v>
      </c>
      <c r="AA440" s="1512">
        <f t="shared" si="161"/>
        <v>1.8750881150429999E-2</v>
      </c>
      <c r="AB440" s="1512">
        <f t="shared" si="162"/>
        <v>1.5402261183024679E-2</v>
      </c>
      <c r="AC440" s="1510"/>
      <c r="AD440" s="1515">
        <v>114.73</v>
      </c>
      <c r="AE440" s="1515">
        <v>100.55</v>
      </c>
      <c r="AF440" s="1515">
        <v>44.32</v>
      </c>
      <c r="AG440" s="1515">
        <v>26.41</v>
      </c>
      <c r="AH440" s="1515">
        <v>38.31</v>
      </c>
      <c r="AI440" s="1515">
        <v>61.33</v>
      </c>
      <c r="AJ440" s="1515">
        <v>61.59</v>
      </c>
      <c r="AK440" s="1512"/>
      <c r="AL440" s="1512">
        <f t="shared" si="163"/>
        <v>7.4639971900245516E-3</v>
      </c>
      <c r="AM440" s="1512">
        <f t="shared" si="164"/>
        <v>1.5246365105007875E-2</v>
      </c>
      <c r="AN440" s="1512">
        <f t="shared" si="165"/>
        <v>2.0962911771481352E-2</v>
      </c>
      <c r="AO440" s="1512">
        <f t="shared" si="166"/>
        <v>1.032899770466722E-2</v>
      </c>
      <c r="AP440" s="1512">
        <f t="shared" si="167"/>
        <v>1.5372382719321731E-2</v>
      </c>
      <c r="AQ440" s="1512">
        <f t="shared" si="168"/>
        <v>1.6912618139611979E-2</v>
      </c>
      <c r="AR440" s="1512">
        <f t="shared" si="169"/>
        <v>1.3160059220266529E-2</v>
      </c>
      <c r="AS440" s="1510"/>
      <c r="AT440" s="1515">
        <v>36054.43</v>
      </c>
      <c r="AU440" s="1515">
        <v>4549.3374000000003</v>
      </c>
      <c r="AV440" s="1515">
        <v>879.33</v>
      </c>
      <c r="AW440" s="1515">
        <v>63.67</v>
      </c>
      <c r="AX440" s="1512"/>
      <c r="AY440" s="1512">
        <f t="shared" si="170"/>
        <v>-1.9413385242615933E-3</v>
      </c>
      <c r="AZ440" s="1512">
        <f t="shared" si="171"/>
        <v>-3.9073538327673019E-3</v>
      </c>
      <c r="BA440" s="1512">
        <f t="shared" si="172"/>
        <v>1.4233151478102446E-2</v>
      </c>
      <c r="BB440" s="1512">
        <f t="shared" si="173"/>
        <v>1.3369409517746345E-2</v>
      </c>
      <c r="BC440" s="1511"/>
      <c r="BD440" s="1511"/>
      <c r="BE440" s="943"/>
    </row>
    <row r="441" spans="1:57" x14ac:dyDescent="0.25">
      <c r="A441" s="1522">
        <v>45265</v>
      </c>
      <c r="B441" s="1515">
        <v>51.25</v>
      </c>
      <c r="C441" s="1515">
        <v>77.72</v>
      </c>
      <c r="D441" s="1515">
        <v>79.31</v>
      </c>
      <c r="E441" s="1515">
        <v>66.72</v>
      </c>
      <c r="F441" s="1515">
        <v>50.21</v>
      </c>
      <c r="G441" s="1515">
        <v>51.21</v>
      </c>
      <c r="H441" s="1515">
        <v>37.049999999999997</v>
      </c>
      <c r="I441" s="1515">
        <v>98.39</v>
      </c>
      <c r="J441" s="1515">
        <v>35.24</v>
      </c>
      <c r="K441" s="1515">
        <v>74.819999999999993</v>
      </c>
      <c r="L441" s="1515">
        <v>42.02</v>
      </c>
      <c r="M441" s="1515">
        <v>70.930000000000007</v>
      </c>
      <c r="N441" s="1515">
        <v>61.03</v>
      </c>
      <c r="O441" s="1512"/>
      <c r="P441" s="1512">
        <f t="shared" si="150"/>
        <v>-2.9182879377431803E-3</v>
      </c>
      <c r="Q441" s="1512">
        <f t="shared" si="151"/>
        <v>-1.031452947917999E-2</v>
      </c>
      <c r="R441" s="1512">
        <f t="shared" si="152"/>
        <v>-1.0233370772494643E-2</v>
      </c>
      <c r="S441" s="1512">
        <f t="shared" si="153"/>
        <v>-9.6482113700461225E-3</v>
      </c>
      <c r="T441" s="1512">
        <f t="shared" si="154"/>
        <v>-9.5670184436335015E-3</v>
      </c>
      <c r="U441" s="1512">
        <f t="shared" si="155"/>
        <v>1.5064420218037666E-2</v>
      </c>
      <c r="V441" s="1512">
        <f t="shared" si="156"/>
        <v>-3.2284100080711697E-3</v>
      </c>
      <c r="W441" s="1512">
        <f t="shared" si="157"/>
        <v>-1.5222244773696048E-3</v>
      </c>
      <c r="X441" s="1512">
        <f t="shared" si="158"/>
        <v>-9.5559302979201233E-3</v>
      </c>
      <c r="Y441" s="1512">
        <f t="shared" si="159"/>
        <v>-3.5956851777867449E-3</v>
      </c>
      <c r="Z441" s="1512">
        <f t="shared" si="160"/>
        <v>-4.7370914258644259E-3</v>
      </c>
      <c r="AA441" s="1512">
        <f t="shared" si="161"/>
        <v>-4.9102132435464574E-3</v>
      </c>
      <c r="AB441" s="1512">
        <f t="shared" si="162"/>
        <v>-7.1579632340978971E-3</v>
      </c>
      <c r="AC441" s="1510"/>
      <c r="AD441" s="1515">
        <v>113.88</v>
      </c>
      <c r="AE441" s="1515">
        <v>99.04</v>
      </c>
      <c r="AF441" s="1515">
        <v>43.41</v>
      </c>
      <c r="AG441" s="1515">
        <v>26.14</v>
      </c>
      <c r="AH441" s="1515">
        <v>37.729999999999997</v>
      </c>
      <c r="AI441" s="1515">
        <v>60.31</v>
      </c>
      <c r="AJ441" s="1515">
        <v>60.79</v>
      </c>
      <c r="AK441" s="1512"/>
      <c r="AL441" s="1512">
        <f t="shared" si="163"/>
        <v>-9.0497737556561875E-3</v>
      </c>
      <c r="AM441" s="1512">
        <f t="shared" si="164"/>
        <v>-1.6972704714640185E-2</v>
      </c>
      <c r="AN441" s="1512">
        <f t="shared" si="165"/>
        <v>-1.0034207525655758E-2</v>
      </c>
      <c r="AO441" s="1512">
        <f t="shared" si="166"/>
        <v>-1.1346444780635401E-2</v>
      </c>
      <c r="AP441" s="1512">
        <f t="shared" si="167"/>
        <v>-1.1786275536930457E-2</v>
      </c>
      <c r="AQ441" s="1512">
        <f t="shared" si="168"/>
        <v>-2.537168713639304E-2</v>
      </c>
      <c r="AR441" s="1512">
        <f t="shared" si="169"/>
        <v>-2.6251025430681363E-3</v>
      </c>
      <c r="AS441" s="1510"/>
      <c r="AT441" s="1515">
        <v>36124.559999999998</v>
      </c>
      <c r="AU441" s="1515">
        <v>4567.183</v>
      </c>
      <c r="AV441" s="1515">
        <v>866.99</v>
      </c>
      <c r="AW441" s="1515">
        <v>62.83</v>
      </c>
      <c r="AX441" s="1512"/>
      <c r="AY441" s="1512">
        <f t="shared" si="170"/>
        <v>-2.2063592200295412E-3</v>
      </c>
      <c r="AZ441" s="1512">
        <f t="shared" si="171"/>
        <v>-5.6864861988159543E-4</v>
      </c>
      <c r="BA441" s="1512">
        <f t="shared" si="172"/>
        <v>-8.8937663614435669E-3</v>
      </c>
      <c r="BB441" s="1512">
        <f t="shared" si="173"/>
        <v>-7.111251580278144E-3</v>
      </c>
      <c r="BC441" s="1511"/>
      <c r="BD441" s="1511"/>
      <c r="BE441" s="943"/>
    </row>
    <row r="442" spans="1:57" x14ac:dyDescent="0.25">
      <c r="A442" s="1522">
        <v>45264</v>
      </c>
      <c r="B442" s="1515">
        <v>51.4</v>
      </c>
      <c r="C442" s="1515">
        <v>78.53</v>
      </c>
      <c r="D442" s="1515">
        <v>80.13</v>
      </c>
      <c r="E442" s="1515">
        <v>67.37</v>
      </c>
      <c r="F442" s="1515">
        <v>50.695</v>
      </c>
      <c r="G442" s="1515">
        <v>50.45</v>
      </c>
      <c r="H442" s="1515">
        <v>37.17</v>
      </c>
      <c r="I442" s="1515">
        <v>98.54</v>
      </c>
      <c r="J442" s="1515">
        <v>35.58</v>
      </c>
      <c r="K442" s="1515">
        <v>75.09</v>
      </c>
      <c r="L442" s="1515">
        <v>42.22</v>
      </c>
      <c r="M442" s="1515">
        <v>71.28</v>
      </c>
      <c r="N442" s="1515">
        <v>61.47</v>
      </c>
      <c r="O442" s="1512"/>
      <c r="P442" s="1512">
        <f t="shared" si="150"/>
        <v>-1.7479122159643756E-3</v>
      </c>
      <c r="Q442" s="1512">
        <f t="shared" si="151"/>
        <v>-5.5717361023173151E-3</v>
      </c>
      <c r="R442" s="1512">
        <f t="shared" si="152"/>
        <v>-4.7199105701156707E-3</v>
      </c>
      <c r="S442" s="1512">
        <f t="shared" si="153"/>
        <v>-1.6301126259632426E-3</v>
      </c>
      <c r="T442" s="1512">
        <f t="shared" si="154"/>
        <v>-6.2726649024796854E-3</v>
      </c>
      <c r="U442" s="1512">
        <f t="shared" si="155"/>
        <v>-2.5309119010819114E-2</v>
      </c>
      <c r="V442" s="1512">
        <f t="shared" si="156"/>
        <v>-5.0856531049250364E-3</v>
      </c>
      <c r="W442" s="1512">
        <f t="shared" si="157"/>
        <v>6.0926076360678927E-4</v>
      </c>
      <c r="X442" s="1512">
        <f t="shared" si="158"/>
        <v>2.5359256128485441E-3</v>
      </c>
      <c r="Y442" s="1512">
        <f t="shared" si="159"/>
        <v>1.3319126265320946E-4</v>
      </c>
      <c r="Z442" s="1512">
        <f t="shared" si="160"/>
        <v>5.9566356921609831E-3</v>
      </c>
      <c r="AA442" s="1512">
        <f t="shared" si="161"/>
        <v>-3.3557046979865168E-3</v>
      </c>
      <c r="AB442" s="1512">
        <f t="shared" si="162"/>
        <v>6.5114764772911116E-4</v>
      </c>
      <c r="AC442" s="1510"/>
      <c r="AD442" s="1515">
        <v>114.92</v>
      </c>
      <c r="AE442" s="1515">
        <v>100.75</v>
      </c>
      <c r="AF442" s="1515">
        <v>43.85</v>
      </c>
      <c r="AG442" s="1515">
        <v>26.44</v>
      </c>
      <c r="AH442" s="1515">
        <v>38.18</v>
      </c>
      <c r="AI442" s="1515">
        <v>61.88</v>
      </c>
      <c r="AJ442" s="1515">
        <v>60.95</v>
      </c>
      <c r="AK442" s="1512"/>
      <c r="AL442" s="1512">
        <f t="shared" si="163"/>
        <v>9.3983311374616907E-3</v>
      </c>
      <c r="AM442" s="1512">
        <f t="shared" si="164"/>
        <v>1.644471347861165E-2</v>
      </c>
      <c r="AN442" s="1512">
        <f t="shared" si="165"/>
        <v>1.9767441860465196E-2</v>
      </c>
      <c r="AO442" s="1512">
        <f t="shared" si="166"/>
        <v>9.1603053435114212E-3</v>
      </c>
      <c r="AP442" s="1512">
        <f t="shared" si="167"/>
        <v>2.359249329758728E-2</v>
      </c>
      <c r="AQ442" s="1512">
        <f t="shared" si="168"/>
        <v>3.5821894877803739E-2</v>
      </c>
      <c r="AR442" s="1512">
        <f t="shared" si="169"/>
        <v>1.0611838832697673E-2</v>
      </c>
      <c r="AS442" s="1510"/>
      <c r="AT442" s="1515">
        <v>36204.44</v>
      </c>
      <c r="AU442" s="1515">
        <v>4569.7816000000003</v>
      </c>
      <c r="AV442" s="1515">
        <v>874.77</v>
      </c>
      <c r="AW442" s="1515">
        <v>63.28</v>
      </c>
      <c r="AX442" s="1512"/>
      <c r="AY442" s="1512">
        <f t="shared" si="170"/>
        <v>-1.1328302823798708E-3</v>
      </c>
      <c r="AZ442" s="1512">
        <f t="shared" si="171"/>
        <v>-5.4084858511832534E-3</v>
      </c>
      <c r="BA442" s="1512">
        <f t="shared" si="172"/>
        <v>-1.4155089553772315E-3</v>
      </c>
      <c r="BB442" s="1512">
        <f t="shared" si="173"/>
        <v>-3.9351487486226633E-3</v>
      </c>
      <c r="BC442" s="1511"/>
      <c r="BD442" s="1511"/>
      <c r="BE442" s="943"/>
    </row>
    <row r="443" spans="1:57" x14ac:dyDescent="0.25">
      <c r="A443" s="1522">
        <v>45261</v>
      </c>
      <c r="B443" s="1515">
        <v>51.49</v>
      </c>
      <c r="C443" s="1515">
        <v>78.97</v>
      </c>
      <c r="D443" s="1515">
        <v>80.510000000000005</v>
      </c>
      <c r="E443" s="1515">
        <v>67.48</v>
      </c>
      <c r="F443" s="1515">
        <v>51.015000000000001</v>
      </c>
      <c r="G443" s="1515">
        <v>51.76</v>
      </c>
      <c r="H443" s="1515">
        <v>37.36</v>
      </c>
      <c r="I443" s="1515">
        <v>98.48</v>
      </c>
      <c r="J443" s="1515">
        <v>35.49</v>
      </c>
      <c r="K443" s="1515">
        <v>75.08</v>
      </c>
      <c r="L443" s="1515">
        <v>41.97</v>
      </c>
      <c r="M443" s="1515">
        <v>71.52</v>
      </c>
      <c r="N443" s="1515">
        <v>61.43</v>
      </c>
      <c r="O443" s="1512"/>
      <c r="P443" s="1512">
        <f t="shared" si="150"/>
        <v>1.8192604310856231E-2</v>
      </c>
      <c r="Q443" s="1512">
        <f t="shared" si="151"/>
        <v>1.7785797138806458E-2</v>
      </c>
      <c r="R443" s="1512">
        <f t="shared" si="152"/>
        <v>1.2067881835323702E-2</v>
      </c>
      <c r="S443" s="1512">
        <f t="shared" si="153"/>
        <v>7.3145245559040895E-3</v>
      </c>
      <c r="T443" s="1512">
        <f t="shared" si="154"/>
        <v>6.1137954836800734E-3</v>
      </c>
      <c r="U443" s="1512">
        <f t="shared" si="155"/>
        <v>1.4106583072100332E-2</v>
      </c>
      <c r="V443" s="1512">
        <f t="shared" si="156"/>
        <v>1.1369788846778528E-2</v>
      </c>
      <c r="W443" s="1512">
        <f t="shared" si="157"/>
        <v>2.0518134715025838E-2</v>
      </c>
      <c r="X443" s="1512">
        <f t="shared" si="158"/>
        <v>1.2553495007132875E-2</v>
      </c>
      <c r="Y443" s="1512">
        <f t="shared" si="159"/>
        <v>1.8681611956232747E-3</v>
      </c>
      <c r="Z443" s="1512">
        <f t="shared" si="160"/>
        <v>2.2162688748173398E-2</v>
      </c>
      <c r="AA443" s="1512">
        <f t="shared" si="161"/>
        <v>7.6077768385458544E-3</v>
      </c>
      <c r="AB443" s="1512">
        <f t="shared" si="162"/>
        <v>9.6975673898749282E-3</v>
      </c>
      <c r="AC443" s="1510"/>
      <c r="AD443" s="1515">
        <v>113.85</v>
      </c>
      <c r="AE443" s="1515">
        <v>99.12</v>
      </c>
      <c r="AF443" s="1515">
        <v>43</v>
      </c>
      <c r="AG443" s="1515">
        <v>26.2</v>
      </c>
      <c r="AH443" s="1515">
        <v>37.299999999999997</v>
      </c>
      <c r="AI443" s="1515">
        <v>59.74</v>
      </c>
      <c r="AJ443" s="1515">
        <v>60.31</v>
      </c>
      <c r="AK443" s="1512"/>
      <c r="AL443" s="1512">
        <f t="shared" si="163"/>
        <v>3.5146296458998805E-4</v>
      </c>
      <c r="AM443" s="1512">
        <f t="shared" si="164"/>
        <v>3.6820083682008509E-2</v>
      </c>
      <c r="AN443" s="1512">
        <f t="shared" si="165"/>
        <v>1.8957345971563955E-2</v>
      </c>
      <c r="AO443" s="1512">
        <f t="shared" si="166"/>
        <v>2.1840873634945357E-2</v>
      </c>
      <c r="AP443" s="1512">
        <f t="shared" si="167"/>
        <v>1.856908793009282E-2</v>
      </c>
      <c r="AQ443" s="1512">
        <f t="shared" si="168"/>
        <v>3.6612875238591025E-2</v>
      </c>
      <c r="AR443" s="1512">
        <f t="shared" si="169"/>
        <v>2.0301133479952771E-2</v>
      </c>
      <c r="AS443" s="1510"/>
      <c r="AT443" s="1515">
        <v>36245.5</v>
      </c>
      <c r="AU443" s="1515">
        <v>4594.6315999999997</v>
      </c>
      <c r="AV443" s="1515">
        <v>876.01</v>
      </c>
      <c r="AW443" s="1515">
        <v>63.53</v>
      </c>
      <c r="AX443" s="1512"/>
      <c r="AY443" s="1512">
        <f t="shared" si="170"/>
        <v>8.1947901707022375E-3</v>
      </c>
      <c r="AZ443" s="1512">
        <f t="shared" si="171"/>
        <v>5.8743833408065882E-3</v>
      </c>
      <c r="BA443" s="1512">
        <f t="shared" si="172"/>
        <v>1.0671927638562062E-2</v>
      </c>
      <c r="BB443" s="1512">
        <f t="shared" si="173"/>
        <v>1.2268961121733701E-2</v>
      </c>
      <c r="BC443" s="1511"/>
      <c r="BD443" s="1511"/>
      <c r="BE443" s="943"/>
    </row>
    <row r="444" spans="1:57" x14ac:dyDescent="0.25">
      <c r="A444" s="1522">
        <v>45260</v>
      </c>
      <c r="B444" s="1515">
        <v>50.57</v>
      </c>
      <c r="C444" s="1515">
        <v>77.59</v>
      </c>
      <c r="D444" s="1515">
        <v>79.55</v>
      </c>
      <c r="E444" s="1515">
        <v>66.989999999999995</v>
      </c>
      <c r="F444" s="1515">
        <v>50.704999999999998</v>
      </c>
      <c r="G444" s="1515">
        <v>51.04</v>
      </c>
      <c r="H444" s="1515">
        <v>36.94</v>
      </c>
      <c r="I444" s="1515">
        <v>96.5</v>
      </c>
      <c r="J444" s="1515">
        <v>35.049999999999997</v>
      </c>
      <c r="K444" s="1515">
        <v>74.94</v>
      </c>
      <c r="L444" s="1515">
        <v>41.06</v>
      </c>
      <c r="M444" s="1515">
        <v>70.98</v>
      </c>
      <c r="N444" s="1515">
        <v>60.84</v>
      </c>
      <c r="O444" s="1512"/>
      <c r="P444" s="1512">
        <f t="shared" si="150"/>
        <v>1.2615138165799067E-2</v>
      </c>
      <c r="Q444" s="1512">
        <f t="shared" si="151"/>
        <v>7.7932198986883083E-3</v>
      </c>
      <c r="R444" s="1512">
        <f t="shared" si="152"/>
        <v>4.2289970333899696E-3</v>
      </c>
      <c r="S444" s="1512">
        <f t="shared" si="153"/>
        <v>1.8394648829431315E-2</v>
      </c>
      <c r="T444" s="1512">
        <f t="shared" si="154"/>
        <v>8.1519037677701967E-3</v>
      </c>
      <c r="U444" s="1512">
        <f t="shared" si="155"/>
        <v>7.89889415481837E-3</v>
      </c>
      <c r="V444" s="1512">
        <f t="shared" si="156"/>
        <v>-1.0816657652784611E-3</v>
      </c>
      <c r="W444" s="1512">
        <f t="shared" si="157"/>
        <v>9.7310871612430461E-3</v>
      </c>
      <c r="X444" s="1512">
        <f t="shared" si="158"/>
        <v>7.4734118999713051E-3</v>
      </c>
      <c r="Y444" s="1512">
        <f t="shared" si="159"/>
        <v>1.1199568209418365E-2</v>
      </c>
      <c r="Z444" s="1512">
        <f t="shared" si="160"/>
        <v>6.8661108386465219E-3</v>
      </c>
      <c r="AA444" s="1512">
        <f t="shared" si="161"/>
        <v>1.0679196924391343E-2</v>
      </c>
      <c r="AB444" s="1512">
        <f t="shared" si="162"/>
        <v>1.4000000000000012E-2</v>
      </c>
      <c r="AC444" s="1510"/>
      <c r="AD444" s="1515">
        <v>113.81</v>
      </c>
      <c r="AE444" s="1515">
        <v>95.6</v>
      </c>
      <c r="AF444" s="1515">
        <v>42.2</v>
      </c>
      <c r="AG444" s="1515">
        <v>25.64</v>
      </c>
      <c r="AH444" s="1515">
        <v>36.619999999999997</v>
      </c>
      <c r="AI444" s="1515">
        <v>57.63</v>
      </c>
      <c r="AJ444" s="1515">
        <v>59.11</v>
      </c>
      <c r="AK444" s="1512"/>
      <c r="AL444" s="1512">
        <f t="shared" si="163"/>
        <v>1.5707273538598798E-2</v>
      </c>
      <c r="AM444" s="1512">
        <f t="shared" si="164"/>
        <v>3.4296224169641842E-2</v>
      </c>
      <c r="AN444" s="1512">
        <f t="shared" si="165"/>
        <v>7.6408787010506796E-3</v>
      </c>
      <c r="AO444" s="1512">
        <f t="shared" si="166"/>
        <v>-6.5865943432776852E-3</v>
      </c>
      <c r="AP444" s="1512">
        <f t="shared" si="167"/>
        <v>6.8737970855099473E-3</v>
      </c>
      <c r="AQ444" s="1512">
        <f t="shared" si="168"/>
        <v>-2.1063359945642901E-2</v>
      </c>
      <c r="AR444" s="1512">
        <f t="shared" si="169"/>
        <v>-7.8885532057737517E-3</v>
      </c>
      <c r="AS444" s="1510"/>
      <c r="AT444" s="1515">
        <v>35950.89</v>
      </c>
      <c r="AU444" s="1515">
        <v>4567.7986000000001</v>
      </c>
      <c r="AV444" s="1515">
        <v>866.76</v>
      </c>
      <c r="AW444" s="1515">
        <v>62.76</v>
      </c>
      <c r="AX444" s="1512"/>
      <c r="AY444" s="1512">
        <f t="shared" si="170"/>
        <v>1.468991900180705E-2</v>
      </c>
      <c r="AZ444" s="1512">
        <f t="shared" si="171"/>
        <v>3.7833180162458735E-3</v>
      </c>
      <c r="BA444" s="1512">
        <f t="shared" si="172"/>
        <v>4.9740860551670263E-3</v>
      </c>
      <c r="BB444" s="1512">
        <f t="shared" si="173"/>
        <v>4.3206913106095257E-3</v>
      </c>
      <c r="BC444" s="1511"/>
      <c r="BD444" s="1511"/>
      <c r="BE444" s="943"/>
    </row>
    <row r="445" spans="1:57" x14ac:dyDescent="0.25">
      <c r="A445" s="1522">
        <v>45259</v>
      </c>
      <c r="B445" s="1515">
        <v>49.94</v>
      </c>
      <c r="C445" s="1515">
        <v>76.989999999999995</v>
      </c>
      <c r="D445" s="1515">
        <v>79.215000000000003</v>
      </c>
      <c r="E445" s="1515">
        <v>65.78</v>
      </c>
      <c r="F445" s="1515">
        <v>50.295000000000002</v>
      </c>
      <c r="G445" s="1515">
        <v>50.64</v>
      </c>
      <c r="H445" s="1515">
        <v>36.979999999999997</v>
      </c>
      <c r="I445" s="1515">
        <v>95.57</v>
      </c>
      <c r="J445" s="1515">
        <v>34.79</v>
      </c>
      <c r="K445" s="1515">
        <v>74.11</v>
      </c>
      <c r="L445" s="1515">
        <v>40.78</v>
      </c>
      <c r="M445" s="1515">
        <v>70.23</v>
      </c>
      <c r="N445" s="1515">
        <v>60</v>
      </c>
      <c r="O445" s="1512"/>
      <c r="P445" s="1512">
        <f t="shared" si="150"/>
        <v>-3.5913806863527853E-3</v>
      </c>
      <c r="Q445" s="1512">
        <f t="shared" si="151"/>
        <v>-1.1046885035324361E-2</v>
      </c>
      <c r="R445" s="1512">
        <f t="shared" si="152"/>
        <v>-6.4593001379656956E-3</v>
      </c>
      <c r="S445" s="1512">
        <f t="shared" si="153"/>
        <v>-1.0678297488344035E-2</v>
      </c>
      <c r="T445" s="1512">
        <f t="shared" si="154"/>
        <v>-1.0427939006394493E-2</v>
      </c>
      <c r="U445" s="1512">
        <f t="shared" si="155"/>
        <v>-1.2095200936402595E-2</v>
      </c>
      <c r="V445" s="1512">
        <f t="shared" si="156"/>
        <v>-8.84481372286261E-3</v>
      </c>
      <c r="W445" s="1512">
        <f t="shared" si="157"/>
        <v>-1.2196382428940611E-2</v>
      </c>
      <c r="X445" s="1512">
        <f t="shared" si="158"/>
        <v>-7.9840319361277334E-3</v>
      </c>
      <c r="Y445" s="1512">
        <f t="shared" si="159"/>
        <v>-3.0938929244014313E-3</v>
      </c>
      <c r="Z445" s="1512">
        <f t="shared" si="160"/>
        <v>-1.3068731848983495E-2</v>
      </c>
      <c r="AA445" s="1512">
        <f t="shared" si="161"/>
        <v>-3.6884664491415586E-3</v>
      </c>
      <c r="AB445" s="1512">
        <f t="shared" si="162"/>
        <v>-1.5909463670657709E-2</v>
      </c>
      <c r="AC445" s="1510"/>
      <c r="AD445" s="1515">
        <v>112.05</v>
      </c>
      <c r="AE445" s="1515">
        <v>92.43</v>
      </c>
      <c r="AF445" s="1515">
        <v>41.88</v>
      </c>
      <c r="AG445" s="1515">
        <v>25.81</v>
      </c>
      <c r="AH445" s="1515">
        <v>36.369999999999997</v>
      </c>
      <c r="AI445" s="1515">
        <v>58.87</v>
      </c>
      <c r="AJ445" s="1515">
        <v>59.58</v>
      </c>
      <c r="AK445" s="1512"/>
      <c r="AL445" s="1512">
        <f t="shared" si="163"/>
        <v>-4.0000000000000036E-3</v>
      </c>
      <c r="AM445" s="1512">
        <f t="shared" si="164"/>
        <v>1.5169574168383271E-3</v>
      </c>
      <c r="AN445" s="1512">
        <f t="shared" si="165"/>
        <v>-4.9893086243764095E-3</v>
      </c>
      <c r="AO445" s="1512">
        <f t="shared" si="166"/>
        <v>-1.4132925897631821E-2</v>
      </c>
      <c r="AP445" s="1512">
        <f t="shared" si="167"/>
        <v>-8.9918256130792074E-3</v>
      </c>
      <c r="AQ445" s="1512">
        <f t="shared" si="168"/>
        <v>-2.5415113520841359E-3</v>
      </c>
      <c r="AR445" s="1512">
        <f t="shared" si="169"/>
        <v>-1.9420671494404185E-2</v>
      </c>
      <c r="AS445" s="1510"/>
      <c r="AT445" s="1515">
        <v>35430.42</v>
      </c>
      <c r="AU445" s="1515">
        <v>4550.5823</v>
      </c>
      <c r="AV445" s="1515">
        <v>862.47</v>
      </c>
      <c r="AW445" s="1515">
        <v>62.49</v>
      </c>
      <c r="AX445" s="1512"/>
      <c r="AY445" s="1512">
        <f t="shared" si="170"/>
        <v>3.7947899566814769E-4</v>
      </c>
      <c r="AZ445" s="1512">
        <f t="shared" si="171"/>
        <v>-9.4586245386441004E-4</v>
      </c>
      <c r="BA445" s="1512">
        <f t="shared" si="172"/>
        <v>-6.1763248562506368E-3</v>
      </c>
      <c r="BB445" s="1512">
        <f t="shared" si="173"/>
        <v>-7.9377678996666035E-3</v>
      </c>
      <c r="BC445" s="1511"/>
      <c r="BD445" s="1511"/>
      <c r="BE445" s="943"/>
    </row>
    <row r="446" spans="1:57" x14ac:dyDescent="0.25">
      <c r="A446" s="1522">
        <v>45258</v>
      </c>
      <c r="B446" s="1515">
        <v>50.12</v>
      </c>
      <c r="C446" s="1515">
        <v>77.849999999999994</v>
      </c>
      <c r="D446" s="1515">
        <v>79.73</v>
      </c>
      <c r="E446" s="1515">
        <v>66.489999999999995</v>
      </c>
      <c r="F446" s="1515">
        <v>50.825000000000003</v>
      </c>
      <c r="G446" s="1515">
        <v>51.26</v>
      </c>
      <c r="H446" s="1515">
        <v>37.31</v>
      </c>
      <c r="I446" s="1515">
        <v>96.75</v>
      </c>
      <c r="J446" s="1515">
        <v>35.07</v>
      </c>
      <c r="K446" s="1515">
        <v>74.34</v>
      </c>
      <c r="L446" s="1515">
        <v>41.32</v>
      </c>
      <c r="M446" s="1515">
        <v>70.489999999999995</v>
      </c>
      <c r="N446" s="1515">
        <v>60.97</v>
      </c>
      <c r="O446" s="1512"/>
      <c r="P446" s="1512">
        <f t="shared" si="150"/>
        <v>3.2025620496396456E-3</v>
      </c>
      <c r="Q446" s="1512">
        <f t="shared" si="151"/>
        <v>5.034856700232293E-3</v>
      </c>
      <c r="R446" s="1512">
        <f t="shared" si="152"/>
        <v>1.5151515151515138E-2</v>
      </c>
      <c r="S446" s="1512">
        <f t="shared" si="153"/>
        <v>3.3197525275387996E-3</v>
      </c>
      <c r="T446" s="1512">
        <f t="shared" si="154"/>
        <v>1.9679228574243091E-4</v>
      </c>
      <c r="U446" s="1512">
        <f t="shared" si="155"/>
        <v>1.0646687697160928E-2</v>
      </c>
      <c r="V446" s="1512">
        <f t="shared" si="156"/>
        <v>-5.0666666666665527E-3</v>
      </c>
      <c r="W446" s="1512">
        <f t="shared" si="157"/>
        <v>-6.4695009242143886E-3</v>
      </c>
      <c r="X446" s="1512">
        <f t="shared" si="158"/>
        <v>4.0080160320641323E-3</v>
      </c>
      <c r="Y446" s="1512">
        <f t="shared" si="159"/>
        <v>8.0000000000000071E-3</v>
      </c>
      <c r="Z446" s="1512">
        <f t="shared" si="160"/>
        <v>-3.8572806171648377E-3</v>
      </c>
      <c r="AA446" s="1512">
        <f t="shared" si="161"/>
        <v>3.2735553657841088E-3</v>
      </c>
      <c r="AB446" s="1512">
        <f t="shared" si="162"/>
        <v>8.6021505376343566E-3</v>
      </c>
      <c r="AC446" s="1510"/>
      <c r="AD446" s="1515">
        <v>112.5</v>
      </c>
      <c r="AE446" s="1515">
        <v>92.29</v>
      </c>
      <c r="AF446" s="1515">
        <v>42.09</v>
      </c>
      <c r="AG446" s="1515">
        <v>26.18</v>
      </c>
      <c r="AH446" s="1515">
        <v>36.700000000000003</v>
      </c>
      <c r="AI446" s="1515">
        <v>59.02</v>
      </c>
      <c r="AJ446" s="1515">
        <v>60.76</v>
      </c>
      <c r="AK446" s="1512"/>
      <c r="AL446" s="1512">
        <f t="shared" si="163"/>
        <v>-1.2428977272727071E-3</v>
      </c>
      <c r="AM446" s="1512">
        <f t="shared" si="164"/>
        <v>-3.2400907225401676E-3</v>
      </c>
      <c r="AN446" s="1512">
        <f t="shared" si="165"/>
        <v>-7.5453902381512616E-3</v>
      </c>
      <c r="AO446" s="1512">
        <f t="shared" si="166"/>
        <v>-7.6335877862598878E-4</v>
      </c>
      <c r="AP446" s="1512">
        <f t="shared" si="167"/>
        <v>-8.1677103185395783E-4</v>
      </c>
      <c r="AQ446" s="1512">
        <f t="shared" si="168"/>
        <v>4.0830214358624772E-3</v>
      </c>
      <c r="AR446" s="1512">
        <f t="shared" si="169"/>
        <v>1.1992005329780175E-2</v>
      </c>
      <c r="AS446" s="1510"/>
      <c r="AT446" s="1515">
        <v>35416.980000000003</v>
      </c>
      <c r="AU446" s="1515">
        <v>4554.8905999999997</v>
      </c>
      <c r="AV446" s="1515">
        <v>867.83</v>
      </c>
      <c r="AW446" s="1515">
        <v>62.99</v>
      </c>
      <c r="AX446" s="1512"/>
      <c r="AY446" s="1512">
        <f t="shared" si="170"/>
        <v>2.3634814242701196E-3</v>
      </c>
      <c r="AZ446" s="1512">
        <f t="shared" si="171"/>
        <v>9.8069895842756161E-4</v>
      </c>
      <c r="BA446" s="1512">
        <f t="shared" si="172"/>
        <v>2.680500514147699E-3</v>
      </c>
      <c r="BB446" s="1512">
        <f t="shared" si="173"/>
        <v>3.1852205765250385E-3</v>
      </c>
      <c r="BC446" s="1511"/>
      <c r="BD446" s="1511"/>
      <c r="BE446" s="943"/>
    </row>
    <row r="447" spans="1:57" x14ac:dyDescent="0.25">
      <c r="A447" s="1522">
        <v>45257</v>
      </c>
      <c r="B447" s="1515">
        <v>49.96</v>
      </c>
      <c r="C447" s="1515">
        <v>77.459999999999994</v>
      </c>
      <c r="D447" s="1515">
        <v>78.540000000000006</v>
      </c>
      <c r="E447" s="1515">
        <v>66.27</v>
      </c>
      <c r="F447" s="1515">
        <v>50.814999999999998</v>
      </c>
      <c r="G447" s="1515">
        <v>50.72</v>
      </c>
      <c r="H447" s="1515">
        <v>37.5</v>
      </c>
      <c r="I447" s="1515">
        <v>97.38</v>
      </c>
      <c r="J447" s="1515">
        <v>34.93</v>
      </c>
      <c r="K447" s="1515">
        <v>73.75</v>
      </c>
      <c r="L447" s="1515">
        <v>41.48</v>
      </c>
      <c r="M447" s="1515">
        <v>70.260000000000005</v>
      </c>
      <c r="N447" s="1515">
        <v>60.45</v>
      </c>
      <c r="O447" s="1512"/>
      <c r="P447" s="1512">
        <f t="shared" si="150"/>
        <v>4.2211055276382137E-3</v>
      </c>
      <c r="Q447" s="1512">
        <f t="shared" si="151"/>
        <v>3.7579370221587638E-3</v>
      </c>
      <c r="R447" s="1512">
        <f t="shared" si="152"/>
        <v>5.0955414012743283E-4</v>
      </c>
      <c r="S447" s="1512">
        <f t="shared" si="153"/>
        <v>6.3781321184510631E-3</v>
      </c>
      <c r="T447" s="1512">
        <f t="shared" si="154"/>
        <v>5.2423343224530239E-3</v>
      </c>
      <c r="U447" s="1512">
        <f t="shared" si="155"/>
        <v>3.3630069238377303E-3</v>
      </c>
      <c r="V447" s="1512">
        <f t="shared" si="156"/>
        <v>-3.7194473963868546E-3</v>
      </c>
      <c r="W447" s="1512">
        <f t="shared" si="157"/>
        <v>1.2338062924119875E-3</v>
      </c>
      <c r="X447" s="1512">
        <f t="shared" si="158"/>
        <v>3.4472852628555373E-3</v>
      </c>
      <c r="Y447" s="1512">
        <f t="shared" si="159"/>
        <v>6.6885066885065125E-3</v>
      </c>
      <c r="Z447" s="1512">
        <f t="shared" si="160"/>
        <v>4.8239266763139277E-4</v>
      </c>
      <c r="AA447" s="1512">
        <f t="shared" si="161"/>
        <v>9.3377388306279396E-3</v>
      </c>
      <c r="AB447" s="1512">
        <f t="shared" si="162"/>
        <v>-1.1566424322537738E-3</v>
      </c>
      <c r="AC447" s="1510"/>
      <c r="AD447" s="1515">
        <v>112.64</v>
      </c>
      <c r="AE447" s="1515">
        <v>92.59</v>
      </c>
      <c r="AF447" s="1515">
        <v>42.41</v>
      </c>
      <c r="AG447" s="1515">
        <v>26.2</v>
      </c>
      <c r="AH447" s="1515">
        <v>36.729999999999997</v>
      </c>
      <c r="AI447" s="1515">
        <v>58.78</v>
      </c>
      <c r="AJ447" s="1515">
        <v>60.04</v>
      </c>
      <c r="AK447" s="1512"/>
      <c r="AL447" s="1512">
        <f t="shared" si="163"/>
        <v>5.7142857142857828E-3</v>
      </c>
      <c r="AM447" s="1512">
        <f t="shared" si="164"/>
        <v>-1.0788650339841332E-3</v>
      </c>
      <c r="AN447" s="1512">
        <f t="shared" si="165"/>
        <v>-7.2565543071161365E-3</v>
      </c>
      <c r="AO447" s="1512">
        <f t="shared" si="166"/>
        <v>3.8314176245208831E-3</v>
      </c>
      <c r="AP447" s="1512">
        <f t="shared" si="167"/>
        <v>7.129147244310241E-3</v>
      </c>
      <c r="AQ447" s="1512">
        <f t="shared" si="168"/>
        <v>-3.5599254110866285E-3</v>
      </c>
      <c r="AR447" s="1512">
        <f t="shared" si="169"/>
        <v>-3.3300033300043275E-4</v>
      </c>
      <c r="AS447" s="1510"/>
      <c r="AT447" s="1515">
        <v>35333.47</v>
      </c>
      <c r="AU447" s="1515">
        <v>4550.4279999999999</v>
      </c>
      <c r="AV447" s="1515">
        <v>865.51</v>
      </c>
      <c r="AW447" s="1515">
        <v>62.79</v>
      </c>
      <c r="AX447" s="1512"/>
      <c r="AY447" s="1512">
        <f t="shared" si="170"/>
        <v>-1.6015925063624925E-3</v>
      </c>
      <c r="AZ447" s="1512">
        <f t="shared" si="171"/>
        <v>-1.9536181502953776E-3</v>
      </c>
      <c r="BA447" s="1512">
        <f t="shared" si="172"/>
        <v>-5.3904446400876438E-4</v>
      </c>
      <c r="BB447" s="1512">
        <f t="shared" si="173"/>
        <v>1.5951507417450994E-3</v>
      </c>
      <c r="BC447" s="1511"/>
      <c r="BD447" s="1511"/>
      <c r="BE447" s="943"/>
    </row>
    <row r="448" spans="1:57" x14ac:dyDescent="0.25">
      <c r="A448" s="1522">
        <v>45254</v>
      </c>
      <c r="B448" s="1515">
        <v>49.75</v>
      </c>
      <c r="C448" s="1515">
        <v>77.17</v>
      </c>
      <c r="D448" s="1515">
        <v>78.5</v>
      </c>
      <c r="E448" s="1515">
        <v>65.849999999999994</v>
      </c>
      <c r="F448" s="1515">
        <v>50.55</v>
      </c>
      <c r="G448" s="1515">
        <v>50.55</v>
      </c>
      <c r="H448" s="1515">
        <v>37.64</v>
      </c>
      <c r="I448" s="1515">
        <v>97.26</v>
      </c>
      <c r="J448" s="1515">
        <v>34.81</v>
      </c>
      <c r="K448" s="1515">
        <v>73.260000000000005</v>
      </c>
      <c r="L448" s="1515">
        <v>41.46</v>
      </c>
      <c r="M448" s="1515">
        <v>69.61</v>
      </c>
      <c r="N448" s="1515">
        <v>60.52</v>
      </c>
      <c r="O448" s="1512"/>
      <c r="P448" s="1512">
        <f t="shared" si="150"/>
        <v>4.2389987888575842E-3</v>
      </c>
      <c r="Q448" s="1512">
        <f t="shared" si="151"/>
        <v>2.2077922077923251E-3</v>
      </c>
      <c r="R448" s="1512">
        <f t="shared" si="152"/>
        <v>3.1948881789136685E-3</v>
      </c>
      <c r="S448" s="1512">
        <f t="shared" si="153"/>
        <v>-7.5872534142662484E-4</v>
      </c>
      <c r="T448" s="1512">
        <f t="shared" si="154"/>
        <v>-8.8941595019276232E-4</v>
      </c>
      <c r="U448" s="1512">
        <f t="shared" si="155"/>
        <v>-5.5085579382254668E-3</v>
      </c>
      <c r="V448" s="1512">
        <f t="shared" si="156"/>
        <v>2.6638252530635231E-3</v>
      </c>
      <c r="W448" s="1512">
        <f t="shared" si="157"/>
        <v>2.5770539119678304E-3</v>
      </c>
      <c r="X448" s="1512">
        <f t="shared" si="158"/>
        <v>-2.5787965616044239E-3</v>
      </c>
      <c r="Y448" s="1512">
        <f t="shared" si="159"/>
        <v>-5.2953156822810321E-3</v>
      </c>
      <c r="Z448" s="1512">
        <f t="shared" si="160"/>
        <v>6.3106796116503272E-3</v>
      </c>
      <c r="AA448" s="1512">
        <f t="shared" si="161"/>
        <v>2.8739761459983804E-4</v>
      </c>
      <c r="AB448" s="1512">
        <f t="shared" si="162"/>
        <v>1.4893264934636719E-3</v>
      </c>
      <c r="AC448" s="1510"/>
      <c r="AD448" s="1515">
        <v>112</v>
      </c>
      <c r="AE448" s="1515">
        <v>92.69</v>
      </c>
      <c r="AF448" s="1515">
        <v>42.72</v>
      </c>
      <c r="AG448" s="1515">
        <v>26.1</v>
      </c>
      <c r="AH448" s="1515">
        <v>36.47</v>
      </c>
      <c r="AI448" s="1515">
        <v>58.99</v>
      </c>
      <c r="AJ448" s="1515">
        <v>60.06</v>
      </c>
      <c r="AK448" s="1512"/>
      <c r="AL448" s="1512">
        <f t="shared" si="163"/>
        <v>-9.2879256965944235E-3</v>
      </c>
      <c r="AM448" s="1512">
        <f t="shared" si="164"/>
        <v>1.0906314756243818E-2</v>
      </c>
      <c r="AN448" s="1512">
        <f t="shared" si="165"/>
        <v>7.027406886859211E-4</v>
      </c>
      <c r="AO448" s="1512">
        <f t="shared" si="166"/>
        <v>-3.4364261168384758E-3</v>
      </c>
      <c r="AP448" s="1512">
        <f t="shared" si="167"/>
        <v>-4.9113233287858549E-3</v>
      </c>
      <c r="AQ448" s="1512">
        <f t="shared" si="168"/>
        <v>-5.395380205698852E-3</v>
      </c>
      <c r="AR448" s="1512">
        <f t="shared" si="169"/>
        <v>1.3337779259754434E-3</v>
      </c>
      <c r="AS448" s="1510"/>
      <c r="AT448" s="1515">
        <v>35390.150600000001</v>
      </c>
      <c r="AU448" s="1515">
        <v>4559.3352000000004</v>
      </c>
      <c r="AV448" s="1515">
        <v>865.97680000000003</v>
      </c>
      <c r="AW448" s="1515">
        <v>62.69</v>
      </c>
      <c r="AX448" s="1512"/>
      <c r="AY448" s="1512">
        <f t="shared" si="170"/>
        <v>3.3204008841882793E-3</v>
      </c>
      <c r="AZ448" s="1512">
        <f t="shared" si="171"/>
        <v>5.9605595306289061E-4</v>
      </c>
      <c r="BA448" s="1512">
        <f t="shared" si="172"/>
        <v>3.3912287816466602E-3</v>
      </c>
      <c r="BB448" s="1512">
        <f t="shared" si="173"/>
        <v>2.5587717895410034E-3</v>
      </c>
      <c r="BC448" s="1511"/>
      <c r="BD448" s="1511"/>
      <c r="BE448" s="943"/>
    </row>
    <row r="449" spans="1:57" x14ac:dyDescent="0.25">
      <c r="A449" s="1522">
        <v>45252</v>
      </c>
      <c r="B449" s="1515">
        <v>49.54</v>
      </c>
      <c r="C449" s="1515">
        <v>77</v>
      </c>
      <c r="D449" s="1515">
        <v>78.25</v>
      </c>
      <c r="E449" s="1515">
        <v>65.900000000000006</v>
      </c>
      <c r="F449" s="1515">
        <v>50.594999999999999</v>
      </c>
      <c r="G449" s="1515">
        <v>50.83</v>
      </c>
      <c r="H449" s="1515">
        <v>37.54</v>
      </c>
      <c r="I449" s="1515">
        <v>97.01</v>
      </c>
      <c r="J449" s="1515">
        <v>34.9</v>
      </c>
      <c r="K449" s="1515">
        <v>73.650000000000006</v>
      </c>
      <c r="L449" s="1515">
        <v>41.2</v>
      </c>
      <c r="M449" s="1515">
        <v>69.59</v>
      </c>
      <c r="N449" s="1515">
        <v>60.43</v>
      </c>
      <c r="O449" s="1512"/>
      <c r="P449" s="1512">
        <f t="shared" si="150"/>
        <v>9.1668364228967292E-3</v>
      </c>
      <c r="Q449" s="1512">
        <f t="shared" si="151"/>
        <v>3.9113428943937656E-3</v>
      </c>
      <c r="R449" s="1512">
        <f t="shared" si="152"/>
        <v>2.6909277293694078E-3</v>
      </c>
      <c r="S449" s="1512">
        <f t="shared" si="153"/>
        <v>5.6462688844804987E-3</v>
      </c>
      <c r="T449" s="1512">
        <f t="shared" si="154"/>
        <v>5.8648111332009201E-3</v>
      </c>
      <c r="U449" s="1512">
        <f t="shared" si="155"/>
        <v>1.254980079681256E-2</v>
      </c>
      <c r="V449" s="1512">
        <f t="shared" si="156"/>
        <v>-3.1864046733934837E-3</v>
      </c>
      <c r="W449" s="1512">
        <f t="shared" si="157"/>
        <v>-2.0612181799439799E-4</v>
      </c>
      <c r="X449" s="1512">
        <f t="shared" si="158"/>
        <v>6.0536177572787508E-3</v>
      </c>
      <c r="Y449" s="1512">
        <f t="shared" si="159"/>
        <v>2.5766016713091977E-2</v>
      </c>
      <c r="Z449" s="1512">
        <f t="shared" si="160"/>
        <v>9.5564812545945177E-3</v>
      </c>
      <c r="AA449" s="1512">
        <f t="shared" si="161"/>
        <v>-8.6145010768134966E-4</v>
      </c>
      <c r="AB449" s="1512">
        <f t="shared" si="162"/>
        <v>6.831056314561712E-3</v>
      </c>
      <c r="AC449" s="1510"/>
      <c r="AD449" s="1515">
        <v>113.05</v>
      </c>
      <c r="AE449" s="1515">
        <v>91.69</v>
      </c>
      <c r="AF449" s="1515">
        <v>42.69</v>
      </c>
      <c r="AG449" s="1515">
        <v>26.19</v>
      </c>
      <c r="AH449" s="1515">
        <v>36.65</v>
      </c>
      <c r="AI449" s="1515">
        <v>59.31</v>
      </c>
      <c r="AJ449" s="1515">
        <v>59.98</v>
      </c>
      <c r="AK449" s="1512"/>
      <c r="AL449" s="1512">
        <f t="shared" si="163"/>
        <v>1.2992831541218663E-2</v>
      </c>
      <c r="AM449" s="1512">
        <f t="shared" si="164"/>
        <v>4.9320473476546223E-3</v>
      </c>
      <c r="AN449" s="1512">
        <f t="shared" si="165"/>
        <v>2.3495564612802555E-2</v>
      </c>
      <c r="AO449" s="1512">
        <f t="shared" si="166"/>
        <v>6.9204152249133788E-3</v>
      </c>
      <c r="AP449" s="1512">
        <f t="shared" si="167"/>
        <v>9.6418732782368455E-3</v>
      </c>
      <c r="AQ449" s="1512">
        <f t="shared" si="168"/>
        <v>4.0629761300152722E-3</v>
      </c>
      <c r="AR449" s="1512">
        <f t="shared" si="169"/>
        <v>1.2662502110416973E-2</v>
      </c>
      <c r="AS449" s="1510"/>
      <c r="AT449" s="1515">
        <v>35273.03</v>
      </c>
      <c r="AU449" s="1515">
        <v>4556.6192000000001</v>
      </c>
      <c r="AV449" s="1515">
        <v>863.05</v>
      </c>
      <c r="AW449" s="1515">
        <v>62.53</v>
      </c>
      <c r="AX449" s="1512"/>
      <c r="AY449" s="1512">
        <f t="shared" si="170"/>
        <v>5.2650043647040068E-3</v>
      </c>
      <c r="AZ449" s="1512">
        <f t="shared" si="171"/>
        <v>4.060538033243466E-3</v>
      </c>
      <c r="BA449" s="1512">
        <f t="shared" si="172"/>
        <v>2.9400827406684815E-3</v>
      </c>
      <c r="BB449" s="1512">
        <f t="shared" si="173"/>
        <v>4.8208259681825627E-3</v>
      </c>
      <c r="BC449" s="1511"/>
      <c r="BD449" s="1511"/>
      <c r="BE449" s="943"/>
    </row>
    <row r="450" spans="1:57" x14ac:dyDescent="0.25">
      <c r="A450" s="1522">
        <v>45251</v>
      </c>
      <c r="B450" s="1515">
        <v>49.09</v>
      </c>
      <c r="C450" s="1515">
        <v>76.7</v>
      </c>
      <c r="D450" s="1515">
        <v>78.040000000000006</v>
      </c>
      <c r="E450" s="1515">
        <v>65.53</v>
      </c>
      <c r="F450" s="1515">
        <v>50.3</v>
      </c>
      <c r="G450" s="1515">
        <v>50.2</v>
      </c>
      <c r="H450" s="1515">
        <v>37.659999999999997</v>
      </c>
      <c r="I450" s="1515">
        <v>97.03</v>
      </c>
      <c r="J450" s="1515">
        <v>34.69</v>
      </c>
      <c r="K450" s="1515">
        <v>71.8</v>
      </c>
      <c r="L450" s="1515">
        <v>40.81</v>
      </c>
      <c r="M450" s="1515">
        <v>69.650000000000006</v>
      </c>
      <c r="N450" s="1515">
        <v>60.02</v>
      </c>
      <c r="O450" s="1512"/>
      <c r="P450" s="1512">
        <f t="shared" si="150"/>
        <v>-4.0724903278344105E-4</v>
      </c>
      <c r="Q450" s="1512">
        <f t="shared" si="151"/>
        <v>-1.5620932048944214E-3</v>
      </c>
      <c r="R450" s="1512">
        <f t="shared" si="152"/>
        <v>1.1011789091851298E-2</v>
      </c>
      <c r="S450" s="1512">
        <f t="shared" si="153"/>
        <v>-2.435682752321422E-3</v>
      </c>
      <c r="T450" s="1512">
        <f t="shared" si="154"/>
        <v>1.6572352465642703E-2</v>
      </c>
      <c r="U450" s="1512">
        <f t="shared" si="155"/>
        <v>-5.3497127006141287E-3</v>
      </c>
      <c r="V450" s="1512">
        <f t="shared" si="156"/>
        <v>6.1448036334490475E-3</v>
      </c>
      <c r="W450" s="1512">
        <f t="shared" si="157"/>
        <v>1.2382623052316077E-3</v>
      </c>
      <c r="X450" s="1512">
        <f t="shared" si="158"/>
        <v>2.8835063437138153E-4</v>
      </c>
      <c r="Y450" s="1512">
        <f t="shared" si="159"/>
        <v>1.115448968209698E-3</v>
      </c>
      <c r="Z450" s="1512">
        <f t="shared" si="160"/>
        <v>-2.4497795198430428E-4</v>
      </c>
      <c r="AA450" s="1512">
        <f t="shared" si="161"/>
        <v>3.0241935483872329E-3</v>
      </c>
      <c r="AB450" s="1512">
        <f t="shared" si="162"/>
        <v>-6.6600066600064345E-4</v>
      </c>
      <c r="AC450" s="1510"/>
      <c r="AD450" s="1515">
        <v>111.6</v>
      </c>
      <c r="AE450" s="1515">
        <v>91.24</v>
      </c>
      <c r="AF450" s="1515">
        <v>41.71</v>
      </c>
      <c r="AG450" s="1515">
        <v>26.01</v>
      </c>
      <c r="AH450" s="1515">
        <v>36.299999999999997</v>
      </c>
      <c r="AI450" s="1515">
        <v>59.07</v>
      </c>
      <c r="AJ450" s="1515">
        <v>59.23</v>
      </c>
      <c r="AK450" s="1512"/>
      <c r="AL450" s="1512">
        <f t="shared" si="163"/>
        <v>-1.1689691817215797E-2</v>
      </c>
      <c r="AM450" s="1512">
        <f t="shared" si="164"/>
        <v>-2.1450021450021506E-2</v>
      </c>
      <c r="AN450" s="1512">
        <f t="shared" si="165"/>
        <v>-1.5112160566706057E-2</v>
      </c>
      <c r="AO450" s="1512">
        <f t="shared" si="166"/>
        <v>-1.9186492709131198E-3</v>
      </c>
      <c r="AP450" s="1512">
        <f t="shared" si="167"/>
        <v>-1.1707051456575024E-2</v>
      </c>
      <c r="AQ450" s="1512">
        <f t="shared" si="168"/>
        <v>-2.2181757987088213E-2</v>
      </c>
      <c r="AR450" s="1512">
        <f t="shared" si="169"/>
        <v>-8.0388544632390424E-3</v>
      </c>
      <c r="AS450" s="1510"/>
      <c r="AT450" s="1515">
        <v>35088.29</v>
      </c>
      <c r="AU450" s="1515">
        <v>4538.1917000000003</v>
      </c>
      <c r="AV450" s="1515">
        <v>860.52</v>
      </c>
      <c r="AW450" s="1515">
        <v>62.23</v>
      </c>
      <c r="AX450" s="1512"/>
      <c r="AY450" s="1512">
        <f t="shared" si="170"/>
        <v>-1.7851534406947422E-3</v>
      </c>
      <c r="AZ450" s="1512">
        <f t="shared" si="171"/>
        <v>-2.0200214299339603E-3</v>
      </c>
      <c r="BA450" s="1512">
        <f t="shared" si="172"/>
        <v>5.9301636027497828E-4</v>
      </c>
      <c r="BB450" s="1512">
        <f t="shared" si="173"/>
        <v>2.0933977455714903E-3</v>
      </c>
      <c r="BC450" s="1511"/>
      <c r="BD450" s="1511"/>
      <c r="BE450" s="943"/>
    </row>
    <row r="451" spans="1:57" x14ac:dyDescent="0.25">
      <c r="A451" s="1522">
        <v>45250</v>
      </c>
      <c r="B451" s="1515">
        <v>49.11</v>
      </c>
      <c r="C451" s="1515">
        <v>76.819999999999993</v>
      </c>
      <c r="D451" s="1515">
        <v>77.19</v>
      </c>
      <c r="E451" s="1515">
        <v>65.69</v>
      </c>
      <c r="F451" s="1515">
        <v>49.48</v>
      </c>
      <c r="G451" s="1515">
        <v>50.47</v>
      </c>
      <c r="H451" s="1515">
        <v>37.43</v>
      </c>
      <c r="I451" s="1515">
        <v>96.91</v>
      </c>
      <c r="J451" s="1515">
        <v>34.68</v>
      </c>
      <c r="K451" s="1515">
        <v>71.72</v>
      </c>
      <c r="L451" s="1515">
        <v>40.82</v>
      </c>
      <c r="M451" s="1515">
        <v>69.44</v>
      </c>
      <c r="N451" s="1515">
        <v>60.06</v>
      </c>
      <c r="O451" s="1512"/>
      <c r="P451" s="1512">
        <f t="shared" si="150"/>
        <v>-2.4375380865325758E-3</v>
      </c>
      <c r="Q451" s="1512">
        <f t="shared" si="151"/>
        <v>-3.8900414937760308E-3</v>
      </c>
      <c r="R451" s="1512">
        <f t="shared" si="152"/>
        <v>-2.5843132187621798E-3</v>
      </c>
      <c r="S451" s="1512">
        <f t="shared" si="153"/>
        <v>-3.6402244805098238E-3</v>
      </c>
      <c r="T451" s="1512">
        <f t="shared" si="154"/>
        <v>-1.5134698819494474E-3</v>
      </c>
      <c r="U451" s="1512">
        <f t="shared" si="155"/>
        <v>1.5876165905932549E-3</v>
      </c>
      <c r="V451" s="1512">
        <f t="shared" si="156"/>
        <v>6.7240451855836714E-3</v>
      </c>
      <c r="W451" s="1512">
        <f t="shared" si="157"/>
        <v>-5.7453575459115447E-3</v>
      </c>
      <c r="X451" s="1512">
        <f t="shared" si="158"/>
        <v>-2.8752156411731011E-3</v>
      </c>
      <c r="Y451" s="1512">
        <f t="shared" si="159"/>
        <v>-3.4736695845490884E-3</v>
      </c>
      <c r="Z451" s="1512">
        <f t="shared" si="160"/>
        <v>-1.1861534737351742E-2</v>
      </c>
      <c r="AA451" s="1512">
        <f t="shared" si="161"/>
        <v>-4.729826573025675E-3</v>
      </c>
      <c r="AB451" s="1512">
        <f t="shared" si="162"/>
        <v>-8.2562747688242899E-3</v>
      </c>
      <c r="AC451" s="1510"/>
      <c r="AD451" s="1515">
        <v>112.92</v>
      </c>
      <c r="AE451" s="1515">
        <v>93.24</v>
      </c>
      <c r="AF451" s="1515">
        <v>42.35</v>
      </c>
      <c r="AG451" s="1515">
        <v>26.06</v>
      </c>
      <c r="AH451" s="1515">
        <v>36.729999999999997</v>
      </c>
      <c r="AI451" s="1515">
        <v>60.41</v>
      </c>
      <c r="AJ451" s="1515">
        <v>59.71</v>
      </c>
      <c r="AK451" s="1512"/>
      <c r="AL451" s="1512">
        <f t="shared" si="163"/>
        <v>-8.6040386303775085E-3</v>
      </c>
      <c r="AM451" s="1512">
        <f t="shared" si="164"/>
        <v>-4.484304932735439E-3</v>
      </c>
      <c r="AN451" s="1512">
        <f t="shared" si="165"/>
        <v>-1.5345268542199419E-2</v>
      </c>
      <c r="AO451" s="1512">
        <f t="shared" si="166"/>
        <v>-7.6687116564411184E-4</v>
      </c>
      <c r="AP451" s="1512">
        <f t="shared" si="167"/>
        <v>-1.3164965072541723E-2</v>
      </c>
      <c r="AQ451" s="1512">
        <f t="shared" si="168"/>
        <v>-2.0590142671854772E-2</v>
      </c>
      <c r="AR451" s="1512">
        <f t="shared" si="169"/>
        <v>-5.3306679993336825E-3</v>
      </c>
      <c r="AS451" s="1510"/>
      <c r="AT451" s="1515">
        <v>35151.040000000001</v>
      </c>
      <c r="AU451" s="1515">
        <v>4547.3774999999996</v>
      </c>
      <c r="AV451" s="1515">
        <v>860.01</v>
      </c>
      <c r="AW451" s="1515">
        <v>62.1</v>
      </c>
      <c r="AX451" s="1512"/>
      <c r="AY451" s="1512">
        <f t="shared" si="170"/>
        <v>5.8304966795699187E-3</v>
      </c>
      <c r="AZ451" s="1512">
        <f t="shared" si="171"/>
        <v>7.3902232421363401E-3</v>
      </c>
      <c r="BA451" s="1512">
        <f t="shared" si="172"/>
        <v>-4.0416907932832036E-3</v>
      </c>
      <c r="BB451" s="1512">
        <f t="shared" si="173"/>
        <v>-3.0502488360891755E-3</v>
      </c>
      <c r="BC451" s="1511"/>
      <c r="BD451" s="1511"/>
      <c r="BE451" s="943"/>
    </row>
    <row r="452" spans="1:57" x14ac:dyDescent="0.25">
      <c r="A452" s="1522">
        <v>45247</v>
      </c>
      <c r="B452" s="1515">
        <v>49.23</v>
      </c>
      <c r="C452" s="1515">
        <v>77.12</v>
      </c>
      <c r="D452" s="1515">
        <v>77.39</v>
      </c>
      <c r="E452" s="1515">
        <v>65.930000000000007</v>
      </c>
      <c r="F452" s="1515">
        <v>49.555</v>
      </c>
      <c r="G452" s="1515">
        <v>50.39</v>
      </c>
      <c r="H452" s="1515">
        <v>37.18</v>
      </c>
      <c r="I452" s="1515">
        <v>97.47</v>
      </c>
      <c r="J452" s="1515">
        <v>34.78</v>
      </c>
      <c r="K452" s="1515">
        <v>71.97</v>
      </c>
      <c r="L452" s="1515">
        <v>41.31</v>
      </c>
      <c r="M452" s="1515">
        <v>69.77</v>
      </c>
      <c r="N452" s="1515">
        <v>60.56</v>
      </c>
      <c r="O452" s="1512"/>
      <c r="P452" s="1512">
        <f t="shared" si="150"/>
        <v>-5.0525464834276779E-3</v>
      </c>
      <c r="Q452" s="1512">
        <f t="shared" si="151"/>
        <v>4.4282365199270757E-3</v>
      </c>
      <c r="R452" s="1512">
        <f t="shared" si="152"/>
        <v>1.2923235978301584E-4</v>
      </c>
      <c r="S452" s="1512">
        <f t="shared" si="153"/>
        <v>-9.092286710106201E-4</v>
      </c>
      <c r="T452" s="1512">
        <f t="shared" si="154"/>
        <v>2.6302478502782112E-3</v>
      </c>
      <c r="U452" s="1512">
        <f t="shared" si="155"/>
        <v>1.1921319292669263E-3</v>
      </c>
      <c r="V452" s="1512">
        <f t="shared" si="156"/>
        <v>3.7796976241901703E-3</v>
      </c>
      <c r="W452" s="1512">
        <f t="shared" si="157"/>
        <v>-1.4459049544994995E-2</v>
      </c>
      <c r="X452" s="1512">
        <f t="shared" si="158"/>
        <v>-8.2691759338465731E-3</v>
      </c>
      <c r="Y452" s="1512">
        <f t="shared" si="159"/>
        <v>-5.8019063406548055E-3</v>
      </c>
      <c r="Z452" s="1512">
        <f t="shared" si="160"/>
        <v>1.211827435773305E-3</v>
      </c>
      <c r="AA452" s="1512">
        <f t="shared" si="161"/>
        <v>-7.1154119823537698E-3</v>
      </c>
      <c r="AB452" s="1512">
        <f t="shared" si="162"/>
        <v>-2.3064250411861664E-3</v>
      </c>
      <c r="AC452" s="1510"/>
      <c r="AD452" s="1515">
        <v>113.9</v>
      </c>
      <c r="AE452" s="1515">
        <v>93.66</v>
      </c>
      <c r="AF452" s="1515">
        <v>43.01</v>
      </c>
      <c r="AG452" s="1515">
        <v>26.08</v>
      </c>
      <c r="AH452" s="1515">
        <v>37.22</v>
      </c>
      <c r="AI452" s="1515">
        <v>61.68</v>
      </c>
      <c r="AJ452" s="1515">
        <v>60.03</v>
      </c>
      <c r="AK452" s="1512"/>
      <c r="AL452" s="1512">
        <f t="shared" si="163"/>
        <v>-1.3152126260411734E-3</v>
      </c>
      <c r="AM452" s="1512">
        <f t="shared" si="164"/>
        <v>6.6638005159069813E-3</v>
      </c>
      <c r="AN452" s="1512">
        <f t="shared" si="165"/>
        <v>5.8465855940130762E-3</v>
      </c>
      <c r="AO452" s="1512">
        <f t="shared" si="166"/>
        <v>1.202949165696543E-2</v>
      </c>
      <c r="AP452" s="1512">
        <f t="shared" si="167"/>
        <v>1.8842530282638936E-3</v>
      </c>
      <c r="AQ452" s="1512">
        <f t="shared" si="168"/>
        <v>-1.1336032388663542E-3</v>
      </c>
      <c r="AR452" s="1512">
        <f t="shared" si="169"/>
        <v>4.9999999999994493E-4</v>
      </c>
      <c r="AS452" s="1510"/>
      <c r="AT452" s="1515">
        <v>34947.279999999999</v>
      </c>
      <c r="AU452" s="1515">
        <v>4514.0178999999998</v>
      </c>
      <c r="AV452" s="1515">
        <v>863.5</v>
      </c>
      <c r="AW452" s="1515">
        <v>62.29</v>
      </c>
      <c r="AX452" s="1512"/>
      <c r="AY452" s="1512">
        <f t="shared" si="170"/>
        <v>5.1794982296682335E-5</v>
      </c>
      <c r="AZ452" s="1512">
        <f t="shared" si="171"/>
        <v>1.2808536184880648E-3</v>
      </c>
      <c r="BA452" s="1512">
        <f t="shared" si="172"/>
        <v>1.0317524721483728E-3</v>
      </c>
      <c r="BB452" s="1512">
        <f t="shared" si="173"/>
        <v>2.7366387636831302E-3</v>
      </c>
      <c r="BC452" s="1511"/>
      <c r="BD452" s="1511"/>
      <c r="BE452" s="943"/>
    </row>
    <row r="453" spans="1:57" x14ac:dyDescent="0.25">
      <c r="A453" s="1522">
        <v>45246</v>
      </c>
      <c r="B453" s="1515">
        <v>49.48</v>
      </c>
      <c r="C453" s="1515">
        <v>76.78</v>
      </c>
      <c r="D453" s="1515">
        <v>77.38</v>
      </c>
      <c r="E453" s="1515">
        <v>65.989999999999995</v>
      </c>
      <c r="F453" s="1515">
        <v>49.424999999999997</v>
      </c>
      <c r="G453" s="1515">
        <v>50.33</v>
      </c>
      <c r="H453" s="1515">
        <v>37.04</v>
      </c>
      <c r="I453" s="1515">
        <v>98.9</v>
      </c>
      <c r="J453" s="1515">
        <v>35.07</v>
      </c>
      <c r="K453" s="1515">
        <v>72.39</v>
      </c>
      <c r="L453" s="1515">
        <v>41.26</v>
      </c>
      <c r="M453" s="1515">
        <v>70.27</v>
      </c>
      <c r="N453" s="1515">
        <v>60.7</v>
      </c>
      <c r="O453" s="1512"/>
      <c r="P453" s="1512">
        <f t="shared" si="150"/>
        <v>3.2441200324411223E-3</v>
      </c>
      <c r="Q453" s="1512">
        <f t="shared" si="151"/>
        <v>-1.1585993820803386E-2</v>
      </c>
      <c r="R453" s="1512">
        <f t="shared" si="152"/>
        <v>1.110675552071072E-2</v>
      </c>
      <c r="S453" s="1512">
        <f t="shared" si="153"/>
        <v>1.103110157806042E-2</v>
      </c>
      <c r="T453" s="1512">
        <f t="shared" si="154"/>
        <v>5.390561432058627E-3</v>
      </c>
      <c r="U453" s="1512">
        <f t="shared" si="155"/>
        <v>1.1935548040580279E-3</v>
      </c>
      <c r="V453" s="1512">
        <f t="shared" si="156"/>
        <v>5.9750135795761938E-3</v>
      </c>
      <c r="W453" s="1512">
        <f t="shared" si="157"/>
        <v>8.2577224997451015E-3</v>
      </c>
      <c r="X453" s="1512">
        <f t="shared" si="158"/>
        <v>1.7406440382941701E-2</v>
      </c>
      <c r="Y453" s="1512">
        <f t="shared" si="159"/>
        <v>2.7635760674304954E-4</v>
      </c>
      <c r="Z453" s="1512">
        <f t="shared" si="160"/>
        <v>-1.9351717464926033E-3</v>
      </c>
      <c r="AA453" s="1512">
        <f t="shared" si="161"/>
        <v>2.1811836556637987E-2</v>
      </c>
      <c r="AB453" s="1512">
        <f t="shared" si="162"/>
        <v>1.0151439507405602E-2</v>
      </c>
      <c r="AC453" s="1510"/>
      <c r="AD453" s="1515">
        <v>114.05</v>
      </c>
      <c r="AE453" s="1515">
        <v>93.04</v>
      </c>
      <c r="AF453" s="1515">
        <v>42.76</v>
      </c>
      <c r="AG453" s="1515">
        <v>25.77</v>
      </c>
      <c r="AH453" s="1515">
        <v>37.15</v>
      </c>
      <c r="AI453" s="1515">
        <v>61.75</v>
      </c>
      <c r="AJ453" s="1515">
        <v>60</v>
      </c>
      <c r="AK453" s="1512"/>
      <c r="AL453" s="1512">
        <f t="shared" si="163"/>
        <v>4.5802871487712338E-3</v>
      </c>
      <c r="AM453" s="1512">
        <f t="shared" si="164"/>
        <v>3.0185424752049439E-3</v>
      </c>
      <c r="AN453" s="1512">
        <f t="shared" si="165"/>
        <v>4.9353701527614646E-3</v>
      </c>
      <c r="AO453" s="1512">
        <f t="shared" si="166"/>
        <v>7.7669902912624877E-4</v>
      </c>
      <c r="AP453" s="1512">
        <f t="shared" si="167"/>
        <v>-5.620985010706625E-3</v>
      </c>
      <c r="AQ453" s="1512">
        <f t="shared" si="168"/>
        <v>-6.4735394076709252E-4</v>
      </c>
      <c r="AR453" s="1512">
        <f t="shared" si="169"/>
        <v>-2.3278528406316168E-2</v>
      </c>
      <c r="AS453" s="1510"/>
      <c r="AT453" s="1515">
        <v>34945.47</v>
      </c>
      <c r="AU453" s="1515">
        <v>4508.2434999999996</v>
      </c>
      <c r="AV453" s="1515">
        <v>862.61</v>
      </c>
      <c r="AW453" s="1515">
        <v>62.12</v>
      </c>
      <c r="AX453" s="1512"/>
      <c r="AY453" s="1512">
        <f t="shared" si="170"/>
        <v>-1.3071854331415667E-3</v>
      </c>
      <c r="AZ453" s="1512">
        <f t="shared" si="171"/>
        <v>1.1913933814962085E-3</v>
      </c>
      <c r="BA453" s="1512">
        <f t="shared" si="172"/>
        <v>5.6894360696255752E-3</v>
      </c>
      <c r="BB453" s="1512">
        <f t="shared" si="173"/>
        <v>5.3406700113287631E-3</v>
      </c>
      <c r="BC453" s="1511"/>
      <c r="BD453" s="1511"/>
      <c r="BE453" s="943"/>
    </row>
    <row r="454" spans="1:57" x14ac:dyDescent="0.25">
      <c r="A454" s="1522">
        <v>45245</v>
      </c>
      <c r="B454" s="1515">
        <v>49.32</v>
      </c>
      <c r="C454" s="1515">
        <v>77.680000000000007</v>
      </c>
      <c r="D454" s="1515">
        <v>76.53</v>
      </c>
      <c r="E454" s="1515">
        <v>65.27</v>
      </c>
      <c r="F454" s="1515">
        <v>49.16</v>
      </c>
      <c r="G454" s="1515">
        <v>50.27</v>
      </c>
      <c r="H454" s="1515">
        <v>36.82</v>
      </c>
      <c r="I454" s="1515">
        <v>98.09</v>
      </c>
      <c r="J454" s="1515">
        <v>34.47</v>
      </c>
      <c r="K454" s="1515">
        <v>72.37</v>
      </c>
      <c r="L454" s="1515">
        <v>41.34</v>
      </c>
      <c r="M454" s="1515">
        <v>68.77</v>
      </c>
      <c r="N454" s="1515">
        <v>60.09</v>
      </c>
      <c r="O454" s="1512"/>
      <c r="P454" s="1512">
        <f t="shared" ref="P454:P517" si="174">IFERROR(((B454/B455)-1), "NA")</f>
        <v>4.0716612377851291E-3</v>
      </c>
      <c r="Q454" s="1512">
        <f t="shared" ref="Q454:Q517" si="175">IFERROR(((C454/C455)-1), "NA")</f>
        <v>4.2663219133809438E-3</v>
      </c>
      <c r="R454" s="1512">
        <f t="shared" ref="R454:R517" si="176">IFERROR(((D454/D455)-1), "NA")</f>
        <v>-1.1368040304870153E-2</v>
      </c>
      <c r="S454" s="1512">
        <f t="shared" ref="S454:S517" si="177">IFERROR(((E454/E455)-1), "NA")</f>
        <v>-6.6960888753614389E-3</v>
      </c>
      <c r="T454" s="1512">
        <f t="shared" ref="T454:T517" si="178">IFERROR(((F454/F455)-1), "NA")</f>
        <v>-3.0503304524653885E-4</v>
      </c>
      <c r="U454" s="1512">
        <f t="shared" ref="U454:U517" si="179">IFERROR(((G454/G455)-1), "NA")</f>
        <v>6.6079295154186646E-3</v>
      </c>
      <c r="V454" s="1512">
        <f t="shared" ref="V454:V517" si="180">IFERROR(((H454/H455)-1), "NA")</f>
        <v>5.1870051870051004E-3</v>
      </c>
      <c r="W454" s="1512">
        <f t="shared" ref="W454:W517" si="181">IFERROR(((I454/I455)-1), "NA")</f>
        <v>9.1836734693884203E-4</v>
      </c>
      <c r="X454" s="1512">
        <f t="shared" ref="X454:X517" si="182">IFERROR(((J454/J455)-1), "NA")</f>
        <v>-8.6281276962900666E-3</v>
      </c>
      <c r="Y454" s="1512">
        <f t="shared" ref="Y454:Y517" si="183">IFERROR(((K454/K455)-1), "NA")</f>
        <v>-6.9041701187511073E-4</v>
      </c>
      <c r="Z454" s="1512">
        <f t="shared" ref="Z454:Z517" si="184">IFERROR(((L454/L455)-1), "NA")</f>
        <v>2.1818181818182847E-3</v>
      </c>
      <c r="AA454" s="1512">
        <f t="shared" ref="AA454:AA517" si="185">IFERROR(((M454/M455)-1), "NA")</f>
        <v>-6.3574627943938644E-3</v>
      </c>
      <c r="AB454" s="1512">
        <f t="shared" ref="AB454:AB517" si="186">IFERROR(((N454/N455)-1), "NA")</f>
        <v>-3.4825870646765233E-3</v>
      </c>
      <c r="AC454" s="1510"/>
      <c r="AD454" s="1515">
        <v>113.53</v>
      </c>
      <c r="AE454" s="1515">
        <v>92.76</v>
      </c>
      <c r="AF454" s="1515">
        <v>42.55</v>
      </c>
      <c r="AG454" s="1515">
        <v>25.75</v>
      </c>
      <c r="AH454" s="1515">
        <v>37.36</v>
      </c>
      <c r="AI454" s="1515">
        <v>61.79</v>
      </c>
      <c r="AJ454" s="1515">
        <v>61.43</v>
      </c>
      <c r="AK454" s="1512"/>
      <c r="AL454" s="1512">
        <f t="shared" ref="AL454:AL517" si="187">IFERROR(((AD454/AD455)-1), "NA")</f>
        <v>-5.344314000350403E-3</v>
      </c>
      <c r="AM454" s="1512">
        <f t="shared" ref="AM454:AM517" si="188">IFERROR(((AE454/AE455)-1), "NA")</f>
        <v>-1.5391147436577768E-2</v>
      </c>
      <c r="AN454" s="1512">
        <f t="shared" ref="AN454:AN517" si="189">IFERROR(((AF454/AF455)-1), "NA")</f>
        <v>-9.0824406148113379E-3</v>
      </c>
      <c r="AO454" s="1512">
        <f t="shared" ref="AO454:AO517" si="190">IFERROR(((AG454/AG455)-1), "NA")</f>
        <v>-8.4713130535232217E-3</v>
      </c>
      <c r="AP454" s="1512">
        <f t="shared" ref="AP454:AP517" si="191">IFERROR(((AH454/AH455)-1), "NA")</f>
        <v>2.6838432635534204E-3</v>
      </c>
      <c r="AQ454" s="1512">
        <f t="shared" ref="AQ454:AQ517" si="192">IFERROR(((AI454/AI455)-1), "NA")</f>
        <v>5.369345916042878E-3</v>
      </c>
      <c r="AR454" s="1512">
        <f t="shared" ref="AR454:AR517" si="193">IFERROR(((AJ454/AJ455)-1), "NA")</f>
        <v>1.957266351329201E-3</v>
      </c>
      <c r="AS454" s="1510"/>
      <c r="AT454" s="1515">
        <v>34991.21</v>
      </c>
      <c r="AU454" s="1515">
        <v>4502.8788000000004</v>
      </c>
      <c r="AV454" s="1515">
        <v>857.73</v>
      </c>
      <c r="AW454" s="1515">
        <v>61.79</v>
      </c>
      <c r="AX454" s="1512"/>
      <c r="AY454" s="1512">
        <f t="shared" ref="AY454:AY517" si="194">IFERROR(((AT454/AT455)-1), "NA")</f>
        <v>4.6948262446271372E-3</v>
      </c>
      <c r="AZ454" s="1512">
        <f t="shared" ref="AZ454:AZ517" si="195">IFERROR(((AU454/AU455)-1), "NA")</f>
        <v>1.5964582702732155E-3</v>
      </c>
      <c r="BA454" s="1512">
        <f t="shared" ref="BA454:BA517" si="196">IFERROR(((AV454/AV455)-1), "NA")</f>
        <v>-2.4423432538990264E-3</v>
      </c>
      <c r="BB454" s="1512">
        <f t="shared" ref="BB454:BB517" si="197">IFERROR(((AW454/AW455)-1), "NA")</f>
        <v>-3.0655050016134E-3</v>
      </c>
      <c r="BC454" s="1511"/>
      <c r="BD454" s="1511"/>
      <c r="BE454" s="943"/>
    </row>
    <row r="455" spans="1:57" x14ac:dyDescent="0.25">
      <c r="A455" s="1522">
        <v>45244</v>
      </c>
      <c r="B455" s="1515">
        <v>49.12</v>
      </c>
      <c r="C455" s="1515">
        <v>77.349999999999994</v>
      </c>
      <c r="D455" s="1515">
        <v>77.41</v>
      </c>
      <c r="E455" s="1515">
        <v>65.709999999999994</v>
      </c>
      <c r="F455" s="1515">
        <v>49.174999999999997</v>
      </c>
      <c r="G455" s="1515">
        <v>49.94</v>
      </c>
      <c r="H455" s="1515">
        <v>36.630000000000003</v>
      </c>
      <c r="I455" s="1515">
        <v>98</v>
      </c>
      <c r="J455" s="1515">
        <v>34.770000000000003</v>
      </c>
      <c r="K455" s="1515">
        <v>72.42</v>
      </c>
      <c r="L455" s="1515">
        <v>41.25</v>
      </c>
      <c r="M455" s="1515">
        <v>69.209999999999994</v>
      </c>
      <c r="N455" s="1515">
        <v>60.3</v>
      </c>
      <c r="O455" s="1512"/>
      <c r="P455" s="1512">
        <f t="shared" si="174"/>
        <v>3.1716026044948498E-2</v>
      </c>
      <c r="Q455" s="1512">
        <f t="shared" si="175"/>
        <v>3.4367477935276725E-2</v>
      </c>
      <c r="R455" s="1512">
        <f t="shared" si="176"/>
        <v>3.185817115435885E-2</v>
      </c>
      <c r="S455" s="1512">
        <f t="shared" si="177"/>
        <v>5.558232931726903E-2</v>
      </c>
      <c r="T455" s="1512">
        <f t="shared" si="178"/>
        <v>3.4392090870845493E-2</v>
      </c>
      <c r="U455" s="1512">
        <f t="shared" si="179"/>
        <v>3.9334027055150989E-2</v>
      </c>
      <c r="V455" s="1512">
        <f t="shared" si="180"/>
        <v>4.2995444191344045E-2</v>
      </c>
      <c r="W455" s="1512">
        <f t="shared" si="181"/>
        <v>3.7805782060785775E-2</v>
      </c>
      <c r="X455" s="1512">
        <f t="shared" si="182"/>
        <v>3.6054827175208581E-2</v>
      </c>
      <c r="Y455" s="1512">
        <f t="shared" si="183"/>
        <v>5.0478677110531001E-2</v>
      </c>
      <c r="Z455" s="1512">
        <f t="shared" si="184"/>
        <v>5.2564429701454474E-2</v>
      </c>
      <c r="AA455" s="1512">
        <f t="shared" si="185"/>
        <v>2.7769527769527569E-2</v>
      </c>
      <c r="AB455" s="1512">
        <f t="shared" si="186"/>
        <v>3.4837823923116407E-2</v>
      </c>
      <c r="AC455" s="1510"/>
      <c r="AD455" s="1515">
        <v>114.14</v>
      </c>
      <c r="AE455" s="1515">
        <v>94.21</v>
      </c>
      <c r="AF455" s="1515">
        <v>42.94</v>
      </c>
      <c r="AG455" s="1515">
        <v>25.97</v>
      </c>
      <c r="AH455" s="1515">
        <v>37.26</v>
      </c>
      <c r="AI455" s="1515">
        <v>61.46</v>
      </c>
      <c r="AJ455" s="1515">
        <v>61.31</v>
      </c>
      <c r="AK455" s="1512"/>
      <c r="AL455" s="1512">
        <f t="shared" si="187"/>
        <v>2.7177825773938125E-2</v>
      </c>
      <c r="AM455" s="1512">
        <f t="shared" si="188"/>
        <v>3.5729991204925149E-2</v>
      </c>
      <c r="AN455" s="1512">
        <f t="shared" si="189"/>
        <v>4.2739193783389862E-2</v>
      </c>
      <c r="AO455" s="1512">
        <f t="shared" si="190"/>
        <v>4.6755340588472416E-2</v>
      </c>
      <c r="AP455" s="1512">
        <f t="shared" si="191"/>
        <v>4.22377622377621E-2</v>
      </c>
      <c r="AQ455" s="1512">
        <f t="shared" si="192"/>
        <v>2.9998324115971142E-2</v>
      </c>
      <c r="AR455" s="1512">
        <f t="shared" si="193"/>
        <v>4.3574468085106455E-2</v>
      </c>
      <c r="AS455" s="1510"/>
      <c r="AT455" s="1515">
        <v>34827.699999999997</v>
      </c>
      <c r="AU455" s="1515">
        <v>4495.7016000000003</v>
      </c>
      <c r="AV455" s="1515">
        <v>859.83</v>
      </c>
      <c r="AW455" s="1515">
        <v>61.98</v>
      </c>
      <c r="AX455" s="1512"/>
      <c r="AY455" s="1512">
        <f t="shared" si="194"/>
        <v>1.4265008283856684E-2</v>
      </c>
      <c r="AZ455" s="1512">
        <f t="shared" si="195"/>
        <v>1.9074159090709752E-2</v>
      </c>
      <c r="BA455" s="1512">
        <f t="shared" si="196"/>
        <v>3.9232749555821567E-2</v>
      </c>
      <c r="BB455" s="1512">
        <f t="shared" si="197"/>
        <v>3.9932885906040161E-2</v>
      </c>
      <c r="BC455" s="1511"/>
      <c r="BD455" s="1511"/>
      <c r="BE455" s="943"/>
    </row>
    <row r="456" spans="1:57" x14ac:dyDescent="0.25">
      <c r="A456" s="1522">
        <v>45243</v>
      </c>
      <c r="B456" s="1515">
        <v>47.61</v>
      </c>
      <c r="C456" s="1515">
        <v>74.78</v>
      </c>
      <c r="D456" s="1515">
        <v>75.02</v>
      </c>
      <c r="E456" s="1515">
        <v>62.25</v>
      </c>
      <c r="F456" s="1515">
        <v>47.54</v>
      </c>
      <c r="G456" s="1515">
        <v>48.05</v>
      </c>
      <c r="H456" s="1515">
        <v>35.119999999999997</v>
      </c>
      <c r="I456" s="1515">
        <v>94.43</v>
      </c>
      <c r="J456" s="1515">
        <v>33.56</v>
      </c>
      <c r="K456" s="1515">
        <v>68.94</v>
      </c>
      <c r="L456" s="1515">
        <v>39.19</v>
      </c>
      <c r="M456" s="1515">
        <v>67.34</v>
      </c>
      <c r="N456" s="1515">
        <v>58.27</v>
      </c>
      <c r="O456" s="1512"/>
      <c r="P456" s="1512">
        <f t="shared" si="174"/>
        <v>-1.9765287214329796E-2</v>
      </c>
      <c r="Q456" s="1512">
        <f t="shared" si="175"/>
        <v>-1.9535859446702442E-2</v>
      </c>
      <c r="R456" s="1512">
        <f t="shared" si="176"/>
        <v>-3.4491634491634615E-2</v>
      </c>
      <c r="S456" s="1512">
        <f t="shared" si="177"/>
        <v>-2.3069679849340829E-2</v>
      </c>
      <c r="T456" s="1512">
        <f t="shared" si="178"/>
        <v>-1.5836869889245486E-2</v>
      </c>
      <c r="U456" s="1512">
        <f t="shared" si="179"/>
        <v>-2.7524792552114929E-2</v>
      </c>
      <c r="V456" s="1512">
        <f t="shared" si="180"/>
        <v>-5.0991501416430829E-3</v>
      </c>
      <c r="W456" s="1512">
        <f t="shared" si="181"/>
        <v>2.2288261515601704E-3</v>
      </c>
      <c r="X456" s="1512">
        <f t="shared" si="182"/>
        <v>-1.2069473064468594E-2</v>
      </c>
      <c r="Y456" s="1512">
        <f t="shared" si="183"/>
        <v>-2.1572523417541789E-2</v>
      </c>
      <c r="Z456" s="1512">
        <f t="shared" si="184"/>
        <v>-2.6335403726708173E-2</v>
      </c>
      <c r="AA456" s="1512">
        <f t="shared" si="185"/>
        <v>-1.1160058737151091E-2</v>
      </c>
      <c r="AB456" s="1512">
        <f t="shared" si="186"/>
        <v>-1.5709459459459452E-2</v>
      </c>
      <c r="AC456" s="1510"/>
      <c r="AD456" s="1515">
        <v>111.12</v>
      </c>
      <c r="AE456" s="1515">
        <v>90.96</v>
      </c>
      <c r="AF456" s="1515">
        <v>41.18</v>
      </c>
      <c r="AG456" s="1515">
        <v>24.81</v>
      </c>
      <c r="AH456" s="1515">
        <v>35.75</v>
      </c>
      <c r="AI456" s="1515">
        <v>59.67</v>
      </c>
      <c r="AJ456" s="1515">
        <v>58.75</v>
      </c>
      <c r="AK456" s="1512"/>
      <c r="AL456" s="1512">
        <f t="shared" si="187"/>
        <v>-2.6029979355532973E-3</v>
      </c>
      <c r="AM456" s="1512">
        <f t="shared" si="188"/>
        <v>4.9013954561180961E-2</v>
      </c>
      <c r="AN456" s="1512">
        <f t="shared" si="189"/>
        <v>3.6558615647086512E-3</v>
      </c>
      <c r="AO456" s="1512">
        <f t="shared" si="190"/>
        <v>-7.6000000000000512E-3</v>
      </c>
      <c r="AP456" s="1512">
        <f t="shared" si="191"/>
        <v>-1.2430939226519389E-2</v>
      </c>
      <c r="AQ456" s="1512">
        <f t="shared" si="192"/>
        <v>-1.0939830929885597E-2</v>
      </c>
      <c r="AR456" s="1512">
        <f t="shared" si="193"/>
        <v>1.7139889196675862E-2</v>
      </c>
      <c r="AS456" s="1510"/>
      <c r="AT456" s="1515">
        <v>34337.870000000003</v>
      </c>
      <c r="AU456" s="1515">
        <v>4411.5549000000001</v>
      </c>
      <c r="AV456" s="1515">
        <v>827.37</v>
      </c>
      <c r="AW456" s="1515">
        <v>59.6</v>
      </c>
      <c r="AX456" s="1512"/>
      <c r="AY456" s="1512">
        <f t="shared" si="194"/>
        <v>1.5975801488197217E-3</v>
      </c>
      <c r="AZ456" s="1512">
        <f t="shared" si="195"/>
        <v>-8.3569547119322074E-4</v>
      </c>
      <c r="BA456" s="1512">
        <f t="shared" si="196"/>
        <v>-1.266140003341365E-2</v>
      </c>
      <c r="BB456" s="1512">
        <f t="shared" si="197"/>
        <v>-1.1936339522546358E-2</v>
      </c>
      <c r="BC456" s="1511"/>
      <c r="BD456" s="1511"/>
      <c r="BE456" s="943"/>
    </row>
    <row r="457" spans="1:57" x14ac:dyDescent="0.25">
      <c r="A457" s="1522">
        <v>45240</v>
      </c>
      <c r="B457" s="1515">
        <v>48.57</v>
      </c>
      <c r="C457" s="1515">
        <v>76.27</v>
      </c>
      <c r="D457" s="1515">
        <v>77.7</v>
      </c>
      <c r="E457" s="1515">
        <v>63.72</v>
      </c>
      <c r="F457" s="1515">
        <v>48.305</v>
      </c>
      <c r="G457" s="1515">
        <v>49.41</v>
      </c>
      <c r="H457" s="1515">
        <v>35.299999999999997</v>
      </c>
      <c r="I457" s="1515">
        <v>94.22</v>
      </c>
      <c r="J457" s="1515">
        <v>33.97</v>
      </c>
      <c r="K457" s="1515">
        <v>70.459999999999994</v>
      </c>
      <c r="L457" s="1515">
        <v>40.25</v>
      </c>
      <c r="M457" s="1515">
        <v>68.099999999999994</v>
      </c>
      <c r="N457" s="1515">
        <v>59.2</v>
      </c>
      <c r="O457" s="1512"/>
      <c r="P457" s="1512">
        <f t="shared" si="174"/>
        <v>-8.2287595145025261E-4</v>
      </c>
      <c r="Q457" s="1512">
        <f t="shared" si="175"/>
        <v>2.2339027595270622E-3</v>
      </c>
      <c r="R457" s="1512">
        <f t="shared" si="176"/>
        <v>5.6950556562256338E-3</v>
      </c>
      <c r="S457" s="1512">
        <f t="shared" si="177"/>
        <v>8.7066645559601419E-3</v>
      </c>
      <c r="T457" s="1512">
        <f t="shared" si="178"/>
        <v>-2.2720231333264174E-3</v>
      </c>
      <c r="U457" s="1512">
        <f t="shared" si="179"/>
        <v>1.6217311980539773E-3</v>
      </c>
      <c r="V457" s="1512">
        <f t="shared" si="180"/>
        <v>-2.5430912687200991E-3</v>
      </c>
      <c r="W457" s="1512">
        <f t="shared" si="181"/>
        <v>-4.4378698224851743E-3</v>
      </c>
      <c r="X457" s="1512">
        <f t="shared" si="182"/>
        <v>8.839127872717345E-4</v>
      </c>
      <c r="Y457" s="1512">
        <f t="shared" si="183"/>
        <v>-7.8851027879470736E-3</v>
      </c>
      <c r="Z457" s="1512">
        <f t="shared" si="184"/>
        <v>-4.698318496538012E-3</v>
      </c>
      <c r="AA457" s="1512">
        <f t="shared" si="185"/>
        <v>8.8183421516729865E-4</v>
      </c>
      <c r="AB457" s="1512">
        <f t="shared" si="186"/>
        <v>8.5178875638840523E-3</v>
      </c>
      <c r="AC457" s="1510"/>
      <c r="AD457" s="1515">
        <v>111.41</v>
      </c>
      <c r="AE457" s="1515">
        <v>86.71</v>
      </c>
      <c r="AF457" s="1515">
        <v>41.03</v>
      </c>
      <c r="AG457" s="1515">
        <v>25</v>
      </c>
      <c r="AH457" s="1515">
        <v>36.200000000000003</v>
      </c>
      <c r="AI457" s="1515">
        <v>60.33</v>
      </c>
      <c r="AJ457" s="1515">
        <v>57.76</v>
      </c>
      <c r="AK457" s="1512"/>
      <c r="AL457" s="1512">
        <f t="shared" si="187"/>
        <v>1.0782639949680206E-3</v>
      </c>
      <c r="AM457" s="1512">
        <f t="shared" si="188"/>
        <v>-3.5623994484026422E-3</v>
      </c>
      <c r="AN457" s="1512">
        <f t="shared" si="189"/>
        <v>-2.4313153415997935E-3</v>
      </c>
      <c r="AO457" s="1512">
        <f t="shared" si="190"/>
        <v>7.2522159548751297E-3</v>
      </c>
      <c r="AP457" s="1512">
        <f t="shared" si="191"/>
        <v>2.4923843810580326E-3</v>
      </c>
      <c r="AQ457" s="1512">
        <f t="shared" si="192"/>
        <v>2.1594684385382035E-3</v>
      </c>
      <c r="AR457" s="1512">
        <f t="shared" si="193"/>
        <v>-8.4120171673820465E-3</v>
      </c>
      <c r="AS457" s="1510"/>
      <c r="AT457" s="1515">
        <v>34283.1</v>
      </c>
      <c r="AU457" s="1515">
        <v>4415.2447000000002</v>
      </c>
      <c r="AV457" s="1515">
        <v>837.98</v>
      </c>
      <c r="AW457" s="1515">
        <v>60.32</v>
      </c>
      <c r="AX457" s="1512"/>
      <c r="AY457" s="1512">
        <f t="shared" si="194"/>
        <v>1.1541387126260627E-2</v>
      </c>
      <c r="AZ457" s="1512">
        <f t="shared" si="195"/>
        <v>1.5617654647626322E-2</v>
      </c>
      <c r="BA457" s="1512">
        <f t="shared" si="196"/>
        <v>3.328544061302674E-3</v>
      </c>
      <c r="BB457" s="1512">
        <f t="shared" si="197"/>
        <v>5.3333333333334121E-3</v>
      </c>
      <c r="BC457" s="1511"/>
      <c r="BD457" s="1511"/>
      <c r="BE457" s="943"/>
    </row>
    <row r="458" spans="1:57" x14ac:dyDescent="0.25">
      <c r="A458" s="1522">
        <v>45239</v>
      </c>
      <c r="B458" s="1515">
        <v>48.61</v>
      </c>
      <c r="C458" s="1515">
        <v>76.099999999999994</v>
      </c>
      <c r="D458" s="1515">
        <v>77.260000000000005</v>
      </c>
      <c r="E458" s="1515">
        <v>63.17</v>
      </c>
      <c r="F458" s="1515">
        <v>48.414999999999999</v>
      </c>
      <c r="G458" s="1515">
        <v>49.33</v>
      </c>
      <c r="H458" s="1515">
        <v>35.39</v>
      </c>
      <c r="I458" s="1515">
        <v>94.64</v>
      </c>
      <c r="J458" s="1515">
        <v>33.94</v>
      </c>
      <c r="K458" s="1515">
        <v>71.02</v>
      </c>
      <c r="L458" s="1515">
        <v>40.44</v>
      </c>
      <c r="M458" s="1515">
        <v>68.040000000000006</v>
      </c>
      <c r="N458" s="1515">
        <v>58.7</v>
      </c>
      <c r="O458" s="1512"/>
      <c r="P458" s="1512">
        <f t="shared" si="174"/>
        <v>-2.0157226365652092E-2</v>
      </c>
      <c r="Q458" s="1512">
        <f t="shared" si="175"/>
        <v>-1.9203505606392723E-2</v>
      </c>
      <c r="R458" s="1512">
        <f t="shared" si="176"/>
        <v>-1.1388355726167587E-2</v>
      </c>
      <c r="S458" s="1512">
        <f t="shared" si="177"/>
        <v>3.9732994278449674E-3</v>
      </c>
      <c r="T458" s="1512">
        <f t="shared" si="178"/>
        <v>-1.752577319587667E-3</v>
      </c>
      <c r="U458" s="1512">
        <f t="shared" si="179"/>
        <v>-5.0423557886244419E-3</v>
      </c>
      <c r="V458" s="1512">
        <f t="shared" si="180"/>
        <v>-8.4057158868029447E-3</v>
      </c>
      <c r="W458" s="1512">
        <f t="shared" si="181"/>
        <v>-3.9991580719848097E-3</v>
      </c>
      <c r="X458" s="1512">
        <f t="shared" si="182"/>
        <v>4.4391831902930168E-3</v>
      </c>
      <c r="Y458" s="1512">
        <f t="shared" si="183"/>
        <v>9.8661028893576308E-4</v>
      </c>
      <c r="Z458" s="1512">
        <f t="shared" si="184"/>
        <v>-1.9743336623890828E-3</v>
      </c>
      <c r="AA458" s="1512">
        <f t="shared" si="185"/>
        <v>-8.1632653061223248E-3</v>
      </c>
      <c r="AB458" s="1512">
        <f t="shared" si="186"/>
        <v>-6.4319566689233776E-3</v>
      </c>
      <c r="AC458" s="1510"/>
      <c r="AD458" s="1515">
        <v>111.29</v>
      </c>
      <c r="AE458" s="1515">
        <v>87.02</v>
      </c>
      <c r="AF458" s="1515">
        <v>41.13</v>
      </c>
      <c r="AG458" s="1515">
        <v>24.82</v>
      </c>
      <c r="AH458" s="1515">
        <v>36.11</v>
      </c>
      <c r="AI458" s="1515">
        <v>60.2</v>
      </c>
      <c r="AJ458" s="1515">
        <v>58.25</v>
      </c>
      <c r="AK458" s="1512"/>
      <c r="AL458" s="1512">
        <f t="shared" si="187"/>
        <v>1.8486318294133941E-2</v>
      </c>
      <c r="AM458" s="1512">
        <f t="shared" si="188"/>
        <v>-1.1922334506642374E-2</v>
      </c>
      <c r="AN458" s="1512">
        <f t="shared" si="189"/>
        <v>-6.7616517749334859E-3</v>
      </c>
      <c r="AO458" s="1512">
        <f t="shared" si="190"/>
        <v>-6.4051240992794023E-3</v>
      </c>
      <c r="AP458" s="1512">
        <f t="shared" si="191"/>
        <v>-1.6344320348678831E-2</v>
      </c>
      <c r="AQ458" s="1512">
        <f t="shared" si="192"/>
        <v>8.2063305978898882E-3</v>
      </c>
      <c r="AR458" s="1512">
        <f t="shared" si="193"/>
        <v>-1.5049036185322939E-2</v>
      </c>
      <c r="AS458" s="1510"/>
      <c r="AT458" s="1515">
        <v>33891.94</v>
      </c>
      <c r="AU458" s="1515">
        <v>4347.3492999999999</v>
      </c>
      <c r="AV458" s="1515">
        <v>835.2</v>
      </c>
      <c r="AW458" s="1515">
        <v>60</v>
      </c>
      <c r="AX458" s="1512"/>
      <c r="AY458" s="1512">
        <f t="shared" si="194"/>
        <v>-6.4589662312122265E-3</v>
      </c>
      <c r="AZ458" s="1512">
        <f t="shared" si="195"/>
        <v>-8.0849299479477388E-3</v>
      </c>
      <c r="BA458" s="1512">
        <f t="shared" si="196"/>
        <v>-7.8756993692312705E-3</v>
      </c>
      <c r="BB458" s="1512">
        <f t="shared" si="197"/>
        <v>-1.3157894736842035E-2</v>
      </c>
      <c r="BC458" s="1511"/>
      <c r="BD458" s="1511"/>
      <c r="BE458" s="943"/>
    </row>
    <row r="459" spans="1:57" x14ac:dyDescent="0.25">
      <c r="A459" s="1522">
        <v>45238</v>
      </c>
      <c r="B459" s="1515">
        <v>49.61</v>
      </c>
      <c r="C459" s="1515">
        <v>77.59</v>
      </c>
      <c r="D459" s="1515">
        <v>78.150000000000006</v>
      </c>
      <c r="E459" s="1515">
        <v>62.92</v>
      </c>
      <c r="F459" s="1515">
        <v>48.5</v>
      </c>
      <c r="G459" s="1515">
        <v>49.58</v>
      </c>
      <c r="H459" s="1515">
        <v>35.69</v>
      </c>
      <c r="I459" s="1515">
        <v>95.02</v>
      </c>
      <c r="J459" s="1515">
        <v>33.79</v>
      </c>
      <c r="K459" s="1515">
        <v>70.95</v>
      </c>
      <c r="L459" s="1515">
        <v>40.520000000000003</v>
      </c>
      <c r="M459" s="1515">
        <v>68.599999999999994</v>
      </c>
      <c r="N459" s="1515">
        <v>59.08</v>
      </c>
      <c r="O459" s="1512"/>
      <c r="P459" s="1512">
        <f t="shared" si="174"/>
        <v>-7.8000000000000291E-3</v>
      </c>
      <c r="Q459" s="1512">
        <f t="shared" si="175"/>
        <v>-5.2564102564102155E-3</v>
      </c>
      <c r="R459" s="1512">
        <f t="shared" si="176"/>
        <v>-8.8776157260620492E-3</v>
      </c>
      <c r="S459" s="1512">
        <f t="shared" si="177"/>
        <v>-9.4458438287153834E-3</v>
      </c>
      <c r="T459" s="1512">
        <f t="shared" si="178"/>
        <v>-6.6564260112648155E-3</v>
      </c>
      <c r="U459" s="1512">
        <f t="shared" si="179"/>
        <v>-1.4901649115835469E-2</v>
      </c>
      <c r="V459" s="1512">
        <f t="shared" si="180"/>
        <v>-1.1357340720221654E-2</v>
      </c>
      <c r="W459" s="1512">
        <f t="shared" si="181"/>
        <v>-1.7170045510964127E-2</v>
      </c>
      <c r="X459" s="1512">
        <f t="shared" si="182"/>
        <v>-1.7161140197789471E-2</v>
      </c>
      <c r="Y459" s="1512">
        <f t="shared" si="183"/>
        <v>-1.7449106771915135E-2</v>
      </c>
      <c r="Z459" s="1512">
        <f t="shared" si="184"/>
        <v>-1.7696969696969655E-2</v>
      </c>
      <c r="AA459" s="1512">
        <f t="shared" si="185"/>
        <v>-1.7462165308499422E-3</v>
      </c>
      <c r="AB459" s="1512">
        <f t="shared" si="186"/>
        <v>-1.2535517299013921E-2</v>
      </c>
      <c r="AC459" s="1510"/>
      <c r="AD459" s="1515">
        <v>109.27</v>
      </c>
      <c r="AE459" s="1515">
        <v>88.07</v>
      </c>
      <c r="AF459" s="1515">
        <v>41.41</v>
      </c>
      <c r="AG459" s="1515">
        <v>24.98</v>
      </c>
      <c r="AH459" s="1515">
        <v>36.71</v>
      </c>
      <c r="AI459" s="1515">
        <v>59.71</v>
      </c>
      <c r="AJ459" s="1515">
        <v>59.14</v>
      </c>
      <c r="AK459" s="1512"/>
      <c r="AL459" s="1512">
        <f t="shared" si="187"/>
        <v>-5.370471509193564E-3</v>
      </c>
      <c r="AM459" s="1512">
        <f t="shared" si="188"/>
        <v>-7.1025930101467072E-3</v>
      </c>
      <c r="AN459" s="1512">
        <f t="shared" si="189"/>
        <v>-1.2872467222884487E-2</v>
      </c>
      <c r="AO459" s="1512">
        <f t="shared" si="190"/>
        <v>-3.1923383878690315E-3</v>
      </c>
      <c r="AP459" s="1512">
        <f t="shared" si="191"/>
        <v>-1.68719871451527E-2</v>
      </c>
      <c r="AQ459" s="1512">
        <f t="shared" si="192"/>
        <v>-2.4824432467744462E-2</v>
      </c>
      <c r="AR459" s="1512">
        <f t="shared" si="193"/>
        <v>-3.0343897505057393E-3</v>
      </c>
      <c r="AS459" s="1510"/>
      <c r="AT459" s="1515">
        <v>34112.269999999997</v>
      </c>
      <c r="AU459" s="1515">
        <v>4382.7838000000002</v>
      </c>
      <c r="AV459" s="1515">
        <v>841.83</v>
      </c>
      <c r="AW459" s="1515">
        <v>60.8</v>
      </c>
      <c r="AX459" s="1512"/>
      <c r="AY459" s="1512">
        <f t="shared" si="194"/>
        <v>-1.180876419364929E-3</v>
      </c>
      <c r="AZ459" s="1512">
        <f t="shared" si="195"/>
        <v>1.0060115625893928E-3</v>
      </c>
      <c r="BA459" s="1512">
        <f t="shared" si="196"/>
        <v>-7.6504149377593089E-3</v>
      </c>
      <c r="BB459" s="1512">
        <f t="shared" si="197"/>
        <v>-7.3469387755102922E-3</v>
      </c>
      <c r="BC459" s="1511"/>
      <c r="BD459" s="1511"/>
      <c r="BE459" s="943"/>
    </row>
    <row r="460" spans="1:57" x14ac:dyDescent="0.25">
      <c r="A460" s="1522">
        <v>45237</v>
      </c>
      <c r="B460" s="1515">
        <v>50</v>
      </c>
      <c r="C460" s="1515">
        <v>78</v>
      </c>
      <c r="D460" s="1515">
        <v>78.849999999999994</v>
      </c>
      <c r="E460" s="1515">
        <v>63.52</v>
      </c>
      <c r="F460" s="1515">
        <v>48.825000000000003</v>
      </c>
      <c r="G460" s="1515">
        <v>50.33</v>
      </c>
      <c r="H460" s="1515">
        <v>36.1</v>
      </c>
      <c r="I460" s="1515">
        <v>96.68</v>
      </c>
      <c r="J460" s="1515">
        <v>34.380000000000003</v>
      </c>
      <c r="K460" s="1515">
        <v>72.209999999999994</v>
      </c>
      <c r="L460" s="1515">
        <v>41.25</v>
      </c>
      <c r="M460" s="1515">
        <v>68.72</v>
      </c>
      <c r="N460" s="1515">
        <v>59.83</v>
      </c>
      <c r="O460" s="1512"/>
      <c r="P460" s="1512">
        <f t="shared" si="174"/>
        <v>-8.7232355273592077E-3</v>
      </c>
      <c r="Q460" s="1512">
        <f t="shared" si="175"/>
        <v>-3.5769034236076136E-3</v>
      </c>
      <c r="R460" s="1512">
        <f t="shared" si="176"/>
        <v>-5.0473186119874835E-3</v>
      </c>
      <c r="S460" s="1512">
        <f t="shared" si="177"/>
        <v>-5.635566687539173E-3</v>
      </c>
      <c r="T460" s="1512">
        <f t="shared" si="178"/>
        <v>-4.282655246252598E-3</v>
      </c>
      <c r="U460" s="1512">
        <f t="shared" si="179"/>
        <v>-1.1780875711761229E-2</v>
      </c>
      <c r="V460" s="1512">
        <f t="shared" si="180"/>
        <v>3.614122880178039E-3</v>
      </c>
      <c r="W460" s="1512">
        <f t="shared" si="181"/>
        <v>-1.5578861623052553E-2</v>
      </c>
      <c r="X460" s="1512">
        <f t="shared" si="182"/>
        <v>-6.0711188204684019E-3</v>
      </c>
      <c r="Y460" s="1512">
        <f t="shared" si="183"/>
        <v>-8.6490939044482351E-3</v>
      </c>
      <c r="Z460" s="1512">
        <f t="shared" si="184"/>
        <v>-6.2635509515779342E-3</v>
      </c>
      <c r="AA460" s="1512">
        <f t="shared" si="185"/>
        <v>-7.3667485194280902E-3</v>
      </c>
      <c r="AB460" s="1512">
        <f t="shared" si="186"/>
        <v>-1.205416116248359E-2</v>
      </c>
      <c r="AC460" s="1510"/>
      <c r="AD460" s="1515">
        <v>109.86</v>
      </c>
      <c r="AE460" s="1515">
        <v>88.7</v>
      </c>
      <c r="AF460" s="1515">
        <v>41.95</v>
      </c>
      <c r="AG460" s="1515">
        <v>25.06</v>
      </c>
      <c r="AH460" s="1515">
        <v>37.340000000000003</v>
      </c>
      <c r="AI460" s="1515">
        <v>61.23</v>
      </c>
      <c r="AJ460" s="1515">
        <v>59.32</v>
      </c>
      <c r="AK460" s="1512"/>
      <c r="AL460" s="1512">
        <f t="shared" si="187"/>
        <v>-7.5880758807588267E-3</v>
      </c>
      <c r="AM460" s="1512">
        <f t="shared" si="188"/>
        <v>-2.8796671411365327E-2</v>
      </c>
      <c r="AN460" s="1512">
        <f t="shared" si="189"/>
        <v>-8.7429111531189818E-3</v>
      </c>
      <c r="AO460" s="1512">
        <f t="shared" si="190"/>
        <v>-9.0945037564255093E-3</v>
      </c>
      <c r="AP460" s="1512">
        <f t="shared" si="191"/>
        <v>-1.086092715231779E-2</v>
      </c>
      <c r="AQ460" s="1512">
        <f t="shared" si="192"/>
        <v>-1.5753094357820352E-2</v>
      </c>
      <c r="AR460" s="1512">
        <f t="shared" si="193"/>
        <v>-1.0178541631903903E-2</v>
      </c>
      <c r="AS460" s="1510"/>
      <c r="AT460" s="1515">
        <v>34152.6</v>
      </c>
      <c r="AU460" s="1515">
        <v>4378.3791000000001</v>
      </c>
      <c r="AV460" s="1515">
        <v>848.32</v>
      </c>
      <c r="AW460" s="1515">
        <v>61.25</v>
      </c>
      <c r="AX460" s="1512"/>
      <c r="AY460" s="1512">
        <f t="shared" si="194"/>
        <v>1.6641316570398246E-3</v>
      </c>
      <c r="AZ460" s="1512">
        <f t="shared" si="195"/>
        <v>2.8403945232888805E-3</v>
      </c>
      <c r="BA460" s="1512">
        <f t="shared" si="196"/>
        <v>-7.034752379057263E-3</v>
      </c>
      <c r="BB460" s="1512">
        <f t="shared" si="197"/>
        <v>-7.2933549432739886E-3</v>
      </c>
      <c r="BC460" s="1511"/>
      <c r="BD460" s="1511"/>
      <c r="BE460" s="943"/>
    </row>
    <row r="461" spans="1:57" x14ac:dyDescent="0.25">
      <c r="A461" s="1522">
        <v>45236</v>
      </c>
      <c r="B461" s="1515">
        <v>50.44</v>
      </c>
      <c r="C461" s="1515">
        <v>78.28</v>
      </c>
      <c r="D461" s="1515">
        <v>79.25</v>
      </c>
      <c r="E461" s="1515">
        <v>63.88</v>
      </c>
      <c r="F461" s="1515">
        <v>49.034999999999997</v>
      </c>
      <c r="G461" s="1515">
        <v>50.93</v>
      </c>
      <c r="H461" s="1515">
        <v>35.97</v>
      </c>
      <c r="I461" s="1515">
        <v>98.21</v>
      </c>
      <c r="J461" s="1515">
        <v>34.590000000000003</v>
      </c>
      <c r="K461" s="1515">
        <v>72.84</v>
      </c>
      <c r="L461" s="1515">
        <v>41.51</v>
      </c>
      <c r="M461" s="1515">
        <v>69.23</v>
      </c>
      <c r="N461" s="1515">
        <v>60.56</v>
      </c>
      <c r="O461" s="1512"/>
      <c r="P461" s="1512">
        <f t="shared" si="174"/>
        <v>-1.2915851272015777E-2</v>
      </c>
      <c r="Q461" s="1512">
        <f t="shared" si="175"/>
        <v>-2.9295631129793165E-3</v>
      </c>
      <c r="R461" s="1512">
        <f t="shared" si="176"/>
        <v>-5.8956347215253224E-3</v>
      </c>
      <c r="S461" s="1512">
        <f t="shared" si="177"/>
        <v>-2.6541764246681421E-3</v>
      </c>
      <c r="T461" s="1512">
        <f t="shared" si="178"/>
        <v>-1.1203911183541582E-3</v>
      </c>
      <c r="U461" s="1512">
        <f t="shared" si="179"/>
        <v>-5.4676820933411419E-3</v>
      </c>
      <c r="V461" s="1512">
        <f t="shared" si="180"/>
        <v>-2.3085279739272213E-2</v>
      </c>
      <c r="W461" s="1512">
        <f t="shared" si="181"/>
        <v>-2.5114155251141579E-2</v>
      </c>
      <c r="X461" s="1512">
        <f t="shared" si="182"/>
        <v>-1.8723404255319043E-2</v>
      </c>
      <c r="Y461" s="1512">
        <f t="shared" si="183"/>
        <v>-1.4610389610389629E-2</v>
      </c>
      <c r="Z461" s="1512">
        <f t="shared" si="184"/>
        <v>-1.7282196969697017E-2</v>
      </c>
      <c r="AA461" s="1512">
        <f t="shared" si="185"/>
        <v>-1.6479613581474539E-2</v>
      </c>
      <c r="AB461" s="1512">
        <f t="shared" si="186"/>
        <v>-7.7011305915123396E-3</v>
      </c>
      <c r="AC461" s="1510"/>
      <c r="AD461" s="1515">
        <v>110.7</v>
      </c>
      <c r="AE461" s="1515">
        <v>91.33</v>
      </c>
      <c r="AF461" s="1515">
        <v>42.32</v>
      </c>
      <c r="AG461" s="1515">
        <v>25.29</v>
      </c>
      <c r="AH461" s="1515">
        <v>37.75</v>
      </c>
      <c r="AI461" s="1515">
        <v>62.21</v>
      </c>
      <c r="AJ461" s="1515">
        <v>59.93</v>
      </c>
      <c r="AK461" s="1512"/>
      <c r="AL461" s="1512">
        <f t="shared" si="187"/>
        <v>-7.0858372948245929E-3</v>
      </c>
      <c r="AM461" s="1512">
        <f t="shared" si="188"/>
        <v>-1.4885125660662246E-2</v>
      </c>
      <c r="AN461" s="1512">
        <f t="shared" si="189"/>
        <v>-1.7413512885999571E-2</v>
      </c>
      <c r="AO461" s="1512">
        <f t="shared" si="190"/>
        <v>-1.6718506998444793E-2</v>
      </c>
      <c r="AP461" s="1512">
        <f t="shared" si="191"/>
        <v>-4.0416878495170394E-2</v>
      </c>
      <c r="AQ461" s="1512">
        <f t="shared" si="192"/>
        <v>0</v>
      </c>
      <c r="AR461" s="1512">
        <f t="shared" si="193"/>
        <v>-2.5845253576072924E-2</v>
      </c>
      <c r="AS461" s="1510"/>
      <c r="AT461" s="1515">
        <v>34095.86</v>
      </c>
      <c r="AU461" s="1515">
        <v>4365.9780000000001</v>
      </c>
      <c r="AV461" s="1515">
        <v>854.33</v>
      </c>
      <c r="AW461" s="1515">
        <v>61.7</v>
      </c>
      <c r="AX461" s="1512"/>
      <c r="AY461" s="1512">
        <f t="shared" si="194"/>
        <v>1.0140534776690302E-3</v>
      </c>
      <c r="AZ461" s="1512">
        <f t="shared" si="195"/>
        <v>1.7536053674807039E-3</v>
      </c>
      <c r="BA461" s="1512">
        <f t="shared" si="196"/>
        <v>-6.6507761176675118E-3</v>
      </c>
      <c r="BB461" s="1512">
        <f t="shared" si="197"/>
        <v>-2.5864856126737168E-3</v>
      </c>
      <c r="BC461" s="1511"/>
      <c r="BD461" s="1511"/>
      <c r="BE461" s="943"/>
    </row>
    <row r="462" spans="1:57" x14ac:dyDescent="0.25">
      <c r="A462" s="1522">
        <v>45233</v>
      </c>
      <c r="B462" s="1515">
        <v>51.1</v>
      </c>
      <c r="C462" s="1515">
        <v>78.510000000000005</v>
      </c>
      <c r="D462" s="1515">
        <v>79.72</v>
      </c>
      <c r="E462" s="1515">
        <v>64.05</v>
      </c>
      <c r="F462" s="1515">
        <v>49.09</v>
      </c>
      <c r="G462" s="1515">
        <v>51.21</v>
      </c>
      <c r="H462" s="1515">
        <v>36.82</v>
      </c>
      <c r="I462" s="1515">
        <v>100.74</v>
      </c>
      <c r="J462" s="1515">
        <v>35.25</v>
      </c>
      <c r="K462" s="1515">
        <v>73.92</v>
      </c>
      <c r="L462" s="1515">
        <v>42.24</v>
      </c>
      <c r="M462" s="1515">
        <v>70.39</v>
      </c>
      <c r="N462" s="1515">
        <v>61.03</v>
      </c>
      <c r="O462" s="1512"/>
      <c r="P462" s="1512">
        <f t="shared" si="174"/>
        <v>1.6713091922005541E-2</v>
      </c>
      <c r="Q462" s="1512">
        <f t="shared" si="175"/>
        <v>4.9923195084484728E-3</v>
      </c>
      <c r="R462" s="1512">
        <f t="shared" si="176"/>
        <v>6.0575466935890443E-3</v>
      </c>
      <c r="S462" s="1512">
        <f t="shared" si="177"/>
        <v>6.6006600660064585E-3</v>
      </c>
      <c r="T462" s="1512">
        <f t="shared" si="178"/>
        <v>-4.7643182970096287E-3</v>
      </c>
      <c r="U462" s="1512">
        <f t="shared" si="179"/>
        <v>3.3307210031348067E-3</v>
      </c>
      <c r="V462" s="1512">
        <f t="shared" si="180"/>
        <v>6.8362045392398318E-3</v>
      </c>
      <c r="W462" s="1512">
        <f t="shared" si="181"/>
        <v>1.3480885311871083E-2</v>
      </c>
      <c r="X462" s="1512">
        <f t="shared" si="182"/>
        <v>-7.8806642274135141E-3</v>
      </c>
      <c r="Y462" s="1512">
        <f t="shared" si="183"/>
        <v>-1.6628974324863655E-2</v>
      </c>
      <c r="Z462" s="1512">
        <f t="shared" si="184"/>
        <v>1.2221423436376888E-2</v>
      </c>
      <c r="AA462" s="1512">
        <f t="shared" si="185"/>
        <v>3.8505419281231745E-3</v>
      </c>
      <c r="AB462" s="1512">
        <f t="shared" si="186"/>
        <v>-6.5498608154579419E-4</v>
      </c>
      <c r="AC462" s="1510"/>
      <c r="AD462" s="1515">
        <v>111.49</v>
      </c>
      <c r="AE462" s="1515">
        <v>92.71</v>
      </c>
      <c r="AF462" s="1515">
        <v>43.07</v>
      </c>
      <c r="AG462" s="1515">
        <v>25.72</v>
      </c>
      <c r="AH462" s="1515">
        <v>39.340000000000003</v>
      </c>
      <c r="AI462" s="1515">
        <v>62.21</v>
      </c>
      <c r="AJ462" s="1515">
        <v>61.52</v>
      </c>
      <c r="AK462" s="1512"/>
      <c r="AL462" s="1512">
        <f t="shared" si="187"/>
        <v>9.8760998383906617E-4</v>
      </c>
      <c r="AM462" s="1512">
        <f t="shared" si="188"/>
        <v>1.511004051242737E-2</v>
      </c>
      <c r="AN462" s="1512">
        <f t="shared" si="189"/>
        <v>1.3411764705882456E-2</v>
      </c>
      <c r="AO462" s="1512">
        <f t="shared" si="190"/>
        <v>-2.3273855702095059E-3</v>
      </c>
      <c r="AP462" s="1512">
        <f t="shared" si="191"/>
        <v>1.9699326075687029E-2</v>
      </c>
      <c r="AQ462" s="1512">
        <f t="shared" si="192"/>
        <v>-2.2453889334402843E-3</v>
      </c>
      <c r="AR462" s="1512">
        <f t="shared" si="193"/>
        <v>3.3949579831932919E-2</v>
      </c>
      <c r="AS462" s="1510"/>
      <c r="AT462" s="1515">
        <v>34061.32</v>
      </c>
      <c r="AU462" s="1515">
        <v>4358.3352000000004</v>
      </c>
      <c r="AV462" s="1515">
        <v>860.05</v>
      </c>
      <c r="AW462" s="1515">
        <v>61.86</v>
      </c>
      <c r="AX462" s="1512"/>
      <c r="AY462" s="1512">
        <f t="shared" si="194"/>
        <v>6.5675544370591421E-3</v>
      </c>
      <c r="AZ462" s="1512">
        <f t="shared" si="195"/>
        <v>9.3936565252177306E-3</v>
      </c>
      <c r="BA462" s="1512">
        <f t="shared" si="196"/>
        <v>1.0729563296197009E-2</v>
      </c>
      <c r="BB462" s="1512">
        <f t="shared" si="197"/>
        <v>5.8536585365853711E-3</v>
      </c>
      <c r="BC462" s="1511"/>
      <c r="BD462" s="1511"/>
      <c r="BE462" s="943"/>
    </row>
    <row r="463" spans="1:57" x14ac:dyDescent="0.25">
      <c r="A463" s="1522">
        <v>45232</v>
      </c>
      <c r="B463" s="1515">
        <v>50.26</v>
      </c>
      <c r="C463" s="1515">
        <v>78.12</v>
      </c>
      <c r="D463" s="1515">
        <v>79.239999999999995</v>
      </c>
      <c r="E463" s="1515">
        <v>63.63</v>
      </c>
      <c r="F463" s="1515">
        <v>49.325000000000003</v>
      </c>
      <c r="G463" s="1515">
        <v>51.04</v>
      </c>
      <c r="H463" s="1515">
        <v>36.57</v>
      </c>
      <c r="I463" s="1515">
        <v>99.4</v>
      </c>
      <c r="J463" s="1515">
        <v>35.53</v>
      </c>
      <c r="K463" s="1515">
        <v>75.17</v>
      </c>
      <c r="L463" s="1515">
        <v>41.73</v>
      </c>
      <c r="M463" s="1515">
        <v>70.12</v>
      </c>
      <c r="N463" s="1515">
        <v>61.07</v>
      </c>
      <c r="O463" s="1512"/>
      <c r="P463" s="1512">
        <f t="shared" si="174"/>
        <v>1.535353535353523E-2</v>
      </c>
      <c r="Q463" s="1512">
        <f t="shared" si="175"/>
        <v>1.665799062988027E-2</v>
      </c>
      <c r="R463" s="1512">
        <f t="shared" si="176"/>
        <v>3.6087866108786448E-2</v>
      </c>
      <c r="S463" s="1512">
        <f t="shared" si="177"/>
        <v>-5.3149914022196931E-3</v>
      </c>
      <c r="T463" s="1512">
        <f t="shared" si="178"/>
        <v>9.3104153877636708E-3</v>
      </c>
      <c r="U463" s="1512">
        <f t="shared" si="179"/>
        <v>2.469383657900015E-2</v>
      </c>
      <c r="V463" s="1512">
        <f t="shared" si="180"/>
        <v>1.4424410540915478E-2</v>
      </c>
      <c r="W463" s="1512">
        <f t="shared" si="181"/>
        <v>2.9625025896001578E-2</v>
      </c>
      <c r="X463" s="1512">
        <f t="shared" si="182"/>
        <v>2.9855072463768062E-2</v>
      </c>
      <c r="Y463" s="1512">
        <f t="shared" si="183"/>
        <v>-5.2931057297868067E-3</v>
      </c>
      <c r="Z463" s="1512">
        <f t="shared" si="184"/>
        <v>1.9545565599804471E-2</v>
      </c>
      <c r="AA463" s="1512">
        <f t="shared" si="185"/>
        <v>2.4696770422329317E-2</v>
      </c>
      <c r="AB463" s="1512">
        <f t="shared" si="186"/>
        <v>8.7545424512718295E-3</v>
      </c>
      <c r="AC463" s="1510"/>
      <c r="AD463" s="1515">
        <v>111.38</v>
      </c>
      <c r="AE463" s="1515">
        <v>91.33</v>
      </c>
      <c r="AF463" s="1515">
        <v>42.5</v>
      </c>
      <c r="AG463" s="1515">
        <v>25.78</v>
      </c>
      <c r="AH463" s="1515">
        <v>38.58</v>
      </c>
      <c r="AI463" s="1515">
        <v>62.35</v>
      </c>
      <c r="AJ463" s="1515">
        <v>59.5</v>
      </c>
      <c r="AK463" s="1512"/>
      <c r="AL463" s="1512">
        <f t="shared" si="187"/>
        <v>2.4937885340940324E-2</v>
      </c>
      <c r="AM463" s="1512">
        <f t="shared" si="188"/>
        <v>2.3190678915527618E-2</v>
      </c>
      <c r="AN463" s="1512">
        <f t="shared" si="189"/>
        <v>1.8940302085830751E-2</v>
      </c>
      <c r="AO463" s="1512">
        <f t="shared" si="190"/>
        <v>1.4960629921259905E-2</v>
      </c>
      <c r="AP463" s="1512">
        <f t="shared" si="191"/>
        <v>2.9898558462359892E-2</v>
      </c>
      <c r="AQ463" s="1512">
        <f t="shared" si="192"/>
        <v>1.4811197916666741E-2</v>
      </c>
      <c r="AR463" s="1512">
        <f t="shared" si="193"/>
        <v>2.5685226685054241E-2</v>
      </c>
      <c r="AS463" s="1510"/>
      <c r="AT463" s="1515">
        <v>33839.08</v>
      </c>
      <c r="AU463" s="1515">
        <v>4317.7754999999997</v>
      </c>
      <c r="AV463" s="1515">
        <v>850.92</v>
      </c>
      <c r="AW463" s="1515">
        <v>61.5</v>
      </c>
      <c r="AX463" s="1512"/>
      <c r="AY463" s="1512">
        <f t="shared" si="194"/>
        <v>1.6964902336858989E-2</v>
      </c>
      <c r="AZ463" s="1512">
        <f t="shared" si="195"/>
        <v>1.8858570830020627E-2</v>
      </c>
      <c r="BA463" s="1512">
        <f t="shared" si="196"/>
        <v>2.1488079517898662E-2</v>
      </c>
      <c r="BB463" s="1512">
        <f t="shared" si="197"/>
        <v>1.8717906244823723E-2</v>
      </c>
      <c r="BC463" s="1511"/>
      <c r="BD463" s="1511"/>
      <c r="BE463" s="943"/>
    </row>
    <row r="464" spans="1:57" x14ac:dyDescent="0.25">
      <c r="A464" s="1522">
        <v>45231</v>
      </c>
      <c r="B464" s="1515">
        <v>49.5</v>
      </c>
      <c r="C464" s="1515">
        <v>76.84</v>
      </c>
      <c r="D464" s="1515">
        <v>76.48</v>
      </c>
      <c r="E464" s="1515">
        <v>63.97</v>
      </c>
      <c r="F464" s="1515">
        <v>48.87</v>
      </c>
      <c r="G464" s="1515">
        <v>49.81</v>
      </c>
      <c r="H464" s="1515">
        <v>36.049999999999997</v>
      </c>
      <c r="I464" s="1515">
        <v>96.54</v>
      </c>
      <c r="J464" s="1515">
        <v>34.5</v>
      </c>
      <c r="K464" s="1515">
        <v>75.569999999999993</v>
      </c>
      <c r="L464" s="1515">
        <v>40.93</v>
      </c>
      <c r="M464" s="1515">
        <v>68.430000000000007</v>
      </c>
      <c r="N464" s="1515">
        <v>60.54</v>
      </c>
      <c r="O464" s="1512"/>
      <c r="P464" s="1512">
        <f t="shared" si="174"/>
        <v>1.4552162328345997E-2</v>
      </c>
      <c r="Q464" s="1512">
        <f t="shared" si="175"/>
        <v>1.4925373134328401E-2</v>
      </c>
      <c r="R464" s="1512">
        <f t="shared" si="176"/>
        <v>1.2443738416732852E-2</v>
      </c>
      <c r="S464" s="1512">
        <f t="shared" si="177"/>
        <v>1.4430700919758843E-2</v>
      </c>
      <c r="T464" s="1512">
        <f t="shared" si="178"/>
        <v>2.2491892457369822E-2</v>
      </c>
      <c r="U464" s="1512">
        <f t="shared" si="179"/>
        <v>1.3634513634513734E-2</v>
      </c>
      <c r="V464" s="1512">
        <f t="shared" si="180"/>
        <v>1.2640449438202195E-2</v>
      </c>
      <c r="W464" s="1512">
        <f t="shared" si="181"/>
        <v>1.9322141273360849E-2</v>
      </c>
      <c r="X464" s="1512">
        <f t="shared" si="182"/>
        <v>8.7719298245612087E-3</v>
      </c>
      <c r="Y464" s="1512">
        <f t="shared" si="183"/>
        <v>1.8738204367753974E-2</v>
      </c>
      <c r="Z464" s="1512">
        <f t="shared" si="184"/>
        <v>2.2738630684657535E-2</v>
      </c>
      <c r="AA464" s="1512">
        <f t="shared" si="185"/>
        <v>1.6790490341753506E-2</v>
      </c>
      <c r="AB464" s="1512">
        <f t="shared" si="186"/>
        <v>2.1427366289859862E-2</v>
      </c>
      <c r="AC464" s="1510"/>
      <c r="AD464" s="1515">
        <v>108.67</v>
      </c>
      <c r="AE464" s="1515">
        <v>89.26</v>
      </c>
      <c r="AF464" s="1515">
        <v>41.71</v>
      </c>
      <c r="AG464" s="1515">
        <v>25.4</v>
      </c>
      <c r="AH464" s="1515">
        <v>37.46</v>
      </c>
      <c r="AI464" s="1515">
        <v>61.44</v>
      </c>
      <c r="AJ464" s="1515">
        <v>58.01</v>
      </c>
      <c r="AK464" s="1512"/>
      <c r="AL464" s="1512">
        <f t="shared" si="187"/>
        <v>9.3813858443247966E-3</v>
      </c>
      <c r="AM464" s="1512">
        <f t="shared" si="188"/>
        <v>7.3355151788738748E-3</v>
      </c>
      <c r="AN464" s="1512">
        <f t="shared" si="189"/>
        <v>2.7846229669788114E-2</v>
      </c>
      <c r="AO464" s="1512">
        <f t="shared" si="190"/>
        <v>9.5389507154213238E-3</v>
      </c>
      <c r="AP464" s="1512">
        <f t="shared" si="191"/>
        <v>2.043040043584865E-2</v>
      </c>
      <c r="AQ464" s="1512">
        <f t="shared" si="192"/>
        <v>1.7218543046357615E-2</v>
      </c>
      <c r="AR464" s="1512">
        <f t="shared" si="193"/>
        <v>-1.0237160894045361E-2</v>
      </c>
      <c r="AS464" s="1510"/>
      <c r="AT464" s="1515">
        <v>33274.58</v>
      </c>
      <c r="AU464" s="1515">
        <v>4237.8555999999999</v>
      </c>
      <c r="AV464" s="1515">
        <v>833.02</v>
      </c>
      <c r="AW464" s="1515">
        <v>60.37</v>
      </c>
      <c r="AX464" s="1512"/>
      <c r="AY464" s="1512">
        <f t="shared" si="194"/>
        <v>6.7077382387672468E-3</v>
      </c>
      <c r="AZ464" s="1512">
        <f t="shared" si="195"/>
        <v>1.0504694905647538E-2</v>
      </c>
      <c r="BA464" s="1512">
        <f t="shared" si="196"/>
        <v>1.1044761627342581E-2</v>
      </c>
      <c r="BB464" s="1512">
        <f t="shared" si="197"/>
        <v>1.1392192997151884E-2</v>
      </c>
      <c r="BC464" s="1511"/>
      <c r="BD464" s="1511"/>
      <c r="BE464" s="943"/>
    </row>
    <row r="465" spans="1:57" x14ac:dyDescent="0.25">
      <c r="A465" s="1522">
        <v>45230</v>
      </c>
      <c r="B465" s="1515">
        <v>48.79</v>
      </c>
      <c r="C465" s="1515">
        <v>75.709999999999994</v>
      </c>
      <c r="D465" s="1515">
        <v>75.540000000000006</v>
      </c>
      <c r="E465" s="1515">
        <v>63.06</v>
      </c>
      <c r="F465" s="1515">
        <v>47.795000000000002</v>
      </c>
      <c r="G465" s="1515">
        <v>49.14</v>
      </c>
      <c r="H465" s="1515">
        <v>35.6</v>
      </c>
      <c r="I465" s="1515">
        <v>94.71</v>
      </c>
      <c r="J465" s="1515">
        <v>34.200000000000003</v>
      </c>
      <c r="K465" s="1515">
        <v>74.180000000000007</v>
      </c>
      <c r="L465" s="1515">
        <v>40.020000000000003</v>
      </c>
      <c r="M465" s="1515">
        <v>67.3</v>
      </c>
      <c r="N465" s="1515">
        <v>59.27</v>
      </c>
      <c r="O465" s="1512"/>
      <c r="P465" s="1512">
        <f t="shared" si="174"/>
        <v>6.3943894389439926E-3</v>
      </c>
      <c r="Q465" s="1512">
        <f t="shared" si="175"/>
        <v>8.9285714285711748E-3</v>
      </c>
      <c r="R465" s="1512">
        <f t="shared" si="176"/>
        <v>1.723909295849424E-3</v>
      </c>
      <c r="S465" s="1512">
        <f t="shared" si="177"/>
        <v>5.7416267942582699E-3</v>
      </c>
      <c r="T465" s="1512">
        <f t="shared" si="178"/>
        <v>8.6525271710458096E-3</v>
      </c>
      <c r="U465" s="1512">
        <f t="shared" si="179"/>
        <v>1.3613861386138737E-2</v>
      </c>
      <c r="V465" s="1512">
        <f t="shared" si="180"/>
        <v>5.6497175141243527E-3</v>
      </c>
      <c r="W465" s="1512">
        <f t="shared" si="181"/>
        <v>4.3478260869564966E-3</v>
      </c>
      <c r="X465" s="1512">
        <f t="shared" si="182"/>
        <v>5.5865921787709993E-3</v>
      </c>
      <c r="Y465" s="1512">
        <f t="shared" si="183"/>
        <v>-2.2864828513784463E-3</v>
      </c>
      <c r="Z465" s="1512">
        <f t="shared" si="184"/>
        <v>1.2651821862348145E-2</v>
      </c>
      <c r="AA465" s="1512">
        <f t="shared" si="185"/>
        <v>7.6358736337773792E-3</v>
      </c>
      <c r="AB465" s="1512">
        <f t="shared" si="186"/>
        <v>9.0228123935989224E-3</v>
      </c>
      <c r="AC465" s="1510"/>
      <c r="AD465" s="1515">
        <v>107.66</v>
      </c>
      <c r="AE465" s="1515">
        <v>88.61</v>
      </c>
      <c r="AF465" s="1515">
        <v>40.58</v>
      </c>
      <c r="AG465" s="1515">
        <v>25.16</v>
      </c>
      <c r="AH465" s="1515">
        <v>36.71</v>
      </c>
      <c r="AI465" s="1515">
        <v>60.4</v>
      </c>
      <c r="AJ465" s="1515">
        <v>58.61</v>
      </c>
      <c r="AK465" s="1512"/>
      <c r="AL465" s="1512">
        <f t="shared" si="187"/>
        <v>1.1461856444945573E-2</v>
      </c>
      <c r="AM465" s="1512">
        <f t="shared" si="188"/>
        <v>0</v>
      </c>
      <c r="AN465" s="1512">
        <f t="shared" si="189"/>
        <v>-2.2129333661176087E-3</v>
      </c>
      <c r="AO465" s="1512">
        <f t="shared" si="190"/>
        <v>1.5923566878981443E-3</v>
      </c>
      <c r="AP465" s="1512">
        <f t="shared" si="191"/>
        <v>1.1573436208321963E-2</v>
      </c>
      <c r="AQ465" s="1512">
        <f t="shared" si="192"/>
        <v>-1.5003261578604099E-2</v>
      </c>
      <c r="AR465" s="1512">
        <f t="shared" si="193"/>
        <v>2.9148375768217605E-2</v>
      </c>
      <c r="AS465" s="1510"/>
      <c r="AT465" s="1515">
        <v>33052.870000000003</v>
      </c>
      <c r="AU465" s="1515">
        <v>4193.8010000000004</v>
      </c>
      <c r="AV465" s="1515">
        <v>823.92</v>
      </c>
      <c r="AW465" s="1515">
        <v>59.69</v>
      </c>
      <c r="AX465" s="1512"/>
      <c r="AY465" s="1512">
        <f t="shared" si="194"/>
        <v>3.7629490879762528E-3</v>
      </c>
      <c r="AZ465" s="1512">
        <f t="shared" si="195"/>
        <v>6.4763852852507409E-3</v>
      </c>
      <c r="BA465" s="1512">
        <f t="shared" si="196"/>
        <v>9.2853467917779486E-3</v>
      </c>
      <c r="BB465" s="1512">
        <f t="shared" si="197"/>
        <v>8.6177762757688736E-3</v>
      </c>
      <c r="BC465" s="1511"/>
      <c r="BD465" s="1511"/>
      <c r="BE465" s="943"/>
    </row>
    <row r="466" spans="1:57" x14ac:dyDescent="0.25">
      <c r="A466" s="1522">
        <v>45229</v>
      </c>
      <c r="B466" s="1515">
        <v>48.48</v>
      </c>
      <c r="C466" s="1515">
        <v>75.040000000000006</v>
      </c>
      <c r="D466" s="1515">
        <v>75.41</v>
      </c>
      <c r="E466" s="1515">
        <v>62.7</v>
      </c>
      <c r="F466" s="1515">
        <v>47.384999999999998</v>
      </c>
      <c r="G466" s="1515">
        <v>48.48</v>
      </c>
      <c r="H466" s="1515">
        <v>35.4</v>
      </c>
      <c r="I466" s="1515">
        <v>94.3</v>
      </c>
      <c r="J466" s="1515">
        <v>34.01</v>
      </c>
      <c r="K466" s="1515">
        <v>74.349999999999994</v>
      </c>
      <c r="L466" s="1515">
        <v>39.520000000000003</v>
      </c>
      <c r="M466" s="1515">
        <v>66.790000000000006</v>
      </c>
      <c r="N466" s="1515">
        <v>58.74</v>
      </c>
      <c r="O466" s="1512"/>
      <c r="P466" s="1512">
        <f t="shared" si="174"/>
        <v>-9.1968117719191111E-3</v>
      </c>
      <c r="Q466" s="1512">
        <f t="shared" si="175"/>
        <v>-4.5104802334835492E-3</v>
      </c>
      <c r="R466" s="1512">
        <f t="shared" si="176"/>
        <v>6.4059789136525769E-3</v>
      </c>
      <c r="S466" s="1512">
        <f t="shared" si="177"/>
        <v>1.22699386503069E-2</v>
      </c>
      <c r="T466" s="1512">
        <f t="shared" si="178"/>
        <v>3.7097833223900256E-2</v>
      </c>
      <c r="U466" s="1512">
        <f t="shared" si="179"/>
        <v>3.3112582781456013E-3</v>
      </c>
      <c r="V466" s="1512">
        <f t="shared" si="180"/>
        <v>7.6857386848845355E-3</v>
      </c>
      <c r="W466" s="1512">
        <f t="shared" si="181"/>
        <v>3.2982232152356517E-3</v>
      </c>
      <c r="X466" s="1512">
        <f t="shared" si="182"/>
        <v>6.2130177514794216E-3</v>
      </c>
      <c r="Y466" s="1512">
        <f t="shared" si="183"/>
        <v>7.8622746373864238E-3</v>
      </c>
      <c r="Z466" s="1512">
        <f t="shared" si="184"/>
        <v>-4.5340050377833396E-3</v>
      </c>
      <c r="AA466" s="1512">
        <f t="shared" si="185"/>
        <v>3.9080114234180119E-3</v>
      </c>
      <c r="AB466" s="1512">
        <f t="shared" si="186"/>
        <v>7.3743783227577797E-3</v>
      </c>
      <c r="AC466" s="1510"/>
      <c r="AD466" s="1515">
        <v>106.44</v>
      </c>
      <c r="AE466" s="1515">
        <v>88.61</v>
      </c>
      <c r="AF466" s="1515">
        <v>40.67</v>
      </c>
      <c r="AG466" s="1515">
        <v>25.12</v>
      </c>
      <c r="AH466" s="1515">
        <v>36.29</v>
      </c>
      <c r="AI466" s="1515">
        <v>61.32</v>
      </c>
      <c r="AJ466" s="1515">
        <v>56.95</v>
      </c>
      <c r="AK466" s="1512"/>
      <c r="AL466" s="1512">
        <f t="shared" si="187"/>
        <v>3.0154542027891473E-3</v>
      </c>
      <c r="AM466" s="1512">
        <f t="shared" si="188"/>
        <v>2.6023987327450371E-3</v>
      </c>
      <c r="AN466" s="1512">
        <f t="shared" si="189"/>
        <v>0</v>
      </c>
      <c r="AO466" s="1512">
        <f t="shared" si="190"/>
        <v>-1.1928429423457843E-3</v>
      </c>
      <c r="AP466" s="1512">
        <f t="shared" si="191"/>
        <v>-2.051282051282044E-2</v>
      </c>
      <c r="AQ466" s="1512">
        <f t="shared" si="192"/>
        <v>-3.0889286294910612E-3</v>
      </c>
      <c r="AR466" s="1512">
        <f t="shared" si="193"/>
        <v>-3.5106196243628318E-4</v>
      </c>
      <c r="AS466" s="1510"/>
      <c r="AT466" s="1515">
        <v>32928.959999999999</v>
      </c>
      <c r="AU466" s="1515">
        <v>4166.8150999999998</v>
      </c>
      <c r="AV466" s="1515">
        <v>816.34</v>
      </c>
      <c r="AW466" s="1515">
        <v>59.18</v>
      </c>
      <c r="AX466" s="1512"/>
      <c r="AY466" s="1512">
        <f t="shared" si="194"/>
        <v>1.5774460717159933E-2</v>
      </c>
      <c r="AZ466" s="1512">
        <f t="shared" si="195"/>
        <v>1.2007969740323254E-2</v>
      </c>
      <c r="BA466" s="1512">
        <f t="shared" si="196"/>
        <v>4.2441166701521205E-3</v>
      </c>
      <c r="BB466" s="1512">
        <f t="shared" si="197"/>
        <v>7.6621828707645889E-3</v>
      </c>
      <c r="BC466" s="1511"/>
      <c r="BD466" s="1511"/>
      <c r="BE466" s="943"/>
    </row>
    <row r="467" spans="1:57" x14ac:dyDescent="0.25">
      <c r="A467" s="1522">
        <v>45226</v>
      </c>
      <c r="B467" s="1515">
        <v>48.93</v>
      </c>
      <c r="C467" s="1515">
        <v>75.38</v>
      </c>
      <c r="D467" s="1515">
        <v>74.930000000000007</v>
      </c>
      <c r="E467" s="1515">
        <v>61.94</v>
      </c>
      <c r="F467" s="1515">
        <v>45.69</v>
      </c>
      <c r="G467" s="1515">
        <v>48.32</v>
      </c>
      <c r="H467" s="1515">
        <v>35.130000000000003</v>
      </c>
      <c r="I467" s="1515">
        <v>93.99</v>
      </c>
      <c r="J467" s="1515">
        <v>33.799999999999997</v>
      </c>
      <c r="K467" s="1515">
        <v>73.77</v>
      </c>
      <c r="L467" s="1515">
        <v>39.700000000000003</v>
      </c>
      <c r="M467" s="1515">
        <v>66.53</v>
      </c>
      <c r="N467" s="1515">
        <v>58.31</v>
      </c>
      <c r="O467" s="1512"/>
      <c r="P467" s="1512">
        <f t="shared" si="174"/>
        <v>-1.727254468768824E-2</v>
      </c>
      <c r="Q467" s="1512">
        <f t="shared" si="175"/>
        <v>-2.1674237508111593E-2</v>
      </c>
      <c r="R467" s="1512">
        <f t="shared" si="176"/>
        <v>-1.1086181866173828E-2</v>
      </c>
      <c r="S467" s="1512">
        <f t="shared" si="177"/>
        <v>-2.7476840948343573E-2</v>
      </c>
      <c r="T467" s="1512">
        <f t="shared" si="178"/>
        <v>-1.9527896995708227E-2</v>
      </c>
      <c r="U467" s="1512">
        <f t="shared" si="179"/>
        <v>-1.6887080366225771E-2</v>
      </c>
      <c r="V467" s="1512">
        <f t="shared" si="180"/>
        <v>-2.5790349417637248E-2</v>
      </c>
      <c r="W467" s="1512">
        <f t="shared" si="181"/>
        <v>-2.2566555740432648E-2</v>
      </c>
      <c r="X467" s="1512">
        <f t="shared" si="182"/>
        <v>-1.8583042973286945E-2</v>
      </c>
      <c r="Y467" s="1512">
        <f t="shared" si="183"/>
        <v>-1.7578905313623716E-2</v>
      </c>
      <c r="Z467" s="1512">
        <f t="shared" si="184"/>
        <v>-2.6483570377636045E-2</v>
      </c>
      <c r="AA467" s="1512">
        <f t="shared" si="185"/>
        <v>-9.3805836807623333E-3</v>
      </c>
      <c r="AB467" s="1512">
        <f t="shared" si="186"/>
        <v>-2.4426970051865449E-2</v>
      </c>
      <c r="AC467" s="1510"/>
      <c r="AD467" s="1515">
        <v>106.12</v>
      </c>
      <c r="AE467" s="1515">
        <v>88.38</v>
      </c>
      <c r="AF467" s="1515">
        <v>40.67</v>
      </c>
      <c r="AG467" s="1515">
        <v>25.15</v>
      </c>
      <c r="AH467" s="1515">
        <v>37.049999999999997</v>
      </c>
      <c r="AI467" s="1515">
        <v>61.51</v>
      </c>
      <c r="AJ467" s="1515">
        <v>56.97</v>
      </c>
      <c r="AK467" s="1512"/>
      <c r="AL467" s="1512">
        <f t="shared" si="187"/>
        <v>-2.4273630011033442E-2</v>
      </c>
      <c r="AM467" s="1512">
        <f t="shared" si="188"/>
        <v>-3.3992786096841199E-2</v>
      </c>
      <c r="AN467" s="1512">
        <f t="shared" si="189"/>
        <v>-2.0236087689713189E-2</v>
      </c>
      <c r="AO467" s="1512">
        <f t="shared" si="190"/>
        <v>-2.2161741835147741E-2</v>
      </c>
      <c r="AP467" s="1512">
        <f t="shared" si="191"/>
        <v>-1.6197557089750347E-2</v>
      </c>
      <c r="AQ467" s="1512">
        <f t="shared" si="192"/>
        <v>-2.4270304568527967E-2</v>
      </c>
      <c r="AR467" s="1512">
        <f t="shared" si="193"/>
        <v>0</v>
      </c>
      <c r="AS467" s="1510"/>
      <c r="AT467" s="1515">
        <v>32417.59</v>
      </c>
      <c r="AU467" s="1515">
        <v>4117.3738000000003</v>
      </c>
      <c r="AV467" s="1515">
        <v>812.89</v>
      </c>
      <c r="AW467" s="1515">
        <v>58.73</v>
      </c>
      <c r="AX467" s="1512"/>
      <c r="AY467" s="1512">
        <f t="shared" si="194"/>
        <v>-1.1185536979590904E-2</v>
      </c>
      <c r="AZ467" s="1512">
        <f t="shared" si="195"/>
        <v>-4.799587202145017E-3</v>
      </c>
      <c r="BA467" s="1512">
        <f t="shared" si="196"/>
        <v>-1.8782062888526796E-2</v>
      </c>
      <c r="BB467" s="1512">
        <f t="shared" si="197"/>
        <v>-1.887738055462751E-2</v>
      </c>
      <c r="BC467" s="1511"/>
      <c r="BD467" s="1511"/>
      <c r="BE467" s="943"/>
    </row>
    <row r="468" spans="1:57" x14ac:dyDescent="0.25">
      <c r="A468" s="1522">
        <v>45225</v>
      </c>
      <c r="B468" s="1515">
        <v>49.79</v>
      </c>
      <c r="C468" s="1515">
        <v>77.05</v>
      </c>
      <c r="D468" s="1515">
        <v>75.77</v>
      </c>
      <c r="E468" s="1515">
        <v>63.69</v>
      </c>
      <c r="F468" s="1515">
        <v>46.6</v>
      </c>
      <c r="G468" s="1515">
        <v>49.15</v>
      </c>
      <c r="H468" s="1515">
        <v>36.06</v>
      </c>
      <c r="I468" s="1515">
        <v>96.16</v>
      </c>
      <c r="J468" s="1515">
        <v>34.44</v>
      </c>
      <c r="K468" s="1515">
        <v>75.09</v>
      </c>
      <c r="L468" s="1515">
        <v>40.78</v>
      </c>
      <c r="M468" s="1515">
        <v>67.16</v>
      </c>
      <c r="N468" s="1515">
        <v>59.77</v>
      </c>
      <c r="O468" s="1512"/>
      <c r="P468" s="1512">
        <f t="shared" si="174"/>
        <v>5.0464271295922458E-3</v>
      </c>
      <c r="Q468" s="1512">
        <f t="shared" si="175"/>
        <v>2.6024723487312329E-3</v>
      </c>
      <c r="R468" s="1512">
        <f t="shared" si="176"/>
        <v>5.4405520169851229E-3</v>
      </c>
      <c r="S468" s="1512">
        <f t="shared" si="177"/>
        <v>6.161137440758413E-3</v>
      </c>
      <c r="T468" s="1512">
        <f t="shared" si="178"/>
        <v>6.9144338807261008E-3</v>
      </c>
      <c r="U468" s="1512">
        <f t="shared" si="179"/>
        <v>5.1124744376278564E-3</v>
      </c>
      <c r="V468" s="1512">
        <f t="shared" si="180"/>
        <v>8.3892617449665696E-3</v>
      </c>
      <c r="W468" s="1512">
        <f t="shared" si="181"/>
        <v>6.489428511618156E-3</v>
      </c>
      <c r="X468" s="1512">
        <f t="shared" si="182"/>
        <v>6.1349693251533388E-3</v>
      </c>
      <c r="Y468" s="1512">
        <f t="shared" si="183"/>
        <v>9.681323114158813E-3</v>
      </c>
      <c r="Z468" s="1512">
        <f t="shared" si="184"/>
        <v>1.5944195316392573E-2</v>
      </c>
      <c r="AA468" s="1512">
        <f t="shared" si="185"/>
        <v>8.2570184656958201E-3</v>
      </c>
      <c r="AB468" s="1512">
        <f t="shared" si="186"/>
        <v>5.0445602824955582E-3</v>
      </c>
      <c r="AC468" s="1510"/>
      <c r="AD468" s="1515">
        <v>108.76</v>
      </c>
      <c r="AE468" s="1515">
        <v>91.49</v>
      </c>
      <c r="AF468" s="1515">
        <v>41.51</v>
      </c>
      <c r="AG468" s="1515">
        <v>25.72</v>
      </c>
      <c r="AH468" s="1515">
        <v>37.659999999999997</v>
      </c>
      <c r="AI468" s="1515">
        <v>63.04</v>
      </c>
      <c r="AJ468" s="1515">
        <v>56.97</v>
      </c>
      <c r="AK468" s="1512"/>
      <c r="AL468" s="1512">
        <f t="shared" si="187"/>
        <v>3.7840332256577902E-3</v>
      </c>
      <c r="AM468" s="1512">
        <f t="shared" si="188"/>
        <v>-1.6368398079441571E-3</v>
      </c>
      <c r="AN468" s="1512">
        <f t="shared" si="189"/>
        <v>-1.4433485686793368E-3</v>
      </c>
      <c r="AO468" s="1512">
        <f t="shared" si="190"/>
        <v>1.6199130778348447E-2</v>
      </c>
      <c r="AP468" s="1512">
        <f t="shared" si="191"/>
        <v>-1.3259082471493988E-3</v>
      </c>
      <c r="AQ468" s="1512">
        <f t="shared" si="192"/>
        <v>3.6618372870560467E-3</v>
      </c>
      <c r="AR468" s="1512">
        <f t="shared" si="193"/>
        <v>-3.3240027991602306E-3</v>
      </c>
      <c r="AS468" s="1510"/>
      <c r="AT468" s="1515">
        <v>32784.300000000003</v>
      </c>
      <c r="AU468" s="1515">
        <v>4137.2308000000003</v>
      </c>
      <c r="AV468" s="1515">
        <v>828.45</v>
      </c>
      <c r="AW468" s="1515">
        <v>59.86</v>
      </c>
      <c r="AX468" s="1512"/>
      <c r="AY468" s="1512">
        <f t="shared" si="194"/>
        <v>-7.6168583720814809E-3</v>
      </c>
      <c r="AZ468" s="1512">
        <f t="shared" si="195"/>
        <v>-1.1831186520801174E-2</v>
      </c>
      <c r="BA468" s="1512">
        <f t="shared" si="196"/>
        <v>9.2218107396939697E-3</v>
      </c>
      <c r="BB468" s="1512">
        <f t="shared" si="197"/>
        <v>8.5930918281380553E-3</v>
      </c>
      <c r="BC468" s="1511"/>
      <c r="BD468" s="1511"/>
      <c r="BE468" s="943"/>
    </row>
    <row r="469" spans="1:57" x14ac:dyDescent="0.25">
      <c r="A469" s="1522">
        <v>45224</v>
      </c>
      <c r="B469" s="1515">
        <v>49.54</v>
      </c>
      <c r="C469" s="1515">
        <v>76.849999999999994</v>
      </c>
      <c r="D469" s="1515">
        <v>75.36</v>
      </c>
      <c r="E469" s="1515">
        <v>63.3</v>
      </c>
      <c r="F469" s="1515">
        <v>46.28</v>
      </c>
      <c r="G469" s="1515">
        <v>48.9</v>
      </c>
      <c r="H469" s="1515">
        <v>35.76</v>
      </c>
      <c r="I469" s="1515">
        <v>95.54</v>
      </c>
      <c r="J469" s="1515">
        <v>34.229999999999997</v>
      </c>
      <c r="K469" s="1515">
        <v>74.37</v>
      </c>
      <c r="L469" s="1515">
        <v>40.14</v>
      </c>
      <c r="M469" s="1515">
        <v>66.61</v>
      </c>
      <c r="N469" s="1515">
        <v>59.47</v>
      </c>
      <c r="O469" s="1512"/>
      <c r="P469" s="1512">
        <f t="shared" si="174"/>
        <v>2.0226537216829765E-3</v>
      </c>
      <c r="Q469" s="1512">
        <f t="shared" si="175"/>
        <v>6.4169722367730664E-3</v>
      </c>
      <c r="R469" s="1512">
        <f t="shared" si="176"/>
        <v>8.2954241370083448E-3</v>
      </c>
      <c r="S469" s="1512">
        <f t="shared" si="177"/>
        <v>-1.1863877614736285E-2</v>
      </c>
      <c r="T469" s="1512">
        <f t="shared" si="178"/>
        <v>1.7316017316015841E-3</v>
      </c>
      <c r="U469" s="1512">
        <f t="shared" si="179"/>
        <v>-8.17327339599494E-4</v>
      </c>
      <c r="V469" s="1512">
        <f t="shared" si="180"/>
        <v>1.680672268907335E-3</v>
      </c>
      <c r="W469" s="1512">
        <f t="shared" si="181"/>
        <v>5.1551814834298604E-3</v>
      </c>
      <c r="X469" s="1512">
        <f t="shared" si="182"/>
        <v>7.9505300353355235E-3</v>
      </c>
      <c r="Y469" s="1512">
        <f t="shared" si="183"/>
        <v>2.6899798251522888E-4</v>
      </c>
      <c r="Z469" s="1512">
        <f t="shared" si="184"/>
        <v>8.7961799447098254E-3</v>
      </c>
      <c r="AA469" s="1512">
        <f t="shared" si="185"/>
        <v>2.4078254326560522E-3</v>
      </c>
      <c r="AB469" s="1512">
        <f t="shared" si="186"/>
        <v>6.6012186865267442E-3</v>
      </c>
      <c r="AC469" s="1510"/>
      <c r="AD469" s="1515">
        <v>108.35</v>
      </c>
      <c r="AE469" s="1515">
        <v>91.64</v>
      </c>
      <c r="AF469" s="1515">
        <v>41.57</v>
      </c>
      <c r="AG469" s="1515">
        <v>25.31</v>
      </c>
      <c r="AH469" s="1515">
        <v>37.71</v>
      </c>
      <c r="AI469" s="1515">
        <v>62.81</v>
      </c>
      <c r="AJ469" s="1515">
        <v>57.16</v>
      </c>
      <c r="AK469" s="1512"/>
      <c r="AL469" s="1512">
        <f t="shared" si="187"/>
        <v>-2.9446949480077533E-3</v>
      </c>
      <c r="AM469" s="1512">
        <f t="shared" si="188"/>
        <v>1.7490161783995095E-3</v>
      </c>
      <c r="AN469" s="1512">
        <f t="shared" si="189"/>
        <v>-3.1175059952038842E-3</v>
      </c>
      <c r="AO469" s="1512">
        <f t="shared" si="190"/>
        <v>3.1708283789140257E-3</v>
      </c>
      <c r="AP469" s="1512">
        <f t="shared" si="191"/>
        <v>-2.6448029621793934E-3</v>
      </c>
      <c r="AQ469" s="1512">
        <f t="shared" si="192"/>
        <v>-2.4689440993788891E-2</v>
      </c>
      <c r="AR469" s="1512">
        <f t="shared" si="193"/>
        <v>-6.9930069930079775E-4</v>
      </c>
      <c r="AS469" s="1510"/>
      <c r="AT469" s="1515">
        <v>33035.93</v>
      </c>
      <c r="AU469" s="1515">
        <v>4186.7651999999998</v>
      </c>
      <c r="AV469" s="1515">
        <v>820.88</v>
      </c>
      <c r="AW469" s="1515">
        <v>59.35</v>
      </c>
      <c r="AX469" s="1512"/>
      <c r="AY469" s="1512">
        <f t="shared" si="194"/>
        <v>-3.1818228450353203E-3</v>
      </c>
      <c r="AZ469" s="1512">
        <f t="shared" si="195"/>
        <v>-1.4339979915609535E-2</v>
      </c>
      <c r="BA469" s="1512">
        <f t="shared" si="196"/>
        <v>1.9651641095121963E-3</v>
      </c>
      <c r="BB469" s="1512">
        <f t="shared" si="197"/>
        <v>5.5913249745849214E-3</v>
      </c>
      <c r="BC469" s="1511"/>
      <c r="BD469" s="1511"/>
      <c r="BE469" s="943"/>
    </row>
    <row r="470" spans="1:57" x14ac:dyDescent="0.25">
      <c r="A470" s="1522">
        <v>45223</v>
      </c>
      <c r="B470" s="1515">
        <v>49.44</v>
      </c>
      <c r="C470" s="1515">
        <v>76.36</v>
      </c>
      <c r="D470" s="1515">
        <v>74.739999999999995</v>
      </c>
      <c r="E470" s="1515">
        <v>64.06</v>
      </c>
      <c r="F470" s="1515">
        <v>46.2</v>
      </c>
      <c r="G470" s="1515">
        <v>48.94</v>
      </c>
      <c r="H470" s="1515">
        <v>35.700000000000003</v>
      </c>
      <c r="I470" s="1515">
        <v>95.05</v>
      </c>
      <c r="J470" s="1515">
        <v>33.96</v>
      </c>
      <c r="K470" s="1515">
        <v>74.349999999999994</v>
      </c>
      <c r="L470" s="1515">
        <v>39.79</v>
      </c>
      <c r="M470" s="1515">
        <v>66.45</v>
      </c>
      <c r="N470" s="1515">
        <v>59.08</v>
      </c>
      <c r="O470" s="1512"/>
      <c r="P470" s="1512">
        <f t="shared" si="174"/>
        <v>1.9381443298968959E-2</v>
      </c>
      <c r="Q470" s="1512">
        <f t="shared" si="175"/>
        <v>1.7048481619605704E-2</v>
      </c>
      <c r="R470" s="1512">
        <f t="shared" si="176"/>
        <v>1.8950238582140511E-2</v>
      </c>
      <c r="S470" s="1512">
        <f t="shared" si="177"/>
        <v>3.5899094437257473E-2</v>
      </c>
      <c r="T470" s="1512">
        <f t="shared" si="178"/>
        <v>1.6278046634403909E-2</v>
      </c>
      <c r="U470" s="1512">
        <f t="shared" si="179"/>
        <v>1.2831125827814427E-2</v>
      </c>
      <c r="V470" s="1512">
        <f t="shared" si="180"/>
        <v>2.0291511860531575E-2</v>
      </c>
      <c r="W470" s="1512">
        <f t="shared" si="181"/>
        <v>1.6795036371416217E-2</v>
      </c>
      <c r="X470" s="1512">
        <f t="shared" si="182"/>
        <v>2.289156626506017E-2</v>
      </c>
      <c r="Y470" s="1512">
        <f t="shared" si="183"/>
        <v>1.751744902148622E-2</v>
      </c>
      <c r="Z470" s="1512">
        <f t="shared" si="184"/>
        <v>1.1181702668360716E-2</v>
      </c>
      <c r="AA470" s="1512">
        <f t="shared" si="185"/>
        <v>1.5589179275561582E-2</v>
      </c>
      <c r="AB470" s="1512">
        <f t="shared" si="186"/>
        <v>1.7743324720068898E-2</v>
      </c>
      <c r="AC470" s="1510"/>
      <c r="AD470" s="1515">
        <v>108.67</v>
      </c>
      <c r="AE470" s="1515">
        <v>91.48</v>
      </c>
      <c r="AF470" s="1515">
        <v>41.7</v>
      </c>
      <c r="AG470" s="1515">
        <v>25.23</v>
      </c>
      <c r="AH470" s="1515">
        <v>37.81</v>
      </c>
      <c r="AI470" s="1515">
        <v>64.400000000000006</v>
      </c>
      <c r="AJ470" s="1515">
        <v>57.2</v>
      </c>
      <c r="AK470" s="1512"/>
      <c r="AL470" s="1512">
        <f t="shared" si="187"/>
        <v>8.1640226366082036E-3</v>
      </c>
      <c r="AM470" s="1512">
        <f t="shared" si="188"/>
        <v>2.5790535994617558E-2</v>
      </c>
      <c r="AN470" s="1512">
        <f t="shared" si="189"/>
        <v>5.7887120115773794E-3</v>
      </c>
      <c r="AO470" s="1512">
        <f t="shared" si="190"/>
        <v>2.2285251215559132E-2</v>
      </c>
      <c r="AP470" s="1512">
        <f t="shared" si="191"/>
        <v>-9.9502487562187492E-3</v>
      </c>
      <c r="AQ470" s="1512">
        <f t="shared" si="192"/>
        <v>-1.4989293361884259E-2</v>
      </c>
      <c r="AR470" s="1512">
        <f t="shared" si="193"/>
        <v>1.0500525026251317E-3</v>
      </c>
      <c r="AS470" s="1510"/>
      <c r="AT470" s="1515">
        <v>33141.379999999997</v>
      </c>
      <c r="AU470" s="1515">
        <v>4247.6768000000002</v>
      </c>
      <c r="AV470" s="1515">
        <v>819.27</v>
      </c>
      <c r="AW470" s="1515">
        <v>59.02</v>
      </c>
      <c r="AX470" s="1512"/>
      <c r="AY470" s="1512">
        <f t="shared" si="194"/>
        <v>6.2232040468281902E-3</v>
      </c>
      <c r="AZ470" s="1512">
        <f t="shared" si="195"/>
        <v>7.264188933886917E-3</v>
      </c>
      <c r="BA470" s="1512">
        <f t="shared" si="196"/>
        <v>2.1559141125713888E-2</v>
      </c>
      <c r="BB470" s="1512">
        <f t="shared" si="197"/>
        <v>2.5721237400069485E-2</v>
      </c>
      <c r="BC470" s="1511"/>
      <c r="BD470" s="1511"/>
      <c r="BE470" s="943"/>
    </row>
    <row r="471" spans="1:57" x14ac:dyDescent="0.25">
      <c r="A471" s="1522">
        <v>45222</v>
      </c>
      <c r="B471" s="1515">
        <v>48.5</v>
      </c>
      <c r="C471" s="1515">
        <v>75.08</v>
      </c>
      <c r="D471" s="1515">
        <v>73.349999999999994</v>
      </c>
      <c r="E471" s="1515">
        <v>61.84</v>
      </c>
      <c r="F471" s="1515">
        <v>45.46</v>
      </c>
      <c r="G471" s="1515">
        <v>48.32</v>
      </c>
      <c r="H471" s="1515">
        <v>34.99</v>
      </c>
      <c r="I471" s="1515">
        <v>93.48</v>
      </c>
      <c r="J471" s="1515">
        <v>33.200000000000003</v>
      </c>
      <c r="K471" s="1515">
        <v>73.069999999999993</v>
      </c>
      <c r="L471" s="1515">
        <v>39.35</v>
      </c>
      <c r="M471" s="1515">
        <v>65.430000000000007</v>
      </c>
      <c r="N471" s="1515">
        <v>58.05</v>
      </c>
      <c r="O471" s="1512"/>
      <c r="P471" s="1512">
        <f t="shared" si="174"/>
        <v>-6.5546907005326061E-3</v>
      </c>
      <c r="Q471" s="1512">
        <f t="shared" si="175"/>
        <v>-1.637626097209488E-2</v>
      </c>
      <c r="R471" s="1512">
        <f t="shared" si="176"/>
        <v>0</v>
      </c>
      <c r="S471" s="1512">
        <f t="shared" si="177"/>
        <v>-1.3873385424972073E-2</v>
      </c>
      <c r="T471" s="1512">
        <f t="shared" si="178"/>
        <v>-2.3205844434894707E-2</v>
      </c>
      <c r="U471" s="1512">
        <f t="shared" si="179"/>
        <v>-1.0336985734958892E-3</v>
      </c>
      <c r="V471" s="1512">
        <f t="shared" si="180"/>
        <v>-8.2199546485260955E-3</v>
      </c>
      <c r="W471" s="1512">
        <f t="shared" si="181"/>
        <v>-1.5896410148436568E-2</v>
      </c>
      <c r="X471" s="1512">
        <f t="shared" si="182"/>
        <v>-9.5465393794749165E-3</v>
      </c>
      <c r="Y471" s="1512">
        <f t="shared" si="183"/>
        <v>-1.5627104944092807E-2</v>
      </c>
      <c r="Z471" s="1512">
        <f t="shared" si="184"/>
        <v>-1.7232767232767121E-2</v>
      </c>
      <c r="AA471" s="1512">
        <f t="shared" si="185"/>
        <v>-4.5641259698767644E-3</v>
      </c>
      <c r="AB471" s="1512">
        <f t="shared" si="186"/>
        <v>-8.6058519793463795E-4</v>
      </c>
      <c r="AC471" s="1510"/>
      <c r="AD471" s="1515">
        <v>107.79</v>
      </c>
      <c r="AE471" s="1515">
        <v>89.18</v>
      </c>
      <c r="AF471" s="1515">
        <v>41.46</v>
      </c>
      <c r="AG471" s="1515">
        <v>24.68</v>
      </c>
      <c r="AH471" s="1515">
        <v>38.19</v>
      </c>
      <c r="AI471" s="1515">
        <v>65.38</v>
      </c>
      <c r="AJ471" s="1515">
        <v>57.14</v>
      </c>
      <c r="AK471" s="1512"/>
      <c r="AL471" s="1512">
        <f t="shared" si="187"/>
        <v>-9.1009376723661939E-3</v>
      </c>
      <c r="AM471" s="1512">
        <f t="shared" si="188"/>
        <v>-1.3822846400530775E-2</v>
      </c>
      <c r="AN471" s="1512">
        <f t="shared" si="189"/>
        <v>-1.7069701280227556E-2</v>
      </c>
      <c r="AO471" s="1512">
        <f t="shared" si="190"/>
        <v>-2.1411578112608964E-2</v>
      </c>
      <c r="AP471" s="1512">
        <f t="shared" si="191"/>
        <v>-3.0710659898477211E-2</v>
      </c>
      <c r="AQ471" s="1512">
        <f t="shared" si="192"/>
        <v>-8.9434591480976877E-3</v>
      </c>
      <c r="AR471" s="1512">
        <f t="shared" si="193"/>
        <v>-7.4691679694285362E-3</v>
      </c>
      <c r="AS471" s="1510"/>
      <c r="AT471" s="1515">
        <v>32936.410000000003</v>
      </c>
      <c r="AU471" s="1515">
        <v>4217.0433999999996</v>
      </c>
      <c r="AV471" s="1515">
        <v>801.98</v>
      </c>
      <c r="AW471" s="1515">
        <v>57.54</v>
      </c>
      <c r="AX471" s="1512"/>
      <c r="AY471" s="1512">
        <f t="shared" si="194"/>
        <v>-5.7617166275044651E-3</v>
      </c>
      <c r="AZ471" s="1512">
        <f t="shared" si="195"/>
        <v>-1.6846191532303711E-3</v>
      </c>
      <c r="BA471" s="1512">
        <f t="shared" si="196"/>
        <v>-6.4052530508579286E-3</v>
      </c>
      <c r="BB471" s="1512">
        <f t="shared" si="197"/>
        <v>-8.4439083232811241E-3</v>
      </c>
      <c r="BC471" s="1511"/>
      <c r="BD471" s="1511"/>
      <c r="BE471" s="943"/>
    </row>
    <row r="472" spans="1:57" x14ac:dyDescent="0.25">
      <c r="A472" s="1522">
        <v>45219</v>
      </c>
      <c r="B472" s="1515">
        <v>48.82</v>
      </c>
      <c r="C472" s="1515">
        <v>76.33</v>
      </c>
      <c r="D472" s="1515">
        <v>73.349999999999994</v>
      </c>
      <c r="E472" s="1515">
        <v>62.71</v>
      </c>
      <c r="F472" s="1515">
        <v>46.54</v>
      </c>
      <c r="G472" s="1515">
        <v>48.37</v>
      </c>
      <c r="H472" s="1515">
        <v>35.28</v>
      </c>
      <c r="I472" s="1515">
        <v>94.99</v>
      </c>
      <c r="J472" s="1515">
        <v>33.520000000000003</v>
      </c>
      <c r="K472" s="1515">
        <v>74.23</v>
      </c>
      <c r="L472" s="1515">
        <v>40.04</v>
      </c>
      <c r="M472" s="1515">
        <v>65.73</v>
      </c>
      <c r="N472" s="1515">
        <v>58.1</v>
      </c>
      <c r="O472" s="1512"/>
      <c r="P472" s="1512">
        <f t="shared" si="174"/>
        <v>-1.2740141557128437E-2</v>
      </c>
      <c r="Q472" s="1512">
        <f t="shared" si="175"/>
        <v>-1.6999356084996919E-2</v>
      </c>
      <c r="R472" s="1512">
        <f t="shared" si="176"/>
        <v>-1.4377855415211083E-2</v>
      </c>
      <c r="S472" s="1512">
        <f t="shared" si="177"/>
        <v>-2.0156249999999987E-2</v>
      </c>
      <c r="T472" s="1512">
        <f t="shared" si="178"/>
        <v>-3.1059226732356171E-3</v>
      </c>
      <c r="U472" s="1512">
        <f t="shared" si="179"/>
        <v>-3.0915086562243177E-3</v>
      </c>
      <c r="V472" s="1512">
        <f t="shared" si="180"/>
        <v>-1.0656197420078395E-2</v>
      </c>
      <c r="W472" s="1512">
        <f t="shared" si="181"/>
        <v>-3.8800335570470246E-3</v>
      </c>
      <c r="X472" s="1512">
        <f t="shared" si="182"/>
        <v>-1.1209439528023446E-2</v>
      </c>
      <c r="Y472" s="1512">
        <f t="shared" si="183"/>
        <v>-1.4209827357237637E-2</v>
      </c>
      <c r="Z472" s="1512">
        <f t="shared" si="184"/>
        <v>-1.2577065351418004E-2</v>
      </c>
      <c r="AA472" s="1512">
        <f t="shared" si="185"/>
        <v>-1.0686333534015602E-2</v>
      </c>
      <c r="AB472" s="1512">
        <f t="shared" si="186"/>
        <v>-1.608806096528359E-2</v>
      </c>
      <c r="AC472" s="1510"/>
      <c r="AD472" s="1515">
        <v>108.78</v>
      </c>
      <c r="AE472" s="1515">
        <v>90.43</v>
      </c>
      <c r="AF472" s="1515">
        <v>42.18</v>
      </c>
      <c r="AG472" s="1515">
        <v>25.22</v>
      </c>
      <c r="AH472" s="1515">
        <v>39.4</v>
      </c>
      <c r="AI472" s="1515">
        <v>65.97</v>
      </c>
      <c r="AJ472" s="1515">
        <v>57.57</v>
      </c>
      <c r="AK472" s="1512"/>
      <c r="AL472" s="1512">
        <f t="shared" si="187"/>
        <v>-1.1989100817438647E-2</v>
      </c>
      <c r="AM472" s="1512">
        <f t="shared" si="188"/>
        <v>-9.4205279877314085E-3</v>
      </c>
      <c r="AN472" s="1512">
        <f t="shared" si="189"/>
        <v>-7.2958343139563064E-3</v>
      </c>
      <c r="AO472" s="1512">
        <f t="shared" si="190"/>
        <v>-1.5996878657822844E-2</v>
      </c>
      <c r="AP472" s="1512">
        <f t="shared" si="191"/>
        <v>-1.3520280420630915E-2</v>
      </c>
      <c r="AQ472" s="1512">
        <f t="shared" si="192"/>
        <v>-9.3107073134104379E-3</v>
      </c>
      <c r="AR472" s="1512">
        <f t="shared" si="193"/>
        <v>-6.0428176795580546E-3</v>
      </c>
      <c r="AS472" s="1510"/>
      <c r="AT472" s="1515">
        <v>33127.279999999999</v>
      </c>
      <c r="AU472" s="1515">
        <v>4224.1594999999998</v>
      </c>
      <c r="AV472" s="1515">
        <v>807.15</v>
      </c>
      <c r="AW472" s="1515">
        <v>58.03</v>
      </c>
      <c r="AX472" s="1512"/>
      <c r="AY472" s="1512">
        <f t="shared" si="194"/>
        <v>-8.5858783863252963E-3</v>
      </c>
      <c r="AZ472" s="1512">
        <f t="shared" si="195"/>
        <v>-1.2584837008082439E-2</v>
      </c>
      <c r="BA472" s="1512">
        <f t="shared" si="196"/>
        <v>-1.1608684471547726E-2</v>
      </c>
      <c r="BB472" s="1512">
        <f t="shared" si="197"/>
        <v>-1.0402455661664423E-2</v>
      </c>
      <c r="BC472" s="1511"/>
      <c r="BD472" s="1511"/>
      <c r="BE472" s="943"/>
    </row>
    <row r="473" spans="1:57" x14ac:dyDescent="0.25">
      <c r="A473" s="1522">
        <v>45218</v>
      </c>
      <c r="B473" s="1515">
        <v>49.45</v>
      </c>
      <c r="C473" s="1515">
        <v>77.650000000000006</v>
      </c>
      <c r="D473" s="1515">
        <v>74.42</v>
      </c>
      <c r="E473" s="1515">
        <v>64</v>
      </c>
      <c r="F473" s="1515">
        <v>46.685000000000002</v>
      </c>
      <c r="G473" s="1515">
        <v>48.52</v>
      </c>
      <c r="H473" s="1515">
        <v>35.659999999999997</v>
      </c>
      <c r="I473" s="1515">
        <v>95.36</v>
      </c>
      <c r="J473" s="1515">
        <v>33.9</v>
      </c>
      <c r="K473" s="1515">
        <v>75.3</v>
      </c>
      <c r="L473" s="1515">
        <v>40.549999999999997</v>
      </c>
      <c r="M473" s="1515">
        <v>66.44</v>
      </c>
      <c r="N473" s="1515">
        <v>59.05</v>
      </c>
      <c r="O473" s="1512"/>
      <c r="P473" s="1512">
        <f t="shared" si="174"/>
        <v>-7.4267362505017198E-3</v>
      </c>
      <c r="Q473" s="1512">
        <f t="shared" si="175"/>
        <v>-1.0702000254809385E-2</v>
      </c>
      <c r="R473" s="1512">
        <f t="shared" si="176"/>
        <v>-9.9773845949181483E-3</v>
      </c>
      <c r="S473" s="1512">
        <f t="shared" si="177"/>
        <v>-2.4390243902438935E-2</v>
      </c>
      <c r="T473" s="1512">
        <f t="shared" si="178"/>
        <v>-1.4356592420563752E-2</v>
      </c>
      <c r="U473" s="1512">
        <f t="shared" si="179"/>
        <v>-1.4021540337329719E-2</v>
      </c>
      <c r="V473" s="1512">
        <f t="shared" si="180"/>
        <v>-4.4667783361251878E-3</v>
      </c>
      <c r="W473" s="1512">
        <f t="shared" si="181"/>
        <v>-8.7318087318087878E-3</v>
      </c>
      <c r="X473" s="1512">
        <f t="shared" si="182"/>
        <v>-5.2816901408450079E-3</v>
      </c>
      <c r="Y473" s="1512">
        <f t="shared" si="183"/>
        <v>-5.5467511885896048E-3</v>
      </c>
      <c r="Z473" s="1512">
        <f t="shared" si="184"/>
        <v>-3.6855036855037993E-3</v>
      </c>
      <c r="AA473" s="1512">
        <f t="shared" si="185"/>
        <v>-2.4024024024023038E-3</v>
      </c>
      <c r="AB473" s="1512">
        <f t="shared" si="186"/>
        <v>-4.7193662565312433E-3</v>
      </c>
      <c r="AC473" s="1510"/>
      <c r="AD473" s="1515">
        <v>110.1</v>
      </c>
      <c r="AE473" s="1515">
        <v>91.29</v>
      </c>
      <c r="AF473" s="1515">
        <v>42.49</v>
      </c>
      <c r="AG473" s="1515">
        <v>25.63</v>
      </c>
      <c r="AH473" s="1515">
        <v>39.94</v>
      </c>
      <c r="AI473" s="1515">
        <v>66.59</v>
      </c>
      <c r="AJ473" s="1515">
        <v>57.92</v>
      </c>
      <c r="AK473" s="1512"/>
      <c r="AL473" s="1512">
        <f t="shared" si="187"/>
        <v>-1.5909903468001474E-2</v>
      </c>
      <c r="AM473" s="1512">
        <f t="shared" si="188"/>
        <v>-1.1156845753899303E-2</v>
      </c>
      <c r="AN473" s="1512">
        <f t="shared" si="189"/>
        <v>-2.2544283413848509E-2</v>
      </c>
      <c r="AO473" s="1512">
        <f t="shared" si="190"/>
        <v>-1.3471901462663638E-2</v>
      </c>
      <c r="AP473" s="1512">
        <f t="shared" si="191"/>
        <v>-1.0406342913776068E-2</v>
      </c>
      <c r="AQ473" s="1512">
        <f t="shared" si="192"/>
        <v>-2.4465279812481699E-2</v>
      </c>
      <c r="AR473" s="1512">
        <f t="shared" si="193"/>
        <v>-5.8359079986267659E-3</v>
      </c>
      <c r="AS473" s="1510"/>
      <c r="AT473" s="1515">
        <v>33414.17</v>
      </c>
      <c r="AU473" s="1515">
        <v>4277.9974000000002</v>
      </c>
      <c r="AV473" s="1515">
        <v>816.63</v>
      </c>
      <c r="AW473" s="1515">
        <v>58.64</v>
      </c>
      <c r="AX473" s="1512"/>
      <c r="AY473" s="1512">
        <f t="shared" si="194"/>
        <v>-7.4531235333468171E-3</v>
      </c>
      <c r="AZ473" s="1512">
        <f t="shared" si="195"/>
        <v>-8.4835892229840892E-3</v>
      </c>
      <c r="BA473" s="1512">
        <f t="shared" si="196"/>
        <v>-9.3555807284887438E-3</v>
      </c>
      <c r="BB473" s="1512">
        <f t="shared" si="197"/>
        <v>-9.961168326861336E-3</v>
      </c>
      <c r="BC473" s="1511"/>
      <c r="BD473" s="1511"/>
      <c r="BE473" s="943"/>
    </row>
    <row r="474" spans="1:57" x14ac:dyDescent="0.25">
      <c r="A474" s="1522">
        <v>45217</v>
      </c>
      <c r="B474" s="1515">
        <v>49.82</v>
      </c>
      <c r="C474" s="1515">
        <v>78.489999999999995</v>
      </c>
      <c r="D474" s="1515">
        <v>75.17</v>
      </c>
      <c r="E474" s="1515">
        <v>65.599999999999994</v>
      </c>
      <c r="F474" s="1515">
        <v>47.365000000000002</v>
      </c>
      <c r="G474" s="1515">
        <v>49.21</v>
      </c>
      <c r="H474" s="1515">
        <v>35.82</v>
      </c>
      <c r="I474" s="1515">
        <v>96.2</v>
      </c>
      <c r="J474" s="1515">
        <v>34.08</v>
      </c>
      <c r="K474" s="1515">
        <v>75.72</v>
      </c>
      <c r="L474" s="1515">
        <v>40.700000000000003</v>
      </c>
      <c r="M474" s="1515">
        <v>66.599999999999994</v>
      </c>
      <c r="N474" s="1515">
        <v>59.33</v>
      </c>
      <c r="O474" s="1512"/>
      <c r="P474" s="1512">
        <f t="shared" si="174"/>
        <v>-3.9984006397441041E-3</v>
      </c>
      <c r="Q474" s="1512">
        <f t="shared" si="175"/>
        <v>1.147959183673386E-3</v>
      </c>
      <c r="R474" s="1512">
        <f t="shared" si="176"/>
        <v>-6.6076384300250979E-3</v>
      </c>
      <c r="S474" s="1512">
        <f t="shared" si="177"/>
        <v>-1.16016272412236E-2</v>
      </c>
      <c r="T474" s="1512">
        <f t="shared" si="178"/>
        <v>-4.2207449614850567E-4</v>
      </c>
      <c r="U474" s="1512">
        <f t="shared" si="179"/>
        <v>-1.7568376921541229E-2</v>
      </c>
      <c r="V474" s="1512">
        <f t="shared" si="180"/>
        <v>-7.2062084257206172E-3</v>
      </c>
      <c r="W474" s="1512">
        <f t="shared" si="181"/>
        <v>-3.0054927971809864E-3</v>
      </c>
      <c r="X474" s="1512">
        <f t="shared" si="182"/>
        <v>-6.1242344706912144E-3</v>
      </c>
      <c r="Y474" s="1512">
        <f t="shared" si="183"/>
        <v>-6.0383302704123398E-3</v>
      </c>
      <c r="Z474" s="1512">
        <f t="shared" si="184"/>
        <v>-1.5957446808510523E-2</v>
      </c>
      <c r="AA474" s="1512">
        <f t="shared" si="185"/>
        <v>-7.5994635672776978E-3</v>
      </c>
      <c r="AB474" s="1512">
        <f t="shared" si="186"/>
        <v>-3.0247017308014934E-3</v>
      </c>
      <c r="AC474" s="1510"/>
      <c r="AD474" s="1515">
        <v>111.88</v>
      </c>
      <c r="AE474" s="1515">
        <v>92.32</v>
      </c>
      <c r="AF474" s="1515">
        <v>43.47</v>
      </c>
      <c r="AG474" s="1515">
        <v>25.98</v>
      </c>
      <c r="AH474" s="1515">
        <v>40.36</v>
      </c>
      <c r="AI474" s="1515">
        <v>68.260000000000005</v>
      </c>
      <c r="AJ474" s="1515">
        <v>58.26</v>
      </c>
      <c r="AK474" s="1512"/>
      <c r="AL474" s="1512">
        <f t="shared" si="187"/>
        <v>-7.5401401578994998E-3</v>
      </c>
      <c r="AM474" s="1512">
        <f t="shared" si="188"/>
        <v>-1.3253527148354149E-2</v>
      </c>
      <c r="AN474" s="1512">
        <f t="shared" si="189"/>
        <v>9.2872068725331491E-3</v>
      </c>
      <c r="AO474" s="1512">
        <f t="shared" si="190"/>
        <v>-5.7405281285878296E-3</v>
      </c>
      <c r="AP474" s="1512">
        <f t="shared" si="191"/>
        <v>0</v>
      </c>
      <c r="AQ474" s="1512">
        <f t="shared" si="192"/>
        <v>-1.8970968669157706E-2</v>
      </c>
      <c r="AR474" s="1512">
        <f t="shared" si="193"/>
        <v>-1.337849280270953E-2</v>
      </c>
      <c r="AS474" s="1510"/>
      <c r="AT474" s="1515">
        <v>33665.08</v>
      </c>
      <c r="AU474" s="1515">
        <v>4314.6007</v>
      </c>
      <c r="AV474" s="1515">
        <v>824.34220000000005</v>
      </c>
      <c r="AW474" s="1515">
        <v>59.23</v>
      </c>
      <c r="AX474" s="1512"/>
      <c r="AY474" s="1512">
        <f t="shared" si="194"/>
        <v>-9.7821467071989021E-3</v>
      </c>
      <c r="AZ474" s="1512">
        <f t="shared" si="195"/>
        <v>-1.3398736301780234E-2</v>
      </c>
      <c r="BA474" s="1512">
        <f t="shared" si="196"/>
        <v>-9.5255145565741328E-3</v>
      </c>
      <c r="BB474" s="1512">
        <f t="shared" si="197"/>
        <v>-8.702928870292892E-3</v>
      </c>
      <c r="BC474" s="1511"/>
      <c r="BD474" s="1511"/>
      <c r="BE474" s="943"/>
    </row>
    <row r="475" spans="1:57" x14ac:dyDescent="0.25">
      <c r="A475" s="1522">
        <v>45216</v>
      </c>
      <c r="B475" s="1515">
        <v>50.02</v>
      </c>
      <c r="C475" s="1515">
        <v>78.400000000000006</v>
      </c>
      <c r="D475" s="1515">
        <v>75.67</v>
      </c>
      <c r="E475" s="1515">
        <v>66.37</v>
      </c>
      <c r="F475" s="1515">
        <v>47.384999999999998</v>
      </c>
      <c r="G475" s="1515">
        <v>50.09</v>
      </c>
      <c r="H475" s="1515">
        <v>36.08</v>
      </c>
      <c r="I475" s="1515">
        <v>96.49</v>
      </c>
      <c r="J475" s="1515">
        <v>34.29</v>
      </c>
      <c r="K475" s="1515">
        <v>76.180000000000007</v>
      </c>
      <c r="L475" s="1515">
        <v>41.36</v>
      </c>
      <c r="M475" s="1515">
        <v>67.11</v>
      </c>
      <c r="N475" s="1515">
        <v>59.51</v>
      </c>
      <c r="O475" s="1512"/>
      <c r="P475" s="1512">
        <f t="shared" si="174"/>
        <v>-4.5771144278606846E-3</v>
      </c>
      <c r="Q475" s="1512">
        <f t="shared" si="175"/>
        <v>1.0214504596528506E-3</v>
      </c>
      <c r="R475" s="1512">
        <f t="shared" si="176"/>
        <v>-5.1275308966605149E-3</v>
      </c>
      <c r="S475" s="1512">
        <f t="shared" si="177"/>
        <v>3.3257747543462557E-3</v>
      </c>
      <c r="T475" s="1512">
        <f t="shared" si="178"/>
        <v>-4.5168067226891706E-3</v>
      </c>
      <c r="U475" s="1512">
        <f t="shared" si="179"/>
        <v>-6.7420186396984771E-3</v>
      </c>
      <c r="V475" s="1512">
        <f t="shared" si="180"/>
        <v>-2.2123893805309214E-3</v>
      </c>
      <c r="W475" s="1512">
        <f t="shared" si="181"/>
        <v>4.1472265422481946E-4</v>
      </c>
      <c r="X475" s="1512">
        <f t="shared" si="182"/>
        <v>-8.099508244142406E-3</v>
      </c>
      <c r="Y475" s="1512">
        <f t="shared" si="183"/>
        <v>-4.5733699202926692E-3</v>
      </c>
      <c r="Z475" s="1512">
        <f t="shared" si="184"/>
        <v>-8.6289549376797892E-3</v>
      </c>
      <c r="AA475" s="1512">
        <f t="shared" si="185"/>
        <v>-5.7777777777777706E-3</v>
      </c>
      <c r="AB475" s="1512">
        <f t="shared" si="186"/>
        <v>-8.3948959032920101E-4</v>
      </c>
      <c r="AC475" s="1510"/>
      <c r="AD475" s="1515">
        <v>112.73</v>
      </c>
      <c r="AE475" s="1515">
        <v>93.56</v>
      </c>
      <c r="AF475" s="1515">
        <v>43.07</v>
      </c>
      <c r="AG475" s="1515">
        <v>26.13</v>
      </c>
      <c r="AH475" s="1515">
        <v>40.36</v>
      </c>
      <c r="AI475" s="1515">
        <v>69.58</v>
      </c>
      <c r="AJ475" s="1515">
        <v>59.05</v>
      </c>
      <c r="AK475" s="1512"/>
      <c r="AL475" s="1512">
        <f t="shared" si="187"/>
        <v>4.2761692650334915E-3</v>
      </c>
      <c r="AM475" s="1512">
        <f t="shared" si="188"/>
        <v>-1.0993657505285359E-2</v>
      </c>
      <c r="AN475" s="1512">
        <f t="shared" si="189"/>
        <v>1.2220916568742801E-2</v>
      </c>
      <c r="AO475" s="1512">
        <f t="shared" si="190"/>
        <v>7.6599004212951627E-4</v>
      </c>
      <c r="AP475" s="1512">
        <f t="shared" si="191"/>
        <v>1.1528822055137944E-2</v>
      </c>
      <c r="AQ475" s="1512">
        <f t="shared" si="192"/>
        <v>-3.1518624641834192E-3</v>
      </c>
      <c r="AR475" s="1512">
        <f t="shared" si="193"/>
        <v>-5.0778605280976663E-4</v>
      </c>
      <c r="AS475" s="1510"/>
      <c r="AT475" s="1515">
        <v>33997.65</v>
      </c>
      <c r="AU475" s="1515">
        <v>4373.1959999999999</v>
      </c>
      <c r="AV475" s="1515">
        <v>832.27</v>
      </c>
      <c r="AW475" s="1515">
        <v>59.75</v>
      </c>
      <c r="AX475" s="1512"/>
      <c r="AY475" s="1512">
        <f t="shared" si="194"/>
        <v>3.8576364429232513E-4</v>
      </c>
      <c r="AZ475" s="1512">
        <f t="shared" si="195"/>
        <v>-1.0032844991991752E-4</v>
      </c>
      <c r="BA475" s="1512">
        <f t="shared" si="196"/>
        <v>-1.1641303826028793E-3</v>
      </c>
      <c r="BB475" s="1512">
        <f t="shared" si="197"/>
        <v>-2.670672675680108E-3</v>
      </c>
      <c r="BC475" s="1511"/>
      <c r="BD475" s="1511"/>
      <c r="BE475" s="943"/>
    </row>
    <row r="476" spans="1:57" x14ac:dyDescent="0.25">
      <c r="A476" s="1522">
        <v>45215</v>
      </c>
      <c r="B476" s="1515">
        <v>50.25</v>
      </c>
      <c r="C476" s="1515">
        <v>78.319999999999993</v>
      </c>
      <c r="D476" s="1515">
        <v>76.06</v>
      </c>
      <c r="E476" s="1515">
        <v>66.150000000000006</v>
      </c>
      <c r="F476" s="1515">
        <v>47.6</v>
      </c>
      <c r="G476" s="1515">
        <v>50.43</v>
      </c>
      <c r="H476" s="1515">
        <v>36.159999999999997</v>
      </c>
      <c r="I476" s="1515">
        <v>96.45</v>
      </c>
      <c r="J476" s="1515">
        <v>34.57</v>
      </c>
      <c r="K476" s="1515">
        <v>76.53</v>
      </c>
      <c r="L476" s="1515">
        <v>41.72</v>
      </c>
      <c r="M476" s="1515">
        <v>67.5</v>
      </c>
      <c r="N476" s="1515">
        <v>59.56</v>
      </c>
      <c r="O476" s="1512"/>
      <c r="P476" s="1512">
        <f t="shared" si="174"/>
        <v>1.0050251256281451E-2</v>
      </c>
      <c r="Q476" s="1512">
        <f t="shared" si="175"/>
        <v>4.7466324567029261E-3</v>
      </c>
      <c r="R476" s="1512">
        <f t="shared" si="176"/>
        <v>2.1350879548811541E-2</v>
      </c>
      <c r="S476" s="1512">
        <f t="shared" si="177"/>
        <v>7.0025879129245183E-3</v>
      </c>
      <c r="T476" s="1512">
        <f t="shared" si="178"/>
        <v>1.7637626937466733E-2</v>
      </c>
      <c r="U476" s="1512">
        <f t="shared" si="179"/>
        <v>9.6096096096094374E-3</v>
      </c>
      <c r="V476" s="1512">
        <f t="shared" si="180"/>
        <v>1.5730337078651457E-2</v>
      </c>
      <c r="W476" s="1512">
        <f t="shared" si="181"/>
        <v>-4.1300980898295592E-3</v>
      </c>
      <c r="X476" s="1512">
        <f t="shared" si="182"/>
        <v>1.3188745603751606E-2</v>
      </c>
      <c r="Y476" s="1512">
        <f t="shared" si="183"/>
        <v>1.1097899326198979E-2</v>
      </c>
      <c r="Z476" s="1512">
        <f t="shared" si="184"/>
        <v>1.4402304368699159E-3</v>
      </c>
      <c r="AA476" s="1512">
        <f t="shared" si="185"/>
        <v>1.4274981217130112E-2</v>
      </c>
      <c r="AB476" s="1512">
        <f t="shared" si="186"/>
        <v>1.1892626571525788E-2</v>
      </c>
      <c r="AC476" s="1510"/>
      <c r="AD476" s="1515">
        <v>112.25</v>
      </c>
      <c r="AE476" s="1515">
        <v>94.6</v>
      </c>
      <c r="AF476" s="1515">
        <v>42.55</v>
      </c>
      <c r="AG476" s="1515">
        <v>26.11</v>
      </c>
      <c r="AH476" s="1515">
        <v>39.9</v>
      </c>
      <c r="AI476" s="1515">
        <v>69.8</v>
      </c>
      <c r="AJ476" s="1515">
        <v>59.08</v>
      </c>
      <c r="AK476" s="1512"/>
      <c r="AL476" s="1512">
        <f t="shared" si="187"/>
        <v>2.4111448472940999E-3</v>
      </c>
      <c r="AM476" s="1512">
        <f t="shared" si="188"/>
        <v>3.0501089324618702E-2</v>
      </c>
      <c r="AN476" s="1512">
        <f t="shared" si="189"/>
        <v>1.189060642092743E-2</v>
      </c>
      <c r="AO476" s="1512">
        <f t="shared" si="190"/>
        <v>1.2800620636151949E-2</v>
      </c>
      <c r="AP476" s="1512">
        <f t="shared" si="191"/>
        <v>1.8636711769211001E-2</v>
      </c>
      <c r="AQ476" s="1512">
        <f t="shared" si="192"/>
        <v>9.9840833453914701E-3</v>
      </c>
      <c r="AR476" s="1512">
        <f t="shared" si="193"/>
        <v>2.5872547317242534E-2</v>
      </c>
      <c r="AS476" s="1510"/>
      <c r="AT476" s="1515">
        <v>33984.54</v>
      </c>
      <c r="AU476" s="1515">
        <v>4373.6347999999998</v>
      </c>
      <c r="AV476" s="1515">
        <v>833.24</v>
      </c>
      <c r="AW476" s="1515">
        <v>59.91</v>
      </c>
      <c r="AX476" s="1512"/>
      <c r="AY476" s="1512">
        <f t="shared" si="194"/>
        <v>9.3331539466989799E-3</v>
      </c>
      <c r="AZ476" s="1512">
        <f t="shared" si="195"/>
        <v>1.0594754866406042E-2</v>
      </c>
      <c r="BA476" s="1512">
        <f t="shared" si="196"/>
        <v>1.052682642864089E-2</v>
      </c>
      <c r="BB476" s="1512">
        <f t="shared" si="197"/>
        <v>1.0286677908937669E-2</v>
      </c>
      <c r="BC476" s="1511"/>
      <c r="BD476" s="1511"/>
      <c r="BE476" s="943"/>
    </row>
    <row r="477" spans="1:57" x14ac:dyDescent="0.25">
      <c r="A477" s="1522">
        <v>45212</v>
      </c>
      <c r="B477" s="1515">
        <v>49.75</v>
      </c>
      <c r="C477" s="1515">
        <v>77.95</v>
      </c>
      <c r="D477" s="1515">
        <v>74.47</v>
      </c>
      <c r="E477" s="1515">
        <v>65.69</v>
      </c>
      <c r="F477" s="1515">
        <v>46.774999999999999</v>
      </c>
      <c r="G477" s="1515">
        <v>49.95</v>
      </c>
      <c r="H477" s="1515">
        <v>35.6</v>
      </c>
      <c r="I477" s="1515">
        <v>96.85</v>
      </c>
      <c r="J477" s="1515">
        <v>34.119999999999997</v>
      </c>
      <c r="K477" s="1515">
        <v>75.69</v>
      </c>
      <c r="L477" s="1515">
        <v>41.66</v>
      </c>
      <c r="M477" s="1515">
        <v>66.55</v>
      </c>
      <c r="N477" s="1515">
        <v>58.86</v>
      </c>
      <c r="O477" s="1512"/>
      <c r="P477" s="1512">
        <f t="shared" si="174"/>
        <v>1.0152284263959421E-2</v>
      </c>
      <c r="Q477" s="1512">
        <f t="shared" si="175"/>
        <v>1.603232533889476E-2</v>
      </c>
      <c r="R477" s="1512">
        <f t="shared" si="176"/>
        <v>1.3473053892215425E-2</v>
      </c>
      <c r="S477" s="1512">
        <f t="shared" si="177"/>
        <v>1.2328556017876302E-2</v>
      </c>
      <c r="T477" s="1512">
        <f t="shared" si="178"/>
        <v>-4.2739608932584883E-4</v>
      </c>
      <c r="U477" s="1512">
        <f t="shared" si="179"/>
        <v>1.441917140536142E-2</v>
      </c>
      <c r="V477" s="1512">
        <f t="shared" si="180"/>
        <v>8.4985835694051381E-3</v>
      </c>
      <c r="W477" s="1512">
        <f t="shared" si="181"/>
        <v>1.3440860215052641E-3</v>
      </c>
      <c r="X477" s="1512">
        <f t="shared" si="182"/>
        <v>7.6786769049024262E-3</v>
      </c>
      <c r="Y477" s="1512">
        <f t="shared" si="183"/>
        <v>1.1898395721925192E-2</v>
      </c>
      <c r="Z477" s="1512">
        <f t="shared" si="184"/>
        <v>3.8554216867467961E-3</v>
      </c>
      <c r="AA477" s="1512">
        <f t="shared" si="185"/>
        <v>1.2937595129375756E-2</v>
      </c>
      <c r="AB477" s="1512">
        <f t="shared" si="186"/>
        <v>1.2209802235597644E-2</v>
      </c>
      <c r="AC477" s="1510"/>
      <c r="AD477" s="1515">
        <v>111.98</v>
      </c>
      <c r="AE477" s="1515">
        <v>91.8</v>
      </c>
      <c r="AF477" s="1515">
        <v>42.05</v>
      </c>
      <c r="AG477" s="1515">
        <v>25.78</v>
      </c>
      <c r="AH477" s="1515">
        <v>39.17</v>
      </c>
      <c r="AI477" s="1515">
        <v>69.11</v>
      </c>
      <c r="AJ477" s="1515">
        <v>57.59</v>
      </c>
      <c r="AK477" s="1512"/>
      <c r="AL477" s="1512">
        <f t="shared" si="187"/>
        <v>7.7393808495320737E-3</v>
      </c>
      <c r="AM477" s="1512">
        <f t="shared" si="188"/>
        <v>-2.7159152634438355E-3</v>
      </c>
      <c r="AN477" s="1512">
        <f t="shared" si="189"/>
        <v>-2.1357380161367567E-3</v>
      </c>
      <c r="AO477" s="1512">
        <f t="shared" si="190"/>
        <v>1.5360378101614724E-2</v>
      </c>
      <c r="AP477" s="1512">
        <f t="shared" si="191"/>
        <v>1.1099638616417051E-2</v>
      </c>
      <c r="AQ477" s="1512">
        <f t="shared" si="192"/>
        <v>1.1267193444541856E-2</v>
      </c>
      <c r="AR477" s="1512">
        <f t="shared" si="193"/>
        <v>-1.5218878248973944E-2</v>
      </c>
      <c r="AS477" s="1510"/>
      <c r="AT477" s="1515">
        <v>33670.29</v>
      </c>
      <c r="AU477" s="1515">
        <v>4327.7830000000004</v>
      </c>
      <c r="AV477" s="1515">
        <v>824.56</v>
      </c>
      <c r="AW477" s="1515">
        <v>59.3</v>
      </c>
      <c r="AX477" s="1512"/>
      <c r="AY477" s="1512">
        <f t="shared" si="194"/>
        <v>1.1640997004562781E-3</v>
      </c>
      <c r="AZ477" s="1512">
        <f t="shared" si="195"/>
        <v>-5.0171902934283974E-3</v>
      </c>
      <c r="BA477" s="1512">
        <f t="shared" si="196"/>
        <v>9.0187104590118139E-3</v>
      </c>
      <c r="BB477" s="1512">
        <f t="shared" si="197"/>
        <v>1.1255115961800843E-2</v>
      </c>
      <c r="BC477" s="1511"/>
      <c r="BD477" s="1511"/>
      <c r="BE477" s="943"/>
    </row>
    <row r="478" spans="1:57" x14ac:dyDescent="0.25">
      <c r="A478" s="1522">
        <v>45211</v>
      </c>
      <c r="B478" s="1515">
        <v>49.25</v>
      </c>
      <c r="C478" s="1515">
        <v>76.72</v>
      </c>
      <c r="D478" s="1515">
        <v>73.48</v>
      </c>
      <c r="E478" s="1515">
        <v>64.89</v>
      </c>
      <c r="F478" s="1515">
        <v>46.795000000000002</v>
      </c>
      <c r="G478" s="1515">
        <v>49.24</v>
      </c>
      <c r="H478" s="1515">
        <v>35.299999999999997</v>
      </c>
      <c r="I478" s="1515">
        <v>96.72</v>
      </c>
      <c r="J478" s="1515">
        <v>33.86</v>
      </c>
      <c r="K478" s="1515">
        <v>74.8</v>
      </c>
      <c r="L478" s="1515">
        <v>41.5</v>
      </c>
      <c r="M478" s="1515">
        <v>65.7</v>
      </c>
      <c r="N478" s="1515">
        <v>58.15</v>
      </c>
      <c r="O478" s="1512"/>
      <c r="P478" s="1512">
        <f t="shared" si="174"/>
        <v>-8.8549003823706895E-3</v>
      </c>
      <c r="Q478" s="1512">
        <f t="shared" si="175"/>
        <v>-8.657449282853058E-3</v>
      </c>
      <c r="R478" s="1512">
        <f t="shared" si="176"/>
        <v>-2.3910733262486716E-2</v>
      </c>
      <c r="S478" s="1512">
        <f t="shared" si="177"/>
        <v>-6.1604805174808597E-4</v>
      </c>
      <c r="T478" s="1512">
        <f t="shared" si="178"/>
        <v>-1.4427127211457336E-2</v>
      </c>
      <c r="U478" s="1512">
        <f t="shared" si="179"/>
        <v>-2.1073558648111224E-2</v>
      </c>
      <c r="V478" s="1512">
        <f t="shared" si="180"/>
        <v>-4.5121263395375699E-3</v>
      </c>
      <c r="W478" s="1512">
        <f t="shared" si="181"/>
        <v>-1.4469125738740596E-2</v>
      </c>
      <c r="X478" s="1512">
        <f t="shared" si="182"/>
        <v>-4.7031158142269991E-3</v>
      </c>
      <c r="Y478" s="1512">
        <f t="shared" si="183"/>
        <v>-8.4835630965005571E-3</v>
      </c>
      <c r="Z478" s="1512">
        <f t="shared" si="184"/>
        <v>-2.5592862174219411E-2</v>
      </c>
      <c r="AA478" s="1512">
        <f t="shared" si="185"/>
        <v>-2.0864381520119046E-2</v>
      </c>
      <c r="AB478" s="1512">
        <f t="shared" si="186"/>
        <v>-1.1222581193674586E-2</v>
      </c>
      <c r="AC478" s="1510"/>
      <c r="AD478" s="1515">
        <v>111.12</v>
      </c>
      <c r="AE478" s="1515">
        <v>92.05</v>
      </c>
      <c r="AF478" s="1515">
        <v>42.14</v>
      </c>
      <c r="AG478" s="1515">
        <v>25.39</v>
      </c>
      <c r="AH478" s="1515">
        <v>38.74</v>
      </c>
      <c r="AI478" s="1515">
        <v>68.34</v>
      </c>
      <c r="AJ478" s="1515">
        <v>58.48</v>
      </c>
      <c r="AK478" s="1512"/>
      <c r="AL478" s="1512">
        <f t="shared" si="187"/>
        <v>-5.993380445478147E-3</v>
      </c>
      <c r="AM478" s="1512">
        <f t="shared" si="188"/>
        <v>-9.5760705831718917E-3</v>
      </c>
      <c r="AN478" s="1512">
        <f t="shared" si="189"/>
        <v>-9.6357226792008754E-3</v>
      </c>
      <c r="AO478" s="1512">
        <f t="shared" si="190"/>
        <v>-2.5335892514395386E-2</v>
      </c>
      <c r="AP478" s="1512">
        <f t="shared" si="191"/>
        <v>-1.2490440989038842E-2</v>
      </c>
      <c r="AQ478" s="1512">
        <f t="shared" si="192"/>
        <v>-1.2998266897746857E-2</v>
      </c>
      <c r="AR478" s="1512">
        <f t="shared" si="193"/>
        <v>-6.962132789947395E-3</v>
      </c>
      <c r="AS478" s="1510"/>
      <c r="AT478" s="1515">
        <v>33631.14</v>
      </c>
      <c r="AU478" s="1515">
        <v>4349.6058000000003</v>
      </c>
      <c r="AV478" s="1515">
        <v>817.19</v>
      </c>
      <c r="AW478" s="1515">
        <v>58.64</v>
      </c>
      <c r="AX478" s="1512"/>
      <c r="AY478" s="1512">
        <f t="shared" si="194"/>
        <v>-5.1392003578183409E-3</v>
      </c>
      <c r="AZ478" s="1512">
        <f t="shared" si="195"/>
        <v>-6.2462285340012524E-3</v>
      </c>
      <c r="BA478" s="1512">
        <f t="shared" si="196"/>
        <v>-1.5137089484784538E-2</v>
      </c>
      <c r="BB478" s="1512">
        <f t="shared" si="197"/>
        <v>-1.5446608462055145E-2</v>
      </c>
      <c r="BC478" s="1511"/>
      <c r="BD478" s="1511"/>
      <c r="BE478" s="943"/>
    </row>
    <row r="479" spans="1:57" x14ac:dyDescent="0.25">
      <c r="A479" s="1522">
        <v>45210</v>
      </c>
      <c r="B479" s="1515">
        <v>49.69</v>
      </c>
      <c r="C479" s="1515">
        <v>77.39</v>
      </c>
      <c r="D479" s="1515">
        <v>75.28</v>
      </c>
      <c r="E479" s="1515">
        <v>64.930000000000007</v>
      </c>
      <c r="F479" s="1515">
        <v>47.48</v>
      </c>
      <c r="G479" s="1515">
        <v>50.3</v>
      </c>
      <c r="H479" s="1515">
        <v>35.46</v>
      </c>
      <c r="I479" s="1515">
        <v>98.14</v>
      </c>
      <c r="J479" s="1515">
        <v>34.020000000000003</v>
      </c>
      <c r="K479" s="1515">
        <v>75.44</v>
      </c>
      <c r="L479" s="1515">
        <v>42.59</v>
      </c>
      <c r="M479" s="1515">
        <v>67.099999999999994</v>
      </c>
      <c r="N479" s="1515">
        <v>58.81</v>
      </c>
      <c r="O479" s="1512"/>
      <c r="P479" s="1512">
        <f t="shared" si="174"/>
        <v>1.0986775178026376E-2</v>
      </c>
      <c r="Q479" s="1512">
        <f t="shared" si="175"/>
        <v>1.6016804516213679E-2</v>
      </c>
      <c r="R479" s="1512">
        <f t="shared" si="176"/>
        <v>1.4145224302842374E-2</v>
      </c>
      <c r="S479" s="1512">
        <f t="shared" si="177"/>
        <v>2.6236763078868464E-2</v>
      </c>
      <c r="T479" s="1512">
        <f t="shared" si="178"/>
        <v>1.4421536160666548E-2</v>
      </c>
      <c r="U479" s="1512">
        <f t="shared" si="179"/>
        <v>1.2072434607645732E-2</v>
      </c>
      <c r="V479" s="1512">
        <f t="shared" si="180"/>
        <v>1.2564249000571071E-2</v>
      </c>
      <c r="W479" s="1512">
        <f t="shared" si="181"/>
        <v>1.3214949411521903E-2</v>
      </c>
      <c r="X479" s="1512">
        <f t="shared" si="182"/>
        <v>1.7648818426563073E-2</v>
      </c>
      <c r="Y479" s="1512">
        <f t="shared" si="183"/>
        <v>1.7122825940407038E-2</v>
      </c>
      <c r="Z479" s="1512">
        <f t="shared" si="184"/>
        <v>2.0608674814282413E-2</v>
      </c>
      <c r="AA479" s="1512">
        <f t="shared" si="185"/>
        <v>9.9337748344370258E-3</v>
      </c>
      <c r="AB479" s="1512">
        <f t="shared" si="186"/>
        <v>1.2917671374440332E-2</v>
      </c>
      <c r="AC479" s="1510"/>
      <c r="AD479" s="1515">
        <v>111.79</v>
      </c>
      <c r="AE479" s="1515">
        <v>92.94</v>
      </c>
      <c r="AF479" s="1515">
        <v>42.55</v>
      </c>
      <c r="AG479" s="1515">
        <v>26.05</v>
      </c>
      <c r="AH479" s="1515">
        <v>39.229999999999997</v>
      </c>
      <c r="AI479" s="1515">
        <v>69.239999999999995</v>
      </c>
      <c r="AJ479" s="1515">
        <v>58.89</v>
      </c>
      <c r="AK479" s="1512"/>
      <c r="AL479" s="1512">
        <f t="shared" si="187"/>
        <v>8.9350180505416432E-3</v>
      </c>
      <c r="AM479" s="1512">
        <f t="shared" si="188"/>
        <v>3.6717062634989972E-3</v>
      </c>
      <c r="AN479" s="1512">
        <f t="shared" si="189"/>
        <v>9.2504743833017322E-3</v>
      </c>
      <c r="AO479" s="1512">
        <f t="shared" si="190"/>
        <v>2.3173605655930851E-2</v>
      </c>
      <c r="AP479" s="1512">
        <f t="shared" si="191"/>
        <v>2.5555839509325828E-3</v>
      </c>
      <c r="AQ479" s="1512">
        <f t="shared" si="192"/>
        <v>8.1537565521256905E-3</v>
      </c>
      <c r="AR479" s="1512">
        <f t="shared" si="193"/>
        <v>-7.917789757412419E-3</v>
      </c>
      <c r="AS479" s="1510"/>
      <c r="AT479" s="1515">
        <v>33804.870000000003</v>
      </c>
      <c r="AU479" s="1515">
        <v>4376.9452000000001</v>
      </c>
      <c r="AV479" s="1515">
        <v>829.75</v>
      </c>
      <c r="AW479" s="1515">
        <v>59.56</v>
      </c>
      <c r="AX479" s="1512"/>
      <c r="AY479" s="1512">
        <f t="shared" si="194"/>
        <v>1.943430954406189E-3</v>
      </c>
      <c r="AZ479" s="1512">
        <f t="shared" si="195"/>
        <v>4.2923999169481863E-3</v>
      </c>
      <c r="BA479" s="1512">
        <f t="shared" si="196"/>
        <v>1.3348477076768894E-2</v>
      </c>
      <c r="BB479" s="1512">
        <f t="shared" si="197"/>
        <v>1.6208838082238497E-2</v>
      </c>
      <c r="BC479" s="1511"/>
      <c r="BD479" s="1511"/>
      <c r="BE479" s="943"/>
    </row>
    <row r="480" spans="1:57" x14ac:dyDescent="0.25">
      <c r="A480" s="1522">
        <v>45209</v>
      </c>
      <c r="B480" s="1515">
        <v>49.15</v>
      </c>
      <c r="C480" s="1515">
        <v>76.17</v>
      </c>
      <c r="D480" s="1515">
        <v>74.23</v>
      </c>
      <c r="E480" s="1515">
        <v>63.27</v>
      </c>
      <c r="F480" s="1515">
        <v>46.805</v>
      </c>
      <c r="G480" s="1515">
        <v>49.7</v>
      </c>
      <c r="H480" s="1515">
        <v>35.020000000000003</v>
      </c>
      <c r="I480" s="1515">
        <v>96.86</v>
      </c>
      <c r="J480" s="1515">
        <v>33.43</v>
      </c>
      <c r="K480" s="1515">
        <v>74.17</v>
      </c>
      <c r="L480" s="1515">
        <v>41.73</v>
      </c>
      <c r="M480" s="1515">
        <v>66.44</v>
      </c>
      <c r="N480" s="1515">
        <v>58.06</v>
      </c>
      <c r="O480" s="1512"/>
      <c r="P480" s="1512">
        <f t="shared" si="174"/>
        <v>1.1941527691990972E-2</v>
      </c>
      <c r="Q480" s="1512">
        <f t="shared" si="175"/>
        <v>1.4788169464428513E-2</v>
      </c>
      <c r="R480" s="1512">
        <f t="shared" si="176"/>
        <v>7.7382568558241882E-3</v>
      </c>
      <c r="S480" s="1512">
        <f t="shared" si="177"/>
        <v>1.1834319526627279E-2</v>
      </c>
      <c r="T480" s="1512">
        <f t="shared" si="178"/>
        <v>6.3427219952698621E-3</v>
      </c>
      <c r="U480" s="1512">
        <f t="shared" si="179"/>
        <v>7.0921985815604049E-3</v>
      </c>
      <c r="V480" s="1512">
        <f t="shared" si="180"/>
        <v>7.1901064135748705E-3</v>
      </c>
      <c r="W480" s="1512">
        <f t="shared" si="181"/>
        <v>6.0240963855422436E-3</v>
      </c>
      <c r="X480" s="1512">
        <f t="shared" si="182"/>
        <v>8.4464555052790047E-3</v>
      </c>
      <c r="Y480" s="1512">
        <f t="shared" si="183"/>
        <v>1.5470974808324156E-2</v>
      </c>
      <c r="Z480" s="1512">
        <f t="shared" si="184"/>
        <v>1.4587892049598761E-2</v>
      </c>
      <c r="AA480" s="1512">
        <f t="shared" si="185"/>
        <v>8.0412683962980402E-3</v>
      </c>
      <c r="AB480" s="1512">
        <f t="shared" si="186"/>
        <v>7.111882046834328E-3</v>
      </c>
      <c r="AC480" s="1510"/>
      <c r="AD480" s="1515">
        <v>110.8</v>
      </c>
      <c r="AE480" s="1515">
        <v>92.6</v>
      </c>
      <c r="AF480" s="1515">
        <v>42.16</v>
      </c>
      <c r="AG480" s="1515">
        <v>25.46</v>
      </c>
      <c r="AH480" s="1515">
        <v>39.130000000000003</v>
      </c>
      <c r="AI480" s="1515">
        <v>68.680000000000007</v>
      </c>
      <c r="AJ480" s="1515">
        <v>59.36</v>
      </c>
      <c r="AK480" s="1512"/>
      <c r="AL480" s="1512">
        <f t="shared" si="187"/>
        <v>1.0119427477436327E-2</v>
      </c>
      <c r="AM480" s="1512">
        <f t="shared" si="188"/>
        <v>4.4473370213689023E-3</v>
      </c>
      <c r="AN480" s="1512">
        <f t="shared" si="189"/>
        <v>5.4853326973527405E-3</v>
      </c>
      <c r="AO480" s="1512">
        <f t="shared" si="190"/>
        <v>1.2728719172633296E-2</v>
      </c>
      <c r="AP480" s="1512">
        <f t="shared" si="191"/>
        <v>1.7921146953405742E-3</v>
      </c>
      <c r="AQ480" s="1512">
        <f t="shared" si="192"/>
        <v>4.5341524060260596E-3</v>
      </c>
      <c r="AR480" s="1512">
        <f t="shared" si="193"/>
        <v>3.7199864727763821E-3</v>
      </c>
      <c r="AS480" s="1510"/>
      <c r="AT480" s="1515">
        <v>33739.300000000003</v>
      </c>
      <c r="AU480" s="1515">
        <v>4358.2379000000001</v>
      </c>
      <c r="AV480" s="1515">
        <v>818.82</v>
      </c>
      <c r="AW480" s="1515">
        <v>58.61</v>
      </c>
      <c r="AX480" s="1512"/>
      <c r="AY480" s="1512">
        <f t="shared" si="194"/>
        <v>4.0068859517954358E-3</v>
      </c>
      <c r="AZ480" s="1512">
        <f t="shared" si="195"/>
        <v>5.2080682111075305E-3</v>
      </c>
      <c r="BA480" s="1512">
        <f t="shared" si="196"/>
        <v>1.0514624213254553E-2</v>
      </c>
      <c r="BB480" s="1512">
        <f t="shared" si="197"/>
        <v>1.366309235558627E-2</v>
      </c>
      <c r="BC480" s="1511"/>
      <c r="BD480" s="1511"/>
      <c r="BE480" s="943"/>
    </row>
    <row r="481" spans="1:57" x14ac:dyDescent="0.25">
      <c r="A481" s="1522">
        <v>45208</v>
      </c>
      <c r="B481" s="1515">
        <v>48.57</v>
      </c>
      <c r="C481" s="1515">
        <v>75.06</v>
      </c>
      <c r="D481" s="1515">
        <v>73.66</v>
      </c>
      <c r="E481" s="1515">
        <v>62.53</v>
      </c>
      <c r="F481" s="1515">
        <v>46.51</v>
      </c>
      <c r="G481" s="1515">
        <v>49.35</v>
      </c>
      <c r="H481" s="1515">
        <v>34.770000000000003</v>
      </c>
      <c r="I481" s="1515">
        <v>96.28</v>
      </c>
      <c r="J481" s="1515">
        <v>33.15</v>
      </c>
      <c r="K481" s="1515">
        <v>73.040000000000006</v>
      </c>
      <c r="L481" s="1515">
        <v>41.13</v>
      </c>
      <c r="M481" s="1515">
        <v>65.91</v>
      </c>
      <c r="N481" s="1515">
        <v>57.65</v>
      </c>
      <c r="O481" s="1512"/>
      <c r="P481" s="1512">
        <f t="shared" si="174"/>
        <v>3.927242662257191E-3</v>
      </c>
      <c r="Q481" s="1512">
        <f t="shared" si="175"/>
        <v>1.4324324324324289E-2</v>
      </c>
      <c r="R481" s="1512">
        <f t="shared" si="176"/>
        <v>2.0362931153899311E-2</v>
      </c>
      <c r="S481" s="1512">
        <f t="shared" si="177"/>
        <v>7.5733161456654763E-3</v>
      </c>
      <c r="T481" s="1512">
        <f t="shared" si="178"/>
        <v>1.1196869224915806E-2</v>
      </c>
      <c r="U481" s="1512">
        <f t="shared" si="179"/>
        <v>1.1477761836441891E-2</v>
      </c>
      <c r="V481" s="1512">
        <f t="shared" si="180"/>
        <v>1.5182481751824906E-2</v>
      </c>
      <c r="W481" s="1512">
        <f t="shared" si="181"/>
        <v>9.0127855795429923E-3</v>
      </c>
      <c r="X481" s="1512">
        <f t="shared" si="182"/>
        <v>1.5625E-2</v>
      </c>
      <c r="Y481" s="1512">
        <f t="shared" si="183"/>
        <v>9.3974571586512567E-3</v>
      </c>
      <c r="Z481" s="1512">
        <f t="shared" si="184"/>
        <v>1.2057086614173373E-2</v>
      </c>
      <c r="AA481" s="1512">
        <f t="shared" si="185"/>
        <v>1.4468216099738251E-2</v>
      </c>
      <c r="AB481" s="1512">
        <f t="shared" si="186"/>
        <v>5.2310374891020306E-3</v>
      </c>
      <c r="AC481" s="1510"/>
      <c r="AD481" s="1515">
        <v>109.69</v>
      </c>
      <c r="AE481" s="1515">
        <v>92.19</v>
      </c>
      <c r="AF481" s="1515">
        <v>41.93</v>
      </c>
      <c r="AG481" s="1515">
        <v>25.14</v>
      </c>
      <c r="AH481" s="1515">
        <v>39.06</v>
      </c>
      <c r="AI481" s="1515">
        <v>68.37</v>
      </c>
      <c r="AJ481" s="1515">
        <v>59.14</v>
      </c>
      <c r="AK481" s="1512"/>
      <c r="AL481" s="1512">
        <f t="shared" si="187"/>
        <v>1.0502072777521798E-2</v>
      </c>
      <c r="AM481" s="1512">
        <f t="shared" si="188"/>
        <v>-1.3166345536287816E-2</v>
      </c>
      <c r="AN481" s="1512">
        <f t="shared" si="189"/>
        <v>1.329144514258096E-2</v>
      </c>
      <c r="AO481" s="1512">
        <f t="shared" si="190"/>
        <v>2.2366815778771976E-2</v>
      </c>
      <c r="AP481" s="1512">
        <f t="shared" si="191"/>
        <v>1.3492475350285416E-2</v>
      </c>
      <c r="AQ481" s="1512">
        <f t="shared" si="192"/>
        <v>1.4391691394658679E-2</v>
      </c>
      <c r="AR481" s="1512">
        <f t="shared" si="193"/>
        <v>1.1458867795450578E-2</v>
      </c>
      <c r="AS481" s="1510"/>
      <c r="AT481" s="1515">
        <v>33604.65</v>
      </c>
      <c r="AU481" s="1515">
        <v>4335.6575000000003</v>
      </c>
      <c r="AV481" s="1515">
        <v>810.3</v>
      </c>
      <c r="AW481" s="1515">
        <v>57.82</v>
      </c>
      <c r="AX481" s="1512"/>
      <c r="AY481" s="1512">
        <f t="shared" si="194"/>
        <v>5.8989606550370333E-3</v>
      </c>
      <c r="AZ481" s="1512">
        <f t="shared" si="195"/>
        <v>6.3027005927327462E-3</v>
      </c>
      <c r="BA481" s="1512">
        <f t="shared" si="196"/>
        <v>1.2698284149415873E-2</v>
      </c>
      <c r="BB481" s="1512">
        <f t="shared" si="197"/>
        <v>9.9563318777291521E-3</v>
      </c>
      <c r="BC481" s="1511"/>
      <c r="BD481" s="1511"/>
      <c r="BE481" s="943"/>
    </row>
    <row r="482" spans="1:57" x14ac:dyDescent="0.25">
      <c r="A482" s="1522">
        <v>45205</v>
      </c>
      <c r="B482" s="1515">
        <v>48.38</v>
      </c>
      <c r="C482" s="1515">
        <v>74</v>
      </c>
      <c r="D482" s="1515">
        <v>72.19</v>
      </c>
      <c r="E482" s="1515">
        <v>62.06</v>
      </c>
      <c r="F482" s="1515">
        <v>45.994999999999997</v>
      </c>
      <c r="G482" s="1515">
        <v>48.79</v>
      </c>
      <c r="H482" s="1515">
        <v>34.25</v>
      </c>
      <c r="I482" s="1515">
        <v>95.42</v>
      </c>
      <c r="J482" s="1515">
        <v>32.64</v>
      </c>
      <c r="K482" s="1515">
        <v>72.36</v>
      </c>
      <c r="L482" s="1515">
        <v>40.64</v>
      </c>
      <c r="M482" s="1515">
        <v>64.97</v>
      </c>
      <c r="N482" s="1515">
        <v>57.35</v>
      </c>
      <c r="O482" s="1512"/>
      <c r="P482" s="1512">
        <f t="shared" si="174"/>
        <v>1.6173072883848061E-2</v>
      </c>
      <c r="Q482" s="1512">
        <f t="shared" si="175"/>
        <v>1.0238907849829282E-2</v>
      </c>
      <c r="R482" s="1512">
        <f t="shared" si="176"/>
        <v>1.2056638160661715E-2</v>
      </c>
      <c r="S482" s="1512">
        <f t="shared" si="177"/>
        <v>2.2573735376503645E-2</v>
      </c>
      <c r="T482" s="1512">
        <f t="shared" si="178"/>
        <v>2.5065387968612463E-3</v>
      </c>
      <c r="U482" s="1512">
        <f t="shared" si="179"/>
        <v>9.3090608191972457E-3</v>
      </c>
      <c r="V482" s="1512">
        <f t="shared" si="180"/>
        <v>1.3913558318531694E-2</v>
      </c>
      <c r="W482" s="1512">
        <f t="shared" si="181"/>
        <v>1.0805084745762583E-2</v>
      </c>
      <c r="X482" s="1512">
        <f t="shared" si="182"/>
        <v>0</v>
      </c>
      <c r="Y482" s="1512">
        <f t="shared" si="183"/>
        <v>3.0496257277514704E-3</v>
      </c>
      <c r="Z482" s="1512">
        <f t="shared" si="184"/>
        <v>1.8036072144288484E-2</v>
      </c>
      <c r="AA482" s="1512">
        <f t="shared" si="185"/>
        <v>5.8832636631056534E-3</v>
      </c>
      <c r="AB482" s="1512">
        <f t="shared" si="186"/>
        <v>1.540368271954673E-2</v>
      </c>
      <c r="AC482" s="1510"/>
      <c r="AD482" s="1515">
        <v>108.55</v>
      </c>
      <c r="AE482" s="1515">
        <v>93.42</v>
      </c>
      <c r="AF482" s="1515">
        <v>41.38</v>
      </c>
      <c r="AG482" s="1515">
        <v>24.59</v>
      </c>
      <c r="AH482" s="1515">
        <v>38.54</v>
      </c>
      <c r="AI482" s="1515">
        <v>67.400000000000006</v>
      </c>
      <c r="AJ482" s="1515">
        <v>58.47</v>
      </c>
      <c r="AK482" s="1512"/>
      <c r="AL482" s="1512">
        <f t="shared" si="187"/>
        <v>1.0331347728965046E-2</v>
      </c>
      <c r="AM482" s="1512">
        <f t="shared" si="188"/>
        <v>-1.6735080517840228E-2</v>
      </c>
      <c r="AN482" s="1512">
        <f t="shared" si="189"/>
        <v>8.2846003898635612E-3</v>
      </c>
      <c r="AO482" s="1512">
        <f t="shared" si="190"/>
        <v>3.1892572387746565E-2</v>
      </c>
      <c r="AP482" s="1512">
        <f t="shared" si="191"/>
        <v>1.1017838405036784E-2</v>
      </c>
      <c r="AQ482" s="1512">
        <f t="shared" si="192"/>
        <v>6.4207854263103048E-3</v>
      </c>
      <c r="AR482" s="1512">
        <f t="shared" si="193"/>
        <v>-2.2184300341296925E-3</v>
      </c>
      <c r="AS482" s="1510"/>
      <c r="AT482" s="1515">
        <v>33407.58</v>
      </c>
      <c r="AU482" s="1515">
        <v>4308.5023000000001</v>
      </c>
      <c r="AV482" s="1515">
        <v>800.13959999999997</v>
      </c>
      <c r="AW482" s="1515">
        <v>57.25</v>
      </c>
      <c r="AX482" s="1512"/>
      <c r="AY482" s="1512">
        <f t="shared" si="194"/>
        <v>8.696067008116426E-3</v>
      </c>
      <c r="AZ482" s="1512">
        <f t="shared" si="195"/>
        <v>1.1816417216928388E-2</v>
      </c>
      <c r="BA482" s="1512">
        <f t="shared" si="196"/>
        <v>1.2540146539614883E-2</v>
      </c>
      <c r="BB482" s="1512">
        <f t="shared" si="197"/>
        <v>1.417183348095663E-2</v>
      </c>
      <c r="BC482" s="1511"/>
      <c r="BD482" s="1511"/>
      <c r="BE482" s="943"/>
    </row>
    <row r="483" spans="1:57" x14ac:dyDescent="0.25">
      <c r="A483" s="1522">
        <v>45204</v>
      </c>
      <c r="B483" s="1515">
        <v>47.61</v>
      </c>
      <c r="C483" s="1515">
        <v>73.25</v>
      </c>
      <c r="D483" s="1515">
        <v>71.33</v>
      </c>
      <c r="E483" s="1515">
        <v>60.69</v>
      </c>
      <c r="F483" s="1515">
        <v>45.88</v>
      </c>
      <c r="G483" s="1515">
        <v>48.34</v>
      </c>
      <c r="H483" s="1515">
        <v>33.78</v>
      </c>
      <c r="I483" s="1515">
        <v>94.4</v>
      </c>
      <c r="J483" s="1515">
        <v>32.64</v>
      </c>
      <c r="K483" s="1515">
        <v>72.14</v>
      </c>
      <c r="L483" s="1515">
        <v>39.92</v>
      </c>
      <c r="M483" s="1515">
        <v>64.59</v>
      </c>
      <c r="N483" s="1515">
        <v>56.48</v>
      </c>
      <c r="O483" s="1512"/>
      <c r="P483" s="1512">
        <f t="shared" si="174"/>
        <v>2.5268477574225123E-3</v>
      </c>
      <c r="Q483" s="1512">
        <f t="shared" si="175"/>
        <v>5.766854318275394E-3</v>
      </c>
      <c r="R483" s="1512">
        <f t="shared" si="176"/>
        <v>-2.6743075453677267E-2</v>
      </c>
      <c r="S483" s="1512">
        <f t="shared" si="177"/>
        <v>-8.8192062714355091E-3</v>
      </c>
      <c r="T483" s="1512">
        <f t="shared" si="178"/>
        <v>8.1300813008131634E-3</v>
      </c>
      <c r="U483" s="1512">
        <f t="shared" si="179"/>
        <v>-7.1883343602381355E-3</v>
      </c>
      <c r="V483" s="1512">
        <f t="shared" si="180"/>
        <v>5.6564453706460238E-3</v>
      </c>
      <c r="W483" s="1512">
        <f t="shared" si="181"/>
        <v>1.1031380529077817E-2</v>
      </c>
      <c r="X483" s="1512">
        <f t="shared" si="182"/>
        <v>9.9009900990099098E-3</v>
      </c>
      <c r="Y483" s="1512">
        <f t="shared" si="183"/>
        <v>5.575689991636601E-3</v>
      </c>
      <c r="Z483" s="1512">
        <f t="shared" si="184"/>
        <v>1.2540757461751983E-3</v>
      </c>
      <c r="AA483" s="1512">
        <f t="shared" si="185"/>
        <v>-4.6425255338911064E-4</v>
      </c>
      <c r="AB483" s="1512">
        <f t="shared" si="186"/>
        <v>-2.6487727352993984E-3</v>
      </c>
      <c r="AC483" s="1510"/>
      <c r="AD483" s="1515">
        <v>107.44</v>
      </c>
      <c r="AE483" s="1515">
        <v>95.01</v>
      </c>
      <c r="AF483" s="1515">
        <v>41.04</v>
      </c>
      <c r="AG483" s="1515">
        <v>23.83</v>
      </c>
      <c r="AH483" s="1515">
        <v>38.119999999999997</v>
      </c>
      <c r="AI483" s="1515">
        <v>66.97</v>
      </c>
      <c r="AJ483" s="1515">
        <v>58.6</v>
      </c>
      <c r="AK483" s="1512"/>
      <c r="AL483" s="1512">
        <f t="shared" si="187"/>
        <v>1.0629291694102205E-2</v>
      </c>
      <c r="AM483" s="1512">
        <f t="shared" si="188"/>
        <v>8.7058074105532679E-3</v>
      </c>
      <c r="AN483" s="1512">
        <f t="shared" si="189"/>
        <v>1.4836795252225476E-2</v>
      </c>
      <c r="AO483" s="1512">
        <f t="shared" si="190"/>
        <v>-7.4968763015411666E-3</v>
      </c>
      <c r="AP483" s="1512">
        <f t="shared" si="191"/>
        <v>7.6658736452550613E-3</v>
      </c>
      <c r="AQ483" s="1512">
        <f t="shared" si="192"/>
        <v>3.747002398081456E-3</v>
      </c>
      <c r="AR483" s="1512">
        <f t="shared" si="193"/>
        <v>-6.9479749195051621E-3</v>
      </c>
      <c r="AS483" s="1510"/>
      <c r="AT483" s="1515">
        <v>33119.57</v>
      </c>
      <c r="AU483" s="1515">
        <v>4258.1858000000002</v>
      </c>
      <c r="AV483" s="1515">
        <v>790.23</v>
      </c>
      <c r="AW483" s="1515">
        <v>56.45</v>
      </c>
      <c r="AX483" s="1512"/>
      <c r="AY483" s="1512">
        <f t="shared" si="194"/>
        <v>-3.0124164077094395E-4</v>
      </c>
      <c r="AZ483" s="1512">
        <f t="shared" si="195"/>
        <v>-1.3052591179630868E-3</v>
      </c>
      <c r="BA483" s="1512">
        <f t="shared" si="196"/>
        <v>-4.8483779971791874E-3</v>
      </c>
      <c r="BB483" s="1512">
        <f t="shared" si="197"/>
        <v>-5.8119056005635494E-3</v>
      </c>
      <c r="BC483" s="1511"/>
      <c r="BD483" s="1511"/>
      <c r="BE483" s="943"/>
    </row>
    <row r="484" spans="1:57" x14ac:dyDescent="0.25">
      <c r="A484" s="1522">
        <v>45203</v>
      </c>
      <c r="B484" s="1515">
        <v>47.49</v>
      </c>
      <c r="C484" s="1515">
        <v>72.83</v>
      </c>
      <c r="D484" s="1515">
        <v>73.290000000000006</v>
      </c>
      <c r="E484" s="1515">
        <v>61.23</v>
      </c>
      <c r="F484" s="1515">
        <v>45.51</v>
      </c>
      <c r="G484" s="1515">
        <v>48.69</v>
      </c>
      <c r="H484" s="1515">
        <v>33.590000000000003</v>
      </c>
      <c r="I484" s="1515">
        <v>93.37</v>
      </c>
      <c r="J484" s="1515">
        <v>32.32</v>
      </c>
      <c r="K484" s="1515">
        <v>71.739999999999995</v>
      </c>
      <c r="L484" s="1515">
        <v>39.869999999999997</v>
      </c>
      <c r="M484" s="1515">
        <v>64.62</v>
      </c>
      <c r="N484" s="1515">
        <v>56.63</v>
      </c>
      <c r="O484" s="1512"/>
      <c r="P484" s="1512">
        <f t="shared" si="174"/>
        <v>1.4960461637101963E-2</v>
      </c>
      <c r="Q484" s="1512">
        <f t="shared" si="175"/>
        <v>3.5827476918837142E-3</v>
      </c>
      <c r="R484" s="1512">
        <f t="shared" si="176"/>
        <v>6.5925010300782461E-3</v>
      </c>
      <c r="S484" s="1512">
        <f t="shared" si="177"/>
        <v>0</v>
      </c>
      <c r="T484" s="1512">
        <f t="shared" si="178"/>
        <v>1.0323010323010307E-2</v>
      </c>
      <c r="U484" s="1512">
        <f t="shared" si="179"/>
        <v>-6.3265306122449738E-3</v>
      </c>
      <c r="V484" s="1512">
        <f t="shared" si="180"/>
        <v>-5.9506099375172816E-4</v>
      </c>
      <c r="W484" s="1512">
        <f t="shared" si="181"/>
        <v>1.9545752347674306E-2</v>
      </c>
      <c r="X484" s="1512">
        <f t="shared" si="182"/>
        <v>0</v>
      </c>
      <c r="Y484" s="1512">
        <f t="shared" si="183"/>
        <v>-1.8088214832338023E-3</v>
      </c>
      <c r="Z484" s="1512">
        <f t="shared" si="184"/>
        <v>9.6226892884272441E-3</v>
      </c>
      <c r="AA484" s="1512">
        <f t="shared" si="185"/>
        <v>9.2144307355928046E-3</v>
      </c>
      <c r="AB484" s="1512">
        <f t="shared" si="186"/>
        <v>1.4147564469914053E-2</v>
      </c>
      <c r="AC484" s="1510"/>
      <c r="AD484" s="1515">
        <v>106.31</v>
      </c>
      <c r="AE484" s="1515">
        <v>94.19</v>
      </c>
      <c r="AF484" s="1515">
        <v>40.44</v>
      </c>
      <c r="AG484" s="1515">
        <v>24.01</v>
      </c>
      <c r="AH484" s="1515">
        <v>37.83</v>
      </c>
      <c r="AI484" s="1515">
        <v>66.72</v>
      </c>
      <c r="AJ484" s="1515">
        <v>59.01</v>
      </c>
      <c r="AK484" s="1512"/>
      <c r="AL484" s="1512">
        <f t="shared" si="187"/>
        <v>1.8880582710369964E-2</v>
      </c>
      <c r="AM484" s="1512">
        <f t="shared" si="188"/>
        <v>2.3411727146962491E-3</v>
      </c>
      <c r="AN484" s="1512">
        <f t="shared" si="189"/>
        <v>1.3533834586466176E-2</v>
      </c>
      <c r="AO484" s="1512">
        <f t="shared" si="190"/>
        <v>2.0868113522538589E-3</v>
      </c>
      <c r="AP484" s="1512">
        <f t="shared" si="191"/>
        <v>1.0416666666666741E-2</v>
      </c>
      <c r="AQ484" s="1512">
        <f t="shared" si="192"/>
        <v>3.9121275955462664E-3</v>
      </c>
      <c r="AR484" s="1512">
        <f t="shared" si="193"/>
        <v>-5.8962264150943522E-3</v>
      </c>
      <c r="AS484" s="1510"/>
      <c r="AT484" s="1515">
        <v>33129.550000000003</v>
      </c>
      <c r="AU484" s="1515">
        <v>4263.7511000000004</v>
      </c>
      <c r="AV484" s="1515">
        <v>794.08</v>
      </c>
      <c r="AW484" s="1515">
        <v>56.78</v>
      </c>
      <c r="AX484" s="1512"/>
      <c r="AY484" s="1512">
        <f t="shared" si="194"/>
        <v>3.8533584547539856E-3</v>
      </c>
      <c r="AZ484" s="1512">
        <f t="shared" si="195"/>
        <v>8.1093465277897181E-3</v>
      </c>
      <c r="BA484" s="1512">
        <f t="shared" si="196"/>
        <v>5.9667836375845162E-3</v>
      </c>
      <c r="BB484" s="1512">
        <f t="shared" si="197"/>
        <v>-1.055594651653835E-3</v>
      </c>
      <c r="BC484" s="1511"/>
      <c r="BD484" s="1511"/>
      <c r="BE484" s="943"/>
    </row>
    <row r="485" spans="1:57" x14ac:dyDescent="0.25">
      <c r="A485" s="1522">
        <v>45202</v>
      </c>
      <c r="B485" s="1515">
        <v>46.79</v>
      </c>
      <c r="C485" s="1515">
        <v>72.569999999999993</v>
      </c>
      <c r="D485" s="1515">
        <v>72.81</v>
      </c>
      <c r="E485" s="1515">
        <v>61.23</v>
      </c>
      <c r="F485" s="1515">
        <v>45.045000000000002</v>
      </c>
      <c r="G485" s="1515">
        <v>49</v>
      </c>
      <c r="H485" s="1515">
        <v>33.61</v>
      </c>
      <c r="I485" s="1515">
        <v>91.58</v>
      </c>
      <c r="J485" s="1515">
        <v>32.32</v>
      </c>
      <c r="K485" s="1515">
        <v>71.87</v>
      </c>
      <c r="L485" s="1515">
        <v>39.49</v>
      </c>
      <c r="M485" s="1515">
        <v>64.03</v>
      </c>
      <c r="N485" s="1515">
        <v>55.84</v>
      </c>
      <c r="O485" s="1512"/>
      <c r="P485" s="1512">
        <f t="shared" si="174"/>
        <v>1.1894463667819988E-2</v>
      </c>
      <c r="Q485" s="1512">
        <f t="shared" si="175"/>
        <v>2.024462252214243E-2</v>
      </c>
      <c r="R485" s="1512">
        <f t="shared" si="176"/>
        <v>1.3502227171492187E-2</v>
      </c>
      <c r="S485" s="1512">
        <f t="shared" si="177"/>
        <v>3.1127129750982974E-3</v>
      </c>
      <c r="T485" s="1512">
        <f t="shared" si="178"/>
        <v>1.3727917182401184E-2</v>
      </c>
      <c r="U485" s="1512">
        <f t="shared" si="179"/>
        <v>1.8711018711018657E-2</v>
      </c>
      <c r="V485" s="1512">
        <f t="shared" si="180"/>
        <v>3.0981595092024472E-2</v>
      </c>
      <c r="W485" s="1512">
        <f t="shared" si="181"/>
        <v>2.301161751563896E-2</v>
      </c>
      <c r="X485" s="1512">
        <f t="shared" si="182"/>
        <v>1.1897307451471439E-2</v>
      </c>
      <c r="Y485" s="1512">
        <f t="shared" si="183"/>
        <v>8.4186894906694842E-3</v>
      </c>
      <c r="Z485" s="1512">
        <f t="shared" si="184"/>
        <v>1.5167095115681262E-2</v>
      </c>
      <c r="AA485" s="1512">
        <f t="shared" si="185"/>
        <v>2.1049274437888732E-2</v>
      </c>
      <c r="AB485" s="1512">
        <f t="shared" si="186"/>
        <v>1.471924404870073E-2</v>
      </c>
      <c r="AC485" s="1510"/>
      <c r="AD485" s="1515">
        <v>104.34</v>
      </c>
      <c r="AE485" s="1515">
        <v>93.97</v>
      </c>
      <c r="AF485" s="1515">
        <v>39.9</v>
      </c>
      <c r="AG485" s="1515">
        <v>23.96</v>
      </c>
      <c r="AH485" s="1515">
        <v>37.44</v>
      </c>
      <c r="AI485" s="1515">
        <v>66.459999999999994</v>
      </c>
      <c r="AJ485" s="1515">
        <v>59.36</v>
      </c>
      <c r="AK485" s="1512"/>
      <c r="AL485" s="1512">
        <f t="shared" si="187"/>
        <v>1.5375632541845041E-2</v>
      </c>
      <c r="AM485" s="1512">
        <f t="shared" si="188"/>
        <v>2.1524078704207028E-2</v>
      </c>
      <c r="AN485" s="1512">
        <f t="shared" si="189"/>
        <v>1.4234875444839812E-2</v>
      </c>
      <c r="AO485" s="1512">
        <f t="shared" si="190"/>
        <v>3.3649698015530749E-2</v>
      </c>
      <c r="AP485" s="1512">
        <f t="shared" si="191"/>
        <v>1.380991064175463E-2</v>
      </c>
      <c r="AQ485" s="1512">
        <f t="shared" si="192"/>
        <v>1.2183978068839529E-2</v>
      </c>
      <c r="AR485" s="1512">
        <f t="shared" si="193"/>
        <v>3.8897344833417336E-3</v>
      </c>
      <c r="AS485" s="1510"/>
      <c r="AT485" s="1515">
        <v>33002.379999999997</v>
      </c>
      <c r="AU485" s="1515">
        <v>4229.4530000000004</v>
      </c>
      <c r="AV485" s="1515">
        <v>789.37</v>
      </c>
      <c r="AW485" s="1515">
        <v>56.84</v>
      </c>
      <c r="AX485" s="1512"/>
      <c r="AY485" s="1512">
        <f t="shared" si="194"/>
        <v>-1.2890422287925141E-2</v>
      </c>
      <c r="AZ485" s="1512">
        <f t="shared" si="195"/>
        <v>-1.3743547200584905E-2</v>
      </c>
      <c r="BA485" s="1512">
        <f t="shared" si="196"/>
        <v>8.0323849415129267E-3</v>
      </c>
      <c r="BB485" s="1512">
        <f t="shared" si="197"/>
        <v>1.1567894643174981E-2</v>
      </c>
      <c r="BC485" s="1511"/>
      <c r="BD485" s="1511"/>
      <c r="BE485" s="943"/>
    </row>
    <row r="486" spans="1:57" x14ac:dyDescent="0.25">
      <c r="A486" s="1522">
        <v>45201</v>
      </c>
      <c r="B486" s="1515">
        <v>46.24</v>
      </c>
      <c r="C486" s="1515">
        <v>71.13</v>
      </c>
      <c r="D486" s="1515">
        <v>71.84</v>
      </c>
      <c r="E486" s="1515">
        <v>61.04</v>
      </c>
      <c r="F486" s="1515">
        <v>44.435000000000002</v>
      </c>
      <c r="G486" s="1515">
        <v>48.1</v>
      </c>
      <c r="H486" s="1515">
        <v>32.6</v>
      </c>
      <c r="I486" s="1515">
        <v>89.52</v>
      </c>
      <c r="J486" s="1515">
        <v>31.94</v>
      </c>
      <c r="K486" s="1515">
        <v>71.27</v>
      </c>
      <c r="L486" s="1515">
        <v>38.9</v>
      </c>
      <c r="M486" s="1515">
        <v>62.71</v>
      </c>
      <c r="N486" s="1515">
        <v>55.03</v>
      </c>
      <c r="O486" s="1512"/>
      <c r="P486" s="1512">
        <f t="shared" si="174"/>
        <v>-4.5614035087719329E-2</v>
      </c>
      <c r="Q486" s="1512">
        <f t="shared" si="175"/>
        <v>-4.9445409595082257E-2</v>
      </c>
      <c r="R486" s="1512">
        <f t="shared" si="176"/>
        <v>-4.4934857750598134E-2</v>
      </c>
      <c r="S486" s="1512">
        <f t="shared" si="177"/>
        <v>-3.5550639911518411E-2</v>
      </c>
      <c r="T486" s="1512">
        <f t="shared" si="178"/>
        <v>-3.9243243243243242E-2</v>
      </c>
      <c r="U486" s="1512">
        <f t="shared" si="179"/>
        <v>-5.1282051282051322E-2</v>
      </c>
      <c r="V486" s="1512">
        <f t="shared" si="180"/>
        <v>-4.6225863077823282E-2</v>
      </c>
      <c r="W486" s="1512">
        <f t="shared" si="181"/>
        <v>-4.4100373731980835E-2</v>
      </c>
      <c r="X486" s="1512">
        <f t="shared" si="182"/>
        <v>-4.1704170417041664E-2</v>
      </c>
      <c r="Y486" s="1512">
        <f t="shared" si="183"/>
        <v>-3.2709011943539812E-2</v>
      </c>
      <c r="Z486" s="1512">
        <f t="shared" si="184"/>
        <v>-3.9031620553359625E-2</v>
      </c>
      <c r="AA486" s="1512">
        <f t="shared" si="185"/>
        <v>-3.1056860321384439E-2</v>
      </c>
      <c r="AB486" s="1512">
        <f t="shared" si="186"/>
        <v>-3.8273331003145672E-2</v>
      </c>
      <c r="AC486" s="1510"/>
      <c r="AD486" s="1515">
        <v>102.76</v>
      </c>
      <c r="AE486" s="1515">
        <v>91.99</v>
      </c>
      <c r="AF486" s="1515">
        <v>39.340000000000003</v>
      </c>
      <c r="AG486" s="1515">
        <v>23.18</v>
      </c>
      <c r="AH486" s="1515">
        <v>36.93</v>
      </c>
      <c r="AI486" s="1515">
        <v>65.66</v>
      </c>
      <c r="AJ486" s="1515">
        <v>59.13</v>
      </c>
      <c r="AK486" s="1512"/>
      <c r="AL486" s="1512">
        <f t="shared" si="187"/>
        <v>-2.9925422448786931E-2</v>
      </c>
      <c r="AM486" s="1512">
        <f t="shared" si="188"/>
        <v>-5.8925831202046086E-2</v>
      </c>
      <c r="AN486" s="1512">
        <f t="shared" si="189"/>
        <v>-3.1749938469111449E-2</v>
      </c>
      <c r="AO486" s="1512">
        <f t="shared" si="190"/>
        <v>-6.0777957860615905E-2</v>
      </c>
      <c r="AP486" s="1512">
        <f t="shared" si="191"/>
        <v>-3.2232704402515688E-2</v>
      </c>
      <c r="AQ486" s="1512">
        <f t="shared" si="192"/>
        <v>-3.8371411833626357E-2</v>
      </c>
      <c r="AR486" s="1512">
        <f t="shared" si="193"/>
        <v>-2.1188544942890131E-2</v>
      </c>
      <c r="AS486" s="1510"/>
      <c r="AT486" s="1515">
        <v>33433.35</v>
      </c>
      <c r="AU486" s="1515">
        <v>4288.3906999999999</v>
      </c>
      <c r="AV486" s="1515">
        <v>783.08</v>
      </c>
      <c r="AW486" s="1515">
        <v>56.19</v>
      </c>
      <c r="AX486" s="1512"/>
      <c r="AY486" s="1512">
        <f t="shared" si="194"/>
        <v>-2.2129374020741777E-3</v>
      </c>
      <c r="AZ486" s="1512">
        <f t="shared" si="195"/>
        <v>7.8497143960909455E-5</v>
      </c>
      <c r="BA486" s="1512">
        <f t="shared" si="196"/>
        <v>-4.0993052502409477E-2</v>
      </c>
      <c r="BB486" s="1512">
        <f t="shared" si="197"/>
        <v>-4.6495842525029696E-2</v>
      </c>
      <c r="BC486" s="1511"/>
      <c r="BD486" s="1511"/>
      <c r="BE486" s="943"/>
    </row>
    <row r="487" spans="1:57" x14ac:dyDescent="0.25">
      <c r="A487" s="1522">
        <v>45198</v>
      </c>
      <c r="B487" s="1515">
        <v>48.45</v>
      </c>
      <c r="C487" s="1515">
        <v>74.83</v>
      </c>
      <c r="D487" s="1515">
        <v>75.22</v>
      </c>
      <c r="E487" s="1515">
        <v>63.29</v>
      </c>
      <c r="F487" s="1515">
        <v>46.25</v>
      </c>
      <c r="G487" s="1515">
        <v>50.7</v>
      </c>
      <c r="H487" s="1515">
        <v>34.18</v>
      </c>
      <c r="I487" s="1515">
        <v>93.65</v>
      </c>
      <c r="J487" s="1515">
        <v>33.33</v>
      </c>
      <c r="K487" s="1515">
        <v>73.680000000000007</v>
      </c>
      <c r="L487" s="1515">
        <v>40.479999999999997</v>
      </c>
      <c r="M487" s="1515">
        <v>64.72</v>
      </c>
      <c r="N487" s="1515">
        <v>57.22</v>
      </c>
      <c r="O487" s="1512"/>
      <c r="P487" s="1512">
        <f t="shared" si="174"/>
        <v>8.1148564294630798E-3</v>
      </c>
      <c r="Q487" s="1512">
        <f t="shared" si="175"/>
        <v>5.2391187533584738E-3</v>
      </c>
      <c r="R487" s="1512">
        <f t="shared" si="176"/>
        <v>7.3657426007767146E-3</v>
      </c>
      <c r="S487" s="1512">
        <f t="shared" si="177"/>
        <v>-4.7177229124076847E-3</v>
      </c>
      <c r="T487" s="1512">
        <f t="shared" si="178"/>
        <v>2.2754361252572686E-3</v>
      </c>
      <c r="U487" s="1512">
        <f t="shared" si="179"/>
        <v>5.5533518445061159E-3</v>
      </c>
      <c r="V487" s="1512">
        <f t="shared" si="180"/>
        <v>-1.1281457911483939E-2</v>
      </c>
      <c r="W487" s="1512">
        <f t="shared" si="181"/>
        <v>-4.3589198384009764E-3</v>
      </c>
      <c r="X487" s="1512">
        <f t="shared" si="182"/>
        <v>4.5207956600361587E-3</v>
      </c>
      <c r="Y487" s="1512">
        <f t="shared" si="183"/>
        <v>2.8583095140874981E-3</v>
      </c>
      <c r="Z487" s="1512">
        <f t="shared" si="184"/>
        <v>-4.4269552385637345E-3</v>
      </c>
      <c r="AA487" s="1512">
        <f t="shared" si="185"/>
        <v>-5.3788228062086052E-3</v>
      </c>
      <c r="AB487" s="1512">
        <f t="shared" si="186"/>
        <v>6.1543871988747334E-3</v>
      </c>
      <c r="AC487" s="1510"/>
      <c r="AD487" s="1515">
        <v>105.93</v>
      </c>
      <c r="AE487" s="1515">
        <v>97.75</v>
      </c>
      <c r="AF487" s="1515">
        <v>40.630000000000003</v>
      </c>
      <c r="AG487" s="1515">
        <v>24.68</v>
      </c>
      <c r="AH487" s="1515">
        <v>38.159999999999997</v>
      </c>
      <c r="AI487" s="1515">
        <v>68.28</v>
      </c>
      <c r="AJ487" s="1515">
        <v>60.41</v>
      </c>
      <c r="AK487" s="1512"/>
      <c r="AL487" s="1512">
        <f t="shared" si="187"/>
        <v>1.8883958077631213E-4</v>
      </c>
      <c r="AM487" s="1512">
        <f t="shared" si="188"/>
        <v>-3.1123005253246072E-2</v>
      </c>
      <c r="AN487" s="1512">
        <f t="shared" si="189"/>
        <v>-2.7000490918016595E-3</v>
      </c>
      <c r="AO487" s="1512">
        <f t="shared" si="190"/>
        <v>3.2520325203251321E-3</v>
      </c>
      <c r="AP487" s="1512">
        <f t="shared" si="191"/>
        <v>-2.8743140841391845E-3</v>
      </c>
      <c r="AQ487" s="1512">
        <f t="shared" si="192"/>
        <v>-1.2009839386485255E-2</v>
      </c>
      <c r="AR487" s="1512">
        <f t="shared" si="193"/>
        <v>1.0200668896320986E-2</v>
      </c>
      <c r="AS487" s="1510"/>
      <c r="AT487" s="1515">
        <v>33507.5</v>
      </c>
      <c r="AU487" s="1515">
        <v>4288.0541000000003</v>
      </c>
      <c r="AV487" s="1515">
        <v>816.553</v>
      </c>
      <c r="AW487" s="1515">
        <v>58.93</v>
      </c>
      <c r="AX487" s="1512"/>
      <c r="AY487" s="1512">
        <f t="shared" si="194"/>
        <v>-4.7180655812303351E-3</v>
      </c>
      <c r="AZ487" s="1512">
        <f t="shared" si="195"/>
        <v>-2.7090016936057726E-3</v>
      </c>
      <c r="BA487" s="1512">
        <f t="shared" si="196"/>
        <v>1.2543989798046162E-3</v>
      </c>
      <c r="BB487" s="1512">
        <f t="shared" si="197"/>
        <v>1.6998130205676532E-3</v>
      </c>
      <c r="BC487" s="1511"/>
      <c r="BD487" s="1511"/>
      <c r="BE487" s="943"/>
    </row>
    <row r="488" spans="1:57" x14ac:dyDescent="0.25">
      <c r="A488" s="1522">
        <v>45197</v>
      </c>
      <c r="B488" s="1515">
        <v>48.06</v>
      </c>
      <c r="C488" s="1515">
        <v>74.44</v>
      </c>
      <c r="D488" s="1515">
        <v>74.67</v>
      </c>
      <c r="E488" s="1515">
        <v>63.59</v>
      </c>
      <c r="F488" s="1515">
        <v>46.145000000000003</v>
      </c>
      <c r="G488" s="1515">
        <v>50.42</v>
      </c>
      <c r="H488" s="1515">
        <v>34.57</v>
      </c>
      <c r="I488" s="1515">
        <v>94.06</v>
      </c>
      <c r="J488" s="1515">
        <v>33.18</v>
      </c>
      <c r="K488" s="1515">
        <v>73.47</v>
      </c>
      <c r="L488" s="1515">
        <v>40.659999999999997</v>
      </c>
      <c r="M488" s="1515">
        <v>65.069999999999993</v>
      </c>
      <c r="N488" s="1515">
        <v>56.87</v>
      </c>
      <c r="O488" s="1512"/>
      <c r="P488" s="1512">
        <f t="shared" si="174"/>
        <v>-1.0092687950566281E-2</v>
      </c>
      <c r="Q488" s="1512">
        <f t="shared" si="175"/>
        <v>-2.1941926159505964E-2</v>
      </c>
      <c r="R488" s="1512">
        <f t="shared" si="176"/>
        <v>-1.5686791457948823E-2</v>
      </c>
      <c r="S488" s="1512">
        <f t="shared" si="177"/>
        <v>-2.6186830015313856E-2</v>
      </c>
      <c r="T488" s="1512">
        <f t="shared" si="178"/>
        <v>-1.0294906166219753E-2</v>
      </c>
      <c r="U488" s="1512">
        <f t="shared" si="179"/>
        <v>-1.2340842311459266E-2</v>
      </c>
      <c r="V488" s="1512">
        <f t="shared" si="180"/>
        <v>-1.9012485811577773E-2</v>
      </c>
      <c r="W488" s="1512">
        <f t="shared" si="181"/>
        <v>-4.0237187632358173E-3</v>
      </c>
      <c r="X488" s="1512">
        <f t="shared" si="182"/>
        <v>-1.0143198090692196E-2</v>
      </c>
      <c r="Y488" s="1512">
        <f t="shared" si="183"/>
        <v>-9.3042071197411147E-3</v>
      </c>
      <c r="Z488" s="1512">
        <f t="shared" si="184"/>
        <v>-1.5257931702591487E-2</v>
      </c>
      <c r="AA488" s="1512">
        <f t="shared" si="185"/>
        <v>-1.6177804656788752E-2</v>
      </c>
      <c r="AB488" s="1512">
        <f t="shared" si="186"/>
        <v>-5.9430169550778178E-3</v>
      </c>
      <c r="AC488" s="1510"/>
      <c r="AD488" s="1515">
        <v>105.91</v>
      </c>
      <c r="AE488" s="1515">
        <v>100.89</v>
      </c>
      <c r="AF488" s="1515">
        <v>40.74</v>
      </c>
      <c r="AG488" s="1515">
        <v>24.6</v>
      </c>
      <c r="AH488" s="1515">
        <v>38.270000000000003</v>
      </c>
      <c r="AI488" s="1515">
        <v>69.11</v>
      </c>
      <c r="AJ488" s="1515">
        <v>59.8</v>
      </c>
      <c r="AK488" s="1512"/>
      <c r="AL488" s="1512">
        <f t="shared" si="187"/>
        <v>-5.1662596280293016E-3</v>
      </c>
      <c r="AM488" s="1512">
        <f t="shared" si="188"/>
        <v>-3.8507109004739526E-3</v>
      </c>
      <c r="AN488" s="1512">
        <f t="shared" si="189"/>
        <v>-9.0002432498175189E-3</v>
      </c>
      <c r="AO488" s="1512">
        <f t="shared" si="190"/>
        <v>-2.3034154090547987E-2</v>
      </c>
      <c r="AP488" s="1512">
        <f t="shared" si="191"/>
        <v>3.1454783748363635E-3</v>
      </c>
      <c r="AQ488" s="1512">
        <f t="shared" si="192"/>
        <v>-1.1726011726011842E-2</v>
      </c>
      <c r="AR488" s="1512">
        <f t="shared" si="193"/>
        <v>-4.3200000000000016E-2</v>
      </c>
      <c r="AS488" s="1510"/>
      <c r="AT488" s="1515">
        <v>33666.339999999997</v>
      </c>
      <c r="AU488" s="1515">
        <v>4299.7020000000002</v>
      </c>
      <c r="AV488" s="1515">
        <v>815.53</v>
      </c>
      <c r="AW488" s="1515">
        <v>58.83</v>
      </c>
      <c r="AX488" s="1512"/>
      <c r="AY488" s="1512">
        <f t="shared" si="194"/>
        <v>3.4595846769638339E-3</v>
      </c>
      <c r="AZ488" s="1512">
        <f t="shared" si="195"/>
        <v>5.89368220830222E-3</v>
      </c>
      <c r="BA488" s="1512">
        <f t="shared" si="196"/>
        <v>-1.9948806075973713E-2</v>
      </c>
      <c r="BB488" s="1512">
        <f t="shared" si="197"/>
        <v>-2.1619823715283593E-2</v>
      </c>
      <c r="BC488" s="1511"/>
      <c r="BD488" s="1511"/>
      <c r="BE488" s="943"/>
    </row>
    <row r="489" spans="1:57" x14ac:dyDescent="0.25">
      <c r="A489" s="1522">
        <v>45196</v>
      </c>
      <c r="B489" s="1515">
        <v>48.55</v>
      </c>
      <c r="C489" s="1515">
        <v>76.11</v>
      </c>
      <c r="D489" s="1515">
        <v>75.86</v>
      </c>
      <c r="E489" s="1515">
        <v>65.3</v>
      </c>
      <c r="F489" s="1515">
        <v>46.625</v>
      </c>
      <c r="G489" s="1515">
        <v>51.05</v>
      </c>
      <c r="H489" s="1515">
        <v>35.24</v>
      </c>
      <c r="I489" s="1515">
        <v>94.44</v>
      </c>
      <c r="J489" s="1515">
        <v>33.520000000000003</v>
      </c>
      <c r="K489" s="1515">
        <v>74.16</v>
      </c>
      <c r="L489" s="1515">
        <v>41.29</v>
      </c>
      <c r="M489" s="1515">
        <v>66.14</v>
      </c>
      <c r="N489" s="1515">
        <v>57.21</v>
      </c>
      <c r="O489" s="1512"/>
      <c r="P489" s="1512">
        <f t="shared" si="174"/>
        <v>-1.4413317092976108E-2</v>
      </c>
      <c r="Q489" s="1512">
        <f t="shared" si="175"/>
        <v>-9.6291476903057616E-3</v>
      </c>
      <c r="R489" s="1512">
        <f t="shared" si="176"/>
        <v>-6.2876604663348878E-3</v>
      </c>
      <c r="S489" s="1512">
        <f t="shared" si="177"/>
        <v>-7.5987841945288626E-3</v>
      </c>
      <c r="T489" s="1512">
        <f t="shared" si="178"/>
        <v>5.3648068669520654E-4</v>
      </c>
      <c r="U489" s="1512">
        <f t="shared" si="179"/>
        <v>-7.5816485225506103E-3</v>
      </c>
      <c r="V489" s="1512">
        <f t="shared" si="180"/>
        <v>-1.9824412347776432E-3</v>
      </c>
      <c r="W489" s="1512">
        <f t="shared" si="181"/>
        <v>-1.1410028263372785E-2</v>
      </c>
      <c r="X489" s="1512">
        <f t="shared" si="182"/>
        <v>-9.7488921713441146E-3</v>
      </c>
      <c r="Y489" s="1512">
        <f t="shared" si="183"/>
        <v>-9.0860502405132326E-3</v>
      </c>
      <c r="Z489" s="1512">
        <f t="shared" si="184"/>
        <v>-2.7097078228086713E-2</v>
      </c>
      <c r="AA489" s="1512">
        <f t="shared" si="185"/>
        <v>-1.4453881686782855E-2</v>
      </c>
      <c r="AB489" s="1512">
        <f t="shared" si="186"/>
        <v>-8.8357588357588224E-3</v>
      </c>
      <c r="AC489" s="1510"/>
      <c r="AD489" s="1515">
        <v>106.46</v>
      </c>
      <c r="AE489" s="1515">
        <v>101.28</v>
      </c>
      <c r="AF489" s="1515">
        <v>41.11</v>
      </c>
      <c r="AG489" s="1515">
        <v>25.18</v>
      </c>
      <c r="AH489" s="1515">
        <v>38.15</v>
      </c>
      <c r="AI489" s="1515">
        <v>69.930000000000007</v>
      </c>
      <c r="AJ489" s="1515">
        <v>62.5</v>
      </c>
      <c r="AK489" s="1512"/>
      <c r="AL489" s="1512">
        <f t="shared" si="187"/>
        <v>-4.8607216302113398E-3</v>
      </c>
      <c r="AM489" s="1512">
        <f t="shared" si="188"/>
        <v>-4.3626062322946191E-2</v>
      </c>
      <c r="AN489" s="1512">
        <f t="shared" si="189"/>
        <v>-5.3230099201547754E-3</v>
      </c>
      <c r="AO489" s="1512">
        <f t="shared" si="190"/>
        <v>-2.1756021756021759E-2</v>
      </c>
      <c r="AP489" s="1512">
        <f t="shared" si="191"/>
        <v>-2.1543985637342944E-2</v>
      </c>
      <c r="AQ489" s="1512">
        <f t="shared" si="192"/>
        <v>-1.2427623217059702E-2</v>
      </c>
      <c r="AR489" s="1512">
        <f t="shared" si="193"/>
        <v>6.2791820962808664E-3</v>
      </c>
      <c r="AS489" s="1510"/>
      <c r="AT489" s="1515">
        <v>33550.269999999997</v>
      </c>
      <c r="AU489" s="1515">
        <v>4274.5093999999999</v>
      </c>
      <c r="AV489" s="1515">
        <v>832.13</v>
      </c>
      <c r="AW489" s="1515">
        <v>60.13</v>
      </c>
      <c r="AX489" s="1512"/>
      <c r="AY489" s="1512">
        <f t="shared" si="194"/>
        <v>-2.0408175406200213E-3</v>
      </c>
      <c r="AZ489" s="1512">
        <f t="shared" si="195"/>
        <v>2.2957610927720751E-4</v>
      </c>
      <c r="BA489" s="1512">
        <f t="shared" si="196"/>
        <v>-1.5044268737275712E-2</v>
      </c>
      <c r="BB489" s="1512">
        <f t="shared" si="197"/>
        <v>-1.9246452454738217E-2</v>
      </c>
      <c r="BC489" s="1511"/>
      <c r="BD489" s="1511"/>
      <c r="BE489" s="943"/>
    </row>
    <row r="490" spans="1:57" x14ac:dyDescent="0.25">
      <c r="A490" s="1522">
        <v>45195</v>
      </c>
      <c r="B490" s="1515">
        <v>49.26</v>
      </c>
      <c r="C490" s="1515">
        <v>76.849999999999994</v>
      </c>
      <c r="D490" s="1515">
        <v>76.34</v>
      </c>
      <c r="E490" s="1515">
        <v>65.8</v>
      </c>
      <c r="F490" s="1515">
        <v>46.6</v>
      </c>
      <c r="G490" s="1515">
        <v>51.44</v>
      </c>
      <c r="H490" s="1515">
        <v>35.31</v>
      </c>
      <c r="I490" s="1515">
        <v>95.53</v>
      </c>
      <c r="J490" s="1515">
        <v>33.85</v>
      </c>
      <c r="K490" s="1515">
        <v>74.84</v>
      </c>
      <c r="L490" s="1515">
        <v>42.44</v>
      </c>
      <c r="M490" s="1515">
        <v>67.11</v>
      </c>
      <c r="N490" s="1515">
        <v>57.72</v>
      </c>
      <c r="O490" s="1512"/>
      <c r="P490" s="1512">
        <f t="shared" si="174"/>
        <v>-3.5063663075416196E-2</v>
      </c>
      <c r="Q490" s="1512">
        <f t="shared" si="175"/>
        <v>-3.3940917661847925E-2</v>
      </c>
      <c r="R490" s="1512">
        <f t="shared" si="176"/>
        <v>-2.9740721911540424E-2</v>
      </c>
      <c r="S490" s="1512">
        <f t="shared" si="177"/>
        <v>-2.7202838557066844E-2</v>
      </c>
      <c r="T490" s="1512">
        <f t="shared" si="178"/>
        <v>-3.0782029950083167E-2</v>
      </c>
      <c r="U490" s="1512">
        <f t="shared" si="179"/>
        <v>-3.4715706511540656E-2</v>
      </c>
      <c r="V490" s="1512">
        <f t="shared" si="180"/>
        <v>-1.6982182628062392E-2</v>
      </c>
      <c r="W490" s="1512">
        <f t="shared" si="181"/>
        <v>-2.1108720155753713E-2</v>
      </c>
      <c r="X490" s="1512">
        <f t="shared" si="182"/>
        <v>-3.5337703049301838E-2</v>
      </c>
      <c r="Y490" s="1512">
        <f t="shared" si="183"/>
        <v>-3.3199844981268489E-2</v>
      </c>
      <c r="Z490" s="1512">
        <f t="shared" si="184"/>
        <v>-1.576994434137291E-2</v>
      </c>
      <c r="AA490" s="1512">
        <f t="shared" si="185"/>
        <v>-3.1461971424448065E-2</v>
      </c>
      <c r="AB490" s="1512">
        <f t="shared" si="186"/>
        <v>-2.9752899646999564E-2</v>
      </c>
      <c r="AC490" s="1510"/>
      <c r="AD490" s="1515">
        <v>106.98</v>
      </c>
      <c r="AE490" s="1515">
        <v>105.9</v>
      </c>
      <c r="AF490" s="1515">
        <v>41.33</v>
      </c>
      <c r="AG490" s="1515">
        <v>25.74</v>
      </c>
      <c r="AH490" s="1515">
        <v>38.99</v>
      </c>
      <c r="AI490" s="1515">
        <v>70.81</v>
      </c>
      <c r="AJ490" s="1515">
        <v>62.11</v>
      </c>
      <c r="AK490" s="1512"/>
      <c r="AL490" s="1512">
        <f t="shared" si="187"/>
        <v>-3.167994207096303E-2</v>
      </c>
      <c r="AM490" s="1512">
        <f t="shared" si="188"/>
        <v>-1.4792073681272555E-2</v>
      </c>
      <c r="AN490" s="1512">
        <f t="shared" si="189"/>
        <v>-2.4545669105499157E-2</v>
      </c>
      <c r="AO490" s="1512">
        <f t="shared" si="190"/>
        <v>-3.5955056179775347E-2</v>
      </c>
      <c r="AP490" s="1512">
        <f t="shared" si="191"/>
        <v>-1.0908168442415045E-2</v>
      </c>
      <c r="AQ490" s="1512">
        <f t="shared" si="192"/>
        <v>-3.0796605529701648E-2</v>
      </c>
      <c r="AR490" s="1512">
        <f t="shared" si="193"/>
        <v>-5.2850736707238388E-3</v>
      </c>
      <c r="AS490" s="1510"/>
      <c r="AT490" s="1515">
        <v>33618.879999999997</v>
      </c>
      <c r="AU490" s="1515">
        <v>4273.5282999999999</v>
      </c>
      <c r="AV490" s="1515">
        <v>844.84</v>
      </c>
      <c r="AW490" s="1515">
        <v>61.31</v>
      </c>
      <c r="AX490" s="1512"/>
      <c r="AY490" s="1512">
        <f t="shared" si="194"/>
        <v>-1.1409455968909854E-2</v>
      </c>
      <c r="AZ490" s="1512">
        <f t="shared" si="195"/>
        <v>-1.473602547121633E-2</v>
      </c>
      <c r="BA490" s="1512">
        <f t="shared" si="196"/>
        <v>-2.8472861085556578E-2</v>
      </c>
      <c r="BB490" s="1512">
        <f t="shared" si="197"/>
        <v>-2.9905063291139289E-2</v>
      </c>
      <c r="BC490" s="1511"/>
      <c r="BD490" s="1511"/>
      <c r="BE490" s="943"/>
    </row>
    <row r="491" spans="1:57" x14ac:dyDescent="0.25">
      <c r="A491" s="1522">
        <v>45194</v>
      </c>
      <c r="B491" s="1515">
        <v>51.05</v>
      </c>
      <c r="C491" s="1515">
        <v>79.55</v>
      </c>
      <c r="D491" s="1515">
        <v>78.680000000000007</v>
      </c>
      <c r="E491" s="1515">
        <v>67.64</v>
      </c>
      <c r="F491" s="1515">
        <v>48.08</v>
      </c>
      <c r="G491" s="1515">
        <v>53.29</v>
      </c>
      <c r="H491" s="1515">
        <v>35.92</v>
      </c>
      <c r="I491" s="1515">
        <v>97.59</v>
      </c>
      <c r="J491" s="1515">
        <v>35.090000000000003</v>
      </c>
      <c r="K491" s="1515">
        <v>77.41</v>
      </c>
      <c r="L491" s="1515">
        <v>43.12</v>
      </c>
      <c r="M491" s="1515">
        <v>69.290000000000006</v>
      </c>
      <c r="N491" s="1515">
        <v>59.49</v>
      </c>
      <c r="O491" s="1512"/>
      <c r="P491" s="1512">
        <f t="shared" si="174"/>
        <v>-3.9024390243902474E-3</v>
      </c>
      <c r="Q491" s="1512">
        <f t="shared" si="175"/>
        <v>-8.2284004488217821E-3</v>
      </c>
      <c r="R491" s="1512">
        <f t="shared" si="176"/>
        <v>-6.1892130857646999E-3</v>
      </c>
      <c r="S491" s="1512">
        <f t="shared" si="177"/>
        <v>-6.3170265902745548E-3</v>
      </c>
      <c r="T491" s="1512">
        <f t="shared" si="178"/>
        <v>-4.0393578456757728E-3</v>
      </c>
      <c r="U491" s="1512">
        <f t="shared" si="179"/>
        <v>-5.9690356276813628E-3</v>
      </c>
      <c r="V491" s="1512">
        <f t="shared" si="180"/>
        <v>-3.6061026352287584E-3</v>
      </c>
      <c r="W491" s="1512">
        <f t="shared" si="181"/>
        <v>7.0168197296460733E-3</v>
      </c>
      <c r="X491" s="1512">
        <f t="shared" si="182"/>
        <v>2.850627137971351E-4</v>
      </c>
      <c r="Y491" s="1512">
        <f t="shared" si="183"/>
        <v>-5.1407274129290359E-3</v>
      </c>
      <c r="Z491" s="1512">
        <f t="shared" si="184"/>
        <v>-2.5445292620864812E-3</v>
      </c>
      <c r="AA491" s="1512">
        <f t="shared" si="185"/>
        <v>-1.1532362692806553E-3</v>
      </c>
      <c r="AB491" s="1512">
        <f t="shared" si="186"/>
        <v>-4.0180813661475634E-3</v>
      </c>
      <c r="AC491" s="1510"/>
      <c r="AD491" s="1515">
        <v>110.48</v>
      </c>
      <c r="AE491" s="1515">
        <v>107.49</v>
      </c>
      <c r="AF491" s="1515">
        <v>42.37</v>
      </c>
      <c r="AG491" s="1515">
        <v>26.7</v>
      </c>
      <c r="AH491" s="1515">
        <v>39.42</v>
      </c>
      <c r="AI491" s="1515">
        <v>73.06</v>
      </c>
      <c r="AJ491" s="1515">
        <v>62.44</v>
      </c>
      <c r="AK491" s="1512"/>
      <c r="AL491" s="1512">
        <f t="shared" si="187"/>
        <v>-3.3378439332429899E-3</v>
      </c>
      <c r="AM491" s="1512">
        <f t="shared" si="188"/>
        <v>3.3604032483898205E-3</v>
      </c>
      <c r="AN491" s="1512">
        <f t="shared" si="189"/>
        <v>-1.8845700824500211E-3</v>
      </c>
      <c r="AO491" s="1512">
        <f t="shared" si="190"/>
        <v>3.7467216185826935E-4</v>
      </c>
      <c r="AP491" s="1512">
        <f t="shared" si="191"/>
        <v>-4.5454545454545192E-3</v>
      </c>
      <c r="AQ491" s="1512">
        <f t="shared" si="192"/>
        <v>-4.2251601471992029E-3</v>
      </c>
      <c r="AR491" s="1512">
        <f t="shared" si="193"/>
        <v>1.2828736369467908E-3</v>
      </c>
      <c r="AS491" s="1510"/>
      <c r="AT491" s="1515">
        <v>34006.879999999997</v>
      </c>
      <c r="AU491" s="1515">
        <v>4337.4449999999997</v>
      </c>
      <c r="AV491" s="1515">
        <v>869.6</v>
      </c>
      <c r="AW491" s="1515">
        <v>63.2</v>
      </c>
      <c r="AX491" s="1512"/>
      <c r="AY491" s="1512">
        <f t="shared" si="194"/>
        <v>1.267230089412763E-3</v>
      </c>
      <c r="AZ491" s="1512">
        <f t="shared" si="195"/>
        <v>4.0249236520506493E-3</v>
      </c>
      <c r="BA491" s="1512">
        <f t="shared" si="196"/>
        <v>-1.9167422268642209E-3</v>
      </c>
      <c r="BB491" s="1512">
        <f t="shared" si="197"/>
        <v>-1.4220255964606521E-3</v>
      </c>
      <c r="BC491" s="1511"/>
      <c r="BD491" s="1511"/>
      <c r="BE491" s="943"/>
    </row>
    <row r="492" spans="1:57" x14ac:dyDescent="0.25">
      <c r="A492" s="1522">
        <v>45191</v>
      </c>
      <c r="B492" s="1515">
        <v>51.25</v>
      </c>
      <c r="C492" s="1515">
        <v>80.209999999999994</v>
      </c>
      <c r="D492" s="1515">
        <v>79.17</v>
      </c>
      <c r="E492" s="1515">
        <v>68.069999999999993</v>
      </c>
      <c r="F492" s="1515">
        <v>48.274999999999999</v>
      </c>
      <c r="G492" s="1515">
        <v>53.61</v>
      </c>
      <c r="H492" s="1515">
        <v>36.049999999999997</v>
      </c>
      <c r="I492" s="1515">
        <v>96.91</v>
      </c>
      <c r="J492" s="1515">
        <v>35.08</v>
      </c>
      <c r="K492" s="1515">
        <v>77.81</v>
      </c>
      <c r="L492" s="1515">
        <v>43.23</v>
      </c>
      <c r="M492" s="1515">
        <v>69.37</v>
      </c>
      <c r="N492" s="1515">
        <v>59.73</v>
      </c>
      <c r="O492" s="1512"/>
      <c r="P492" s="1512">
        <f t="shared" si="174"/>
        <v>-1.5585427625169901E-3</v>
      </c>
      <c r="Q492" s="1512">
        <f t="shared" si="175"/>
        <v>1.1233150274587711E-3</v>
      </c>
      <c r="R492" s="1512">
        <f t="shared" si="176"/>
        <v>-8.8883324987480972E-3</v>
      </c>
      <c r="S492" s="1512">
        <f t="shared" si="177"/>
        <v>-1.2046444121916022E-2</v>
      </c>
      <c r="T492" s="1512">
        <f t="shared" si="178"/>
        <v>-4.228547854785436E-3</v>
      </c>
      <c r="U492" s="1512">
        <f t="shared" si="179"/>
        <v>-4.641663572224286E-3</v>
      </c>
      <c r="V492" s="1512">
        <f t="shared" si="180"/>
        <v>-4.1436464088399072E-3</v>
      </c>
      <c r="W492" s="1512">
        <f t="shared" si="181"/>
        <v>5.3947504927895906E-3</v>
      </c>
      <c r="X492" s="1512">
        <f t="shared" si="182"/>
        <v>-4.257734885041109E-3</v>
      </c>
      <c r="Y492" s="1512">
        <f t="shared" si="183"/>
        <v>-7.5255102040816535E-3</v>
      </c>
      <c r="Z492" s="1512">
        <f t="shared" si="184"/>
        <v>4.4144981412639339E-3</v>
      </c>
      <c r="AA492" s="1512">
        <f t="shared" si="185"/>
        <v>-7.5822603719599702E-3</v>
      </c>
      <c r="AB492" s="1512">
        <f t="shared" si="186"/>
        <v>5.894240485011748E-3</v>
      </c>
      <c r="AC492" s="1510"/>
      <c r="AD492" s="1515">
        <v>110.85</v>
      </c>
      <c r="AE492" s="1515">
        <v>107.13</v>
      </c>
      <c r="AF492" s="1515">
        <v>42.45</v>
      </c>
      <c r="AG492" s="1515">
        <v>26.69</v>
      </c>
      <c r="AH492" s="1515">
        <v>39.6</v>
      </c>
      <c r="AI492" s="1515">
        <v>73.37</v>
      </c>
      <c r="AJ492" s="1515">
        <v>62.36</v>
      </c>
      <c r="AK492" s="1512"/>
      <c r="AL492" s="1512">
        <f t="shared" si="187"/>
        <v>-7.0763167323540932E-3</v>
      </c>
      <c r="AM492" s="1512">
        <f t="shared" si="188"/>
        <v>-2.6068336281538373E-3</v>
      </c>
      <c r="AN492" s="1512">
        <f t="shared" si="189"/>
        <v>-4.7092064987042104E-4</v>
      </c>
      <c r="AO492" s="1512">
        <f t="shared" si="190"/>
        <v>-1.367331855136722E-2</v>
      </c>
      <c r="AP492" s="1512">
        <f t="shared" si="191"/>
        <v>-2.7700831024930483E-3</v>
      </c>
      <c r="AQ492" s="1512">
        <f t="shared" si="192"/>
        <v>2.1854937850021017E-3</v>
      </c>
      <c r="AR492" s="1512">
        <f t="shared" si="193"/>
        <v>5.8064516129032739E-3</v>
      </c>
      <c r="AS492" s="1510"/>
      <c r="AT492" s="1515">
        <v>33963.839999999997</v>
      </c>
      <c r="AU492" s="1515">
        <v>4320.0571</v>
      </c>
      <c r="AV492" s="1515">
        <v>871.27</v>
      </c>
      <c r="AW492" s="1515">
        <v>63.29</v>
      </c>
      <c r="AX492" s="1512"/>
      <c r="AY492" s="1512">
        <f t="shared" si="194"/>
        <v>-3.1282267726667756E-3</v>
      </c>
      <c r="AZ492" s="1512">
        <f t="shared" si="195"/>
        <v>-2.2974107950778366E-3</v>
      </c>
      <c r="BA492" s="1512">
        <f t="shared" si="196"/>
        <v>-3.5340134498376141E-3</v>
      </c>
      <c r="BB492" s="1512">
        <f t="shared" si="197"/>
        <v>-1.8924459864374521E-3</v>
      </c>
      <c r="BC492" s="1511"/>
      <c r="BD492" s="1511"/>
      <c r="BE492" s="943"/>
    </row>
    <row r="493" spans="1:57" x14ac:dyDescent="0.25">
      <c r="A493" s="1522">
        <v>45190</v>
      </c>
      <c r="B493" s="1515">
        <v>51.33</v>
      </c>
      <c r="C493" s="1515">
        <v>80.12</v>
      </c>
      <c r="D493" s="1515">
        <v>79.88</v>
      </c>
      <c r="E493" s="1515">
        <v>68.900000000000006</v>
      </c>
      <c r="F493" s="1515">
        <v>48.48</v>
      </c>
      <c r="G493" s="1515">
        <v>53.86</v>
      </c>
      <c r="H493" s="1515">
        <v>36.200000000000003</v>
      </c>
      <c r="I493" s="1515">
        <v>96.39</v>
      </c>
      <c r="J493" s="1515">
        <v>35.229999999999997</v>
      </c>
      <c r="K493" s="1515">
        <v>78.400000000000006</v>
      </c>
      <c r="L493" s="1515">
        <v>43.04</v>
      </c>
      <c r="M493" s="1515">
        <v>69.900000000000006</v>
      </c>
      <c r="N493" s="1515">
        <v>59.38</v>
      </c>
      <c r="O493" s="1512"/>
      <c r="P493" s="1512">
        <f t="shared" si="174"/>
        <v>-1.2694748990190519E-2</v>
      </c>
      <c r="Q493" s="1512">
        <f t="shared" si="175"/>
        <v>-3.9781203381401564E-3</v>
      </c>
      <c r="R493" s="1512">
        <f t="shared" si="176"/>
        <v>-7.0851460534494537E-3</v>
      </c>
      <c r="S493" s="1512">
        <f t="shared" si="177"/>
        <v>-1.2186379928315283E-2</v>
      </c>
      <c r="T493" s="1512">
        <f t="shared" si="178"/>
        <v>-1.2727828123409002E-2</v>
      </c>
      <c r="U493" s="1512">
        <f t="shared" si="179"/>
        <v>-9.0156393744250662E-3</v>
      </c>
      <c r="V493" s="1512">
        <f t="shared" si="180"/>
        <v>-9.8468271334791746E-3</v>
      </c>
      <c r="W493" s="1512">
        <f t="shared" si="181"/>
        <v>-1.2599877074370047E-2</v>
      </c>
      <c r="X493" s="1512">
        <f t="shared" si="182"/>
        <v>-1.122649452708413E-2</v>
      </c>
      <c r="Y493" s="1512">
        <f t="shared" si="183"/>
        <v>-1.383647798742127E-2</v>
      </c>
      <c r="Z493" s="1512">
        <f t="shared" si="184"/>
        <v>-1.4877546349278958E-2</v>
      </c>
      <c r="AA493" s="1512">
        <f t="shared" si="185"/>
        <v>-1.8258426966292096E-2</v>
      </c>
      <c r="AB493" s="1512">
        <f t="shared" si="186"/>
        <v>-9.6731154102734918E-3</v>
      </c>
      <c r="AC493" s="1510"/>
      <c r="AD493" s="1515">
        <v>111.64</v>
      </c>
      <c r="AE493" s="1515">
        <v>107.41</v>
      </c>
      <c r="AF493" s="1515">
        <v>42.47</v>
      </c>
      <c r="AG493" s="1515">
        <v>27.06</v>
      </c>
      <c r="AH493" s="1515">
        <v>39.71</v>
      </c>
      <c r="AI493" s="1515">
        <v>73.209999999999994</v>
      </c>
      <c r="AJ493" s="1515">
        <v>62</v>
      </c>
      <c r="AK493" s="1512"/>
      <c r="AL493" s="1512">
        <f t="shared" si="187"/>
        <v>-2.2074281709880794E-2</v>
      </c>
      <c r="AM493" s="1512">
        <f t="shared" si="188"/>
        <v>-1.4677552518117642E-2</v>
      </c>
      <c r="AN493" s="1512">
        <f t="shared" si="189"/>
        <v>7.114062129475851E-3</v>
      </c>
      <c r="AO493" s="1512">
        <f t="shared" si="190"/>
        <v>-1.9209858644436473E-2</v>
      </c>
      <c r="AP493" s="1512">
        <f t="shared" si="191"/>
        <v>-1.02193419740777E-2</v>
      </c>
      <c r="AQ493" s="1512">
        <f t="shared" si="192"/>
        <v>-1.8369536068651215E-2</v>
      </c>
      <c r="AR493" s="1512">
        <f t="shared" si="193"/>
        <v>-1.6185337987940418E-2</v>
      </c>
      <c r="AS493" s="1510"/>
      <c r="AT493" s="1515">
        <v>34070.42</v>
      </c>
      <c r="AU493" s="1515">
        <v>4330.0048999999999</v>
      </c>
      <c r="AV493" s="1515">
        <v>874.36</v>
      </c>
      <c r="AW493" s="1515">
        <v>63.41</v>
      </c>
      <c r="AX493" s="1512"/>
      <c r="AY493" s="1512">
        <f t="shared" si="194"/>
        <v>-1.0756403436845918E-2</v>
      </c>
      <c r="AZ493" s="1512">
        <f t="shared" si="195"/>
        <v>-1.6400559401672288E-2</v>
      </c>
      <c r="BA493" s="1512">
        <f t="shared" si="196"/>
        <v>-1.3939011187297012E-2</v>
      </c>
      <c r="BB493" s="1512">
        <f t="shared" si="197"/>
        <v>-1.0455680399500622E-2</v>
      </c>
      <c r="BC493" s="1511"/>
      <c r="BD493" s="1511"/>
      <c r="BE493" s="943"/>
    </row>
    <row r="494" spans="1:57" x14ac:dyDescent="0.25">
      <c r="A494" s="1522">
        <v>45189</v>
      </c>
      <c r="B494" s="1515">
        <v>51.99</v>
      </c>
      <c r="C494" s="1515">
        <v>80.44</v>
      </c>
      <c r="D494" s="1515">
        <v>80.45</v>
      </c>
      <c r="E494" s="1515">
        <v>69.75</v>
      </c>
      <c r="F494" s="1515">
        <v>49.104999999999997</v>
      </c>
      <c r="G494" s="1515">
        <v>54.35</v>
      </c>
      <c r="H494" s="1515">
        <v>36.56</v>
      </c>
      <c r="I494" s="1515">
        <v>97.62</v>
      </c>
      <c r="J494" s="1515">
        <v>35.630000000000003</v>
      </c>
      <c r="K494" s="1515">
        <v>79.5</v>
      </c>
      <c r="L494" s="1515">
        <v>43.69</v>
      </c>
      <c r="M494" s="1515">
        <v>71.2</v>
      </c>
      <c r="N494" s="1515">
        <v>59.96</v>
      </c>
      <c r="O494" s="1512"/>
      <c r="P494" s="1512">
        <f t="shared" si="174"/>
        <v>-5.7670126874276306E-4</v>
      </c>
      <c r="Q494" s="1512">
        <f t="shared" si="175"/>
        <v>2.7424582398403174E-3</v>
      </c>
      <c r="R494" s="1512">
        <f t="shared" si="176"/>
        <v>4.8713464901324333E-3</v>
      </c>
      <c r="S494" s="1512">
        <f t="shared" si="177"/>
        <v>-6.2686992449066947E-3</v>
      </c>
      <c r="T494" s="1512">
        <f t="shared" si="178"/>
        <v>-2.5391021734714192E-3</v>
      </c>
      <c r="U494" s="1512">
        <f t="shared" si="179"/>
        <v>2.5825493451392401E-3</v>
      </c>
      <c r="V494" s="1512">
        <f t="shared" si="180"/>
        <v>-6.5217391304346339E-3</v>
      </c>
      <c r="W494" s="1512">
        <f t="shared" si="181"/>
        <v>-5.1192792054877145E-4</v>
      </c>
      <c r="X494" s="1512">
        <f t="shared" si="182"/>
        <v>8.4269662921343524E-4</v>
      </c>
      <c r="Y494" s="1512">
        <f t="shared" si="183"/>
        <v>7.2215887495248321E-3</v>
      </c>
      <c r="Z494" s="1512">
        <f t="shared" si="184"/>
        <v>-2.5114155251141357E-3</v>
      </c>
      <c r="AA494" s="1512">
        <f t="shared" si="185"/>
        <v>4.0896911578056638E-3</v>
      </c>
      <c r="AB494" s="1512">
        <f t="shared" si="186"/>
        <v>2.4606971975392966E-2</v>
      </c>
      <c r="AC494" s="1510"/>
      <c r="AD494" s="1515">
        <v>114.16</v>
      </c>
      <c r="AE494" s="1515">
        <v>109.01</v>
      </c>
      <c r="AF494" s="1515">
        <v>42.17</v>
      </c>
      <c r="AG494" s="1515">
        <v>27.59</v>
      </c>
      <c r="AH494" s="1515">
        <v>40.119999999999997</v>
      </c>
      <c r="AI494" s="1515">
        <v>74.58</v>
      </c>
      <c r="AJ494" s="1515">
        <v>63.02</v>
      </c>
      <c r="AK494" s="1512"/>
      <c r="AL494" s="1512">
        <f t="shared" si="187"/>
        <v>6.1355070558333225E-4</v>
      </c>
      <c r="AM494" s="1512">
        <f t="shared" si="188"/>
        <v>-5.110888016792825E-3</v>
      </c>
      <c r="AN494" s="1512">
        <f t="shared" si="189"/>
        <v>-3.3089104230678013E-3</v>
      </c>
      <c r="AO494" s="1512">
        <f t="shared" si="190"/>
        <v>1.4519056261341756E-3</v>
      </c>
      <c r="AP494" s="1512">
        <f t="shared" si="191"/>
        <v>-5.2070419042896665E-3</v>
      </c>
      <c r="AQ494" s="1512">
        <f t="shared" si="192"/>
        <v>5.7990559676330822E-3</v>
      </c>
      <c r="AR494" s="1512">
        <f t="shared" si="193"/>
        <v>5.1036682615630546E-3</v>
      </c>
      <c r="AS494" s="1510"/>
      <c r="AT494" s="1515">
        <v>34440.879999999997</v>
      </c>
      <c r="AU494" s="1515">
        <v>4402.2034999999996</v>
      </c>
      <c r="AV494" s="1515">
        <v>886.72</v>
      </c>
      <c r="AW494" s="1515">
        <v>64.08</v>
      </c>
      <c r="AX494" s="1512"/>
      <c r="AY494" s="1512">
        <f t="shared" si="194"/>
        <v>-2.2263920599646658E-3</v>
      </c>
      <c r="AZ494" s="1512">
        <f t="shared" si="195"/>
        <v>-9.3934503051623652E-3</v>
      </c>
      <c r="BA494" s="1512">
        <f t="shared" si="196"/>
        <v>1.4682297666643862E-3</v>
      </c>
      <c r="BB494" s="1512">
        <f t="shared" si="197"/>
        <v>9.3720712277423068E-4</v>
      </c>
      <c r="BC494" s="1511"/>
      <c r="BD494" s="1511"/>
      <c r="BE494" s="943"/>
    </row>
    <row r="495" spans="1:57" x14ac:dyDescent="0.25">
      <c r="A495" s="1522">
        <v>45188</v>
      </c>
      <c r="B495" s="1515">
        <v>52.02</v>
      </c>
      <c r="C495" s="1515">
        <v>80.22</v>
      </c>
      <c r="D495" s="1515">
        <v>80.06</v>
      </c>
      <c r="E495" s="1515">
        <v>70.19</v>
      </c>
      <c r="F495" s="1515">
        <v>49.23</v>
      </c>
      <c r="G495" s="1515">
        <v>54.21</v>
      </c>
      <c r="H495" s="1515">
        <v>36.799999999999997</v>
      </c>
      <c r="I495" s="1515">
        <v>97.67</v>
      </c>
      <c r="J495" s="1515">
        <v>35.6</v>
      </c>
      <c r="K495" s="1515">
        <v>78.930000000000007</v>
      </c>
      <c r="L495" s="1515">
        <v>43.8</v>
      </c>
      <c r="M495" s="1515">
        <v>70.91</v>
      </c>
      <c r="N495" s="1515">
        <v>58.52</v>
      </c>
      <c r="O495" s="1512"/>
      <c r="P495" s="1512">
        <f t="shared" si="174"/>
        <v>-3.2573289902279035E-3</v>
      </c>
      <c r="Q495" s="1512">
        <f t="shared" si="175"/>
        <v>-5.701536936043694E-3</v>
      </c>
      <c r="R495" s="1512">
        <f t="shared" si="176"/>
        <v>-2.1189081391000952E-3</v>
      </c>
      <c r="S495" s="1512">
        <f t="shared" si="177"/>
        <v>-1.4462229710755392E-2</v>
      </c>
      <c r="T495" s="1512">
        <f t="shared" si="178"/>
        <v>-3.2395221704799582E-3</v>
      </c>
      <c r="U495" s="1512">
        <f t="shared" si="179"/>
        <v>1.2929442186921936E-3</v>
      </c>
      <c r="V495" s="1512">
        <f t="shared" si="180"/>
        <v>8.1588251291808689E-4</v>
      </c>
      <c r="W495" s="1512">
        <f t="shared" si="181"/>
        <v>-8.2250203086920992E-3</v>
      </c>
      <c r="X495" s="1512">
        <f t="shared" si="182"/>
        <v>-1.1111111111111072E-2</v>
      </c>
      <c r="Y495" s="1512">
        <f t="shared" si="183"/>
        <v>-2.0230117587558549E-3</v>
      </c>
      <c r="Z495" s="1512">
        <f t="shared" si="184"/>
        <v>-8.6011770031688695E-3</v>
      </c>
      <c r="AA495" s="1512">
        <f t="shared" si="185"/>
        <v>-5.6377730796342007E-4</v>
      </c>
      <c r="AB495" s="1512">
        <f t="shared" si="186"/>
        <v>9.1395068115192046E-3</v>
      </c>
      <c r="AC495" s="1510"/>
      <c r="AD495" s="1515">
        <v>114.09</v>
      </c>
      <c r="AE495" s="1515">
        <v>109.57</v>
      </c>
      <c r="AF495" s="1515">
        <v>42.31</v>
      </c>
      <c r="AG495" s="1515">
        <v>27.55</v>
      </c>
      <c r="AH495" s="1515">
        <v>40.33</v>
      </c>
      <c r="AI495" s="1515">
        <v>74.150000000000006</v>
      </c>
      <c r="AJ495" s="1515">
        <v>62.7</v>
      </c>
      <c r="AK495" s="1512"/>
      <c r="AL495" s="1512">
        <f t="shared" si="187"/>
        <v>-3.5807860262008218E-3</v>
      </c>
      <c r="AM495" s="1512">
        <f t="shared" si="188"/>
        <v>-6.4381574174828815E-3</v>
      </c>
      <c r="AN495" s="1512">
        <f t="shared" si="189"/>
        <v>-1.8101647714086844E-2</v>
      </c>
      <c r="AO495" s="1512">
        <f t="shared" si="190"/>
        <v>0</v>
      </c>
      <c r="AP495" s="1512">
        <f t="shared" si="191"/>
        <v>-7.3837066207237401E-3</v>
      </c>
      <c r="AQ495" s="1512">
        <f t="shared" si="192"/>
        <v>-1.0013351134846471E-2</v>
      </c>
      <c r="AR495" s="1512">
        <f t="shared" si="193"/>
        <v>-8.6956521739129933E-3</v>
      </c>
      <c r="AS495" s="1510"/>
      <c r="AT495" s="1515">
        <v>34517.730000000003</v>
      </c>
      <c r="AU495" s="1515">
        <v>4443.9475000000002</v>
      </c>
      <c r="AV495" s="1515">
        <v>885.42</v>
      </c>
      <c r="AW495" s="1515">
        <v>64.02</v>
      </c>
      <c r="AX495" s="1512"/>
      <c r="AY495" s="1512">
        <f t="shared" si="194"/>
        <v>-3.0778961596334975E-3</v>
      </c>
      <c r="AZ495" s="1512">
        <f t="shared" si="195"/>
        <v>-2.1525153800336927E-3</v>
      </c>
      <c r="BA495" s="1512">
        <f t="shared" si="196"/>
        <v>-5.9390823051274078E-3</v>
      </c>
      <c r="BB495" s="1512">
        <f t="shared" si="197"/>
        <v>-5.4373155196520973E-3</v>
      </c>
      <c r="BC495" s="1511"/>
      <c r="BD495" s="1511"/>
      <c r="BE495" s="943"/>
    </row>
    <row r="496" spans="1:57" x14ac:dyDescent="0.25">
      <c r="A496" s="1522">
        <v>45187</v>
      </c>
      <c r="B496" s="1515">
        <v>52.19</v>
      </c>
      <c r="C496" s="1515">
        <v>80.680000000000007</v>
      </c>
      <c r="D496" s="1515">
        <v>80.23</v>
      </c>
      <c r="E496" s="1515">
        <v>71.22</v>
      </c>
      <c r="F496" s="1515">
        <v>49.39</v>
      </c>
      <c r="G496" s="1515">
        <v>54.14</v>
      </c>
      <c r="H496" s="1515">
        <v>36.770000000000003</v>
      </c>
      <c r="I496" s="1515">
        <v>98.48</v>
      </c>
      <c r="J496" s="1515">
        <v>36</v>
      </c>
      <c r="K496" s="1515">
        <v>79.09</v>
      </c>
      <c r="L496" s="1515">
        <v>44.18</v>
      </c>
      <c r="M496" s="1515">
        <v>70.95</v>
      </c>
      <c r="N496" s="1515">
        <v>57.99</v>
      </c>
      <c r="O496" s="1512"/>
      <c r="P496" s="1512">
        <f t="shared" si="174"/>
        <v>7.9181151023559604E-3</v>
      </c>
      <c r="Q496" s="1512">
        <f t="shared" si="175"/>
        <v>-1.1142751021417929E-3</v>
      </c>
      <c r="R496" s="1512">
        <f t="shared" si="176"/>
        <v>2.373813093453192E-3</v>
      </c>
      <c r="S496" s="1512">
        <f t="shared" si="177"/>
        <v>-4.7512576858580458E-3</v>
      </c>
      <c r="T496" s="1512">
        <f t="shared" si="178"/>
        <v>3.8617886178862193E-3</v>
      </c>
      <c r="U496" s="1512">
        <f t="shared" si="179"/>
        <v>0</v>
      </c>
      <c r="V496" s="1512">
        <f t="shared" si="180"/>
        <v>-3.7930100243834808E-3</v>
      </c>
      <c r="W496" s="1512">
        <f t="shared" si="181"/>
        <v>-8.116883116883189E-4</v>
      </c>
      <c r="X496" s="1512">
        <f t="shared" si="182"/>
        <v>6.4299692479730108E-3</v>
      </c>
      <c r="Y496" s="1512">
        <f t="shared" si="183"/>
        <v>5.9781226151105482E-3</v>
      </c>
      <c r="Z496" s="1512">
        <f t="shared" si="184"/>
        <v>-5.850585058505775E-3</v>
      </c>
      <c r="AA496" s="1512">
        <f t="shared" si="185"/>
        <v>-1.9693346462230643E-3</v>
      </c>
      <c r="AB496" s="1512">
        <f t="shared" si="186"/>
        <v>3.4500603760578841E-4</v>
      </c>
      <c r="AC496" s="1510"/>
      <c r="AD496" s="1515">
        <v>114.5</v>
      </c>
      <c r="AE496" s="1515">
        <v>110.28</v>
      </c>
      <c r="AF496" s="1515">
        <v>43.09</v>
      </c>
      <c r="AG496" s="1515">
        <v>27.55</v>
      </c>
      <c r="AH496" s="1515">
        <v>40.630000000000003</v>
      </c>
      <c r="AI496" s="1515">
        <v>74.900000000000006</v>
      </c>
      <c r="AJ496" s="1515">
        <v>63.25</v>
      </c>
      <c r="AK496" s="1512"/>
      <c r="AL496" s="1512">
        <f t="shared" si="187"/>
        <v>-4.4343970089557594E-3</v>
      </c>
      <c r="AM496" s="1512">
        <f t="shared" si="188"/>
        <v>-7.648699721047425E-3</v>
      </c>
      <c r="AN496" s="1512">
        <f t="shared" si="189"/>
        <v>-1.0335323840146904E-2</v>
      </c>
      <c r="AO496" s="1512">
        <f t="shared" si="190"/>
        <v>-4.3368268883267058E-3</v>
      </c>
      <c r="AP496" s="1512">
        <f t="shared" si="191"/>
        <v>-1.4313440077632134E-2</v>
      </c>
      <c r="AQ496" s="1512">
        <f t="shared" si="192"/>
        <v>-9.914077990746839E-3</v>
      </c>
      <c r="AR496" s="1512">
        <f t="shared" si="193"/>
        <v>-1.001721709187664E-2</v>
      </c>
      <c r="AS496" s="1510"/>
      <c r="AT496" s="1515">
        <v>34624.300000000003</v>
      </c>
      <c r="AU496" s="1515">
        <v>4453.5338000000002</v>
      </c>
      <c r="AV496" s="1515">
        <v>890.71</v>
      </c>
      <c r="AW496" s="1515">
        <v>64.37</v>
      </c>
      <c r="AX496" s="1512"/>
      <c r="AY496" s="1512">
        <f t="shared" si="194"/>
        <v>1.750522268031407E-4</v>
      </c>
      <c r="AZ496" s="1512">
        <f t="shared" si="195"/>
        <v>7.229823192567153E-4</v>
      </c>
      <c r="BA496" s="1512">
        <f t="shared" si="196"/>
        <v>-1.5916962774482624E-3</v>
      </c>
      <c r="BB496" s="1512">
        <f t="shared" si="197"/>
        <v>-8.7773329226977781E-3</v>
      </c>
      <c r="BC496" s="1511"/>
      <c r="BD496" s="1511"/>
      <c r="BE496" s="943"/>
    </row>
    <row r="497" spans="1:57" x14ac:dyDescent="0.25">
      <c r="A497" s="1522">
        <v>45184</v>
      </c>
      <c r="B497" s="1515">
        <v>51.78</v>
      </c>
      <c r="C497" s="1515">
        <v>80.77</v>
      </c>
      <c r="D497" s="1515">
        <v>80.040000000000006</v>
      </c>
      <c r="E497" s="1515">
        <v>71.56</v>
      </c>
      <c r="F497" s="1515">
        <v>49.2</v>
      </c>
      <c r="G497" s="1515">
        <v>54.14</v>
      </c>
      <c r="H497" s="1515">
        <v>36.909999999999997</v>
      </c>
      <c r="I497" s="1515">
        <v>98.56</v>
      </c>
      <c r="J497" s="1515">
        <v>35.770000000000003</v>
      </c>
      <c r="K497" s="1515">
        <v>78.62</v>
      </c>
      <c r="L497" s="1515">
        <v>44.44</v>
      </c>
      <c r="M497" s="1515">
        <v>71.09</v>
      </c>
      <c r="N497" s="1515">
        <v>57.97</v>
      </c>
      <c r="O497" s="1512"/>
      <c r="P497" s="1512">
        <f t="shared" si="174"/>
        <v>-5.951238241505119E-3</v>
      </c>
      <c r="Q497" s="1512">
        <f t="shared" si="175"/>
        <v>-3.3316880552815009E-3</v>
      </c>
      <c r="R497" s="1512">
        <f t="shared" si="176"/>
        <v>-6.9478908188583821E-3</v>
      </c>
      <c r="S497" s="1512">
        <f t="shared" si="177"/>
        <v>5.5928411633110464E-4</v>
      </c>
      <c r="T497" s="1512">
        <f t="shared" si="178"/>
        <v>-3.5443037974682845E-3</v>
      </c>
      <c r="U497" s="1512">
        <f t="shared" si="179"/>
        <v>-5.5106539309330849E-3</v>
      </c>
      <c r="V497" s="1512">
        <f t="shared" si="180"/>
        <v>5.4215234480881058E-4</v>
      </c>
      <c r="W497" s="1512">
        <f t="shared" si="181"/>
        <v>-6.0839586290817316E-4</v>
      </c>
      <c r="X497" s="1512">
        <f t="shared" si="182"/>
        <v>4.7752808988763551E-3</v>
      </c>
      <c r="Y497" s="1512">
        <f t="shared" si="183"/>
        <v>-1.0165184243964287E-3</v>
      </c>
      <c r="Z497" s="1512">
        <f t="shared" si="184"/>
        <v>-4.9261083743842304E-3</v>
      </c>
      <c r="AA497" s="1512">
        <f t="shared" si="185"/>
        <v>2.6798307475317529E-3</v>
      </c>
      <c r="AB497" s="1512">
        <f t="shared" si="186"/>
        <v>-1.2099522835719134E-2</v>
      </c>
      <c r="AC497" s="1510"/>
      <c r="AD497" s="1515">
        <v>115.01</v>
      </c>
      <c r="AE497" s="1515">
        <v>111.13</v>
      </c>
      <c r="AF497" s="1515">
        <v>43.54</v>
      </c>
      <c r="AG497" s="1515">
        <v>27.67</v>
      </c>
      <c r="AH497" s="1515">
        <v>41.22</v>
      </c>
      <c r="AI497" s="1515">
        <v>75.650000000000006</v>
      </c>
      <c r="AJ497" s="1515">
        <v>63.89</v>
      </c>
      <c r="AK497" s="1512"/>
      <c r="AL497" s="1512">
        <f t="shared" si="187"/>
        <v>-1.1601925060158114E-2</v>
      </c>
      <c r="AM497" s="1512">
        <f t="shared" si="188"/>
        <v>4.5012603528982176E-4</v>
      </c>
      <c r="AN497" s="1512">
        <f t="shared" si="189"/>
        <v>-2.2962112514346433E-4</v>
      </c>
      <c r="AO497" s="1512">
        <f t="shared" si="190"/>
        <v>-2.5234318673394984E-3</v>
      </c>
      <c r="AP497" s="1512">
        <f t="shared" si="191"/>
        <v>9.0575275397795085E-3</v>
      </c>
      <c r="AQ497" s="1512">
        <f t="shared" si="192"/>
        <v>1.4211020244000672E-2</v>
      </c>
      <c r="AR497" s="1512">
        <f t="shared" si="193"/>
        <v>5.9833097150054915E-3</v>
      </c>
      <c r="AS497" s="1510"/>
      <c r="AT497" s="1515">
        <v>34618.239999999998</v>
      </c>
      <c r="AU497" s="1515">
        <v>4450.3163000000004</v>
      </c>
      <c r="AV497" s="1515">
        <v>892.13</v>
      </c>
      <c r="AW497" s="1515">
        <v>64.94</v>
      </c>
      <c r="AX497" s="1512"/>
      <c r="AY497" s="1512">
        <f t="shared" si="194"/>
        <v>-8.2753914603644896E-3</v>
      </c>
      <c r="AZ497" s="1512">
        <f t="shared" si="195"/>
        <v>-1.2159562493702869E-2</v>
      </c>
      <c r="BA497" s="1512">
        <f t="shared" si="196"/>
        <v>-6.6036753648557323E-3</v>
      </c>
      <c r="BB497" s="1512">
        <f t="shared" si="197"/>
        <v>-4.2931616068691003E-3</v>
      </c>
      <c r="BC497" s="1511"/>
      <c r="BD497" s="1511"/>
      <c r="BE497" s="943"/>
    </row>
    <row r="498" spans="1:57" x14ac:dyDescent="0.25">
      <c r="A498" s="1522">
        <v>45183</v>
      </c>
      <c r="B498" s="1515">
        <v>52.09</v>
      </c>
      <c r="C498" s="1515">
        <v>81.040000000000006</v>
      </c>
      <c r="D498" s="1515">
        <v>80.599999999999994</v>
      </c>
      <c r="E498" s="1515">
        <v>71.52</v>
      </c>
      <c r="F498" s="1515">
        <v>49.375</v>
      </c>
      <c r="G498" s="1515">
        <v>54.44</v>
      </c>
      <c r="H498" s="1515">
        <v>36.89</v>
      </c>
      <c r="I498" s="1515">
        <v>98.62</v>
      </c>
      <c r="J498" s="1515">
        <v>35.6</v>
      </c>
      <c r="K498" s="1515">
        <v>78.7</v>
      </c>
      <c r="L498" s="1515">
        <v>44.66</v>
      </c>
      <c r="M498" s="1515">
        <v>70.900000000000006</v>
      </c>
      <c r="N498" s="1515">
        <v>58.68</v>
      </c>
      <c r="O498" s="1512"/>
      <c r="P498" s="1512">
        <f t="shared" si="174"/>
        <v>1.0671323244082265E-2</v>
      </c>
      <c r="Q498" s="1512">
        <f t="shared" si="175"/>
        <v>1.1735330836454505E-2</v>
      </c>
      <c r="R498" s="1512">
        <f t="shared" si="176"/>
        <v>1.6009076011597179E-2</v>
      </c>
      <c r="S498" s="1512">
        <f t="shared" si="177"/>
        <v>1.1026293469041493E-2</v>
      </c>
      <c r="T498" s="1512">
        <f t="shared" si="178"/>
        <v>1.7097538366463993E-2</v>
      </c>
      <c r="U498" s="1512">
        <f t="shared" si="179"/>
        <v>1.3402829486224954E-2</v>
      </c>
      <c r="V498" s="1512">
        <f t="shared" si="180"/>
        <v>2.0188053097345282E-2</v>
      </c>
      <c r="W498" s="1512">
        <f t="shared" si="181"/>
        <v>1.8801652892562082E-2</v>
      </c>
      <c r="X498" s="1512">
        <f t="shared" si="182"/>
        <v>1.1076398750355043E-2</v>
      </c>
      <c r="Y498" s="1512">
        <f t="shared" si="183"/>
        <v>1.6533195556703628E-2</v>
      </c>
      <c r="Z498" s="1512">
        <f t="shared" si="184"/>
        <v>2.1500457456541611E-2</v>
      </c>
      <c r="AA498" s="1512">
        <f t="shared" si="185"/>
        <v>2.0143884892086517E-2</v>
      </c>
      <c r="AB498" s="1512">
        <f t="shared" si="186"/>
        <v>9.4615516944778211E-3</v>
      </c>
      <c r="AC498" s="1510"/>
      <c r="AD498" s="1515">
        <v>116.36</v>
      </c>
      <c r="AE498" s="1515">
        <v>111.08</v>
      </c>
      <c r="AF498" s="1515">
        <v>43.55</v>
      </c>
      <c r="AG498" s="1515">
        <v>27.74</v>
      </c>
      <c r="AH498" s="1515">
        <v>40.85</v>
      </c>
      <c r="AI498" s="1515">
        <v>74.59</v>
      </c>
      <c r="AJ498" s="1515">
        <v>63.51</v>
      </c>
      <c r="AK498" s="1512"/>
      <c r="AL498" s="1512">
        <f t="shared" si="187"/>
        <v>9.54364046503553E-3</v>
      </c>
      <c r="AM498" s="1512">
        <f t="shared" si="188"/>
        <v>6.4329074929780905E-3</v>
      </c>
      <c r="AN498" s="1512">
        <f t="shared" si="189"/>
        <v>1.4442115071045869E-2</v>
      </c>
      <c r="AO498" s="1512">
        <f t="shared" si="190"/>
        <v>1.2039401678219486E-2</v>
      </c>
      <c r="AP498" s="1512">
        <f t="shared" si="191"/>
        <v>1.7181274900398558E-2</v>
      </c>
      <c r="AQ498" s="1512">
        <f t="shared" si="192"/>
        <v>7.020386121236788E-3</v>
      </c>
      <c r="AR498" s="1512">
        <f t="shared" si="193"/>
        <v>7.4555837563452521E-3</v>
      </c>
      <c r="AS498" s="1510"/>
      <c r="AT498" s="1515">
        <v>34907.11</v>
      </c>
      <c r="AU498" s="1515">
        <v>4505.0963000000002</v>
      </c>
      <c r="AV498" s="1515">
        <v>898.06050000000005</v>
      </c>
      <c r="AW498" s="1515">
        <v>65.22</v>
      </c>
      <c r="AX498" s="1512"/>
      <c r="AY498" s="1512">
        <f t="shared" si="194"/>
        <v>9.5900192997764311E-3</v>
      </c>
      <c r="AZ498" s="1512">
        <f t="shared" si="195"/>
        <v>8.428626682307927E-3</v>
      </c>
      <c r="BA498" s="1512">
        <f t="shared" si="196"/>
        <v>1.3967076516614219E-2</v>
      </c>
      <c r="BB498" s="1512">
        <f t="shared" si="197"/>
        <v>1.4623522090852381E-2</v>
      </c>
      <c r="BC498" s="1511"/>
      <c r="BD498" s="1511"/>
      <c r="BE498" s="943"/>
    </row>
    <row r="499" spans="1:57" x14ac:dyDescent="0.25">
      <c r="A499" s="1522">
        <v>45182</v>
      </c>
      <c r="B499" s="1515">
        <v>51.54</v>
      </c>
      <c r="C499" s="1515">
        <v>80.099999999999994</v>
      </c>
      <c r="D499" s="1515">
        <v>79.33</v>
      </c>
      <c r="E499" s="1515">
        <v>70.739999999999995</v>
      </c>
      <c r="F499" s="1515">
        <v>48.545000000000002</v>
      </c>
      <c r="G499" s="1515">
        <v>53.72</v>
      </c>
      <c r="H499" s="1515">
        <v>36.159999999999997</v>
      </c>
      <c r="I499" s="1515">
        <v>96.8</v>
      </c>
      <c r="J499" s="1515">
        <v>35.21</v>
      </c>
      <c r="K499" s="1515">
        <v>77.42</v>
      </c>
      <c r="L499" s="1515">
        <v>43.72</v>
      </c>
      <c r="M499" s="1515">
        <v>69.5</v>
      </c>
      <c r="N499" s="1515">
        <v>58.13</v>
      </c>
      <c r="O499" s="1512"/>
      <c r="P499" s="1512">
        <f t="shared" si="174"/>
        <v>1.6167192429022093E-2</v>
      </c>
      <c r="Q499" s="1512">
        <f t="shared" si="175"/>
        <v>1.7272034544069115E-2</v>
      </c>
      <c r="R499" s="1512">
        <f t="shared" si="176"/>
        <v>1.9403752248779327E-2</v>
      </c>
      <c r="S499" s="1512">
        <f t="shared" si="177"/>
        <v>6.4020486555695921E-3</v>
      </c>
      <c r="T499" s="1512">
        <f t="shared" si="178"/>
        <v>1.4100689367035901E-2</v>
      </c>
      <c r="U499" s="1512">
        <f t="shared" si="179"/>
        <v>1.3393699302018502E-2</v>
      </c>
      <c r="V499" s="1512">
        <f t="shared" si="180"/>
        <v>8.0847504878729382E-3</v>
      </c>
      <c r="W499" s="1512">
        <f t="shared" si="181"/>
        <v>1.001669449081799E-2</v>
      </c>
      <c r="X499" s="1512">
        <f t="shared" si="182"/>
        <v>8.8825214899714844E-3</v>
      </c>
      <c r="Y499" s="1512">
        <f t="shared" si="183"/>
        <v>1.2290794979079367E-2</v>
      </c>
      <c r="Z499" s="1512">
        <f t="shared" si="184"/>
        <v>-1.5985384791048496E-3</v>
      </c>
      <c r="AA499" s="1512">
        <f t="shared" si="185"/>
        <v>1.3119533527696792E-2</v>
      </c>
      <c r="AB499" s="1512">
        <f t="shared" si="186"/>
        <v>1.6081104701975102E-2</v>
      </c>
      <c r="AC499" s="1510"/>
      <c r="AD499" s="1515">
        <v>115.26</v>
      </c>
      <c r="AE499" s="1515">
        <v>110.37</v>
      </c>
      <c r="AF499" s="1515">
        <v>42.93</v>
      </c>
      <c r="AG499" s="1515">
        <v>27.41</v>
      </c>
      <c r="AH499" s="1515">
        <v>40.159999999999997</v>
      </c>
      <c r="AI499" s="1515">
        <v>74.069999999999993</v>
      </c>
      <c r="AJ499" s="1515">
        <v>63.04</v>
      </c>
      <c r="AK499" s="1512"/>
      <c r="AL499" s="1512">
        <f t="shared" si="187"/>
        <v>1.2118018967334221E-2</v>
      </c>
      <c r="AM499" s="1512">
        <f t="shared" si="188"/>
        <v>8.9587713684979864E-3</v>
      </c>
      <c r="AN499" s="1512">
        <f t="shared" si="189"/>
        <v>4.9157303370785943E-3</v>
      </c>
      <c r="AO499" s="1512">
        <f t="shared" si="190"/>
        <v>1.0320678215997026E-2</v>
      </c>
      <c r="AP499" s="1512">
        <f t="shared" si="191"/>
        <v>1.7460713394858995E-3</v>
      </c>
      <c r="AQ499" s="1512">
        <f t="shared" si="192"/>
        <v>1.7581823099810379E-3</v>
      </c>
      <c r="AR499" s="1512">
        <f t="shared" si="193"/>
        <v>1.6774193548387162E-2</v>
      </c>
      <c r="AS499" s="1510"/>
      <c r="AT499" s="1515">
        <v>34575.53</v>
      </c>
      <c r="AU499" s="1515">
        <v>4467.4418999999998</v>
      </c>
      <c r="AV499" s="1515">
        <v>885.69</v>
      </c>
      <c r="AW499" s="1515">
        <v>64.28</v>
      </c>
      <c r="AX499" s="1512"/>
      <c r="AY499" s="1512">
        <f t="shared" si="194"/>
        <v>-2.033712992470349E-3</v>
      </c>
      <c r="AZ499" s="1512">
        <f t="shared" si="195"/>
        <v>1.2409498015073517E-3</v>
      </c>
      <c r="BA499" s="1512">
        <f t="shared" si="196"/>
        <v>1.193958228600156E-2</v>
      </c>
      <c r="BB499" s="1512">
        <f t="shared" si="197"/>
        <v>1.1964735516372782E-2</v>
      </c>
      <c r="BC499" s="1511"/>
      <c r="BD499" s="1511"/>
      <c r="BE499" s="943"/>
    </row>
    <row r="500" spans="1:57" x14ac:dyDescent="0.25">
      <c r="A500" s="1522">
        <v>45181</v>
      </c>
      <c r="B500" s="1515">
        <v>50.72</v>
      </c>
      <c r="C500" s="1515">
        <v>78.739999999999995</v>
      </c>
      <c r="D500" s="1515">
        <v>77.819999999999993</v>
      </c>
      <c r="E500" s="1515">
        <v>70.290000000000006</v>
      </c>
      <c r="F500" s="1515">
        <v>47.87</v>
      </c>
      <c r="G500" s="1515">
        <v>53.01</v>
      </c>
      <c r="H500" s="1515">
        <v>35.869999999999997</v>
      </c>
      <c r="I500" s="1515">
        <v>95.84</v>
      </c>
      <c r="J500" s="1515">
        <v>34.9</v>
      </c>
      <c r="K500" s="1515">
        <v>76.48</v>
      </c>
      <c r="L500" s="1515">
        <v>43.79</v>
      </c>
      <c r="M500" s="1515">
        <v>68.599999999999994</v>
      </c>
      <c r="N500" s="1515">
        <v>57.21</v>
      </c>
      <c r="O500" s="1512"/>
      <c r="P500" s="1512">
        <f t="shared" si="174"/>
        <v>-1.3782240598543272E-3</v>
      </c>
      <c r="Q500" s="1512">
        <f t="shared" si="175"/>
        <v>-6.6860098397880652E-3</v>
      </c>
      <c r="R500" s="1512">
        <f t="shared" si="176"/>
        <v>2.5706940874026252E-4</v>
      </c>
      <c r="S500" s="1512">
        <f t="shared" si="177"/>
        <v>6.0111635895234716E-3</v>
      </c>
      <c r="T500" s="1512">
        <f t="shared" si="178"/>
        <v>4.300849680058727E-3</v>
      </c>
      <c r="U500" s="1512">
        <f t="shared" si="179"/>
        <v>5.69151963574277E-3</v>
      </c>
      <c r="V500" s="1512">
        <f t="shared" si="180"/>
        <v>8.150646430578945E-3</v>
      </c>
      <c r="W500" s="1512">
        <f t="shared" si="181"/>
        <v>1.776941569980206E-3</v>
      </c>
      <c r="X500" s="1512">
        <f t="shared" si="182"/>
        <v>1.4347202295552641E-3</v>
      </c>
      <c r="Y500" s="1512">
        <f t="shared" si="183"/>
        <v>-5.2273915316247699E-4</v>
      </c>
      <c r="Z500" s="1512">
        <f t="shared" si="184"/>
        <v>2.0594965675055921E-3</v>
      </c>
      <c r="AA500" s="1512">
        <f t="shared" si="185"/>
        <v>6.8985762512843163E-3</v>
      </c>
      <c r="AB500" s="1512">
        <f t="shared" si="186"/>
        <v>-3.8307504788437363E-3</v>
      </c>
      <c r="AC500" s="1510"/>
      <c r="AD500" s="1515">
        <v>113.88</v>
      </c>
      <c r="AE500" s="1515">
        <v>109.39</v>
      </c>
      <c r="AF500" s="1515">
        <v>42.72</v>
      </c>
      <c r="AG500" s="1515">
        <v>27.13</v>
      </c>
      <c r="AH500" s="1515">
        <v>40.090000000000003</v>
      </c>
      <c r="AI500" s="1515">
        <v>73.94</v>
      </c>
      <c r="AJ500" s="1515">
        <v>62</v>
      </c>
      <c r="AK500" s="1512"/>
      <c r="AL500" s="1512">
        <f t="shared" si="187"/>
        <v>-4.3886597033271357E-4</v>
      </c>
      <c r="AM500" s="1512">
        <f t="shared" si="188"/>
        <v>8.234217749314432E-4</v>
      </c>
      <c r="AN500" s="1512">
        <f t="shared" si="189"/>
        <v>1.0884997633696214E-2</v>
      </c>
      <c r="AO500" s="1512">
        <f t="shared" si="190"/>
        <v>1.8463810930575697E-3</v>
      </c>
      <c r="AP500" s="1512">
        <f t="shared" si="191"/>
        <v>4.761904761904967E-3</v>
      </c>
      <c r="AQ500" s="1512">
        <f t="shared" si="192"/>
        <v>-1.0571390338552256E-2</v>
      </c>
      <c r="AR500" s="1512">
        <f t="shared" si="193"/>
        <v>8.9503661513425925E-3</v>
      </c>
      <c r="AS500" s="1510"/>
      <c r="AT500" s="1515">
        <v>34645.99</v>
      </c>
      <c r="AU500" s="1515">
        <v>4461.9049000000005</v>
      </c>
      <c r="AV500" s="1515">
        <v>875.24</v>
      </c>
      <c r="AW500" s="1515">
        <v>63.52</v>
      </c>
      <c r="AX500" s="1512"/>
      <c r="AY500" s="1512">
        <f t="shared" si="194"/>
        <v>-5.1148578398407807E-4</v>
      </c>
      <c r="AZ500" s="1512">
        <f t="shared" si="195"/>
        <v>-5.6956447047962211E-3</v>
      </c>
      <c r="BA500" s="1512">
        <f t="shared" si="196"/>
        <v>1.2240182115608178E-3</v>
      </c>
      <c r="BB500" s="1512">
        <f t="shared" si="197"/>
        <v>1.2610340479193294E-3</v>
      </c>
      <c r="BC500" s="1511"/>
      <c r="BD500" s="1511"/>
      <c r="BE500" s="943"/>
    </row>
    <row r="501" spans="1:57" x14ac:dyDescent="0.25">
      <c r="A501" s="1522">
        <v>45180</v>
      </c>
      <c r="B501" s="1515">
        <v>50.79</v>
      </c>
      <c r="C501" s="1515">
        <v>79.27</v>
      </c>
      <c r="D501" s="1515">
        <v>77.8</v>
      </c>
      <c r="E501" s="1515">
        <v>69.87</v>
      </c>
      <c r="F501" s="1515">
        <v>47.664999999999999</v>
      </c>
      <c r="G501" s="1515">
        <v>52.71</v>
      </c>
      <c r="H501" s="1515">
        <v>35.58</v>
      </c>
      <c r="I501" s="1515">
        <v>95.67</v>
      </c>
      <c r="J501" s="1515">
        <v>34.85</v>
      </c>
      <c r="K501" s="1515">
        <v>76.52</v>
      </c>
      <c r="L501" s="1515">
        <v>43.7</v>
      </c>
      <c r="M501" s="1515">
        <v>68.13</v>
      </c>
      <c r="N501" s="1515">
        <v>57.43</v>
      </c>
      <c r="O501" s="1512"/>
      <c r="P501" s="1512">
        <f t="shared" si="174"/>
        <v>9.8541584548672567E-4</v>
      </c>
      <c r="Q501" s="1512">
        <f t="shared" si="175"/>
        <v>-1.7630021407882834E-3</v>
      </c>
      <c r="R501" s="1512">
        <f t="shared" si="176"/>
        <v>7.7180344738869699E-4</v>
      </c>
      <c r="S501" s="1512">
        <f t="shared" si="177"/>
        <v>1.0028653295131029E-3</v>
      </c>
      <c r="T501" s="1512">
        <f t="shared" si="178"/>
        <v>6.2978902067811759E-4</v>
      </c>
      <c r="U501" s="1512">
        <f t="shared" si="179"/>
        <v>-2.280311457174633E-2</v>
      </c>
      <c r="V501" s="1512">
        <f t="shared" si="180"/>
        <v>-1.122964626614209E-3</v>
      </c>
      <c r="W501" s="1512">
        <f t="shared" si="181"/>
        <v>4.0931989924433143E-3</v>
      </c>
      <c r="X501" s="1512">
        <f t="shared" si="182"/>
        <v>6.6435586366262456E-3</v>
      </c>
      <c r="Y501" s="1512">
        <f t="shared" si="183"/>
        <v>-1.3051422605064866E-3</v>
      </c>
      <c r="Z501" s="1512">
        <f t="shared" si="184"/>
        <v>4.5787545787545625E-4</v>
      </c>
      <c r="AA501" s="1512">
        <f t="shared" si="185"/>
        <v>2.9442072721916901E-3</v>
      </c>
      <c r="AB501" s="1512">
        <f t="shared" si="186"/>
        <v>6.3080427545119111E-3</v>
      </c>
      <c r="AC501" s="1510"/>
      <c r="AD501" s="1515">
        <v>113.93</v>
      </c>
      <c r="AE501" s="1515">
        <v>109.3</v>
      </c>
      <c r="AF501" s="1515">
        <v>42.26</v>
      </c>
      <c r="AG501" s="1515">
        <v>27.08</v>
      </c>
      <c r="AH501" s="1515">
        <v>39.9</v>
      </c>
      <c r="AI501" s="1515">
        <v>74.73</v>
      </c>
      <c r="AJ501" s="1515">
        <v>61.45</v>
      </c>
      <c r="AK501" s="1512"/>
      <c r="AL501" s="1512">
        <f t="shared" si="187"/>
        <v>-2.1895253109125434E-3</v>
      </c>
      <c r="AM501" s="1512">
        <f t="shared" si="188"/>
        <v>1.0633379565418322E-2</v>
      </c>
      <c r="AN501" s="1512">
        <f t="shared" si="189"/>
        <v>4.5162823864985935E-3</v>
      </c>
      <c r="AO501" s="1512">
        <f t="shared" si="190"/>
        <v>4.0786058583610618E-3</v>
      </c>
      <c r="AP501" s="1512">
        <f t="shared" si="191"/>
        <v>1.5008903586873457E-2</v>
      </c>
      <c r="AQ501" s="1512">
        <f t="shared" si="192"/>
        <v>7.6860841423949111E-3</v>
      </c>
      <c r="AR501" s="1512">
        <f t="shared" si="193"/>
        <v>8.5343837190219318E-3</v>
      </c>
      <c r="AS501" s="1510"/>
      <c r="AT501" s="1515">
        <v>34663.72</v>
      </c>
      <c r="AU501" s="1515">
        <v>4487.4638999999997</v>
      </c>
      <c r="AV501" s="1515">
        <v>874.17</v>
      </c>
      <c r="AW501" s="1515">
        <v>63.44</v>
      </c>
      <c r="AX501" s="1512"/>
      <c r="AY501" s="1512">
        <f t="shared" si="194"/>
        <v>2.5199130394293334E-3</v>
      </c>
      <c r="AZ501" s="1512">
        <f t="shared" si="195"/>
        <v>6.7245478300979045E-3</v>
      </c>
      <c r="BA501" s="1512">
        <f t="shared" si="196"/>
        <v>2.7760252365929272E-3</v>
      </c>
      <c r="BB501" s="1512">
        <f t="shared" si="197"/>
        <v>4.1152263374484299E-3</v>
      </c>
      <c r="BC501" s="1511"/>
      <c r="BD501" s="1511"/>
      <c r="BE501" s="943"/>
    </row>
    <row r="502" spans="1:57" x14ac:dyDescent="0.25">
      <c r="A502" s="1522">
        <v>45177</v>
      </c>
      <c r="B502" s="1515">
        <v>50.74</v>
      </c>
      <c r="C502" s="1515">
        <v>79.41</v>
      </c>
      <c r="D502" s="1515">
        <v>77.739999999999995</v>
      </c>
      <c r="E502" s="1515">
        <v>69.8</v>
      </c>
      <c r="F502" s="1515">
        <v>47.634999999999998</v>
      </c>
      <c r="G502" s="1515">
        <v>53.94</v>
      </c>
      <c r="H502" s="1515">
        <v>35.619999999999997</v>
      </c>
      <c r="I502" s="1515">
        <v>95.28</v>
      </c>
      <c r="J502" s="1515">
        <v>34.619999999999997</v>
      </c>
      <c r="K502" s="1515">
        <v>76.62</v>
      </c>
      <c r="L502" s="1515">
        <v>43.68</v>
      </c>
      <c r="M502" s="1515">
        <v>67.930000000000007</v>
      </c>
      <c r="N502" s="1515">
        <v>57.07</v>
      </c>
      <c r="O502" s="1512"/>
      <c r="P502" s="1512">
        <f t="shared" si="174"/>
        <v>6.147134642078278E-3</v>
      </c>
      <c r="Q502" s="1512">
        <f t="shared" si="175"/>
        <v>9.0216010165182769E-3</v>
      </c>
      <c r="R502" s="1512">
        <f t="shared" si="176"/>
        <v>5.1719679337987046E-3</v>
      </c>
      <c r="S502" s="1512">
        <f t="shared" si="177"/>
        <v>1.6307513104251381E-2</v>
      </c>
      <c r="T502" s="1512">
        <f t="shared" si="178"/>
        <v>9.7509273979863309E-3</v>
      </c>
      <c r="U502" s="1512">
        <f t="shared" si="179"/>
        <v>6.155567991046329E-3</v>
      </c>
      <c r="V502" s="1512">
        <f t="shared" si="180"/>
        <v>4.5121263395373479E-3</v>
      </c>
      <c r="W502" s="1512">
        <f t="shared" si="181"/>
        <v>4.3217033835774021E-3</v>
      </c>
      <c r="X502" s="1512">
        <f t="shared" si="182"/>
        <v>1.7038777908343183E-2</v>
      </c>
      <c r="Y502" s="1512">
        <f t="shared" si="183"/>
        <v>8.4232692813899224E-3</v>
      </c>
      <c r="Z502" s="1512">
        <f t="shared" si="184"/>
        <v>5.9880239520957446E-3</v>
      </c>
      <c r="AA502" s="1512">
        <f t="shared" si="185"/>
        <v>1.221874534346612E-2</v>
      </c>
      <c r="AB502" s="1512">
        <f t="shared" si="186"/>
        <v>8.3038869257949788E-3</v>
      </c>
      <c r="AC502" s="1510"/>
      <c r="AD502" s="1515">
        <v>114.18</v>
      </c>
      <c r="AE502" s="1515">
        <v>108.15</v>
      </c>
      <c r="AF502" s="1515">
        <v>42.07</v>
      </c>
      <c r="AG502" s="1515">
        <v>26.97</v>
      </c>
      <c r="AH502" s="1515">
        <v>39.31</v>
      </c>
      <c r="AI502" s="1515">
        <v>74.16</v>
      </c>
      <c r="AJ502" s="1515">
        <v>60.93</v>
      </c>
      <c r="AK502" s="1512"/>
      <c r="AL502" s="1512">
        <f t="shared" si="187"/>
        <v>1.3154433043935931E-3</v>
      </c>
      <c r="AM502" s="1512">
        <f t="shared" si="188"/>
        <v>7.2645990500139757E-3</v>
      </c>
      <c r="AN502" s="1512">
        <f t="shared" si="189"/>
        <v>-1.1870845204178249E-3</v>
      </c>
      <c r="AO502" s="1512">
        <f t="shared" si="190"/>
        <v>5.9679224170086087E-3</v>
      </c>
      <c r="AP502" s="1512">
        <f t="shared" si="191"/>
        <v>5.1137816415238735E-3</v>
      </c>
      <c r="AQ502" s="1512">
        <f t="shared" si="192"/>
        <v>3.1110509941836284E-3</v>
      </c>
      <c r="AR502" s="1512">
        <f t="shared" si="193"/>
        <v>7.1074380165290219E-3</v>
      </c>
      <c r="AS502" s="1510"/>
      <c r="AT502" s="1515">
        <v>34576.589999999997</v>
      </c>
      <c r="AU502" s="1515">
        <v>4457.4893000000002</v>
      </c>
      <c r="AV502" s="1515">
        <v>871.75</v>
      </c>
      <c r="AW502" s="1515">
        <v>63.18</v>
      </c>
      <c r="AX502" s="1512"/>
      <c r="AY502" s="1512">
        <f t="shared" si="194"/>
        <v>2.1987940545025175E-3</v>
      </c>
      <c r="AZ502" s="1512">
        <f t="shared" si="195"/>
        <v>1.4268935270036476E-3</v>
      </c>
      <c r="BA502" s="1512">
        <f t="shared" si="196"/>
        <v>8.5846840905672295E-3</v>
      </c>
      <c r="BB502" s="1512">
        <f t="shared" si="197"/>
        <v>8.7817339932938498E-3</v>
      </c>
      <c r="BC502" s="1511"/>
      <c r="BD502" s="1511"/>
      <c r="BE502" s="943"/>
    </row>
    <row r="503" spans="1:57" x14ac:dyDescent="0.25">
      <c r="A503" s="1522">
        <v>45176</v>
      </c>
      <c r="B503" s="1515">
        <v>50.43</v>
      </c>
      <c r="C503" s="1515">
        <v>78.7</v>
      </c>
      <c r="D503" s="1515">
        <v>77.34</v>
      </c>
      <c r="E503" s="1515">
        <v>68.680000000000007</v>
      </c>
      <c r="F503" s="1515">
        <v>47.174999999999997</v>
      </c>
      <c r="G503" s="1515">
        <v>53.61</v>
      </c>
      <c r="H503" s="1515">
        <v>35.46</v>
      </c>
      <c r="I503" s="1515">
        <v>94.87</v>
      </c>
      <c r="J503" s="1515">
        <v>34.04</v>
      </c>
      <c r="K503" s="1515">
        <v>75.98</v>
      </c>
      <c r="L503" s="1515">
        <v>43.42</v>
      </c>
      <c r="M503" s="1515">
        <v>67.11</v>
      </c>
      <c r="N503" s="1515">
        <v>56.6</v>
      </c>
      <c r="O503" s="1512"/>
      <c r="P503" s="1512">
        <f t="shared" si="174"/>
        <v>1.6733870967741815E-2</v>
      </c>
      <c r="Q503" s="1512">
        <f t="shared" si="175"/>
        <v>1.3261233423458307E-2</v>
      </c>
      <c r="R503" s="1512">
        <f t="shared" si="176"/>
        <v>1.2568735271013542E-2</v>
      </c>
      <c r="S503" s="1512">
        <f t="shared" si="177"/>
        <v>1.4026280820906623E-2</v>
      </c>
      <c r="T503" s="1512">
        <f t="shared" si="178"/>
        <v>5.3276505061268242E-3</v>
      </c>
      <c r="U503" s="1512">
        <f t="shared" si="179"/>
        <v>5.6274620146312682E-3</v>
      </c>
      <c r="V503" s="1512">
        <f t="shared" si="180"/>
        <v>1.0544314619549633E-2</v>
      </c>
      <c r="W503" s="1512">
        <f t="shared" si="181"/>
        <v>-1.3684210526315743E-3</v>
      </c>
      <c r="X503" s="1512">
        <f t="shared" si="182"/>
        <v>2.2836538461538325E-2</v>
      </c>
      <c r="Y503" s="1512">
        <f t="shared" si="183"/>
        <v>7.1580063626723867E-3</v>
      </c>
      <c r="Z503" s="1512">
        <f t="shared" si="184"/>
        <v>5.5581287633164056E-3</v>
      </c>
      <c r="AA503" s="1512">
        <f t="shared" si="185"/>
        <v>1.298113207547158E-2</v>
      </c>
      <c r="AB503" s="1512">
        <f t="shared" si="186"/>
        <v>4.6148384806532494E-3</v>
      </c>
      <c r="AC503" s="1510"/>
      <c r="AD503" s="1515">
        <v>114.03</v>
      </c>
      <c r="AE503" s="1515">
        <v>107.37</v>
      </c>
      <c r="AF503" s="1515">
        <v>42.12</v>
      </c>
      <c r="AG503" s="1515">
        <v>26.81</v>
      </c>
      <c r="AH503" s="1515">
        <v>39.11</v>
      </c>
      <c r="AI503" s="1515">
        <v>73.930000000000007</v>
      </c>
      <c r="AJ503" s="1515">
        <v>60.5</v>
      </c>
      <c r="AK503" s="1512"/>
      <c r="AL503" s="1512">
        <f t="shared" si="187"/>
        <v>1.5676494165850263E-2</v>
      </c>
      <c r="AM503" s="1512">
        <f t="shared" si="188"/>
        <v>9.3222709051943298E-4</v>
      </c>
      <c r="AN503" s="1512">
        <f t="shared" si="189"/>
        <v>1.7883035282745263E-2</v>
      </c>
      <c r="AO503" s="1512">
        <f t="shared" si="190"/>
        <v>1.9004180919802272E-2</v>
      </c>
      <c r="AP503" s="1512">
        <f t="shared" si="191"/>
        <v>8.2495488527971617E-3</v>
      </c>
      <c r="AQ503" s="1512">
        <f t="shared" si="192"/>
        <v>7.9072937968645007E-3</v>
      </c>
      <c r="AR503" s="1512">
        <f t="shared" si="193"/>
        <v>4.6496180670874132E-3</v>
      </c>
      <c r="AS503" s="1510"/>
      <c r="AT503" s="1515">
        <v>34500.730000000003</v>
      </c>
      <c r="AU503" s="1515">
        <v>4451.1379999999999</v>
      </c>
      <c r="AV503" s="1515">
        <v>864.33</v>
      </c>
      <c r="AW503" s="1515">
        <v>62.63</v>
      </c>
      <c r="AX503" s="1512"/>
      <c r="AY503" s="1512">
        <f t="shared" si="194"/>
        <v>1.6705769703677653E-3</v>
      </c>
      <c r="AZ503" s="1512">
        <f t="shared" si="195"/>
        <v>-3.2128202519019489E-3</v>
      </c>
      <c r="BA503" s="1512">
        <f t="shared" si="196"/>
        <v>1.3151879593487292E-2</v>
      </c>
      <c r="BB503" s="1512">
        <f t="shared" si="197"/>
        <v>1.3102555807182226E-2</v>
      </c>
      <c r="BC503" s="1511"/>
      <c r="BD503" s="1511"/>
      <c r="BE503" s="943"/>
    </row>
    <row r="504" spans="1:57" x14ac:dyDescent="0.25">
      <c r="A504" s="1522">
        <v>45175</v>
      </c>
      <c r="B504" s="1515">
        <v>49.6</v>
      </c>
      <c r="C504" s="1515">
        <v>77.67</v>
      </c>
      <c r="D504" s="1515">
        <v>76.38</v>
      </c>
      <c r="E504" s="1515">
        <v>67.73</v>
      </c>
      <c r="F504" s="1515">
        <v>46.924999999999997</v>
      </c>
      <c r="G504" s="1515">
        <v>53.31</v>
      </c>
      <c r="H504" s="1515">
        <v>35.090000000000003</v>
      </c>
      <c r="I504" s="1515">
        <v>95</v>
      </c>
      <c r="J504" s="1515">
        <v>33.28</v>
      </c>
      <c r="K504" s="1515">
        <v>75.44</v>
      </c>
      <c r="L504" s="1515">
        <v>43.18</v>
      </c>
      <c r="M504" s="1515">
        <v>66.25</v>
      </c>
      <c r="N504" s="1515">
        <v>56.34</v>
      </c>
      <c r="O504" s="1512"/>
      <c r="P504" s="1512">
        <f t="shared" si="174"/>
        <v>7.5157424334755252E-3</v>
      </c>
      <c r="Q504" s="1512">
        <f t="shared" si="175"/>
        <v>5.0465838509317074E-3</v>
      </c>
      <c r="R504" s="1512">
        <f t="shared" si="176"/>
        <v>4.9999999999998934E-3</v>
      </c>
      <c r="S504" s="1512">
        <f t="shared" si="177"/>
        <v>7.4371560315336094E-3</v>
      </c>
      <c r="T504" s="1512">
        <f t="shared" si="178"/>
        <v>1.2733354915290818E-2</v>
      </c>
      <c r="U504" s="1512">
        <f t="shared" si="179"/>
        <v>1.0999431063910547E-2</v>
      </c>
      <c r="V504" s="1512">
        <f t="shared" si="180"/>
        <v>3.7185354691076089E-3</v>
      </c>
      <c r="W504" s="1512">
        <f t="shared" si="181"/>
        <v>6.9959720161119066E-3</v>
      </c>
      <c r="X504" s="1512">
        <f t="shared" si="182"/>
        <v>0</v>
      </c>
      <c r="Y504" s="1512">
        <f t="shared" si="183"/>
        <v>1.8358531317494542E-2</v>
      </c>
      <c r="Z504" s="1512">
        <f t="shared" si="184"/>
        <v>1.1715089034676662E-2</v>
      </c>
      <c r="AA504" s="1512">
        <f t="shared" si="185"/>
        <v>-7.541478129713397E-4</v>
      </c>
      <c r="AB504" s="1512">
        <f t="shared" si="186"/>
        <v>1.3491635186184459E-2</v>
      </c>
      <c r="AC504" s="1510"/>
      <c r="AD504" s="1515">
        <v>112.27</v>
      </c>
      <c r="AE504" s="1515">
        <v>107.27</v>
      </c>
      <c r="AF504" s="1515">
        <v>41.38</v>
      </c>
      <c r="AG504" s="1515">
        <v>26.31</v>
      </c>
      <c r="AH504" s="1515">
        <v>38.79</v>
      </c>
      <c r="AI504" s="1515">
        <v>73.349999999999994</v>
      </c>
      <c r="AJ504" s="1515">
        <v>60.22</v>
      </c>
      <c r="AK504" s="1512"/>
      <c r="AL504" s="1512">
        <f t="shared" si="187"/>
        <v>4.4555337729468292E-4</v>
      </c>
      <c r="AM504" s="1512">
        <f t="shared" si="188"/>
        <v>4.4007490636703839E-3</v>
      </c>
      <c r="AN504" s="1512">
        <f t="shared" si="189"/>
        <v>7.2551390568320606E-4</v>
      </c>
      <c r="AO504" s="1512">
        <f t="shared" si="190"/>
        <v>4.5819014891179677E-3</v>
      </c>
      <c r="AP504" s="1512">
        <f t="shared" si="191"/>
        <v>9.1050988553589285E-3</v>
      </c>
      <c r="AQ504" s="1512">
        <f t="shared" si="192"/>
        <v>1.298163237121952E-2</v>
      </c>
      <c r="AR504" s="1512">
        <f t="shared" si="193"/>
        <v>-9.3765421944398408E-3</v>
      </c>
      <c r="AS504" s="1510"/>
      <c r="AT504" s="1515">
        <v>34443.19</v>
      </c>
      <c r="AU504" s="1515">
        <v>4465.4848000000002</v>
      </c>
      <c r="AV504" s="1515">
        <v>853.11</v>
      </c>
      <c r="AW504" s="1515">
        <v>61.82</v>
      </c>
      <c r="AX504" s="1512"/>
      <c r="AY504" s="1512">
        <f t="shared" si="194"/>
        <v>-5.7381263248019732E-3</v>
      </c>
      <c r="AZ504" s="1512">
        <f t="shared" si="195"/>
        <v>-6.9699140992138808E-3</v>
      </c>
      <c r="BA504" s="1512">
        <f t="shared" si="196"/>
        <v>1.9613830686835421E-3</v>
      </c>
      <c r="BB504" s="1512">
        <f t="shared" si="197"/>
        <v>2.2697795071335847E-3</v>
      </c>
      <c r="BC504" s="1511"/>
      <c r="BD504" s="1511"/>
      <c r="BE504" s="943"/>
    </row>
    <row r="505" spans="1:57" x14ac:dyDescent="0.25">
      <c r="A505" s="1522">
        <v>45174</v>
      </c>
      <c r="B505" s="1515">
        <v>49.23</v>
      </c>
      <c r="C505" s="1515">
        <v>77.28</v>
      </c>
      <c r="D505" s="1515">
        <v>76</v>
      </c>
      <c r="E505" s="1515">
        <v>67.23</v>
      </c>
      <c r="F505" s="1515">
        <v>46.335000000000001</v>
      </c>
      <c r="G505" s="1515">
        <v>52.73</v>
      </c>
      <c r="H505" s="1515">
        <v>34.96</v>
      </c>
      <c r="I505" s="1515">
        <v>94.34</v>
      </c>
      <c r="J505" s="1515">
        <v>33.28</v>
      </c>
      <c r="K505" s="1515">
        <v>74.08</v>
      </c>
      <c r="L505" s="1515">
        <v>42.68</v>
      </c>
      <c r="M505" s="1515">
        <v>66.3</v>
      </c>
      <c r="N505" s="1515">
        <v>55.59</v>
      </c>
      <c r="O505" s="1512"/>
      <c r="P505" s="1512">
        <f t="shared" si="174"/>
        <v>-1.1247238401285498E-2</v>
      </c>
      <c r="Q505" s="1512">
        <f t="shared" si="175"/>
        <v>-1.4913957934990507E-2</v>
      </c>
      <c r="R505" s="1512">
        <f t="shared" si="176"/>
        <v>-1.9607843137254832E-2</v>
      </c>
      <c r="S505" s="1512">
        <f t="shared" si="177"/>
        <v>-1.724894021341894E-2</v>
      </c>
      <c r="T505" s="1512">
        <f t="shared" si="178"/>
        <v>-1.7701929192283195E-2</v>
      </c>
      <c r="U505" s="1512">
        <f t="shared" si="179"/>
        <v>-1.6231343283582222E-2</v>
      </c>
      <c r="V505" s="1512">
        <f t="shared" si="180"/>
        <v>-2.0453908657887321E-2</v>
      </c>
      <c r="W505" s="1512">
        <f t="shared" si="181"/>
        <v>-1.9538557472458917E-2</v>
      </c>
      <c r="X505" s="1512">
        <f t="shared" si="182"/>
        <v>-1.4801657785671996E-2</v>
      </c>
      <c r="Y505" s="1512">
        <f t="shared" si="183"/>
        <v>-2.4878241411083302E-2</v>
      </c>
      <c r="Z505" s="1512">
        <f t="shared" si="184"/>
        <v>-2.9779495339850026E-2</v>
      </c>
      <c r="AA505" s="1512">
        <f t="shared" si="185"/>
        <v>-1.3686402856292745E-2</v>
      </c>
      <c r="AB505" s="1512">
        <f t="shared" si="186"/>
        <v>-1.6280304370907661E-2</v>
      </c>
      <c r="AC505" s="1510"/>
      <c r="AD505" s="1515">
        <v>112.22</v>
      </c>
      <c r="AE505" s="1515">
        <v>106.8</v>
      </c>
      <c r="AF505" s="1515">
        <v>41.35</v>
      </c>
      <c r="AG505" s="1515">
        <v>26.19</v>
      </c>
      <c r="AH505" s="1515">
        <v>38.44</v>
      </c>
      <c r="AI505" s="1515">
        <v>72.41</v>
      </c>
      <c r="AJ505" s="1515">
        <v>60.79</v>
      </c>
      <c r="AK505" s="1512"/>
      <c r="AL505" s="1512">
        <f t="shared" si="187"/>
        <v>-2.8145838745994634E-2</v>
      </c>
      <c r="AM505" s="1512">
        <f t="shared" si="188"/>
        <v>-3.3046627433227727E-2</v>
      </c>
      <c r="AN505" s="1512">
        <f t="shared" si="189"/>
        <v>-2.130177514792897E-2</v>
      </c>
      <c r="AO505" s="1512">
        <f t="shared" si="190"/>
        <v>-1.3930722891566161E-2</v>
      </c>
      <c r="AP505" s="1512">
        <f t="shared" si="191"/>
        <v>-1.2332990750257067E-2</v>
      </c>
      <c r="AQ505" s="1512">
        <f t="shared" si="192"/>
        <v>-1.0657193605683846E-2</v>
      </c>
      <c r="AR505" s="1512">
        <f t="shared" si="193"/>
        <v>-2.203989703989695E-2</v>
      </c>
      <c r="AS505" s="1510"/>
      <c r="AT505" s="1515">
        <v>34641.97</v>
      </c>
      <c r="AU505" s="1515">
        <v>4496.8272999999999</v>
      </c>
      <c r="AV505" s="1515">
        <v>851.44</v>
      </c>
      <c r="AW505" s="1515">
        <v>61.68</v>
      </c>
      <c r="AX505" s="1512"/>
      <c r="AY505" s="1512">
        <f t="shared" si="194"/>
        <v>-5.6186241862624664E-3</v>
      </c>
      <c r="AZ505" s="1512">
        <f t="shared" si="195"/>
        <v>-4.1942151404874561E-3</v>
      </c>
      <c r="BA505" s="1512">
        <f t="shared" si="196"/>
        <v>-1.7561673551334867E-2</v>
      </c>
      <c r="BB505" s="1512">
        <f t="shared" si="197"/>
        <v>-1.5325670498084309E-2</v>
      </c>
      <c r="BC505" s="1511"/>
      <c r="BD505" s="1511"/>
      <c r="BE505" s="943"/>
    </row>
    <row r="506" spans="1:57" x14ac:dyDescent="0.25">
      <c r="A506" s="1522">
        <v>45170</v>
      </c>
      <c r="B506" s="1515">
        <v>49.79</v>
      </c>
      <c r="C506" s="1515">
        <v>78.45</v>
      </c>
      <c r="D506" s="1515">
        <v>77.52</v>
      </c>
      <c r="E506" s="1515">
        <v>68.41</v>
      </c>
      <c r="F506" s="1515">
        <v>47.17</v>
      </c>
      <c r="G506" s="1515">
        <v>53.6</v>
      </c>
      <c r="H506" s="1515">
        <v>35.69</v>
      </c>
      <c r="I506" s="1515">
        <v>96.22</v>
      </c>
      <c r="J506" s="1515">
        <v>33.78</v>
      </c>
      <c r="K506" s="1515">
        <v>75.97</v>
      </c>
      <c r="L506" s="1515">
        <v>43.99</v>
      </c>
      <c r="M506" s="1515">
        <v>67.22</v>
      </c>
      <c r="N506" s="1515">
        <v>56.51</v>
      </c>
      <c r="O506" s="1512"/>
      <c r="P506" s="1512">
        <f t="shared" si="174"/>
        <v>-7.5742475583018276E-3</v>
      </c>
      <c r="Q506" s="1512">
        <f t="shared" si="175"/>
        <v>-1.0344392582313566E-2</v>
      </c>
      <c r="R506" s="1512">
        <f t="shared" si="176"/>
        <v>-1.1224489795918502E-2</v>
      </c>
      <c r="S506" s="1512">
        <f t="shared" si="177"/>
        <v>-6.3907044299200688E-3</v>
      </c>
      <c r="T506" s="1512">
        <f t="shared" si="178"/>
        <v>-9.5538057742782234E-3</v>
      </c>
      <c r="U506" s="1512">
        <f t="shared" si="179"/>
        <v>-2.492268510096407E-2</v>
      </c>
      <c r="V506" s="1512">
        <f t="shared" si="180"/>
        <v>-1.0535070695869231E-2</v>
      </c>
      <c r="W506" s="1512">
        <f t="shared" si="181"/>
        <v>3.9649415692821766E-3</v>
      </c>
      <c r="X506" s="1512">
        <f t="shared" si="182"/>
        <v>-7.9295154185020644E-3</v>
      </c>
      <c r="Y506" s="1512">
        <f t="shared" si="183"/>
        <v>-1.682412320434834E-2</v>
      </c>
      <c r="Z506" s="1512">
        <f t="shared" si="184"/>
        <v>2.9639762881896736E-3</v>
      </c>
      <c r="AA506" s="1512">
        <f t="shared" si="185"/>
        <v>-7.5298981249077857E-3</v>
      </c>
      <c r="AB506" s="1512">
        <f t="shared" si="186"/>
        <v>-1.0852441799404922E-2</v>
      </c>
      <c r="AC506" s="1510"/>
      <c r="AD506" s="1515">
        <v>115.47</v>
      </c>
      <c r="AE506" s="1515">
        <v>110.45</v>
      </c>
      <c r="AF506" s="1515">
        <v>42.25</v>
      </c>
      <c r="AG506" s="1515">
        <v>26.56</v>
      </c>
      <c r="AH506" s="1515">
        <v>38.92</v>
      </c>
      <c r="AI506" s="1515">
        <v>73.19</v>
      </c>
      <c r="AJ506" s="1515">
        <v>62.16</v>
      </c>
      <c r="AK506" s="1512"/>
      <c r="AL506" s="1512">
        <f t="shared" si="187"/>
        <v>-4.1397153945667009E-3</v>
      </c>
      <c r="AM506" s="1512">
        <f t="shared" si="188"/>
        <v>3.1789282470482405E-3</v>
      </c>
      <c r="AN506" s="1512">
        <f t="shared" si="189"/>
        <v>1.897083234526864E-3</v>
      </c>
      <c r="AO506" s="1512">
        <f t="shared" si="190"/>
        <v>-7.4738415545591019E-3</v>
      </c>
      <c r="AP506" s="1512">
        <f t="shared" si="191"/>
        <v>-9.164969450101812E-3</v>
      </c>
      <c r="AQ506" s="1512">
        <f t="shared" si="192"/>
        <v>9.9351455774803199E-3</v>
      </c>
      <c r="AR506" s="1512">
        <f t="shared" si="193"/>
        <v>3.7138704989503335E-3</v>
      </c>
      <c r="AS506" s="1510"/>
      <c r="AT506" s="1515">
        <v>34837.71</v>
      </c>
      <c r="AU506" s="1515">
        <v>4515.7673999999997</v>
      </c>
      <c r="AV506" s="1515">
        <v>866.66</v>
      </c>
      <c r="AW506" s="1515">
        <v>62.64</v>
      </c>
      <c r="AX506" s="1512"/>
      <c r="AY506" s="1512">
        <f t="shared" si="194"/>
        <v>3.3350699889491686E-3</v>
      </c>
      <c r="AZ506" s="1512">
        <f t="shared" si="195"/>
        <v>1.7981828184181481E-3</v>
      </c>
      <c r="BA506" s="1512">
        <f t="shared" si="196"/>
        <v>-6.9210496161339341E-3</v>
      </c>
      <c r="BB506" s="1512">
        <f t="shared" si="197"/>
        <v>-5.0825921219822545E-3</v>
      </c>
      <c r="BC506" s="1511"/>
      <c r="BD506" s="1511"/>
      <c r="BE506" s="943"/>
    </row>
    <row r="507" spans="1:57" x14ac:dyDescent="0.25">
      <c r="A507" s="1522">
        <v>45169</v>
      </c>
      <c r="B507" s="1515">
        <v>50.17</v>
      </c>
      <c r="C507" s="1515">
        <v>79.27</v>
      </c>
      <c r="D507" s="1515">
        <v>78.400000000000006</v>
      </c>
      <c r="E507" s="1515">
        <v>68.849999999999994</v>
      </c>
      <c r="F507" s="1515">
        <v>47.625</v>
      </c>
      <c r="G507" s="1515">
        <v>54.97</v>
      </c>
      <c r="H507" s="1515">
        <v>36.07</v>
      </c>
      <c r="I507" s="1515">
        <v>95.84</v>
      </c>
      <c r="J507" s="1515">
        <v>34.049999999999997</v>
      </c>
      <c r="K507" s="1515">
        <v>77.27</v>
      </c>
      <c r="L507" s="1515">
        <v>43.86</v>
      </c>
      <c r="M507" s="1515">
        <v>67.73</v>
      </c>
      <c r="N507" s="1515">
        <v>57.13</v>
      </c>
      <c r="O507" s="1512"/>
      <c r="P507" s="1512">
        <f t="shared" si="174"/>
        <v>-1.298445799724568E-2</v>
      </c>
      <c r="Q507" s="1512">
        <f t="shared" si="175"/>
        <v>-1.4054726368159298E-2</v>
      </c>
      <c r="R507" s="1512">
        <f t="shared" si="176"/>
        <v>-1.3091641490432959E-2</v>
      </c>
      <c r="S507" s="1512">
        <f t="shared" si="177"/>
        <v>-1.5444015444015635E-2</v>
      </c>
      <c r="T507" s="1512">
        <f t="shared" si="178"/>
        <v>-1.5198511166253037E-2</v>
      </c>
      <c r="U507" s="1512">
        <f t="shared" si="179"/>
        <v>-8.4776334776334172E-3</v>
      </c>
      <c r="V507" s="1512">
        <f t="shared" si="180"/>
        <v>-6.0622761091209121E-3</v>
      </c>
      <c r="W507" s="1512">
        <f t="shared" si="181"/>
        <v>-6.5305276251683697E-3</v>
      </c>
      <c r="X507" s="1512">
        <f t="shared" si="182"/>
        <v>-9.3104451556590417E-3</v>
      </c>
      <c r="Y507" s="1512">
        <f t="shared" si="183"/>
        <v>-9.9935938500961274E-3</v>
      </c>
      <c r="Z507" s="1512">
        <f t="shared" si="184"/>
        <v>-8.3653628758760812E-3</v>
      </c>
      <c r="AA507" s="1512">
        <f t="shared" si="185"/>
        <v>-1.2969979597784898E-2</v>
      </c>
      <c r="AB507" s="1512">
        <f t="shared" si="186"/>
        <v>-9.5353675450762232E-3</v>
      </c>
      <c r="AC507" s="1510"/>
      <c r="AD507" s="1515">
        <v>115.95</v>
      </c>
      <c r="AE507" s="1515">
        <v>110.1</v>
      </c>
      <c r="AF507" s="1515">
        <v>42.17</v>
      </c>
      <c r="AG507" s="1515">
        <v>26.76</v>
      </c>
      <c r="AH507" s="1515">
        <v>39.28</v>
      </c>
      <c r="AI507" s="1515">
        <v>72.47</v>
      </c>
      <c r="AJ507" s="1515">
        <v>61.93</v>
      </c>
      <c r="AK507" s="1512"/>
      <c r="AL507" s="1512">
        <f t="shared" si="187"/>
        <v>-1.2014314928425307E-2</v>
      </c>
      <c r="AM507" s="1512">
        <f t="shared" si="188"/>
        <v>-9.4466936572200622E-3</v>
      </c>
      <c r="AN507" s="1512">
        <f t="shared" si="189"/>
        <v>-1.4719626168224198E-2</v>
      </c>
      <c r="AO507" s="1512">
        <f t="shared" si="190"/>
        <v>3.7383177570093906E-4</v>
      </c>
      <c r="AP507" s="1512">
        <f t="shared" si="191"/>
        <v>-1.4798093804865742E-2</v>
      </c>
      <c r="AQ507" s="1512">
        <f t="shared" si="192"/>
        <v>-1.988098458209353E-2</v>
      </c>
      <c r="AR507" s="1512">
        <f t="shared" si="193"/>
        <v>-1.4324367340442401E-2</v>
      </c>
      <c r="AS507" s="1510"/>
      <c r="AT507" s="1515">
        <v>34721.910000000003</v>
      </c>
      <c r="AU507" s="1515">
        <v>4507.6617999999999</v>
      </c>
      <c r="AV507" s="1515">
        <v>872.7</v>
      </c>
      <c r="AW507" s="1515">
        <v>62.96</v>
      </c>
      <c r="AX507" s="1512"/>
      <c r="AY507" s="1512">
        <f t="shared" si="194"/>
        <v>-4.8245583865286212E-3</v>
      </c>
      <c r="AZ507" s="1512">
        <f t="shared" si="195"/>
        <v>-1.5955071793616327E-3</v>
      </c>
      <c r="BA507" s="1512">
        <f t="shared" si="196"/>
        <v>-1.0454462989840207E-2</v>
      </c>
      <c r="BB507" s="1512">
        <f t="shared" si="197"/>
        <v>-9.5957212521630142E-3</v>
      </c>
      <c r="BC507" s="1511"/>
      <c r="BD507" s="1511"/>
      <c r="BE507" s="943"/>
    </row>
    <row r="508" spans="1:57" x14ac:dyDescent="0.25">
      <c r="A508" s="1522">
        <v>45168</v>
      </c>
      <c r="B508" s="1515">
        <v>50.83</v>
      </c>
      <c r="C508" s="1515">
        <v>80.400000000000006</v>
      </c>
      <c r="D508" s="1515">
        <v>79.44</v>
      </c>
      <c r="E508" s="1515">
        <v>69.930000000000007</v>
      </c>
      <c r="F508" s="1515">
        <v>48.36</v>
      </c>
      <c r="G508" s="1515">
        <v>55.44</v>
      </c>
      <c r="H508" s="1515">
        <v>36.29</v>
      </c>
      <c r="I508" s="1515">
        <v>96.47</v>
      </c>
      <c r="J508" s="1515">
        <v>34.369999999999997</v>
      </c>
      <c r="K508" s="1515">
        <v>78.05</v>
      </c>
      <c r="L508" s="1515">
        <v>44.23</v>
      </c>
      <c r="M508" s="1515">
        <v>68.62</v>
      </c>
      <c r="N508" s="1515">
        <v>57.68</v>
      </c>
      <c r="O508" s="1512"/>
      <c r="P508" s="1512">
        <f t="shared" si="174"/>
        <v>-3.933136676500526E-4</v>
      </c>
      <c r="Q508" s="1512">
        <f t="shared" si="175"/>
        <v>-1.7382666997765028E-3</v>
      </c>
      <c r="R508" s="1512">
        <f t="shared" si="176"/>
        <v>-2.3860354137887896E-3</v>
      </c>
      <c r="S508" s="1512">
        <f t="shared" si="177"/>
        <v>-3.2782212086657214E-3</v>
      </c>
      <c r="T508" s="1512">
        <f t="shared" si="178"/>
        <v>-1.2859767299448932E-2</v>
      </c>
      <c r="U508" s="1512">
        <f t="shared" si="179"/>
        <v>-2.8731604765241725E-2</v>
      </c>
      <c r="V508" s="1512">
        <f t="shared" si="180"/>
        <v>-4.6626439934175368E-3</v>
      </c>
      <c r="W508" s="1512">
        <f t="shared" si="181"/>
        <v>1.1415525114155667E-3</v>
      </c>
      <c r="X508" s="1512">
        <f t="shared" si="182"/>
        <v>-1.4526438117374862E-3</v>
      </c>
      <c r="Y508" s="1512">
        <f t="shared" si="183"/>
        <v>-9.1405357369557239E-3</v>
      </c>
      <c r="Z508" s="1512">
        <f t="shared" si="184"/>
        <v>9.0518216791135586E-4</v>
      </c>
      <c r="AA508" s="1512">
        <f t="shared" si="185"/>
        <v>7.2918185795556312E-4</v>
      </c>
      <c r="AB508" s="1512">
        <f t="shared" si="186"/>
        <v>-4.659188955996596E-3</v>
      </c>
      <c r="AC508" s="1510"/>
      <c r="AD508" s="1515">
        <v>117.36</v>
      </c>
      <c r="AE508" s="1515">
        <v>111.15</v>
      </c>
      <c r="AF508" s="1515">
        <v>42.8</v>
      </c>
      <c r="AG508" s="1515">
        <v>26.75</v>
      </c>
      <c r="AH508" s="1515">
        <v>39.869999999999997</v>
      </c>
      <c r="AI508" s="1515">
        <v>73.94</v>
      </c>
      <c r="AJ508" s="1515">
        <v>62.83</v>
      </c>
      <c r="AK508" s="1512"/>
      <c r="AL508" s="1512">
        <f t="shared" si="187"/>
        <v>9.3816631130061445E-4</v>
      </c>
      <c r="AM508" s="1512">
        <f t="shared" si="188"/>
        <v>2.8873048813498059E-3</v>
      </c>
      <c r="AN508" s="1512">
        <f t="shared" si="189"/>
        <v>3.5169988276670949E-3</v>
      </c>
      <c r="AO508" s="1512">
        <f t="shared" si="190"/>
        <v>0</v>
      </c>
      <c r="AP508" s="1512">
        <f t="shared" si="191"/>
        <v>1.0042681395932007E-3</v>
      </c>
      <c r="AQ508" s="1512">
        <f t="shared" si="192"/>
        <v>-8.7143048666041834E-3</v>
      </c>
      <c r="AR508" s="1512">
        <f t="shared" si="193"/>
        <v>-1.164071102721409E-2</v>
      </c>
      <c r="AS508" s="1510"/>
      <c r="AT508" s="1515">
        <v>34890.239999999998</v>
      </c>
      <c r="AU508" s="1515">
        <v>4514.8653000000004</v>
      </c>
      <c r="AV508" s="1515">
        <v>881.92</v>
      </c>
      <c r="AW508" s="1515">
        <v>63.57</v>
      </c>
      <c r="AX508" s="1512"/>
      <c r="AY508" s="1512">
        <f t="shared" si="194"/>
        <v>1.0779661931208384E-3</v>
      </c>
      <c r="AZ508" s="1512">
        <f t="shared" si="195"/>
        <v>3.8317054729049005E-3</v>
      </c>
      <c r="BA508" s="1512">
        <f t="shared" si="196"/>
        <v>-3.2211761248686077E-3</v>
      </c>
      <c r="BB508" s="1512">
        <f t="shared" si="197"/>
        <v>-4.5411838396491877E-3</v>
      </c>
      <c r="BC508" s="1511"/>
      <c r="BD508" s="1511"/>
      <c r="BE508" s="943"/>
    </row>
    <row r="509" spans="1:57" x14ac:dyDescent="0.25">
      <c r="A509" s="1522">
        <v>45167</v>
      </c>
      <c r="B509" s="1515">
        <v>50.85</v>
      </c>
      <c r="C509" s="1515">
        <v>80.540000000000006</v>
      </c>
      <c r="D509" s="1515">
        <v>79.63</v>
      </c>
      <c r="E509" s="1515">
        <v>70.16</v>
      </c>
      <c r="F509" s="1515">
        <v>48.99</v>
      </c>
      <c r="G509" s="1515">
        <v>57.08</v>
      </c>
      <c r="H509" s="1515">
        <v>36.46</v>
      </c>
      <c r="I509" s="1515">
        <v>96.36</v>
      </c>
      <c r="J509" s="1515">
        <v>34.42</v>
      </c>
      <c r="K509" s="1515">
        <v>78.77</v>
      </c>
      <c r="L509" s="1515">
        <v>44.19</v>
      </c>
      <c r="M509" s="1515">
        <v>68.569999999999993</v>
      </c>
      <c r="N509" s="1515">
        <v>57.95</v>
      </c>
      <c r="O509" s="1512"/>
      <c r="P509" s="1512">
        <f t="shared" si="174"/>
        <v>3.1564411126454583E-3</v>
      </c>
      <c r="Q509" s="1512">
        <f t="shared" si="175"/>
        <v>2.7390438247012483E-3</v>
      </c>
      <c r="R509" s="1512">
        <f t="shared" si="176"/>
        <v>5.4292929292927283E-3</v>
      </c>
      <c r="S509" s="1512">
        <f t="shared" si="177"/>
        <v>6.3109581181870489E-3</v>
      </c>
      <c r="T509" s="1512">
        <f t="shared" si="178"/>
        <v>2.8337531486146039E-2</v>
      </c>
      <c r="U509" s="1512">
        <f t="shared" si="179"/>
        <v>6.3469675599434616E-3</v>
      </c>
      <c r="V509" s="1512">
        <f t="shared" si="180"/>
        <v>2.1990104452995762E-3</v>
      </c>
      <c r="W509" s="1512">
        <f t="shared" si="181"/>
        <v>4.0637699281025341E-3</v>
      </c>
      <c r="X509" s="1512">
        <f t="shared" si="182"/>
        <v>7.6112412177986588E-3</v>
      </c>
      <c r="Y509" s="1512">
        <f t="shared" si="183"/>
        <v>-6.3435676224310455E-4</v>
      </c>
      <c r="Z509" s="1512">
        <f t="shared" si="184"/>
        <v>2.2680880018144389E-3</v>
      </c>
      <c r="AA509" s="1512">
        <f t="shared" si="185"/>
        <v>6.4582415969469675E-3</v>
      </c>
      <c r="AB509" s="1512">
        <f t="shared" si="186"/>
        <v>1.7286084701815252E-3</v>
      </c>
      <c r="AC509" s="1510"/>
      <c r="AD509" s="1515">
        <v>117.25</v>
      </c>
      <c r="AE509" s="1515">
        <v>110.83</v>
      </c>
      <c r="AF509" s="1515">
        <v>42.65</v>
      </c>
      <c r="AG509" s="1515">
        <v>26.75</v>
      </c>
      <c r="AH509" s="1515">
        <v>39.83</v>
      </c>
      <c r="AI509" s="1515">
        <v>74.59</v>
      </c>
      <c r="AJ509" s="1515">
        <v>63.57</v>
      </c>
      <c r="AK509" s="1512"/>
      <c r="AL509" s="1512">
        <f t="shared" si="187"/>
        <v>3.7668007876037191E-3</v>
      </c>
      <c r="AM509" s="1512">
        <f t="shared" si="188"/>
        <v>2.1701781354552807E-3</v>
      </c>
      <c r="AN509" s="1512">
        <f t="shared" si="189"/>
        <v>4.6915317851259353E-4</v>
      </c>
      <c r="AO509" s="1512">
        <f t="shared" si="190"/>
        <v>5.639097744360777E-3</v>
      </c>
      <c r="AP509" s="1512">
        <f t="shared" si="191"/>
        <v>3.0219088390832649E-3</v>
      </c>
      <c r="AQ509" s="1512">
        <f t="shared" si="192"/>
        <v>1.8804566823371616E-3</v>
      </c>
      <c r="AR509" s="1512">
        <f t="shared" si="193"/>
        <v>-1.0275572162540936E-2</v>
      </c>
      <c r="AS509" s="1510"/>
      <c r="AT509" s="1515">
        <v>34852.67</v>
      </c>
      <c r="AU509" s="1515">
        <v>4497.6316999999999</v>
      </c>
      <c r="AV509" s="1515">
        <v>884.77</v>
      </c>
      <c r="AW509" s="1515">
        <v>63.86</v>
      </c>
      <c r="AX509" s="1512"/>
      <c r="AY509" s="1512">
        <f t="shared" si="194"/>
        <v>8.4690442529189447E-3</v>
      </c>
      <c r="AZ509" s="1512">
        <f t="shared" si="195"/>
        <v>1.4509737384221788E-2</v>
      </c>
      <c r="BA509" s="1512">
        <f t="shared" si="196"/>
        <v>3.7551335284640164E-3</v>
      </c>
      <c r="BB509" s="1512">
        <f t="shared" si="197"/>
        <v>3.7723986167872425E-3</v>
      </c>
      <c r="BC509" s="1511"/>
      <c r="BD509" s="1511"/>
      <c r="BE509" s="943"/>
    </row>
    <row r="510" spans="1:57" x14ac:dyDescent="0.25">
      <c r="A510" s="1522">
        <v>45166</v>
      </c>
      <c r="B510" s="1515">
        <v>50.69</v>
      </c>
      <c r="C510" s="1515">
        <v>80.319999999999993</v>
      </c>
      <c r="D510" s="1515">
        <v>79.2</v>
      </c>
      <c r="E510" s="1515">
        <v>69.72</v>
      </c>
      <c r="F510" s="1515">
        <v>47.64</v>
      </c>
      <c r="G510" s="1515">
        <v>56.72</v>
      </c>
      <c r="H510" s="1515">
        <v>36.380000000000003</v>
      </c>
      <c r="I510" s="1515">
        <v>95.97</v>
      </c>
      <c r="J510" s="1515">
        <v>34.159999999999997</v>
      </c>
      <c r="K510" s="1515">
        <v>78.819999999999993</v>
      </c>
      <c r="L510" s="1515">
        <v>44.09</v>
      </c>
      <c r="M510" s="1515">
        <v>68.13</v>
      </c>
      <c r="N510" s="1515">
        <v>57.85</v>
      </c>
      <c r="O510" s="1512"/>
      <c r="P510" s="1512">
        <f t="shared" si="174"/>
        <v>-1.7723513194171092E-3</v>
      </c>
      <c r="Q510" s="1512">
        <f t="shared" si="175"/>
        <v>-1.6159105034183607E-3</v>
      </c>
      <c r="R510" s="1512">
        <f t="shared" si="176"/>
        <v>-1.6387243161476439E-3</v>
      </c>
      <c r="S510" s="1512">
        <f t="shared" si="177"/>
        <v>-3.0030030030031574E-3</v>
      </c>
      <c r="T510" s="1512">
        <f t="shared" si="178"/>
        <v>5.0632911392405333E-3</v>
      </c>
      <c r="U510" s="1512">
        <f t="shared" si="179"/>
        <v>-2.988222886271763E-3</v>
      </c>
      <c r="V510" s="1512">
        <f t="shared" si="180"/>
        <v>3.0328094844223052E-3</v>
      </c>
      <c r="W510" s="1512">
        <f t="shared" si="181"/>
        <v>2.1929824561401912E-3</v>
      </c>
      <c r="X510" s="1512">
        <f t="shared" si="182"/>
        <v>-2.044989775051187E-3</v>
      </c>
      <c r="Y510" s="1512">
        <f t="shared" si="183"/>
        <v>-4.2950985346135173E-3</v>
      </c>
      <c r="Z510" s="1512">
        <f t="shared" si="184"/>
        <v>4.5568466621099812E-3</v>
      </c>
      <c r="AA510" s="1512">
        <f t="shared" si="185"/>
        <v>5.8745777647217778E-4</v>
      </c>
      <c r="AB510" s="1512">
        <f t="shared" si="186"/>
        <v>4.6891281695033982E-3</v>
      </c>
      <c r="AC510" s="1510"/>
      <c r="AD510" s="1515">
        <v>116.81</v>
      </c>
      <c r="AE510" s="1515">
        <v>110.59</v>
      </c>
      <c r="AF510" s="1515">
        <v>42.63</v>
      </c>
      <c r="AG510" s="1515">
        <v>26.6</v>
      </c>
      <c r="AH510" s="1515">
        <v>39.71</v>
      </c>
      <c r="AI510" s="1515">
        <v>74.45</v>
      </c>
      <c r="AJ510" s="1515">
        <v>64.23</v>
      </c>
      <c r="AK510" s="1512"/>
      <c r="AL510" s="1512">
        <f t="shared" si="187"/>
        <v>-7.5615972812234089E-3</v>
      </c>
      <c r="AM510" s="1512">
        <f t="shared" si="188"/>
        <v>-8.694872714234525E-3</v>
      </c>
      <c r="AN510" s="1512">
        <f t="shared" si="189"/>
        <v>4.4769085768143757E-3</v>
      </c>
      <c r="AO510" s="1512">
        <f t="shared" si="190"/>
        <v>7.5244544770525223E-4</v>
      </c>
      <c r="AP510" s="1512">
        <f t="shared" si="191"/>
        <v>-2.2613065326632098E-3</v>
      </c>
      <c r="AQ510" s="1512">
        <f t="shared" si="192"/>
        <v>-5.3440213760853617E-3</v>
      </c>
      <c r="AR510" s="1512">
        <f t="shared" si="193"/>
        <v>5.3216465800596247E-3</v>
      </c>
      <c r="AS510" s="1510"/>
      <c r="AT510" s="1515">
        <v>34559.980000000003</v>
      </c>
      <c r="AU510" s="1515">
        <v>4433.3055999999997</v>
      </c>
      <c r="AV510" s="1515">
        <v>881.46</v>
      </c>
      <c r="AW510" s="1515">
        <v>63.62</v>
      </c>
      <c r="AX510" s="1512"/>
      <c r="AY510" s="1512">
        <f t="shared" si="194"/>
        <v>6.2037944275663559E-3</v>
      </c>
      <c r="AZ510" s="1512">
        <f t="shared" si="195"/>
        <v>6.2645809501074012E-3</v>
      </c>
      <c r="BA510" s="1512">
        <f t="shared" si="196"/>
        <v>-1.4037626185412488E-3</v>
      </c>
      <c r="BB510" s="1512">
        <f t="shared" si="197"/>
        <v>-1.5715857300024894E-4</v>
      </c>
      <c r="BC510" s="1511"/>
      <c r="BD510" s="1511"/>
      <c r="BE510" s="943"/>
    </row>
    <row r="511" spans="1:57" x14ac:dyDescent="0.25">
      <c r="A511" s="1522">
        <v>45163</v>
      </c>
      <c r="B511" s="1515">
        <v>50.78</v>
      </c>
      <c r="C511" s="1515">
        <v>80.45</v>
      </c>
      <c r="D511" s="1515">
        <v>79.33</v>
      </c>
      <c r="E511" s="1515">
        <v>69.930000000000007</v>
      </c>
      <c r="F511" s="1515">
        <v>47.4</v>
      </c>
      <c r="G511" s="1515">
        <v>56.89</v>
      </c>
      <c r="H511" s="1515">
        <v>36.270000000000003</v>
      </c>
      <c r="I511" s="1515">
        <v>95.76</v>
      </c>
      <c r="J511" s="1515">
        <v>34.229999999999997</v>
      </c>
      <c r="K511" s="1515">
        <v>79.16</v>
      </c>
      <c r="L511" s="1515">
        <v>43.89</v>
      </c>
      <c r="M511" s="1515">
        <v>68.09</v>
      </c>
      <c r="N511" s="1515">
        <v>57.58</v>
      </c>
      <c r="O511" s="1512"/>
      <c r="P511" s="1512">
        <f t="shared" si="174"/>
        <v>9.9443118536197694E-3</v>
      </c>
      <c r="Q511" s="1512">
        <f t="shared" si="175"/>
        <v>5.8764691172792372E-3</v>
      </c>
      <c r="R511" s="1512">
        <f t="shared" si="176"/>
        <v>6.3427629075225589E-3</v>
      </c>
      <c r="S511" s="1512">
        <f t="shared" si="177"/>
        <v>5.3191489361703592E-3</v>
      </c>
      <c r="T511" s="1512">
        <f t="shared" si="178"/>
        <v>0</v>
      </c>
      <c r="U511" s="1512">
        <f t="shared" si="179"/>
        <v>1.1737506669037945E-2</v>
      </c>
      <c r="V511" s="1512">
        <f t="shared" si="180"/>
        <v>6.3817980022198295E-3</v>
      </c>
      <c r="W511" s="1512">
        <f t="shared" si="181"/>
        <v>8.4245998315082282E-3</v>
      </c>
      <c r="X511" s="1512">
        <f t="shared" si="182"/>
        <v>4.1067761806978798E-3</v>
      </c>
      <c r="Y511" s="1512">
        <f t="shared" si="183"/>
        <v>4.6960274146463643E-3</v>
      </c>
      <c r="Z511" s="1512">
        <f t="shared" si="184"/>
        <v>6.8399452804390748E-4</v>
      </c>
      <c r="AA511" s="1512">
        <f t="shared" si="185"/>
        <v>9.7879282218595876E-3</v>
      </c>
      <c r="AB511" s="1512">
        <f t="shared" si="186"/>
        <v>9.998245921768012E-3</v>
      </c>
      <c r="AC511" s="1510"/>
      <c r="AD511" s="1515">
        <v>117.7</v>
      </c>
      <c r="AE511" s="1515">
        <v>111.56</v>
      </c>
      <c r="AF511" s="1515">
        <v>42.44</v>
      </c>
      <c r="AG511" s="1515">
        <v>26.58</v>
      </c>
      <c r="AH511" s="1515">
        <v>39.799999999999997</v>
      </c>
      <c r="AI511" s="1515">
        <v>74.849999999999994</v>
      </c>
      <c r="AJ511" s="1515">
        <v>63.89</v>
      </c>
      <c r="AK511" s="1512"/>
      <c r="AL511" s="1512">
        <f t="shared" si="187"/>
        <v>1.1168384879725046E-2</v>
      </c>
      <c r="AM511" s="1512">
        <f t="shared" si="188"/>
        <v>7.0409821267376493E-3</v>
      </c>
      <c r="AN511" s="1512">
        <f t="shared" si="189"/>
        <v>6.8801897983392646E-3</v>
      </c>
      <c r="AO511" s="1512">
        <f t="shared" si="190"/>
        <v>9.4948727687049761E-3</v>
      </c>
      <c r="AP511" s="1512">
        <f t="shared" si="191"/>
        <v>5.050505050504972E-3</v>
      </c>
      <c r="AQ511" s="1512">
        <f t="shared" si="192"/>
        <v>9.9851571987585874E-3</v>
      </c>
      <c r="AR511" s="1512">
        <f t="shared" si="193"/>
        <v>4.6977763858446764E-4</v>
      </c>
      <c r="AS511" s="1510"/>
      <c r="AT511" s="1515">
        <v>34346.8989</v>
      </c>
      <c r="AU511" s="1515">
        <v>4405.7057000000004</v>
      </c>
      <c r="AV511" s="1515">
        <v>882.69910000000004</v>
      </c>
      <c r="AW511" s="1515">
        <v>63.63</v>
      </c>
      <c r="AX511" s="1512"/>
      <c r="AY511" s="1512">
        <f t="shared" si="194"/>
        <v>7.2575691903264961E-3</v>
      </c>
      <c r="AZ511" s="1512">
        <f t="shared" si="195"/>
        <v>6.7158786951093674E-3</v>
      </c>
      <c r="BA511" s="1512">
        <f t="shared" si="196"/>
        <v>9.2949678127536295E-3</v>
      </c>
      <c r="BB511" s="1512">
        <f t="shared" si="197"/>
        <v>7.6009501187648265E-3</v>
      </c>
      <c r="BC511" s="1511"/>
      <c r="BD511" s="1511"/>
      <c r="BE511" s="943"/>
    </row>
    <row r="512" spans="1:57" x14ac:dyDescent="0.25">
      <c r="A512" s="1522">
        <v>45162</v>
      </c>
      <c r="B512" s="1515">
        <v>50.28</v>
      </c>
      <c r="C512" s="1515">
        <v>79.98</v>
      </c>
      <c r="D512" s="1515">
        <v>78.83</v>
      </c>
      <c r="E512" s="1515">
        <v>69.56</v>
      </c>
      <c r="F512" s="1515">
        <v>47.4</v>
      </c>
      <c r="G512" s="1515">
        <v>56.23</v>
      </c>
      <c r="H512" s="1515">
        <v>36.04</v>
      </c>
      <c r="I512" s="1515">
        <v>94.96</v>
      </c>
      <c r="J512" s="1515">
        <v>34.090000000000003</v>
      </c>
      <c r="K512" s="1515">
        <v>78.790000000000006</v>
      </c>
      <c r="L512" s="1515">
        <v>43.86</v>
      </c>
      <c r="M512" s="1515">
        <v>67.430000000000007</v>
      </c>
      <c r="N512" s="1515">
        <v>57.01</v>
      </c>
      <c r="O512" s="1512"/>
      <c r="P512" s="1512">
        <f t="shared" si="174"/>
        <v>-5.3412462908011271E-3</v>
      </c>
      <c r="Q512" s="1512">
        <f t="shared" si="175"/>
        <v>-4.233067729083495E-3</v>
      </c>
      <c r="R512" s="1512">
        <f t="shared" si="176"/>
        <v>-7.5538209744430151E-3</v>
      </c>
      <c r="S512" s="1512">
        <f t="shared" si="177"/>
        <v>-5.1487414187643132E-3</v>
      </c>
      <c r="T512" s="1512">
        <f t="shared" si="178"/>
        <v>-7.3298429319371694E-3</v>
      </c>
      <c r="U512" s="1512">
        <f t="shared" si="179"/>
        <v>-5.6587091069849604E-3</v>
      </c>
      <c r="V512" s="1512">
        <f t="shared" si="180"/>
        <v>-9.3457943925234765E-3</v>
      </c>
      <c r="W512" s="1512">
        <f t="shared" si="181"/>
        <v>7.5331564986735877E-3</v>
      </c>
      <c r="X512" s="1512">
        <f t="shared" si="182"/>
        <v>-7.2801397786838029E-3</v>
      </c>
      <c r="Y512" s="1512">
        <f t="shared" si="183"/>
        <v>-1.3941698352344378E-3</v>
      </c>
      <c r="Z512" s="1512">
        <f t="shared" si="184"/>
        <v>1.141291942478917E-3</v>
      </c>
      <c r="AA512" s="1512">
        <f t="shared" si="185"/>
        <v>-1.7764618800887311E-3</v>
      </c>
      <c r="AB512" s="1512">
        <f t="shared" si="186"/>
        <v>-8.8664812239221957E-3</v>
      </c>
      <c r="AC512" s="1510"/>
      <c r="AD512" s="1515">
        <v>116.4</v>
      </c>
      <c r="AE512" s="1515">
        <v>110.78</v>
      </c>
      <c r="AF512" s="1515">
        <v>42.15</v>
      </c>
      <c r="AG512" s="1515">
        <v>26.33</v>
      </c>
      <c r="AH512" s="1515">
        <v>39.6</v>
      </c>
      <c r="AI512" s="1515">
        <v>74.11</v>
      </c>
      <c r="AJ512" s="1515">
        <v>63.86</v>
      </c>
      <c r="AK512" s="1512"/>
      <c r="AL512" s="1512">
        <f t="shared" si="187"/>
        <v>-9.4412496781393074E-4</v>
      </c>
      <c r="AM512" s="1512">
        <f t="shared" si="188"/>
        <v>-8.147551257946084E-3</v>
      </c>
      <c r="AN512" s="1512">
        <f t="shared" si="189"/>
        <v>-1.241799437675728E-2</v>
      </c>
      <c r="AO512" s="1512">
        <f t="shared" si="190"/>
        <v>-7.1644042232278382E-3</v>
      </c>
      <c r="AP512" s="1512">
        <f t="shared" si="191"/>
        <v>-9.2569427070302579E-3</v>
      </c>
      <c r="AQ512" s="1512">
        <f t="shared" si="192"/>
        <v>-9.3570378291673029E-3</v>
      </c>
      <c r="AR512" s="1512">
        <f t="shared" si="193"/>
        <v>-3.4332084893882175E-3</v>
      </c>
      <c r="AS512" s="1510"/>
      <c r="AT512" s="1515">
        <v>34099.42</v>
      </c>
      <c r="AU512" s="1515">
        <v>4376.3149000000003</v>
      </c>
      <c r="AV512" s="1515">
        <v>874.57</v>
      </c>
      <c r="AW512" s="1515">
        <v>63.15</v>
      </c>
      <c r="AX512" s="1512"/>
      <c r="AY512" s="1512">
        <f t="shared" si="194"/>
        <v>-1.083631296162979E-2</v>
      </c>
      <c r="AZ512" s="1512">
        <f t="shared" si="195"/>
        <v>-1.345731346921375E-2</v>
      </c>
      <c r="BA512" s="1512">
        <f t="shared" si="196"/>
        <v>-6.2156265624289109E-3</v>
      </c>
      <c r="BB512" s="1512">
        <f t="shared" si="197"/>
        <v>-5.8249370277079215E-3</v>
      </c>
      <c r="BC512" s="1511"/>
      <c r="BD512" s="1511"/>
      <c r="BE512" s="943"/>
    </row>
    <row r="513" spans="1:57" x14ac:dyDescent="0.25">
      <c r="A513" s="1522">
        <v>45161</v>
      </c>
      <c r="B513" s="1515">
        <v>50.55</v>
      </c>
      <c r="C513" s="1515">
        <v>80.319999999999993</v>
      </c>
      <c r="D513" s="1515">
        <v>79.430000000000007</v>
      </c>
      <c r="E513" s="1515">
        <v>69.92</v>
      </c>
      <c r="F513" s="1515">
        <v>47.75</v>
      </c>
      <c r="G513" s="1515">
        <v>56.55</v>
      </c>
      <c r="H513" s="1515">
        <v>36.380000000000003</v>
      </c>
      <c r="I513" s="1515">
        <v>94.25</v>
      </c>
      <c r="J513" s="1515">
        <v>34.340000000000003</v>
      </c>
      <c r="K513" s="1515">
        <v>78.900000000000006</v>
      </c>
      <c r="L513" s="1515">
        <v>43.81</v>
      </c>
      <c r="M513" s="1515">
        <v>67.55</v>
      </c>
      <c r="N513" s="1515">
        <v>57.52</v>
      </c>
      <c r="O513" s="1512"/>
      <c r="P513" s="1512">
        <f t="shared" si="174"/>
        <v>2.9761904761904656E-3</v>
      </c>
      <c r="Q513" s="1512">
        <f t="shared" si="175"/>
        <v>2.4906600249052779E-4</v>
      </c>
      <c r="R513" s="1512">
        <f t="shared" si="176"/>
        <v>1.0302721953701299E-2</v>
      </c>
      <c r="S513" s="1512">
        <f t="shared" si="177"/>
        <v>5.464480874316946E-3</v>
      </c>
      <c r="T513" s="1512">
        <f t="shared" si="178"/>
        <v>8.1283648263485997E-3</v>
      </c>
      <c r="U513" s="1512">
        <f t="shared" si="179"/>
        <v>1.9489723600283337E-3</v>
      </c>
      <c r="V513" s="1512">
        <f t="shared" si="180"/>
        <v>8.8740987243483005E-3</v>
      </c>
      <c r="W513" s="1512">
        <f t="shared" si="181"/>
        <v>2.7662517289073207E-3</v>
      </c>
      <c r="X513" s="1512">
        <f t="shared" si="182"/>
        <v>6.1529446234984686E-3</v>
      </c>
      <c r="Y513" s="1512">
        <f t="shared" si="183"/>
        <v>2.5412960609911828E-3</v>
      </c>
      <c r="Z513" s="1512">
        <f t="shared" si="184"/>
        <v>-5.6740807989106301E-3</v>
      </c>
      <c r="AA513" s="1512">
        <f t="shared" si="185"/>
        <v>-2.6576111029087413E-3</v>
      </c>
      <c r="AB513" s="1512">
        <f t="shared" si="186"/>
        <v>-7.4201898188093196E-3</v>
      </c>
      <c r="AC513" s="1510"/>
      <c r="AD513" s="1515">
        <v>116.51</v>
      </c>
      <c r="AE513" s="1515">
        <v>111.69</v>
      </c>
      <c r="AF513" s="1515">
        <v>42.68</v>
      </c>
      <c r="AG513" s="1515">
        <v>26.52</v>
      </c>
      <c r="AH513" s="1515">
        <v>39.97</v>
      </c>
      <c r="AI513" s="1515">
        <v>74.81</v>
      </c>
      <c r="AJ513" s="1515">
        <v>64.08</v>
      </c>
      <c r="AK513" s="1512"/>
      <c r="AL513" s="1512">
        <f t="shared" si="187"/>
        <v>-4.2731390479445741E-3</v>
      </c>
      <c r="AM513" s="1512">
        <f t="shared" si="188"/>
        <v>6.2162162162162637E-3</v>
      </c>
      <c r="AN513" s="1512">
        <f t="shared" si="189"/>
        <v>-7.6726342710996542E-3</v>
      </c>
      <c r="AO513" s="1512">
        <f t="shared" si="190"/>
        <v>5.6882821387940208E-3</v>
      </c>
      <c r="AP513" s="1512">
        <f t="shared" si="191"/>
        <v>-2.9932651534049226E-3</v>
      </c>
      <c r="AQ513" s="1512">
        <f t="shared" si="192"/>
        <v>-2.5333333333332764E-3</v>
      </c>
      <c r="AR513" s="1512">
        <f t="shared" si="193"/>
        <v>1.0566156757609191E-2</v>
      </c>
      <c r="AS513" s="1510"/>
      <c r="AT513" s="1515">
        <v>34472.980000000003</v>
      </c>
      <c r="AU513" s="1515">
        <v>4436.0117</v>
      </c>
      <c r="AV513" s="1515">
        <v>880.04</v>
      </c>
      <c r="AW513" s="1515">
        <v>63.52</v>
      </c>
      <c r="AX513" s="1512"/>
      <c r="AY513" s="1512">
        <f t="shared" si="194"/>
        <v>5.3705536176067437E-3</v>
      </c>
      <c r="AZ513" s="1512">
        <f t="shared" si="195"/>
        <v>1.1045575402957919E-2</v>
      </c>
      <c r="BA513" s="1512">
        <f t="shared" si="196"/>
        <v>4.956035171862494E-3</v>
      </c>
      <c r="BB513" s="1512">
        <f t="shared" si="197"/>
        <v>3.9513197407934353E-3</v>
      </c>
      <c r="BC513" s="1511"/>
      <c r="BD513" s="1511"/>
      <c r="BE513" s="943"/>
    </row>
    <row r="514" spans="1:57" x14ac:dyDescent="0.25">
      <c r="A514" s="1522">
        <v>45160</v>
      </c>
      <c r="B514" s="1515">
        <v>50.4</v>
      </c>
      <c r="C514" s="1515">
        <v>80.3</v>
      </c>
      <c r="D514" s="1515">
        <v>78.62</v>
      </c>
      <c r="E514" s="1515">
        <v>69.540000000000006</v>
      </c>
      <c r="F514" s="1515">
        <v>47.365000000000002</v>
      </c>
      <c r="G514" s="1515">
        <v>56.44</v>
      </c>
      <c r="H514" s="1515">
        <v>36.06</v>
      </c>
      <c r="I514" s="1515">
        <v>93.99</v>
      </c>
      <c r="J514" s="1515">
        <v>34.130000000000003</v>
      </c>
      <c r="K514" s="1515">
        <v>78.7</v>
      </c>
      <c r="L514" s="1515">
        <v>44.06</v>
      </c>
      <c r="M514" s="1515">
        <v>67.73</v>
      </c>
      <c r="N514" s="1515">
        <v>57.95</v>
      </c>
      <c r="O514" s="1512"/>
      <c r="P514" s="1512">
        <f t="shared" si="174"/>
        <v>2.3866348448686736E-3</v>
      </c>
      <c r="Q514" s="1512">
        <f t="shared" si="175"/>
        <v>2.8724865742475458E-3</v>
      </c>
      <c r="R514" s="1512">
        <f t="shared" si="176"/>
        <v>7.6374745417528977E-4</v>
      </c>
      <c r="S514" s="1512">
        <f t="shared" si="177"/>
        <v>7.6800463700912314E-3</v>
      </c>
      <c r="T514" s="1512">
        <f t="shared" si="178"/>
        <v>-3.6811106436683838E-3</v>
      </c>
      <c r="U514" s="1512">
        <f t="shared" si="179"/>
        <v>6.4194008559201876E-3</v>
      </c>
      <c r="V514" s="1512">
        <f t="shared" si="180"/>
        <v>4.7366954583449861E-3</v>
      </c>
      <c r="W514" s="1512">
        <f t="shared" si="181"/>
        <v>8.8011162391326003E-3</v>
      </c>
      <c r="X514" s="1512">
        <f t="shared" si="182"/>
        <v>9.4646554273882799E-3</v>
      </c>
      <c r="Y514" s="1512">
        <f t="shared" si="183"/>
        <v>1.3130792996910445E-2</v>
      </c>
      <c r="Z514" s="1512">
        <f t="shared" si="184"/>
        <v>4.3309778892182127E-3</v>
      </c>
      <c r="AA514" s="1512">
        <f t="shared" si="185"/>
        <v>1.7748853719865565E-3</v>
      </c>
      <c r="AB514" s="1512">
        <f t="shared" si="186"/>
        <v>-1.7253278122841831E-4</v>
      </c>
      <c r="AC514" s="1510"/>
      <c r="AD514" s="1515">
        <v>117.01</v>
      </c>
      <c r="AE514" s="1515">
        <v>111</v>
      </c>
      <c r="AF514" s="1515">
        <v>43.01</v>
      </c>
      <c r="AG514" s="1515">
        <v>26.37</v>
      </c>
      <c r="AH514" s="1515">
        <v>40.090000000000003</v>
      </c>
      <c r="AI514" s="1515">
        <v>75</v>
      </c>
      <c r="AJ514" s="1515">
        <v>63.41</v>
      </c>
      <c r="AK514" s="1512"/>
      <c r="AL514" s="1512">
        <f t="shared" si="187"/>
        <v>2.3128319342129444E-3</v>
      </c>
      <c r="AM514" s="1512">
        <f t="shared" si="188"/>
        <v>8.1146875845283795E-4</v>
      </c>
      <c r="AN514" s="1512">
        <f t="shared" si="189"/>
        <v>3.2656869605784955E-3</v>
      </c>
      <c r="AO514" s="1512">
        <f t="shared" si="190"/>
        <v>1.138952164009055E-3</v>
      </c>
      <c r="AP514" s="1512">
        <f t="shared" si="191"/>
        <v>-3.7276341948310199E-3</v>
      </c>
      <c r="AQ514" s="1512">
        <f t="shared" si="192"/>
        <v>6.441223832528209E-3</v>
      </c>
      <c r="AR514" s="1512">
        <f t="shared" si="193"/>
        <v>-7.0466645787661264E-3</v>
      </c>
      <c r="AS514" s="1510"/>
      <c r="AT514" s="1515">
        <v>34288.83</v>
      </c>
      <c r="AU514" s="1515">
        <v>4387.5487000000003</v>
      </c>
      <c r="AV514" s="1515">
        <v>875.7</v>
      </c>
      <c r="AW514" s="1515">
        <v>63.27</v>
      </c>
      <c r="AX514" s="1512"/>
      <c r="AY514" s="1512">
        <f t="shared" si="194"/>
        <v>-5.0737457306515577E-3</v>
      </c>
      <c r="AZ514" s="1512">
        <f t="shared" si="195"/>
        <v>-2.7775093924815586E-3</v>
      </c>
      <c r="BA514" s="1512">
        <f t="shared" si="196"/>
        <v>2.9778948574046282E-3</v>
      </c>
      <c r="BB514" s="1512">
        <f t="shared" si="197"/>
        <v>2.8530670470756636E-3</v>
      </c>
      <c r="BC514" s="1511"/>
      <c r="BD514" s="1511"/>
      <c r="BE514" s="943"/>
    </row>
    <row r="515" spans="1:57" x14ac:dyDescent="0.25">
      <c r="A515" s="1522">
        <v>45159</v>
      </c>
      <c r="B515" s="1515">
        <v>50.28</v>
      </c>
      <c r="C515" s="1515">
        <v>80.069999999999993</v>
      </c>
      <c r="D515" s="1515">
        <v>78.56</v>
      </c>
      <c r="E515" s="1515">
        <v>69.010000000000005</v>
      </c>
      <c r="F515" s="1515">
        <v>47.54</v>
      </c>
      <c r="G515" s="1515">
        <v>56.08</v>
      </c>
      <c r="H515" s="1515">
        <v>35.89</v>
      </c>
      <c r="I515" s="1515">
        <v>93.17</v>
      </c>
      <c r="J515" s="1515">
        <v>33.81</v>
      </c>
      <c r="K515" s="1515">
        <v>77.680000000000007</v>
      </c>
      <c r="L515" s="1515">
        <v>43.87</v>
      </c>
      <c r="M515" s="1515">
        <v>67.61</v>
      </c>
      <c r="N515" s="1515">
        <v>57.96</v>
      </c>
      <c r="O515" s="1512"/>
      <c r="P515" s="1512">
        <f t="shared" si="174"/>
        <v>-6.7167127617542288E-3</v>
      </c>
      <c r="Q515" s="1512">
        <f t="shared" si="175"/>
        <v>-6.2057837904927471E-3</v>
      </c>
      <c r="R515" s="1512">
        <f t="shared" si="176"/>
        <v>-5.8213110604908858E-3</v>
      </c>
      <c r="S515" s="1512">
        <f t="shared" si="177"/>
        <v>-4.3453070683663331E-4</v>
      </c>
      <c r="T515" s="1512">
        <f t="shared" si="178"/>
        <v>-5.2312199204854748E-3</v>
      </c>
      <c r="U515" s="1512">
        <f t="shared" si="179"/>
        <v>-5.6737588652482351E-3</v>
      </c>
      <c r="V515" s="1512">
        <f t="shared" si="180"/>
        <v>-7.7412220071882976E-3</v>
      </c>
      <c r="W515" s="1512">
        <f t="shared" si="181"/>
        <v>-1.3343217197924417E-2</v>
      </c>
      <c r="X515" s="1512">
        <f t="shared" si="182"/>
        <v>-9.0855803048064399E-3</v>
      </c>
      <c r="Y515" s="1512">
        <f t="shared" si="183"/>
        <v>-7.2843450479231908E-3</v>
      </c>
      <c r="Z515" s="1512">
        <f t="shared" si="184"/>
        <v>-6.3420158550396843E-3</v>
      </c>
      <c r="AA515" s="1512">
        <f t="shared" si="185"/>
        <v>-2.9494174900457359E-3</v>
      </c>
      <c r="AB515" s="1512">
        <f t="shared" si="186"/>
        <v>-3.9525691699604515E-3</v>
      </c>
      <c r="AC515" s="1510"/>
      <c r="AD515" s="1515">
        <v>116.74</v>
      </c>
      <c r="AE515" s="1515">
        <v>110.91</v>
      </c>
      <c r="AF515" s="1515">
        <v>42.87</v>
      </c>
      <c r="AG515" s="1515">
        <v>26.34</v>
      </c>
      <c r="AH515" s="1515">
        <v>40.24</v>
      </c>
      <c r="AI515" s="1515">
        <v>74.52</v>
      </c>
      <c r="AJ515" s="1515">
        <v>63.86</v>
      </c>
      <c r="AK515" s="1512"/>
      <c r="AL515" s="1512">
        <f t="shared" si="187"/>
        <v>-1.8809849521204125E-3</v>
      </c>
      <c r="AM515" s="1512">
        <f t="shared" si="188"/>
        <v>2.7056277056280997E-4</v>
      </c>
      <c r="AN515" s="1512">
        <f t="shared" si="189"/>
        <v>-9.7020097020097396E-3</v>
      </c>
      <c r="AO515" s="1512">
        <f t="shared" si="190"/>
        <v>-3.7821482602118373E-3</v>
      </c>
      <c r="AP515" s="1512">
        <f t="shared" si="191"/>
        <v>-9.1110563900516084E-3</v>
      </c>
      <c r="AQ515" s="1512">
        <f t="shared" si="192"/>
        <v>-3.0769230769230882E-3</v>
      </c>
      <c r="AR515" s="1512">
        <f t="shared" si="193"/>
        <v>8.6874111514767538E-3</v>
      </c>
      <c r="AS515" s="1510"/>
      <c r="AT515" s="1515">
        <v>34463.69</v>
      </c>
      <c r="AU515" s="1515">
        <v>4399.7691000000004</v>
      </c>
      <c r="AV515" s="1515">
        <v>873.1</v>
      </c>
      <c r="AW515" s="1515">
        <v>63.09</v>
      </c>
      <c r="AX515" s="1512"/>
      <c r="AY515" s="1512">
        <f t="shared" si="194"/>
        <v>-1.0715737032277461E-3</v>
      </c>
      <c r="AZ515" s="1512">
        <f t="shared" si="195"/>
        <v>6.8786234514566225E-3</v>
      </c>
      <c r="BA515" s="1512">
        <f t="shared" si="196"/>
        <v>-5.6035170041683902E-3</v>
      </c>
      <c r="BB515" s="1512">
        <f t="shared" si="197"/>
        <v>-6.3002047566546038E-3</v>
      </c>
      <c r="BC515" s="1511"/>
      <c r="BD515" s="1511"/>
      <c r="BE515" s="943"/>
    </row>
    <row r="516" spans="1:57" x14ac:dyDescent="0.25">
      <c r="A516" s="1522">
        <v>45156</v>
      </c>
      <c r="B516" s="1515">
        <v>50.62</v>
      </c>
      <c r="C516" s="1515">
        <v>80.569999999999993</v>
      </c>
      <c r="D516" s="1515">
        <v>79.02</v>
      </c>
      <c r="E516" s="1515">
        <v>69.040000000000006</v>
      </c>
      <c r="F516" s="1515">
        <v>47.79</v>
      </c>
      <c r="G516" s="1515">
        <v>56.4</v>
      </c>
      <c r="H516" s="1515">
        <v>36.17</v>
      </c>
      <c r="I516" s="1515">
        <v>94.43</v>
      </c>
      <c r="J516" s="1515">
        <v>34.119999999999997</v>
      </c>
      <c r="K516" s="1515">
        <v>78.25</v>
      </c>
      <c r="L516" s="1515">
        <v>44.15</v>
      </c>
      <c r="M516" s="1515">
        <v>67.81</v>
      </c>
      <c r="N516" s="1515">
        <v>58.19</v>
      </c>
      <c r="O516" s="1512"/>
      <c r="P516" s="1512">
        <f t="shared" si="174"/>
        <v>7.1627536808596126E-3</v>
      </c>
      <c r="Q516" s="1512">
        <f t="shared" si="175"/>
        <v>1.7426442732668246E-2</v>
      </c>
      <c r="R516" s="1512">
        <f t="shared" si="176"/>
        <v>3.0464584920029125E-3</v>
      </c>
      <c r="S516" s="1512">
        <f t="shared" si="177"/>
        <v>6.413994169096382E-3</v>
      </c>
      <c r="T516" s="1512">
        <f t="shared" si="178"/>
        <v>5.5760126249342346E-3</v>
      </c>
      <c r="U516" s="1512">
        <f t="shared" si="179"/>
        <v>-7.0422535211267512E-3</v>
      </c>
      <c r="V516" s="1512">
        <f t="shared" si="180"/>
        <v>8.3635349874549014E-3</v>
      </c>
      <c r="W516" s="1512">
        <f t="shared" si="181"/>
        <v>1.9098143236075948E-3</v>
      </c>
      <c r="X516" s="1512">
        <f t="shared" si="182"/>
        <v>6.7866627323693862E-3</v>
      </c>
      <c r="Y516" s="1512">
        <f t="shared" si="183"/>
        <v>1.1897064528643586E-2</v>
      </c>
      <c r="Z516" s="1512">
        <f t="shared" si="184"/>
        <v>1.1454753722794919E-2</v>
      </c>
      <c r="AA516" s="1512">
        <f t="shared" si="185"/>
        <v>-6.4468864468864018E-3</v>
      </c>
      <c r="AB516" s="1512">
        <f t="shared" si="186"/>
        <v>3.4381983840470198E-4</v>
      </c>
      <c r="AC516" s="1510"/>
      <c r="AD516" s="1515">
        <v>116.96</v>
      </c>
      <c r="AE516" s="1515">
        <v>110.88</v>
      </c>
      <c r="AF516" s="1515">
        <v>43.29</v>
      </c>
      <c r="AG516" s="1515">
        <v>26.44</v>
      </c>
      <c r="AH516" s="1515">
        <v>40.61</v>
      </c>
      <c r="AI516" s="1515">
        <v>74.75</v>
      </c>
      <c r="AJ516" s="1515">
        <v>63.31</v>
      </c>
      <c r="AK516" s="1512"/>
      <c r="AL516" s="1512">
        <f t="shared" si="187"/>
        <v>2.3997257456289667E-3</v>
      </c>
      <c r="AM516" s="1512">
        <f t="shared" si="188"/>
        <v>-2.5188916876573986E-3</v>
      </c>
      <c r="AN516" s="1512">
        <f t="shared" si="189"/>
        <v>3.4770514603614799E-3</v>
      </c>
      <c r="AO516" s="1512">
        <f t="shared" si="190"/>
        <v>9.1603053435114212E-3</v>
      </c>
      <c r="AP516" s="1512">
        <f t="shared" si="191"/>
        <v>-1.9660850331776336E-3</v>
      </c>
      <c r="AQ516" s="1512">
        <f t="shared" si="192"/>
        <v>3.0864197530864335E-3</v>
      </c>
      <c r="AR516" s="1512">
        <f t="shared" si="193"/>
        <v>-2.049180327868827E-3</v>
      </c>
      <c r="AS516" s="1510"/>
      <c r="AT516" s="1515">
        <v>34500.660000000003</v>
      </c>
      <c r="AU516" s="1515">
        <v>4369.7115000000003</v>
      </c>
      <c r="AV516" s="1515">
        <v>878.02</v>
      </c>
      <c r="AW516" s="1515">
        <v>63.49</v>
      </c>
      <c r="AX516" s="1512"/>
      <c r="AY516" s="1512">
        <f t="shared" si="194"/>
        <v>7.4924227327599624E-4</v>
      </c>
      <c r="AZ516" s="1512">
        <f t="shared" si="195"/>
        <v>-1.4840882333688743E-4</v>
      </c>
      <c r="BA516" s="1512">
        <f t="shared" si="196"/>
        <v>3.5546513355659837E-3</v>
      </c>
      <c r="BB516" s="1512">
        <f t="shared" si="197"/>
        <v>5.224825839138747E-3</v>
      </c>
      <c r="BC516" s="1511"/>
      <c r="BD516" s="1511"/>
      <c r="BE516" s="943"/>
    </row>
    <row r="517" spans="1:57" x14ac:dyDescent="0.25">
      <c r="A517" s="1522">
        <v>45155</v>
      </c>
      <c r="B517" s="1515">
        <v>50.26</v>
      </c>
      <c r="C517" s="1515">
        <v>79.19</v>
      </c>
      <c r="D517" s="1515">
        <v>78.78</v>
      </c>
      <c r="E517" s="1515">
        <v>68.599999999999994</v>
      </c>
      <c r="F517" s="1515">
        <v>47.524999999999999</v>
      </c>
      <c r="G517" s="1515">
        <v>56.8</v>
      </c>
      <c r="H517" s="1515">
        <v>35.869999999999997</v>
      </c>
      <c r="I517" s="1515">
        <v>94.25</v>
      </c>
      <c r="J517" s="1515">
        <v>33.89</v>
      </c>
      <c r="K517" s="1515">
        <v>77.33</v>
      </c>
      <c r="L517" s="1515">
        <v>43.65</v>
      </c>
      <c r="M517" s="1515">
        <v>68.25</v>
      </c>
      <c r="N517" s="1515">
        <v>58.17</v>
      </c>
      <c r="O517" s="1512"/>
      <c r="P517" s="1512">
        <f t="shared" si="174"/>
        <v>-4.9495149475351496E-3</v>
      </c>
      <c r="Q517" s="1512">
        <f t="shared" si="175"/>
        <v>-4.2751163083113441E-3</v>
      </c>
      <c r="R517" s="1512">
        <f t="shared" si="176"/>
        <v>-5.1774213915898315E-3</v>
      </c>
      <c r="S517" s="1512">
        <f t="shared" si="177"/>
        <v>-8.0971659919029104E-3</v>
      </c>
      <c r="T517" s="1512">
        <f t="shared" si="178"/>
        <v>-5.5450931157146055E-3</v>
      </c>
      <c r="U517" s="1512">
        <f t="shared" si="179"/>
        <v>-4.2075736325386526E-3</v>
      </c>
      <c r="V517" s="1512">
        <f t="shared" si="180"/>
        <v>-1.0209713024282641E-2</v>
      </c>
      <c r="W517" s="1512">
        <f t="shared" si="181"/>
        <v>-9.1463414634146423E-3</v>
      </c>
      <c r="X517" s="1512">
        <f t="shared" si="182"/>
        <v>3.5534498075213694E-3</v>
      </c>
      <c r="Y517" s="1512">
        <f t="shared" si="183"/>
        <v>3.8809831824071495E-4</v>
      </c>
      <c r="Z517" s="1512">
        <f t="shared" si="184"/>
        <v>-2.0202020202020221E-2</v>
      </c>
      <c r="AA517" s="1512">
        <f t="shared" si="185"/>
        <v>2.0554984583762703E-3</v>
      </c>
      <c r="AB517" s="1512">
        <f t="shared" si="186"/>
        <v>-4.4497689543042673E-3</v>
      </c>
      <c r="AC517" s="1510"/>
      <c r="AD517" s="1515">
        <v>116.68</v>
      </c>
      <c r="AE517" s="1515">
        <v>111.16</v>
      </c>
      <c r="AF517" s="1515">
        <v>43.14</v>
      </c>
      <c r="AG517" s="1515">
        <v>26.2</v>
      </c>
      <c r="AH517" s="1515">
        <v>40.69</v>
      </c>
      <c r="AI517" s="1515">
        <v>74.52</v>
      </c>
      <c r="AJ517" s="1515">
        <v>63.44</v>
      </c>
      <c r="AK517" s="1512"/>
      <c r="AL517" s="1512">
        <f t="shared" si="187"/>
        <v>8.8189521009858218E-3</v>
      </c>
      <c r="AM517" s="1512">
        <f t="shared" si="188"/>
        <v>4.5000450004506476E-4</v>
      </c>
      <c r="AN517" s="1512">
        <f t="shared" si="189"/>
        <v>9.2807424593965848E-4</v>
      </c>
      <c r="AO517" s="1512">
        <f t="shared" si="190"/>
        <v>-7.6277650648359785E-4</v>
      </c>
      <c r="AP517" s="1512">
        <f t="shared" si="191"/>
        <v>7.1782178217820736E-3</v>
      </c>
      <c r="AQ517" s="1512">
        <f t="shared" si="192"/>
        <v>-3.0769230769230882E-3</v>
      </c>
      <c r="AR517" s="1512">
        <f t="shared" si="193"/>
        <v>-2.1440691038099646E-2</v>
      </c>
      <c r="AS517" s="1510"/>
      <c r="AT517" s="1515">
        <v>34474.83</v>
      </c>
      <c r="AU517" s="1515">
        <v>4370.3600999999999</v>
      </c>
      <c r="AV517" s="1515">
        <v>874.91</v>
      </c>
      <c r="AW517" s="1515">
        <v>63.16</v>
      </c>
      <c r="AX517" s="1512"/>
      <c r="AY517" s="1512">
        <f t="shared" si="194"/>
        <v>-8.3677206353149902E-3</v>
      </c>
      <c r="AZ517" s="1512">
        <f t="shared" si="195"/>
        <v>-7.7136302235060183E-3</v>
      </c>
      <c r="BA517" s="1512">
        <f t="shared" si="196"/>
        <v>-3.2128331035740088E-3</v>
      </c>
      <c r="BB517" s="1512">
        <f t="shared" si="197"/>
        <v>-2.211690363349117E-3</v>
      </c>
      <c r="BC517" s="1511"/>
      <c r="BD517" s="1511"/>
      <c r="BE517" s="943"/>
    </row>
    <row r="518" spans="1:57" x14ac:dyDescent="0.25">
      <c r="A518" s="1522">
        <v>45154</v>
      </c>
      <c r="B518" s="1515">
        <v>50.51</v>
      </c>
      <c r="C518" s="1515">
        <v>79.53</v>
      </c>
      <c r="D518" s="1515">
        <v>79.19</v>
      </c>
      <c r="E518" s="1515">
        <v>69.16</v>
      </c>
      <c r="F518" s="1515">
        <v>47.79</v>
      </c>
      <c r="G518" s="1515">
        <v>57.04</v>
      </c>
      <c r="H518" s="1515">
        <v>36.24</v>
      </c>
      <c r="I518" s="1515">
        <v>95.12</v>
      </c>
      <c r="J518" s="1515">
        <v>33.770000000000003</v>
      </c>
      <c r="K518" s="1515">
        <v>77.3</v>
      </c>
      <c r="L518" s="1515">
        <v>44.55</v>
      </c>
      <c r="M518" s="1515">
        <v>68.11</v>
      </c>
      <c r="N518" s="1515">
        <v>58.43</v>
      </c>
      <c r="O518" s="1512"/>
      <c r="P518" s="1512">
        <f t="shared" ref="P518:P581" si="198">IFERROR(((B518/B519)-1), "NA")</f>
        <v>3.9753528125621163E-3</v>
      </c>
      <c r="Q518" s="1512">
        <f t="shared" ref="Q518:Q581" si="199">IFERROR(((C518/C519)-1), "NA")</f>
        <v>9.7765363128490268E-3</v>
      </c>
      <c r="R518" s="1512">
        <f t="shared" ref="R518:R581" si="200">IFERROR(((D518/D519)-1), "NA")</f>
        <v>1.1378002528446007E-3</v>
      </c>
      <c r="S518" s="1512">
        <f t="shared" ref="S518:S581" si="201">IFERROR(((E518/E519)-1), "NA")</f>
        <v>4.9404242952630906E-3</v>
      </c>
      <c r="T518" s="1512">
        <f t="shared" ref="T518:T581" si="202">IFERROR(((F518/F519)-1), "NA")</f>
        <v>1.0145846544070913E-2</v>
      </c>
      <c r="U518" s="1512">
        <f t="shared" ref="U518:U581" si="203">IFERROR(((G518/G519)-1), "NA")</f>
        <v>6.1739283824306934E-3</v>
      </c>
      <c r="V518" s="1512">
        <f t="shared" ref="V518:V581" si="204">IFERROR(((H518/H519)-1), "NA")</f>
        <v>5.828476269775118E-3</v>
      </c>
      <c r="W518" s="1512">
        <f t="shared" ref="W518:W581" si="205">IFERROR(((I518/I519)-1), "NA")</f>
        <v>4.222972972973027E-3</v>
      </c>
      <c r="X518" s="1512">
        <f t="shared" ref="X518:X581" si="206">IFERROR(((J518/J519)-1), "NA")</f>
        <v>1.0170505533951602E-2</v>
      </c>
      <c r="Y518" s="1512">
        <f t="shared" ref="Y518:Y581" si="207">IFERROR(((K518/K519)-1), "NA")</f>
        <v>8.4801043705151624E-3</v>
      </c>
      <c r="Z518" s="1512">
        <f t="shared" ref="Z518:Z581" si="208">IFERROR(((L518/L519)-1), "NA")</f>
        <v>3.6044154088759051E-3</v>
      </c>
      <c r="AA518" s="1512">
        <f t="shared" ref="AA518:AA581" si="209">IFERROR(((M518/M519)-1), "NA")</f>
        <v>4.8686928297432264E-3</v>
      </c>
      <c r="AB518" s="1512">
        <f t="shared" ref="AB518:AB581" si="210">IFERROR(((N518/N519)-1), "NA")</f>
        <v>5.3337921541638522E-3</v>
      </c>
      <c r="AC518" s="1510"/>
      <c r="AD518" s="1515">
        <v>115.66</v>
      </c>
      <c r="AE518" s="1515">
        <v>111.11</v>
      </c>
      <c r="AF518" s="1515">
        <v>43.1</v>
      </c>
      <c r="AG518" s="1515">
        <v>26.22</v>
      </c>
      <c r="AH518" s="1515">
        <v>40.4</v>
      </c>
      <c r="AI518" s="1515">
        <v>74.75</v>
      </c>
      <c r="AJ518" s="1515">
        <v>64.83</v>
      </c>
      <c r="AK518" s="1512"/>
      <c r="AL518" s="1512">
        <f t="shared" ref="AL518:AL581" si="211">IFERROR(((AD518/AD519)-1), "NA")</f>
        <v>8.3696599825631157E-3</v>
      </c>
      <c r="AM518" s="1512">
        <f t="shared" ref="AM518:AM581" si="212">IFERROR(((AE518/AE519)-1), "NA")</f>
        <v>5.1565044327843701E-3</v>
      </c>
      <c r="AN518" s="1512">
        <f t="shared" ref="AN518:AN581" si="213">IFERROR(((AF518/AF519)-1), "NA")</f>
        <v>7.9513564078579346E-3</v>
      </c>
      <c r="AO518" s="1512">
        <f t="shared" ref="AO518:AO581" si="214">IFERROR(((AG518/AG519)-1), "NA")</f>
        <v>4.9827520122651681E-3</v>
      </c>
      <c r="AP518" s="1512">
        <f t="shared" ref="AP518:AP581" si="215">IFERROR(((AH518/AH519)-1), "NA")</f>
        <v>7.7326016462957448E-3</v>
      </c>
      <c r="AQ518" s="1512">
        <f t="shared" ref="AQ518:AQ581" si="216">IFERROR(((AI518/AI519)-1), "NA")</f>
        <v>1.7283614589003848E-2</v>
      </c>
      <c r="AR518" s="1512">
        <f t="shared" ref="AR518:AR581" si="217">IFERROR(((AJ518/AJ519)-1), "NA")</f>
        <v>9.6558168509579545E-3</v>
      </c>
      <c r="AS518" s="1510"/>
      <c r="AT518" s="1515">
        <v>34765.74</v>
      </c>
      <c r="AU518" s="1515">
        <v>4404.3334999999997</v>
      </c>
      <c r="AV518" s="1515">
        <v>877.73</v>
      </c>
      <c r="AW518" s="1515">
        <v>63.3</v>
      </c>
      <c r="AX518" s="1512"/>
      <c r="AY518" s="1512">
        <f t="shared" ref="AY518:AY581" si="218">IFERROR(((AT518/AT519)-1), "NA")</f>
        <v>-5.1693465333615407E-3</v>
      </c>
      <c r="AZ518" s="1512">
        <f t="shared" ref="AZ518:AZ581" si="219">IFERROR(((AU518/AU519)-1), "NA")</f>
        <v>-7.5544310894061217E-3</v>
      </c>
      <c r="BA518" s="1512">
        <f t="shared" ref="BA518:BA581" si="220">IFERROR(((AV518/AV519)-1), "NA")</f>
        <v>5.6139225278690752E-3</v>
      </c>
      <c r="BB518" s="1512">
        <f t="shared" ref="BB518:BB581" si="221">IFERROR(((AW518/AW519)-1), "NA")</f>
        <v>4.4430339574736966E-3</v>
      </c>
      <c r="BC518" s="1511"/>
      <c r="BD518" s="1511"/>
      <c r="BE518" s="943"/>
    </row>
    <row r="519" spans="1:57" x14ac:dyDescent="0.25">
      <c r="A519" s="1522">
        <v>45153</v>
      </c>
      <c r="B519" s="1515">
        <v>50.31</v>
      </c>
      <c r="C519" s="1515">
        <v>78.760000000000005</v>
      </c>
      <c r="D519" s="1515">
        <v>79.099999999999994</v>
      </c>
      <c r="E519" s="1515">
        <v>68.819999999999993</v>
      </c>
      <c r="F519" s="1515">
        <v>47.31</v>
      </c>
      <c r="G519" s="1515">
        <v>56.69</v>
      </c>
      <c r="H519" s="1515">
        <v>36.03</v>
      </c>
      <c r="I519" s="1515">
        <v>94.72</v>
      </c>
      <c r="J519" s="1515">
        <v>33.43</v>
      </c>
      <c r="K519" s="1515">
        <v>76.650000000000006</v>
      </c>
      <c r="L519" s="1515">
        <v>44.39</v>
      </c>
      <c r="M519" s="1515">
        <v>67.78</v>
      </c>
      <c r="N519" s="1515">
        <v>58.12</v>
      </c>
      <c r="O519" s="1512"/>
      <c r="P519" s="1512">
        <f t="shared" si="198"/>
        <v>-1.5652514185090949E-2</v>
      </c>
      <c r="Q519" s="1512">
        <f t="shared" si="199"/>
        <v>-1.5130674002750921E-2</v>
      </c>
      <c r="R519" s="1512">
        <f t="shared" si="200"/>
        <v>-1.1250000000000093E-2</v>
      </c>
      <c r="S519" s="1512">
        <f t="shared" si="201"/>
        <v>-1.3474770642202039E-2</v>
      </c>
      <c r="T519" s="1512">
        <f t="shared" si="202"/>
        <v>-1.7751479289940808E-2</v>
      </c>
      <c r="U519" s="1512">
        <f t="shared" si="203"/>
        <v>-1.631094915842457E-2</v>
      </c>
      <c r="V519" s="1512">
        <f t="shared" si="204"/>
        <v>-2.2517634291915334E-2</v>
      </c>
      <c r="W519" s="1512">
        <f t="shared" si="205"/>
        <v>-1.7733070621176017E-2</v>
      </c>
      <c r="X519" s="1512">
        <f t="shared" si="206"/>
        <v>-1.4155116484812602E-2</v>
      </c>
      <c r="Y519" s="1512">
        <f t="shared" si="207"/>
        <v>-9.0497737556559654E-3</v>
      </c>
      <c r="Z519" s="1512">
        <f t="shared" si="208"/>
        <v>-3.18429661941112E-2</v>
      </c>
      <c r="AA519" s="1512">
        <f t="shared" si="209"/>
        <v>-1.5254976027894718E-2</v>
      </c>
      <c r="AB519" s="1512">
        <f t="shared" si="210"/>
        <v>-1.8906144496961597E-2</v>
      </c>
      <c r="AC519" s="1510"/>
      <c r="AD519" s="1515">
        <v>114.7</v>
      </c>
      <c r="AE519" s="1515">
        <v>110.54</v>
      </c>
      <c r="AF519" s="1515">
        <v>42.76</v>
      </c>
      <c r="AG519" s="1515">
        <v>26.09</v>
      </c>
      <c r="AH519" s="1515">
        <v>40.090000000000003</v>
      </c>
      <c r="AI519" s="1515">
        <v>73.48</v>
      </c>
      <c r="AJ519" s="1515">
        <v>64.209999999999994</v>
      </c>
      <c r="AK519" s="1512"/>
      <c r="AL519" s="1512">
        <f t="shared" si="211"/>
        <v>-1.3333333333333308E-2</v>
      </c>
      <c r="AM519" s="1512">
        <f t="shared" si="212"/>
        <v>-1.2594908441268426E-2</v>
      </c>
      <c r="AN519" s="1512">
        <f t="shared" si="213"/>
        <v>-1.1558021266759089E-2</v>
      </c>
      <c r="AO519" s="1512">
        <f t="shared" si="214"/>
        <v>-1.5843078083742079E-2</v>
      </c>
      <c r="AP519" s="1512">
        <f t="shared" si="215"/>
        <v>-9.3896713615022609E-3</v>
      </c>
      <c r="AQ519" s="1512">
        <f t="shared" si="216"/>
        <v>-1.5936788536226043E-2</v>
      </c>
      <c r="AR519" s="1512">
        <f t="shared" si="217"/>
        <v>-1.1088864931464881E-2</v>
      </c>
      <c r="AS519" s="1510"/>
      <c r="AT519" s="1515">
        <v>34946.39</v>
      </c>
      <c r="AU519" s="1515">
        <v>4437.8590000000004</v>
      </c>
      <c r="AV519" s="1515">
        <v>872.83</v>
      </c>
      <c r="AW519" s="1515">
        <v>63.02</v>
      </c>
      <c r="AX519" s="1512"/>
      <c r="AY519" s="1512">
        <f t="shared" si="218"/>
        <v>-1.0231216312168168E-2</v>
      </c>
      <c r="AZ519" s="1512">
        <f t="shared" si="219"/>
        <v>-1.1550680139553515E-2</v>
      </c>
      <c r="BA519" s="1512">
        <f t="shared" si="220"/>
        <v>-1.5930819879137692E-2</v>
      </c>
      <c r="BB519" s="1512">
        <f t="shared" si="221"/>
        <v>-1.6234779893849471E-2</v>
      </c>
      <c r="BC519" s="1511"/>
      <c r="BD519" s="1511"/>
      <c r="BE519" s="943"/>
    </row>
    <row r="520" spans="1:57" x14ac:dyDescent="0.25">
      <c r="A520" s="1522">
        <v>45152</v>
      </c>
      <c r="B520" s="1515">
        <v>51.11</v>
      </c>
      <c r="C520" s="1515">
        <v>79.97</v>
      </c>
      <c r="D520" s="1515">
        <v>80</v>
      </c>
      <c r="E520" s="1515">
        <v>69.760000000000005</v>
      </c>
      <c r="F520" s="1515">
        <v>48.164999999999999</v>
      </c>
      <c r="G520" s="1515">
        <v>57.63</v>
      </c>
      <c r="H520" s="1515">
        <v>36.86</v>
      </c>
      <c r="I520" s="1515">
        <v>96.43</v>
      </c>
      <c r="J520" s="1515">
        <v>33.909999999999997</v>
      </c>
      <c r="K520" s="1515">
        <v>77.349999999999994</v>
      </c>
      <c r="L520" s="1515">
        <v>45.85</v>
      </c>
      <c r="M520" s="1515">
        <v>68.83</v>
      </c>
      <c r="N520" s="1515">
        <v>59.24</v>
      </c>
      <c r="O520" s="1512"/>
      <c r="P520" s="1512">
        <f t="shared" si="198"/>
        <v>-1.4462013112225169E-2</v>
      </c>
      <c r="Q520" s="1512">
        <f t="shared" si="199"/>
        <v>-1.1617846990483183E-2</v>
      </c>
      <c r="R520" s="1512">
        <f t="shared" si="200"/>
        <v>-1.3685118974232524E-2</v>
      </c>
      <c r="S520" s="1512">
        <f t="shared" si="201"/>
        <v>-1.0917340138947962E-2</v>
      </c>
      <c r="T520" s="1512">
        <f t="shared" si="202"/>
        <v>2.0766275568462333E-4</v>
      </c>
      <c r="U520" s="1512">
        <f t="shared" si="203"/>
        <v>-1.115305422100199E-2</v>
      </c>
      <c r="V520" s="1512">
        <f t="shared" si="204"/>
        <v>-2.7122321670725036E-4</v>
      </c>
      <c r="W520" s="1512">
        <f t="shared" si="205"/>
        <v>-1.3907352490029612E-2</v>
      </c>
      <c r="X520" s="1512">
        <f t="shared" si="206"/>
        <v>-1.9091698004049862E-2</v>
      </c>
      <c r="Y520" s="1512">
        <f t="shared" si="207"/>
        <v>-6.4599483204152985E-4</v>
      </c>
      <c r="Z520" s="1512">
        <f t="shared" si="208"/>
        <v>-2.7158922130277929E-2</v>
      </c>
      <c r="AA520" s="1512">
        <f t="shared" si="209"/>
        <v>-9.640287769784206E-3</v>
      </c>
      <c r="AB520" s="1512">
        <f t="shared" si="210"/>
        <v>-7.7051926298157269E-3</v>
      </c>
      <c r="AC520" s="1510"/>
      <c r="AD520" s="1515">
        <v>116.25</v>
      </c>
      <c r="AE520" s="1515">
        <v>111.95</v>
      </c>
      <c r="AF520" s="1515">
        <v>43.26</v>
      </c>
      <c r="AG520" s="1515">
        <v>26.51</v>
      </c>
      <c r="AH520" s="1515">
        <v>40.47</v>
      </c>
      <c r="AI520" s="1515">
        <v>74.67</v>
      </c>
      <c r="AJ520" s="1515">
        <v>64.930000000000007</v>
      </c>
      <c r="AK520" s="1512"/>
      <c r="AL520" s="1512">
        <f t="shared" si="211"/>
        <v>-1.0301379192916738E-2</v>
      </c>
      <c r="AM520" s="1512">
        <f t="shared" si="212"/>
        <v>-1.6343027853439884E-2</v>
      </c>
      <c r="AN520" s="1512">
        <f t="shared" si="213"/>
        <v>-1.3904718486437151E-2</v>
      </c>
      <c r="AO520" s="1512">
        <f t="shared" si="214"/>
        <v>-1.1926947446887715E-2</v>
      </c>
      <c r="AP520" s="1512">
        <f t="shared" si="215"/>
        <v>-1.7479970866715155E-2</v>
      </c>
      <c r="AQ520" s="1512">
        <f t="shared" si="216"/>
        <v>-1.2432217960587244E-2</v>
      </c>
      <c r="AR520" s="1512">
        <f t="shared" si="217"/>
        <v>-5.2091313007505136E-3</v>
      </c>
      <c r="AS520" s="1510"/>
      <c r="AT520" s="1515">
        <v>35307.629999999997</v>
      </c>
      <c r="AU520" s="1515">
        <v>4489.7183000000005</v>
      </c>
      <c r="AV520" s="1515">
        <v>886.96</v>
      </c>
      <c r="AW520" s="1515">
        <v>64.06</v>
      </c>
      <c r="AX520" s="1512"/>
      <c r="AY520" s="1512">
        <f t="shared" si="218"/>
        <v>7.4345122359087412E-4</v>
      </c>
      <c r="AZ520" s="1512">
        <f t="shared" si="219"/>
        <v>5.7489664216920922E-3</v>
      </c>
      <c r="BA520" s="1512">
        <f t="shared" si="220"/>
        <v>-7.9413014786479108E-3</v>
      </c>
      <c r="BB520" s="1512">
        <f t="shared" si="221"/>
        <v>-7.8984048319651334E-3</v>
      </c>
      <c r="BC520" s="1511"/>
      <c r="BD520" s="1511"/>
      <c r="BE520" s="943"/>
    </row>
    <row r="521" spans="1:57" x14ac:dyDescent="0.25">
      <c r="A521" s="1522">
        <v>45149</v>
      </c>
      <c r="B521" s="1515">
        <v>51.86</v>
      </c>
      <c r="C521" s="1515">
        <v>80.91</v>
      </c>
      <c r="D521" s="1515">
        <v>81.11</v>
      </c>
      <c r="E521" s="1515">
        <v>70.53</v>
      </c>
      <c r="F521" s="1515">
        <v>48.155000000000001</v>
      </c>
      <c r="G521" s="1515">
        <v>58.28</v>
      </c>
      <c r="H521" s="1515">
        <v>36.869999999999997</v>
      </c>
      <c r="I521" s="1515">
        <v>97.79</v>
      </c>
      <c r="J521" s="1515">
        <v>34.57</v>
      </c>
      <c r="K521" s="1515">
        <v>77.400000000000006</v>
      </c>
      <c r="L521" s="1515">
        <v>47.13</v>
      </c>
      <c r="M521" s="1515">
        <v>69.5</v>
      </c>
      <c r="N521" s="1515">
        <v>59.7</v>
      </c>
      <c r="O521" s="1512"/>
      <c r="P521" s="1512">
        <f t="shared" si="198"/>
        <v>5.0387596899224008E-3</v>
      </c>
      <c r="Q521" s="1512">
        <f t="shared" si="199"/>
        <v>5.4678762271653802E-3</v>
      </c>
      <c r="R521" s="1512">
        <f t="shared" si="200"/>
        <v>3.7000493339922613E-4</v>
      </c>
      <c r="S521" s="1512">
        <f t="shared" si="201"/>
        <v>8.2916368834882181E-3</v>
      </c>
      <c r="T521" s="1512">
        <f t="shared" si="202"/>
        <v>1.5599001663895162E-3</v>
      </c>
      <c r="U521" s="1512">
        <f t="shared" si="203"/>
        <v>4.6543699362180391E-3</v>
      </c>
      <c r="V521" s="1512">
        <f t="shared" si="204"/>
        <v>1.5702479338842945E-2</v>
      </c>
      <c r="W521" s="1512">
        <f t="shared" si="205"/>
        <v>5.8629911540835078E-3</v>
      </c>
      <c r="X521" s="1512">
        <f t="shared" si="206"/>
        <v>3.1921067904816525E-3</v>
      </c>
      <c r="Y521" s="1512">
        <f t="shared" si="207"/>
        <v>3.8910505836577958E-3</v>
      </c>
      <c r="Z521" s="1512">
        <f t="shared" si="208"/>
        <v>1.0939510939510955E-2</v>
      </c>
      <c r="AA521" s="1512">
        <f t="shared" si="209"/>
        <v>1.2966431349950014E-3</v>
      </c>
      <c r="AB521" s="1512">
        <f t="shared" si="210"/>
        <v>3.3613445378151141E-3</v>
      </c>
      <c r="AC521" s="1510"/>
      <c r="AD521" s="1515">
        <v>117.46</v>
      </c>
      <c r="AE521" s="1515">
        <v>113.81</v>
      </c>
      <c r="AF521" s="1515">
        <v>43.87</v>
      </c>
      <c r="AG521" s="1515">
        <v>26.83</v>
      </c>
      <c r="AH521" s="1515">
        <v>41.19</v>
      </c>
      <c r="AI521" s="1515">
        <v>75.61</v>
      </c>
      <c r="AJ521" s="1515">
        <v>65.27</v>
      </c>
      <c r="AK521" s="1512"/>
      <c r="AL521" s="1512">
        <f t="shared" si="211"/>
        <v>4.2749658002736446E-3</v>
      </c>
      <c r="AM521" s="1512">
        <f t="shared" si="212"/>
        <v>4.146814893241535E-3</v>
      </c>
      <c r="AN521" s="1512">
        <f t="shared" si="213"/>
        <v>1.2930039251904724E-2</v>
      </c>
      <c r="AO521" s="1512">
        <f t="shared" si="214"/>
        <v>3.7411148522259463E-3</v>
      </c>
      <c r="AP521" s="1512">
        <f t="shared" si="215"/>
        <v>6.8442923490590335E-3</v>
      </c>
      <c r="AQ521" s="1512">
        <f t="shared" si="216"/>
        <v>-6.8304216471823942E-3</v>
      </c>
      <c r="AR521" s="1512">
        <f t="shared" si="217"/>
        <v>-8.6573511543136528E-3</v>
      </c>
      <c r="AS521" s="1510"/>
      <c r="AT521" s="1515">
        <v>35281.4</v>
      </c>
      <c r="AU521" s="1515">
        <v>4464.0546000000004</v>
      </c>
      <c r="AV521" s="1515">
        <v>894.06</v>
      </c>
      <c r="AW521" s="1515">
        <v>64.569999999999993</v>
      </c>
      <c r="AX521" s="1512"/>
      <c r="AY521" s="1512">
        <f t="shared" si="218"/>
        <v>2.9920841251813712E-3</v>
      </c>
      <c r="AZ521" s="1512">
        <f t="shared" si="219"/>
        <v>-1.0696748065064376E-3</v>
      </c>
      <c r="BA521" s="1512">
        <f t="shared" si="220"/>
        <v>5.476894701919699E-3</v>
      </c>
      <c r="BB521" s="1512">
        <f t="shared" si="221"/>
        <v>5.4500155714729548E-3</v>
      </c>
      <c r="BC521" s="1511"/>
      <c r="BD521" s="1511"/>
      <c r="BE521" s="943"/>
    </row>
    <row r="522" spans="1:57" x14ac:dyDescent="0.25">
      <c r="A522" s="1522">
        <v>45148</v>
      </c>
      <c r="B522" s="1515">
        <v>51.6</v>
      </c>
      <c r="C522" s="1515">
        <v>80.47</v>
      </c>
      <c r="D522" s="1515">
        <v>81.08</v>
      </c>
      <c r="E522" s="1515">
        <v>69.95</v>
      </c>
      <c r="F522" s="1515">
        <v>48.08</v>
      </c>
      <c r="G522" s="1515">
        <v>58.01</v>
      </c>
      <c r="H522" s="1515">
        <v>36.299999999999997</v>
      </c>
      <c r="I522" s="1515">
        <v>97.22</v>
      </c>
      <c r="J522" s="1515">
        <v>34.46</v>
      </c>
      <c r="K522" s="1515">
        <v>77.099999999999994</v>
      </c>
      <c r="L522" s="1515">
        <v>46.62</v>
      </c>
      <c r="M522" s="1515">
        <v>69.41</v>
      </c>
      <c r="N522" s="1515">
        <v>59.5</v>
      </c>
      <c r="O522" s="1512"/>
      <c r="P522" s="1512">
        <f t="shared" si="198"/>
        <v>2.5257431513503459E-3</v>
      </c>
      <c r="Q522" s="1512">
        <f t="shared" si="199"/>
        <v>-6.6658437229972778E-3</v>
      </c>
      <c r="R522" s="1512">
        <f t="shared" si="200"/>
        <v>4.5843142113741742E-3</v>
      </c>
      <c r="S522" s="1512">
        <f t="shared" si="201"/>
        <v>-4.6955036994877908E-3</v>
      </c>
      <c r="T522" s="1512">
        <f t="shared" si="202"/>
        <v>-7.6367389060888469E-3</v>
      </c>
      <c r="U522" s="1512">
        <f t="shared" si="203"/>
        <v>-1.5490533562823039E-3</v>
      </c>
      <c r="V522" s="1512">
        <f t="shared" si="204"/>
        <v>3.0395136778116338E-3</v>
      </c>
      <c r="W522" s="1512">
        <f t="shared" si="205"/>
        <v>-5.4219948849104638E-3</v>
      </c>
      <c r="X522" s="1512">
        <f t="shared" si="206"/>
        <v>-2.0272227048943048E-3</v>
      </c>
      <c r="Y522" s="1512">
        <f t="shared" si="207"/>
        <v>-1.1031298101590536E-2</v>
      </c>
      <c r="Z522" s="1512">
        <f t="shared" si="208"/>
        <v>-8.5070182900894853E-3</v>
      </c>
      <c r="AA522" s="1512">
        <f t="shared" si="209"/>
        <v>3.1796502384737746E-3</v>
      </c>
      <c r="AB522" s="1512">
        <f t="shared" si="210"/>
        <v>-3.1831127492041311E-3</v>
      </c>
      <c r="AC522" s="1510"/>
      <c r="AD522" s="1515">
        <v>116.96</v>
      </c>
      <c r="AE522" s="1515">
        <v>113.34</v>
      </c>
      <c r="AF522" s="1515">
        <v>43.31</v>
      </c>
      <c r="AG522" s="1515">
        <v>26.73</v>
      </c>
      <c r="AH522" s="1515">
        <v>40.909999999999997</v>
      </c>
      <c r="AI522" s="1515">
        <v>76.13</v>
      </c>
      <c r="AJ522" s="1515">
        <v>65.84</v>
      </c>
      <c r="AK522" s="1512"/>
      <c r="AL522" s="1512">
        <f t="shared" si="211"/>
        <v>-4.4262853251618717E-3</v>
      </c>
      <c r="AM522" s="1512">
        <f t="shared" si="212"/>
        <v>-5.3532250987274876E-3</v>
      </c>
      <c r="AN522" s="1512">
        <f t="shared" si="213"/>
        <v>-4.1388825017245612E-3</v>
      </c>
      <c r="AO522" s="1512">
        <f t="shared" si="214"/>
        <v>-9.2661230541141171E-3</v>
      </c>
      <c r="AP522" s="1512">
        <f t="shared" si="215"/>
        <v>-5.5906660184735779E-3</v>
      </c>
      <c r="AQ522" s="1512">
        <f t="shared" si="216"/>
        <v>5.2569325798379474E-4</v>
      </c>
      <c r="AR522" s="1512">
        <f t="shared" si="217"/>
        <v>-2.4014230655202917E-2</v>
      </c>
      <c r="AS522" s="1510"/>
      <c r="AT522" s="1515">
        <v>35176.15</v>
      </c>
      <c r="AU522" s="1515">
        <v>4468.8347999999996</v>
      </c>
      <c r="AV522" s="1515">
        <v>889.19</v>
      </c>
      <c r="AW522" s="1515">
        <v>64.22</v>
      </c>
      <c r="AX522" s="1512"/>
      <c r="AY522" s="1512">
        <f t="shared" si="218"/>
        <v>1.5029883245794018E-3</v>
      </c>
      <c r="AZ522" s="1512">
        <f t="shared" si="219"/>
        <v>2.5084416211851313E-4</v>
      </c>
      <c r="BA522" s="1512">
        <f t="shared" si="220"/>
        <v>-2.8483958148766142E-3</v>
      </c>
      <c r="BB522" s="1512">
        <f t="shared" si="221"/>
        <v>-3.1046258925799819E-3</v>
      </c>
      <c r="BC522" s="1511"/>
      <c r="BD522" s="1511"/>
      <c r="BE522" s="943"/>
    </row>
    <row r="523" spans="1:57" x14ac:dyDescent="0.25">
      <c r="A523" s="1522">
        <v>45147</v>
      </c>
      <c r="B523" s="1515">
        <v>51.47</v>
      </c>
      <c r="C523" s="1515">
        <v>81.010000000000005</v>
      </c>
      <c r="D523" s="1515">
        <v>80.709999999999994</v>
      </c>
      <c r="E523" s="1515">
        <v>70.28</v>
      </c>
      <c r="F523" s="1515">
        <v>48.45</v>
      </c>
      <c r="G523" s="1515">
        <v>58.1</v>
      </c>
      <c r="H523" s="1515">
        <v>36.19</v>
      </c>
      <c r="I523" s="1515">
        <v>97.75</v>
      </c>
      <c r="J523" s="1515">
        <v>34.53</v>
      </c>
      <c r="K523" s="1515">
        <v>77.959999999999994</v>
      </c>
      <c r="L523" s="1515">
        <v>47.02</v>
      </c>
      <c r="M523" s="1515">
        <v>69.19</v>
      </c>
      <c r="N523" s="1515">
        <v>59.69</v>
      </c>
      <c r="O523" s="1512"/>
      <c r="P523" s="1512">
        <f t="shared" si="198"/>
        <v>-9.7049689440997788E-4</v>
      </c>
      <c r="Q523" s="1512">
        <f t="shared" si="199"/>
        <v>-4.1794714197909144E-3</v>
      </c>
      <c r="R523" s="1512">
        <f t="shared" si="200"/>
        <v>-1.3610492452362788E-3</v>
      </c>
      <c r="S523" s="1512">
        <f t="shared" si="201"/>
        <v>-3.1205673758865071E-3</v>
      </c>
      <c r="T523" s="1512">
        <f t="shared" si="202"/>
        <v>-4.9291435613061374E-3</v>
      </c>
      <c r="U523" s="1512">
        <f t="shared" si="203"/>
        <v>3.4435261707987941E-4</v>
      </c>
      <c r="V523" s="1512">
        <f t="shared" si="204"/>
        <v>-7.9495614035087758E-3</v>
      </c>
      <c r="W523" s="1512">
        <f t="shared" si="205"/>
        <v>-1.0126582278481067E-2</v>
      </c>
      <c r="X523" s="1512">
        <f t="shared" si="206"/>
        <v>0</v>
      </c>
      <c r="Y523" s="1512">
        <f t="shared" si="207"/>
        <v>1.1416709911779899E-2</v>
      </c>
      <c r="Z523" s="1512">
        <f t="shared" si="208"/>
        <v>1.064509261230695E-3</v>
      </c>
      <c r="AA523" s="1512">
        <f t="shared" si="209"/>
        <v>5.5224531318120995E-3</v>
      </c>
      <c r="AB523" s="1512">
        <f t="shared" si="210"/>
        <v>8.3836351441979318E-4</v>
      </c>
      <c r="AC523" s="1510"/>
      <c r="AD523" s="1515">
        <v>117.48</v>
      </c>
      <c r="AE523" s="1515">
        <v>113.95</v>
      </c>
      <c r="AF523" s="1515">
        <v>43.49</v>
      </c>
      <c r="AG523" s="1515">
        <v>26.98</v>
      </c>
      <c r="AH523" s="1515">
        <v>41.14</v>
      </c>
      <c r="AI523" s="1515">
        <v>76.09</v>
      </c>
      <c r="AJ523" s="1515">
        <v>67.459999999999994</v>
      </c>
      <c r="AK523" s="1512"/>
      <c r="AL523" s="1512">
        <f t="shared" si="211"/>
        <v>2.9025098173125485E-3</v>
      </c>
      <c r="AM523" s="1512">
        <f t="shared" si="212"/>
        <v>1.6593808546703448E-2</v>
      </c>
      <c r="AN523" s="1512">
        <f t="shared" si="213"/>
        <v>-4.5966444495504355E-4</v>
      </c>
      <c r="AO523" s="1512">
        <f t="shared" si="214"/>
        <v>8.9753178758416041E-3</v>
      </c>
      <c r="AP523" s="1512">
        <f t="shared" si="215"/>
        <v>5.3763440860215006E-3</v>
      </c>
      <c r="AQ523" s="1512">
        <f t="shared" si="216"/>
        <v>-5.0993723849372952E-3</v>
      </c>
      <c r="AR523" s="1512">
        <f t="shared" si="217"/>
        <v>5.6207922342257577E-2</v>
      </c>
      <c r="AS523" s="1510"/>
      <c r="AT523" s="1515">
        <v>35123.360000000001</v>
      </c>
      <c r="AU523" s="1515">
        <v>4467.7141000000001</v>
      </c>
      <c r="AV523" s="1515">
        <v>891.73</v>
      </c>
      <c r="AW523" s="1515">
        <v>64.42</v>
      </c>
      <c r="AX523" s="1512"/>
      <c r="AY523" s="1512">
        <f t="shared" si="218"/>
        <v>-5.412225972964535E-3</v>
      </c>
      <c r="AZ523" s="1512">
        <f t="shared" si="219"/>
        <v>-7.0372404643638253E-3</v>
      </c>
      <c r="BA523" s="1512">
        <f t="shared" si="220"/>
        <v>3.3653792221488565E-4</v>
      </c>
      <c r="BB523" s="1512">
        <f t="shared" si="221"/>
        <v>2.1779713752334562E-3</v>
      </c>
      <c r="BC523" s="1511"/>
      <c r="BD523" s="1511"/>
      <c r="BE523" s="943"/>
    </row>
    <row r="524" spans="1:57" x14ac:dyDescent="0.25">
      <c r="A524" s="1522">
        <v>45146</v>
      </c>
      <c r="B524" s="1515">
        <v>51.52</v>
      </c>
      <c r="C524" s="1515">
        <v>81.349999999999994</v>
      </c>
      <c r="D524" s="1515">
        <v>80.819999999999993</v>
      </c>
      <c r="E524" s="1515">
        <v>70.5</v>
      </c>
      <c r="F524" s="1515">
        <v>48.69</v>
      </c>
      <c r="G524" s="1515">
        <v>58.08</v>
      </c>
      <c r="H524" s="1515">
        <v>36.479999999999997</v>
      </c>
      <c r="I524" s="1515">
        <v>98.75</v>
      </c>
      <c r="J524" s="1515">
        <v>34.53</v>
      </c>
      <c r="K524" s="1515">
        <v>77.08</v>
      </c>
      <c r="L524" s="1515">
        <v>46.97</v>
      </c>
      <c r="M524" s="1515">
        <v>68.81</v>
      </c>
      <c r="N524" s="1515">
        <v>59.64</v>
      </c>
      <c r="O524" s="1512"/>
      <c r="P524" s="1512">
        <f t="shared" si="198"/>
        <v>3.7015390609780319E-3</v>
      </c>
      <c r="Q524" s="1512">
        <f t="shared" si="199"/>
        <v>1.7239256249230728E-3</v>
      </c>
      <c r="R524" s="1512">
        <f t="shared" si="200"/>
        <v>-7.4183976261132933E-4</v>
      </c>
      <c r="S524" s="1512">
        <f t="shared" si="201"/>
        <v>1.0173377274681039E-2</v>
      </c>
      <c r="T524" s="1512">
        <f t="shared" si="202"/>
        <v>1.5427337241591399E-3</v>
      </c>
      <c r="U524" s="1512">
        <f t="shared" si="203"/>
        <v>7.6335877862594437E-3</v>
      </c>
      <c r="V524" s="1512">
        <f t="shared" si="204"/>
        <v>9.966777408637828E-3</v>
      </c>
      <c r="W524" s="1512">
        <f t="shared" si="205"/>
        <v>-2.2228958270182897E-3</v>
      </c>
      <c r="X524" s="1512">
        <f t="shared" si="206"/>
        <v>-3.7507212925561584E-3</v>
      </c>
      <c r="Y524" s="1512">
        <f t="shared" si="207"/>
        <v>6.0036543983292834E-3</v>
      </c>
      <c r="Z524" s="1512">
        <f t="shared" si="208"/>
        <v>-1.9124521886954016E-3</v>
      </c>
      <c r="AA524" s="1512">
        <f t="shared" si="209"/>
        <v>1.1614231108497686E-2</v>
      </c>
      <c r="AB524" s="1512">
        <f t="shared" si="210"/>
        <v>-2.0080321285139702E-3</v>
      </c>
      <c r="AC524" s="1510"/>
      <c r="AD524" s="1515">
        <v>117.14</v>
      </c>
      <c r="AE524" s="1515">
        <v>112.09</v>
      </c>
      <c r="AF524" s="1515">
        <v>43.51</v>
      </c>
      <c r="AG524" s="1515">
        <v>26.74</v>
      </c>
      <c r="AH524" s="1515">
        <v>40.92</v>
      </c>
      <c r="AI524" s="1515">
        <v>76.48</v>
      </c>
      <c r="AJ524" s="1515">
        <v>63.87</v>
      </c>
      <c r="AK524" s="1512"/>
      <c r="AL524" s="1512">
        <f t="shared" si="211"/>
        <v>-7.2040003390116958E-3</v>
      </c>
      <c r="AM524" s="1512">
        <f t="shared" si="212"/>
        <v>-1.0242825607064021E-2</v>
      </c>
      <c r="AN524" s="1512">
        <f t="shared" si="213"/>
        <v>-1.8718989625620353E-2</v>
      </c>
      <c r="AO524" s="1512">
        <f t="shared" si="214"/>
        <v>2.624671916010346E-3</v>
      </c>
      <c r="AP524" s="1512">
        <f t="shared" si="215"/>
        <v>-1.0159651669085723E-2</v>
      </c>
      <c r="AQ524" s="1512">
        <f t="shared" si="216"/>
        <v>-1.7345496595143173E-2</v>
      </c>
      <c r="AR524" s="1512">
        <f t="shared" si="217"/>
        <v>-7.6134244872592127E-3</v>
      </c>
      <c r="AS524" s="1510"/>
      <c r="AT524" s="1515">
        <v>35314.49</v>
      </c>
      <c r="AU524" s="1515">
        <v>4499.3773000000001</v>
      </c>
      <c r="AV524" s="1515">
        <v>891.43</v>
      </c>
      <c r="AW524" s="1515">
        <v>64.28</v>
      </c>
      <c r="AX524" s="1512"/>
      <c r="AY524" s="1512">
        <f t="shared" si="218"/>
        <v>-4.4721173462843877E-3</v>
      </c>
      <c r="AZ524" s="1512">
        <f t="shared" si="219"/>
        <v>-4.2196168707125947E-3</v>
      </c>
      <c r="BA524" s="1512">
        <f t="shared" si="220"/>
        <v>4.4621226633012601E-3</v>
      </c>
      <c r="BB524" s="1512">
        <f t="shared" si="221"/>
        <v>4.6889653016568555E-3</v>
      </c>
      <c r="BC524" s="1511"/>
      <c r="BD524" s="1511"/>
      <c r="BE524" s="943"/>
    </row>
    <row r="525" spans="1:57" x14ac:dyDescent="0.25">
      <c r="A525" s="1522">
        <v>45145</v>
      </c>
      <c r="B525" s="1515">
        <v>51.33</v>
      </c>
      <c r="C525" s="1515">
        <v>81.209999999999994</v>
      </c>
      <c r="D525" s="1515">
        <v>80.88</v>
      </c>
      <c r="E525" s="1515">
        <v>69.790000000000006</v>
      </c>
      <c r="F525" s="1515">
        <v>48.615000000000002</v>
      </c>
      <c r="G525" s="1515">
        <v>57.64</v>
      </c>
      <c r="H525" s="1515">
        <v>36.119999999999997</v>
      </c>
      <c r="I525" s="1515">
        <v>98.97</v>
      </c>
      <c r="J525" s="1515">
        <v>34.659999999999997</v>
      </c>
      <c r="K525" s="1515">
        <v>76.62</v>
      </c>
      <c r="L525" s="1515">
        <v>47.06</v>
      </c>
      <c r="M525" s="1515">
        <v>68.02</v>
      </c>
      <c r="N525" s="1515">
        <v>59.76</v>
      </c>
      <c r="O525" s="1512"/>
      <c r="P525" s="1512">
        <f t="shared" si="198"/>
        <v>5.847953216373547E-4</v>
      </c>
      <c r="Q525" s="1512">
        <f t="shared" si="199"/>
        <v>-2.3341523341524617E-3</v>
      </c>
      <c r="R525" s="1512">
        <f t="shared" si="200"/>
        <v>-4.4313146233382339E-3</v>
      </c>
      <c r="S525" s="1512">
        <f t="shared" si="201"/>
        <v>7.9433853264010423E-3</v>
      </c>
      <c r="T525" s="1512">
        <f t="shared" si="202"/>
        <v>-4.1990987300286609E-3</v>
      </c>
      <c r="U525" s="1512">
        <f t="shared" si="203"/>
        <v>5.933682373473026E-3</v>
      </c>
      <c r="V525" s="1512">
        <f t="shared" si="204"/>
        <v>-4.9586776859503745E-3</v>
      </c>
      <c r="W525" s="1512">
        <f t="shared" si="205"/>
        <v>3.6507453605110207E-3</v>
      </c>
      <c r="X525" s="1512">
        <f t="shared" si="206"/>
        <v>-5.7670126874287408E-4</v>
      </c>
      <c r="Y525" s="1512">
        <f t="shared" si="207"/>
        <v>-2.4942733519979554E-2</v>
      </c>
      <c r="Z525" s="1512">
        <f t="shared" si="208"/>
        <v>9.8712446351931771E-3</v>
      </c>
      <c r="AA525" s="1512">
        <f t="shared" si="209"/>
        <v>2.6533018867922475E-3</v>
      </c>
      <c r="AB525" s="1512">
        <f t="shared" si="210"/>
        <v>-1.0432190760059634E-2</v>
      </c>
      <c r="AC525" s="1510"/>
      <c r="AD525" s="1515">
        <v>117.99</v>
      </c>
      <c r="AE525" s="1515">
        <v>113.25</v>
      </c>
      <c r="AF525" s="1515">
        <v>44.34</v>
      </c>
      <c r="AG525" s="1515">
        <v>26.67</v>
      </c>
      <c r="AH525" s="1515">
        <v>41.34</v>
      </c>
      <c r="AI525" s="1515">
        <v>77.83</v>
      </c>
      <c r="AJ525" s="1515">
        <v>64.36</v>
      </c>
      <c r="AK525" s="1512"/>
      <c r="AL525" s="1512">
        <f t="shared" si="211"/>
        <v>6.1396776669224717E-3</v>
      </c>
      <c r="AM525" s="1512">
        <f t="shared" si="212"/>
        <v>4.7910566941709032E-3</v>
      </c>
      <c r="AN525" s="1512">
        <f t="shared" si="213"/>
        <v>-4.9371633752244293E-3</v>
      </c>
      <c r="AO525" s="1512">
        <f t="shared" si="214"/>
        <v>6.0354583176160936E-3</v>
      </c>
      <c r="AP525" s="1512">
        <f t="shared" si="215"/>
        <v>2.4195499637080786E-4</v>
      </c>
      <c r="AQ525" s="1512">
        <f t="shared" si="216"/>
        <v>4.7766589207334231E-3</v>
      </c>
      <c r="AR525" s="1512">
        <f t="shared" si="217"/>
        <v>3.4299968818209958E-3</v>
      </c>
      <c r="AS525" s="1510"/>
      <c r="AT525" s="1515">
        <v>35473.129999999997</v>
      </c>
      <c r="AU525" s="1515">
        <v>4518.4434000000001</v>
      </c>
      <c r="AV525" s="1515">
        <v>887.47</v>
      </c>
      <c r="AW525" s="1515">
        <v>63.98</v>
      </c>
      <c r="AX525" s="1512"/>
      <c r="AY525" s="1512">
        <f t="shared" si="218"/>
        <v>1.1621354477690637E-2</v>
      </c>
      <c r="AZ525" s="1512">
        <f t="shared" si="219"/>
        <v>9.0239604712227806E-3</v>
      </c>
      <c r="BA525" s="1512">
        <f t="shared" si="220"/>
        <v>1.5800106086425458E-3</v>
      </c>
      <c r="BB525" s="1512">
        <f t="shared" si="221"/>
        <v>-1.5627441787791074E-4</v>
      </c>
      <c r="BC525" s="1511"/>
      <c r="BD525" s="1511"/>
      <c r="BE525" s="943"/>
    </row>
    <row r="526" spans="1:57" x14ac:dyDescent="0.25">
      <c r="A526" s="1522">
        <v>45142</v>
      </c>
      <c r="B526" s="1515">
        <v>51.3</v>
      </c>
      <c r="C526" s="1515">
        <v>81.400000000000006</v>
      </c>
      <c r="D526" s="1515">
        <v>81.239999999999995</v>
      </c>
      <c r="E526" s="1515">
        <v>69.239999999999995</v>
      </c>
      <c r="F526" s="1515">
        <v>48.82</v>
      </c>
      <c r="G526" s="1515">
        <v>57.3</v>
      </c>
      <c r="H526" s="1515">
        <v>36.299999999999997</v>
      </c>
      <c r="I526" s="1515">
        <v>98.61</v>
      </c>
      <c r="J526" s="1515">
        <v>34.68</v>
      </c>
      <c r="K526" s="1515">
        <v>78.58</v>
      </c>
      <c r="L526" s="1515">
        <v>46.6</v>
      </c>
      <c r="M526" s="1515">
        <v>67.84</v>
      </c>
      <c r="N526" s="1515">
        <v>60.39</v>
      </c>
      <c r="O526" s="1512"/>
      <c r="P526" s="1512">
        <f t="shared" si="198"/>
        <v>-8.8871715610510105E-3</v>
      </c>
      <c r="Q526" s="1512">
        <f t="shared" si="199"/>
        <v>-1.8330921369995146E-2</v>
      </c>
      <c r="R526" s="1512">
        <f t="shared" si="200"/>
        <v>-9.1474570069520755E-3</v>
      </c>
      <c r="S526" s="1512">
        <f t="shared" si="201"/>
        <v>-1.5638328120557432E-2</v>
      </c>
      <c r="T526" s="1512">
        <f t="shared" si="202"/>
        <v>-6.5120065120065629E-3</v>
      </c>
      <c r="U526" s="1512">
        <f t="shared" si="203"/>
        <v>-1.8499486125385545E-2</v>
      </c>
      <c r="V526" s="1512">
        <f t="shared" si="204"/>
        <v>-2.3405972558515065E-2</v>
      </c>
      <c r="W526" s="1512">
        <f t="shared" si="205"/>
        <v>-1.909877648463143E-2</v>
      </c>
      <c r="X526" s="1512">
        <f t="shared" si="206"/>
        <v>-1.6449234259784395E-2</v>
      </c>
      <c r="Y526" s="1512">
        <f t="shared" si="207"/>
        <v>-9.0794451450189051E-3</v>
      </c>
      <c r="Z526" s="1512">
        <f t="shared" si="208"/>
        <v>-4.9113815929958671E-3</v>
      </c>
      <c r="AA526" s="1512">
        <f t="shared" si="209"/>
        <v>-1.1366948411541844E-2</v>
      </c>
      <c r="AB526" s="1512">
        <f t="shared" si="210"/>
        <v>-1.5166340508806275E-2</v>
      </c>
      <c r="AC526" s="1510"/>
      <c r="AD526" s="1515">
        <v>117.27</v>
      </c>
      <c r="AE526" s="1515">
        <v>112.71</v>
      </c>
      <c r="AF526" s="1515">
        <v>44.56</v>
      </c>
      <c r="AG526" s="1515">
        <v>26.51</v>
      </c>
      <c r="AH526" s="1515">
        <v>41.33</v>
      </c>
      <c r="AI526" s="1515">
        <v>77.459999999999994</v>
      </c>
      <c r="AJ526" s="1515">
        <v>64.14</v>
      </c>
      <c r="AK526" s="1512"/>
      <c r="AL526" s="1512">
        <f t="shared" si="211"/>
        <v>-9.0417441270914667E-3</v>
      </c>
      <c r="AM526" s="1512">
        <f t="shared" si="212"/>
        <v>-1.9572025052192021E-2</v>
      </c>
      <c r="AN526" s="1512">
        <f t="shared" si="213"/>
        <v>5.8690744920995019E-3</v>
      </c>
      <c r="AO526" s="1512">
        <f t="shared" si="214"/>
        <v>-1.6326530612244761E-2</v>
      </c>
      <c r="AP526" s="1512">
        <f t="shared" si="215"/>
        <v>-2.7071563088512218E-2</v>
      </c>
      <c r="AQ526" s="1512">
        <f t="shared" si="216"/>
        <v>-7.4320861096874857E-3</v>
      </c>
      <c r="AR526" s="1512">
        <f t="shared" si="217"/>
        <v>-8.1954538425854651E-3</v>
      </c>
      <c r="AS526" s="1510"/>
      <c r="AT526" s="1515">
        <v>35065.620000000003</v>
      </c>
      <c r="AU526" s="1515">
        <v>4478.0338000000002</v>
      </c>
      <c r="AV526" s="1515">
        <v>886.07</v>
      </c>
      <c r="AW526" s="1515">
        <v>63.99</v>
      </c>
      <c r="AX526" s="1512"/>
      <c r="AY526" s="1512">
        <f t="shared" si="218"/>
        <v>-4.2671078311522503E-3</v>
      </c>
      <c r="AZ526" s="1512">
        <f t="shared" si="219"/>
        <v>-5.2982020400916818E-3</v>
      </c>
      <c r="BA526" s="1512">
        <f t="shared" si="220"/>
        <v>-1.1854577896732499E-2</v>
      </c>
      <c r="BB526" s="1512">
        <f t="shared" si="221"/>
        <v>-1.1584800741427093E-2</v>
      </c>
      <c r="BC526" s="1511"/>
      <c r="BD526" s="1511"/>
      <c r="BE526" s="943"/>
    </row>
    <row r="527" spans="1:57" x14ac:dyDescent="0.25">
      <c r="A527" s="1522">
        <v>45141</v>
      </c>
      <c r="B527" s="1515">
        <v>51.76</v>
      </c>
      <c r="C527" s="1515">
        <v>82.92</v>
      </c>
      <c r="D527" s="1515">
        <v>81.99</v>
      </c>
      <c r="E527" s="1515">
        <v>70.34</v>
      </c>
      <c r="F527" s="1515">
        <v>49.14</v>
      </c>
      <c r="G527" s="1515">
        <v>58.38</v>
      </c>
      <c r="H527" s="1515">
        <v>37.17</v>
      </c>
      <c r="I527" s="1515">
        <v>100.53</v>
      </c>
      <c r="J527" s="1515">
        <v>35.26</v>
      </c>
      <c r="K527" s="1515">
        <v>79.3</v>
      </c>
      <c r="L527" s="1515">
        <v>46.83</v>
      </c>
      <c r="M527" s="1515">
        <v>68.62</v>
      </c>
      <c r="N527" s="1515">
        <v>61.32</v>
      </c>
      <c r="O527" s="1512"/>
      <c r="P527" s="1512">
        <f t="shared" si="198"/>
        <v>-2.8528528528528607E-2</v>
      </c>
      <c r="Q527" s="1512">
        <f t="shared" si="199"/>
        <v>-1.7419125488801979E-2</v>
      </c>
      <c r="R527" s="1512">
        <f t="shared" si="200"/>
        <v>-2.9704142011834356E-2</v>
      </c>
      <c r="S527" s="1512">
        <f t="shared" si="201"/>
        <v>-1.6773832820799583E-2</v>
      </c>
      <c r="T527" s="1512">
        <f t="shared" si="202"/>
        <v>-3.0769230769230771E-2</v>
      </c>
      <c r="U527" s="1512">
        <f t="shared" si="203"/>
        <v>-2.2274325908558046E-2</v>
      </c>
      <c r="V527" s="1512">
        <f t="shared" si="204"/>
        <v>-3.7545313309166106E-2</v>
      </c>
      <c r="W527" s="1512">
        <f t="shared" si="205"/>
        <v>-1.3250883392226132E-2</v>
      </c>
      <c r="X527" s="1512">
        <f t="shared" si="206"/>
        <v>-2.5428413488114976E-2</v>
      </c>
      <c r="Y527" s="1512">
        <f t="shared" si="207"/>
        <v>-3.9602761293447974E-2</v>
      </c>
      <c r="Z527" s="1512">
        <f t="shared" si="208"/>
        <v>-1.8650461022632014E-2</v>
      </c>
      <c r="AA527" s="1512">
        <f t="shared" si="209"/>
        <v>-3.3112582781456901E-2</v>
      </c>
      <c r="AB527" s="1512">
        <f t="shared" si="210"/>
        <v>-2.4809160305343525E-2</v>
      </c>
      <c r="AC527" s="1510"/>
      <c r="AD527" s="1515">
        <v>118.34</v>
      </c>
      <c r="AE527" s="1515">
        <v>114.96</v>
      </c>
      <c r="AF527" s="1515">
        <v>44.3</v>
      </c>
      <c r="AG527" s="1515">
        <v>26.95</v>
      </c>
      <c r="AH527" s="1515">
        <v>42.48</v>
      </c>
      <c r="AI527" s="1515">
        <v>78.040000000000006</v>
      </c>
      <c r="AJ527" s="1515">
        <v>64.67</v>
      </c>
      <c r="AK527" s="1512"/>
      <c r="AL527" s="1512">
        <f t="shared" si="211"/>
        <v>-2.5847876193612174E-2</v>
      </c>
      <c r="AM527" s="1512">
        <f t="shared" si="212"/>
        <v>-1.9279986350452138E-2</v>
      </c>
      <c r="AN527" s="1512">
        <f t="shared" si="213"/>
        <v>9.571558796718227E-3</v>
      </c>
      <c r="AO527" s="1512">
        <f t="shared" si="214"/>
        <v>-2.7426921688921024E-2</v>
      </c>
      <c r="AP527" s="1512">
        <f t="shared" si="215"/>
        <v>9.5057034220531467E-3</v>
      </c>
      <c r="AQ527" s="1512">
        <f t="shared" si="216"/>
        <v>-1.6385177716158217E-2</v>
      </c>
      <c r="AR527" s="1512">
        <f t="shared" si="217"/>
        <v>-1.0405508798775664E-2</v>
      </c>
      <c r="AS527" s="1510"/>
      <c r="AT527" s="1515">
        <v>35215.89</v>
      </c>
      <c r="AU527" s="1515">
        <v>4501.8856999999998</v>
      </c>
      <c r="AV527" s="1515">
        <v>896.7</v>
      </c>
      <c r="AW527" s="1515">
        <v>64.739999999999995</v>
      </c>
      <c r="AX527" s="1512"/>
      <c r="AY527" s="1512">
        <f t="shared" si="218"/>
        <v>-1.8884705514231603E-3</v>
      </c>
      <c r="AZ527" s="1512">
        <f t="shared" si="219"/>
        <v>-2.5497885305335588E-3</v>
      </c>
      <c r="BA527" s="1512">
        <f t="shared" si="220"/>
        <v>-2.6490066225165587E-2</v>
      </c>
      <c r="BB527" s="1512">
        <f t="shared" si="221"/>
        <v>-2.2792452830188714E-2</v>
      </c>
      <c r="BC527" s="1511"/>
      <c r="BD527" s="1511"/>
      <c r="BE527" s="943"/>
    </row>
    <row r="528" spans="1:57" x14ac:dyDescent="0.25">
      <c r="A528" s="1522">
        <v>45140</v>
      </c>
      <c r="B528" s="1515">
        <v>53.28</v>
      </c>
      <c r="C528" s="1515">
        <v>84.39</v>
      </c>
      <c r="D528" s="1515">
        <v>84.5</v>
      </c>
      <c r="E528" s="1515">
        <v>71.540000000000006</v>
      </c>
      <c r="F528" s="1515">
        <v>50.7</v>
      </c>
      <c r="G528" s="1515">
        <v>59.71</v>
      </c>
      <c r="H528" s="1515">
        <v>38.619999999999997</v>
      </c>
      <c r="I528" s="1515">
        <v>101.88</v>
      </c>
      <c r="J528" s="1515">
        <v>36.18</v>
      </c>
      <c r="K528" s="1515">
        <v>82.57</v>
      </c>
      <c r="L528" s="1515">
        <v>47.72</v>
      </c>
      <c r="M528" s="1515">
        <v>70.97</v>
      </c>
      <c r="N528" s="1515">
        <v>62.88</v>
      </c>
      <c r="O528" s="1512"/>
      <c r="P528" s="1512">
        <f t="shared" si="198"/>
        <v>-3.7523452157595116E-4</v>
      </c>
      <c r="Q528" s="1512">
        <f t="shared" si="199"/>
        <v>-2.9536862003780584E-3</v>
      </c>
      <c r="R528" s="1512">
        <f t="shared" si="200"/>
        <v>5.5932405093419568E-3</v>
      </c>
      <c r="S528" s="1512">
        <f t="shared" si="201"/>
        <v>7.0382882882882303E-3</v>
      </c>
      <c r="T528" s="1512">
        <f t="shared" si="202"/>
        <v>2.2734012058911457E-3</v>
      </c>
      <c r="U528" s="1512">
        <f t="shared" si="203"/>
        <v>3.529411764706003E-3</v>
      </c>
      <c r="V528" s="1512">
        <f t="shared" si="204"/>
        <v>-9.4896127212107384E-3</v>
      </c>
      <c r="W528" s="1512">
        <f t="shared" si="205"/>
        <v>4.0406031339312865E-3</v>
      </c>
      <c r="X528" s="1512">
        <f t="shared" si="206"/>
        <v>5.2792442345095392E-3</v>
      </c>
      <c r="Y528" s="1512">
        <f t="shared" si="207"/>
        <v>3.5245503159939684E-3</v>
      </c>
      <c r="Z528" s="1512">
        <f t="shared" si="208"/>
        <v>2.3104389834067707E-3</v>
      </c>
      <c r="AA528" s="1512">
        <f t="shared" si="209"/>
        <v>-4.349046015712732E-3</v>
      </c>
      <c r="AB528" s="1512">
        <f t="shared" si="210"/>
        <v>4.7732696897373472E-4</v>
      </c>
      <c r="AC528" s="1510"/>
      <c r="AD528" s="1515">
        <v>121.48</v>
      </c>
      <c r="AE528" s="1515">
        <v>117.22</v>
      </c>
      <c r="AF528" s="1515">
        <v>43.88</v>
      </c>
      <c r="AG528" s="1515">
        <v>27.71</v>
      </c>
      <c r="AH528" s="1515">
        <v>42.08</v>
      </c>
      <c r="AI528" s="1515">
        <v>79.34</v>
      </c>
      <c r="AJ528" s="1515">
        <v>65.349999999999994</v>
      </c>
      <c r="AK528" s="1512"/>
      <c r="AL528" s="1512">
        <f t="shared" si="211"/>
        <v>3.4693540393193611E-3</v>
      </c>
      <c r="AM528" s="1512">
        <f t="shared" si="212"/>
        <v>2.9947805253700555E-3</v>
      </c>
      <c r="AN528" s="1512">
        <f t="shared" si="213"/>
        <v>0</v>
      </c>
      <c r="AO528" s="1512">
        <f t="shared" si="214"/>
        <v>8.3697234352255734E-3</v>
      </c>
      <c r="AP528" s="1512">
        <f t="shared" si="215"/>
        <v>-4.023668639053346E-3</v>
      </c>
      <c r="AQ528" s="1512">
        <f t="shared" si="216"/>
        <v>1.678841471229009E-2</v>
      </c>
      <c r="AR528" s="1512">
        <f t="shared" si="217"/>
        <v>-8.1954773106693857E-3</v>
      </c>
      <c r="AS528" s="1510"/>
      <c r="AT528" s="1515">
        <v>35282.519999999997</v>
      </c>
      <c r="AU528" s="1515">
        <v>4513.3939</v>
      </c>
      <c r="AV528" s="1515">
        <v>921.1</v>
      </c>
      <c r="AW528" s="1515">
        <v>66.25</v>
      </c>
      <c r="AX528" s="1512"/>
      <c r="AY528" s="1512">
        <f t="shared" si="218"/>
        <v>-9.7713543496785737E-3</v>
      </c>
      <c r="AZ528" s="1512">
        <f t="shared" si="219"/>
        <v>-1.3838550902246949E-2</v>
      </c>
      <c r="BA528" s="1512">
        <f t="shared" si="220"/>
        <v>1.4677901603696863E-3</v>
      </c>
      <c r="BB528" s="1512">
        <f t="shared" si="221"/>
        <v>0</v>
      </c>
      <c r="BC528" s="1511"/>
      <c r="BD528" s="1511"/>
      <c r="BE528" s="943"/>
    </row>
    <row r="529" spans="1:57" x14ac:dyDescent="0.25">
      <c r="A529" s="1522">
        <v>45139</v>
      </c>
      <c r="B529" s="1515">
        <v>53.3</v>
      </c>
      <c r="C529" s="1515">
        <v>84.64</v>
      </c>
      <c r="D529" s="1515">
        <v>84.03</v>
      </c>
      <c r="E529" s="1515">
        <v>71.040000000000006</v>
      </c>
      <c r="F529" s="1515">
        <v>50.585000000000001</v>
      </c>
      <c r="G529" s="1515">
        <v>59.5</v>
      </c>
      <c r="H529" s="1515">
        <v>38.99</v>
      </c>
      <c r="I529" s="1515">
        <v>101.47</v>
      </c>
      <c r="J529" s="1515">
        <v>35.99</v>
      </c>
      <c r="K529" s="1515">
        <v>82.28</v>
      </c>
      <c r="L529" s="1515">
        <v>47.61</v>
      </c>
      <c r="M529" s="1515">
        <v>71.28</v>
      </c>
      <c r="N529" s="1515">
        <v>62.85</v>
      </c>
      <c r="O529" s="1512"/>
      <c r="P529" s="1512">
        <f t="shared" si="198"/>
        <v>-8.1875697804243419E-3</v>
      </c>
      <c r="Q529" s="1512">
        <f t="shared" si="199"/>
        <v>-1.2022878487218391E-2</v>
      </c>
      <c r="R529" s="1512">
        <f t="shared" si="200"/>
        <v>-8.3785697427424255E-3</v>
      </c>
      <c r="S529" s="1512">
        <f t="shared" si="201"/>
        <v>-1.2784880489160488E-2</v>
      </c>
      <c r="T529" s="1512">
        <f t="shared" si="202"/>
        <v>-1.4897760467380783E-2</v>
      </c>
      <c r="U529" s="1512">
        <f t="shared" si="203"/>
        <v>-7.8372519593129519E-3</v>
      </c>
      <c r="V529" s="1512">
        <f t="shared" si="204"/>
        <v>-1.0154861640010115E-2</v>
      </c>
      <c r="W529" s="1512">
        <f t="shared" si="205"/>
        <v>-1.3129741295467734E-2</v>
      </c>
      <c r="X529" s="1512">
        <f t="shared" si="206"/>
        <v>-4.4260027662516022E-3</v>
      </c>
      <c r="Y529" s="1512">
        <f t="shared" si="207"/>
        <v>-6.5201642115430003E-3</v>
      </c>
      <c r="Z529" s="1512">
        <f t="shared" si="208"/>
        <v>-1.2586532410321372E-3</v>
      </c>
      <c r="AA529" s="1512">
        <f t="shared" si="209"/>
        <v>-1.465302737074925E-2</v>
      </c>
      <c r="AB529" s="1512">
        <f t="shared" si="210"/>
        <v>1.9129603060736855E-3</v>
      </c>
      <c r="AC529" s="1510"/>
      <c r="AD529" s="1515">
        <v>121.06</v>
      </c>
      <c r="AE529" s="1515">
        <v>116.87</v>
      </c>
      <c r="AF529" s="1515">
        <v>43.88</v>
      </c>
      <c r="AG529" s="1515">
        <v>27.48</v>
      </c>
      <c r="AH529" s="1515">
        <v>42.25</v>
      </c>
      <c r="AI529" s="1515">
        <v>78.03</v>
      </c>
      <c r="AJ529" s="1515">
        <v>65.89</v>
      </c>
      <c r="AK529" s="1512"/>
      <c r="AL529" s="1512">
        <f t="shared" si="211"/>
        <v>-5.3405636348696772E-3</v>
      </c>
      <c r="AM529" s="1512">
        <f t="shared" si="212"/>
        <v>-1.1586603518267902E-2</v>
      </c>
      <c r="AN529" s="1512">
        <f t="shared" si="213"/>
        <v>-1.8344519015659921E-2</v>
      </c>
      <c r="AO529" s="1512">
        <f t="shared" si="214"/>
        <v>-1.2931034482758563E-2</v>
      </c>
      <c r="AP529" s="1512">
        <f t="shared" si="215"/>
        <v>-1.6755876192692587E-2</v>
      </c>
      <c r="AQ529" s="1512">
        <f t="shared" si="216"/>
        <v>-1.3901175281182843E-2</v>
      </c>
      <c r="AR529" s="1512">
        <f t="shared" si="217"/>
        <v>-7.5826508947518523E-4</v>
      </c>
      <c r="AS529" s="1510"/>
      <c r="AT529" s="1515">
        <v>35630.68</v>
      </c>
      <c r="AU529" s="1515">
        <v>4576.7291999999998</v>
      </c>
      <c r="AV529" s="1515">
        <v>919.75</v>
      </c>
      <c r="AW529" s="1515">
        <v>66.25</v>
      </c>
      <c r="AX529" s="1512"/>
      <c r="AY529" s="1512">
        <f t="shared" si="218"/>
        <v>2.0008700902403032E-3</v>
      </c>
      <c r="AZ529" s="1512">
        <f t="shared" si="219"/>
        <v>-2.6655052708990379E-3</v>
      </c>
      <c r="BA529" s="1512">
        <f t="shared" si="220"/>
        <v>-1.2317175318399598E-2</v>
      </c>
      <c r="BB529" s="1512">
        <f t="shared" si="221"/>
        <v>-1.2226032503354634E-2</v>
      </c>
      <c r="BC529" s="1511"/>
      <c r="BD529" s="1511"/>
      <c r="BE529" s="943"/>
    </row>
    <row r="530" spans="1:57" x14ac:dyDescent="0.25">
      <c r="A530" s="1522">
        <v>45138</v>
      </c>
      <c r="B530" s="1515">
        <v>53.74</v>
      </c>
      <c r="C530" s="1515">
        <v>85.67</v>
      </c>
      <c r="D530" s="1515">
        <v>84.74</v>
      </c>
      <c r="E530" s="1515">
        <v>71.959999999999994</v>
      </c>
      <c r="F530" s="1515">
        <v>51.35</v>
      </c>
      <c r="G530" s="1515">
        <v>59.97</v>
      </c>
      <c r="H530" s="1515">
        <v>39.39</v>
      </c>
      <c r="I530" s="1515">
        <v>102.82</v>
      </c>
      <c r="J530" s="1515">
        <v>36.15</v>
      </c>
      <c r="K530" s="1515">
        <v>82.82</v>
      </c>
      <c r="L530" s="1515">
        <v>47.67</v>
      </c>
      <c r="M530" s="1515">
        <v>72.34</v>
      </c>
      <c r="N530" s="1515">
        <v>62.73</v>
      </c>
      <c r="O530" s="1512"/>
      <c r="P530" s="1512">
        <f t="shared" si="198"/>
        <v>-2.7834477639635535E-3</v>
      </c>
      <c r="Q530" s="1512">
        <f t="shared" si="199"/>
        <v>-1.8641500640801389E-3</v>
      </c>
      <c r="R530" s="1512">
        <f t="shared" si="200"/>
        <v>-7.9606649496606341E-3</v>
      </c>
      <c r="S530" s="1512">
        <f t="shared" si="201"/>
        <v>-1.3706140350877249E-2</v>
      </c>
      <c r="T530" s="1512">
        <f t="shared" si="202"/>
        <v>-5.5195119589425135E-3</v>
      </c>
      <c r="U530" s="1512">
        <f t="shared" si="203"/>
        <v>-2.9925187032419087E-3</v>
      </c>
      <c r="V530" s="1512">
        <f t="shared" si="204"/>
        <v>1.2709710218605785E-3</v>
      </c>
      <c r="W530" s="1512">
        <f t="shared" si="205"/>
        <v>3.5135662697638459E-3</v>
      </c>
      <c r="X530" s="1512">
        <f t="shared" si="206"/>
        <v>5.2836484983314058E-3</v>
      </c>
      <c r="Y530" s="1512">
        <f t="shared" si="207"/>
        <v>-1.1694510739856834E-2</v>
      </c>
      <c r="Z530" s="1512">
        <f t="shared" si="208"/>
        <v>2.7345393352966596E-3</v>
      </c>
      <c r="AA530" s="1512">
        <f t="shared" si="209"/>
        <v>-1.3821700069094334E-4</v>
      </c>
      <c r="AB530" s="1512">
        <f t="shared" si="210"/>
        <v>-2.5441246621085156E-3</v>
      </c>
      <c r="AC530" s="1510"/>
      <c r="AD530" s="1515">
        <v>121.71</v>
      </c>
      <c r="AE530" s="1515">
        <v>118.24</v>
      </c>
      <c r="AF530" s="1515">
        <v>44.7</v>
      </c>
      <c r="AG530" s="1515">
        <v>27.84</v>
      </c>
      <c r="AH530" s="1515">
        <v>42.97</v>
      </c>
      <c r="AI530" s="1515">
        <v>79.13</v>
      </c>
      <c r="AJ530" s="1515">
        <v>65.94</v>
      </c>
      <c r="AK530" s="1512"/>
      <c r="AL530" s="1512">
        <f t="shared" si="211"/>
        <v>-3.1941031941031817E-3</v>
      </c>
      <c r="AM530" s="1512">
        <f t="shared" si="212"/>
        <v>-1.0138560324434165E-3</v>
      </c>
      <c r="AN530" s="1512">
        <f t="shared" si="213"/>
        <v>1.3440860215054862E-3</v>
      </c>
      <c r="AO530" s="1512">
        <f t="shared" si="214"/>
        <v>3.2432432432432101E-3</v>
      </c>
      <c r="AP530" s="1512">
        <f t="shared" si="215"/>
        <v>-6.9332100762654614E-3</v>
      </c>
      <c r="AQ530" s="1512">
        <f t="shared" si="216"/>
        <v>-2.2695750851091656E-3</v>
      </c>
      <c r="AR530" s="1512">
        <f t="shared" si="217"/>
        <v>1.823154056517895E-3</v>
      </c>
      <c r="AS530" s="1510"/>
      <c r="AT530" s="1515">
        <v>35559.53</v>
      </c>
      <c r="AU530" s="1515">
        <v>4588.9611000000004</v>
      </c>
      <c r="AV530" s="1515">
        <v>931.22</v>
      </c>
      <c r="AW530" s="1515">
        <v>67.069999999999993</v>
      </c>
      <c r="AX530" s="1512"/>
      <c r="AY530" s="1512">
        <f t="shared" si="218"/>
        <v>2.8269037535719743E-3</v>
      </c>
      <c r="AZ530" s="1512">
        <f t="shared" si="219"/>
        <v>1.4686731331088332E-3</v>
      </c>
      <c r="BA530" s="1512">
        <f t="shared" si="220"/>
        <v>-1.6296073932714483E-3</v>
      </c>
      <c r="BB530" s="1512">
        <f t="shared" si="221"/>
        <v>4.4749403341270977E-4</v>
      </c>
      <c r="BC530" s="1511"/>
      <c r="BD530" s="1511"/>
      <c r="BE530" s="943"/>
    </row>
    <row r="531" spans="1:57" x14ac:dyDescent="0.25">
      <c r="A531" s="1522">
        <v>45135</v>
      </c>
      <c r="B531" s="1515">
        <v>53.89</v>
      </c>
      <c r="C531" s="1515">
        <v>85.83</v>
      </c>
      <c r="D531" s="1515">
        <v>85.42</v>
      </c>
      <c r="E531" s="1515">
        <v>72.959999999999994</v>
      </c>
      <c r="F531" s="1515">
        <v>51.634999999999998</v>
      </c>
      <c r="G531" s="1515">
        <v>60.15</v>
      </c>
      <c r="H531" s="1515">
        <v>39.340000000000003</v>
      </c>
      <c r="I531" s="1515">
        <v>102.46</v>
      </c>
      <c r="J531" s="1515">
        <v>35.96</v>
      </c>
      <c r="K531" s="1515">
        <v>83.8</v>
      </c>
      <c r="L531" s="1515">
        <v>47.54</v>
      </c>
      <c r="M531" s="1515">
        <v>72.349999999999994</v>
      </c>
      <c r="N531" s="1515">
        <v>62.89</v>
      </c>
      <c r="O531" s="1512"/>
      <c r="P531" s="1512">
        <f t="shared" si="198"/>
        <v>-1.173665871997065E-2</v>
      </c>
      <c r="Q531" s="1512">
        <f t="shared" si="199"/>
        <v>-9.1202955437543753E-3</v>
      </c>
      <c r="R531" s="1512">
        <f t="shared" si="200"/>
        <v>1.8766127140510402E-3</v>
      </c>
      <c r="S531" s="1512">
        <f t="shared" si="201"/>
        <v>2.9635901778154006E-2</v>
      </c>
      <c r="T531" s="1512">
        <f t="shared" si="202"/>
        <v>-3.4738975200231392E-3</v>
      </c>
      <c r="U531" s="1512">
        <f t="shared" si="203"/>
        <v>5.5165496489468779E-3</v>
      </c>
      <c r="V531" s="1512">
        <f t="shared" si="204"/>
        <v>2.5484199796126372E-3</v>
      </c>
      <c r="W531" s="1512">
        <f t="shared" si="205"/>
        <v>9.5575918809733817E-3</v>
      </c>
      <c r="X531" s="1512">
        <f t="shared" si="206"/>
        <v>-3.6021058464948963E-3</v>
      </c>
      <c r="Y531" s="1512">
        <f t="shared" si="207"/>
        <v>-2.7371176960609978E-3</v>
      </c>
      <c r="Z531" s="1512">
        <f t="shared" si="208"/>
        <v>-6.6861679899707926E-3</v>
      </c>
      <c r="AA531" s="1512">
        <f t="shared" si="209"/>
        <v>-6.9997255009608406E-3</v>
      </c>
      <c r="AB531" s="1512">
        <f t="shared" si="210"/>
        <v>3.1811674884685281E-4</v>
      </c>
      <c r="AC531" s="1510"/>
      <c r="AD531" s="1515">
        <v>122.1</v>
      </c>
      <c r="AE531" s="1515">
        <v>118.36</v>
      </c>
      <c r="AF531" s="1515">
        <v>44.64</v>
      </c>
      <c r="AG531" s="1515">
        <v>27.75</v>
      </c>
      <c r="AH531" s="1515">
        <v>43.27</v>
      </c>
      <c r="AI531" s="1515">
        <v>79.31</v>
      </c>
      <c r="AJ531" s="1515">
        <v>65.819999999999993</v>
      </c>
      <c r="AK531" s="1512"/>
      <c r="AL531" s="1512">
        <f t="shared" si="211"/>
        <v>-1.3086864060199987E-3</v>
      </c>
      <c r="AM531" s="1512">
        <f t="shared" si="212"/>
        <v>-1.399533488837057E-2</v>
      </c>
      <c r="AN531" s="1512">
        <f t="shared" si="213"/>
        <v>-8.9525514771704451E-4</v>
      </c>
      <c r="AO531" s="1512">
        <f t="shared" si="214"/>
        <v>-8.2201572551823254E-3</v>
      </c>
      <c r="AP531" s="1512">
        <f t="shared" si="215"/>
        <v>-9.3864468864468531E-3</v>
      </c>
      <c r="AQ531" s="1512">
        <f t="shared" si="216"/>
        <v>-2.0133383666791627E-3</v>
      </c>
      <c r="AR531" s="1512">
        <f t="shared" si="217"/>
        <v>2.2841480127910874E-3</v>
      </c>
      <c r="AS531" s="1510"/>
      <c r="AT531" s="1515">
        <v>35459.29</v>
      </c>
      <c r="AU531" s="1515">
        <v>4582.2313000000004</v>
      </c>
      <c r="AV531" s="1515">
        <v>932.74</v>
      </c>
      <c r="AW531" s="1515">
        <v>67.040000000000006</v>
      </c>
      <c r="AX531" s="1512"/>
      <c r="AY531" s="1512">
        <f t="shared" si="218"/>
        <v>5.0044327648208764E-3</v>
      </c>
      <c r="AZ531" s="1512">
        <f t="shared" si="219"/>
        <v>9.8777455050973462E-3</v>
      </c>
      <c r="BA531" s="1512">
        <f t="shared" si="220"/>
        <v>-1.2207135820447856E-3</v>
      </c>
      <c r="BB531" s="1512">
        <f t="shared" si="221"/>
        <v>-2.2324750706949059E-3</v>
      </c>
      <c r="BC531" s="1511"/>
      <c r="BD531" s="1511"/>
      <c r="BE531" s="943"/>
    </row>
    <row r="532" spans="1:57" x14ac:dyDescent="0.25">
      <c r="A532" s="1522">
        <v>45134</v>
      </c>
      <c r="B532" s="1515">
        <v>54.53</v>
      </c>
      <c r="C532" s="1515">
        <v>86.62</v>
      </c>
      <c r="D532" s="1515">
        <v>85.26</v>
      </c>
      <c r="E532" s="1515">
        <v>70.86</v>
      </c>
      <c r="F532" s="1515">
        <v>51.814999999999998</v>
      </c>
      <c r="G532" s="1515">
        <v>59.82</v>
      </c>
      <c r="H532" s="1515">
        <v>39.24</v>
      </c>
      <c r="I532" s="1515">
        <v>101.49</v>
      </c>
      <c r="J532" s="1515">
        <v>36.090000000000003</v>
      </c>
      <c r="K532" s="1515">
        <v>84.03</v>
      </c>
      <c r="L532" s="1515">
        <v>47.86</v>
      </c>
      <c r="M532" s="1515">
        <v>72.86</v>
      </c>
      <c r="N532" s="1515">
        <v>62.87</v>
      </c>
      <c r="O532" s="1512"/>
      <c r="P532" s="1512">
        <f t="shared" si="198"/>
        <v>-2.0301832554796895E-2</v>
      </c>
      <c r="Q532" s="1512">
        <f t="shared" si="199"/>
        <v>-1.6799091940976063E-2</v>
      </c>
      <c r="R532" s="1512">
        <f t="shared" si="200"/>
        <v>-2.6823421983791729E-2</v>
      </c>
      <c r="S532" s="1512">
        <f t="shared" si="201"/>
        <v>-1.7198335644937557E-2</v>
      </c>
      <c r="T532" s="1512">
        <f t="shared" si="202"/>
        <v>-7.2803908420346897E-3</v>
      </c>
      <c r="U532" s="1512">
        <f t="shared" si="203"/>
        <v>-2.4461839530332652E-2</v>
      </c>
      <c r="V532" s="1512">
        <f t="shared" si="204"/>
        <v>-1.9490254872563728E-2</v>
      </c>
      <c r="W532" s="1512">
        <f t="shared" si="205"/>
        <v>-3.213808888041203E-2</v>
      </c>
      <c r="X532" s="1512">
        <f t="shared" si="206"/>
        <v>-2.2481040086673842E-2</v>
      </c>
      <c r="Y532" s="1512">
        <f t="shared" si="207"/>
        <v>-8.3785697427424255E-3</v>
      </c>
      <c r="Z532" s="1512">
        <f t="shared" si="208"/>
        <v>-2.3065931822821018E-2</v>
      </c>
      <c r="AA532" s="1512">
        <f t="shared" si="209"/>
        <v>-3.1468053085237369E-3</v>
      </c>
      <c r="AB532" s="1512">
        <f t="shared" si="210"/>
        <v>-3.3512682551883111E-2</v>
      </c>
      <c r="AC532" s="1510"/>
      <c r="AD532" s="1515">
        <v>122.26</v>
      </c>
      <c r="AE532" s="1515">
        <v>120.04</v>
      </c>
      <c r="AF532" s="1515">
        <v>44.68</v>
      </c>
      <c r="AG532" s="1515">
        <v>27.98</v>
      </c>
      <c r="AH532" s="1515">
        <v>43.68</v>
      </c>
      <c r="AI532" s="1515">
        <v>79.47</v>
      </c>
      <c r="AJ532" s="1515">
        <v>65.67</v>
      </c>
      <c r="AK532" s="1512"/>
      <c r="AL532" s="1512">
        <f t="shared" si="211"/>
        <v>-1.7281569005706876E-2</v>
      </c>
      <c r="AM532" s="1512">
        <f t="shared" si="212"/>
        <v>-2.1758617879553355E-2</v>
      </c>
      <c r="AN532" s="1512">
        <f t="shared" si="213"/>
        <v>-3.2900432900432985E-2</v>
      </c>
      <c r="AO532" s="1512">
        <f t="shared" si="214"/>
        <v>-1.5828350334154084E-2</v>
      </c>
      <c r="AP532" s="1512">
        <f t="shared" si="215"/>
        <v>-2.2162525184687754E-2</v>
      </c>
      <c r="AQ532" s="1512">
        <f t="shared" si="216"/>
        <v>-2.3590121636564709E-2</v>
      </c>
      <c r="AR532" s="1512">
        <f t="shared" si="217"/>
        <v>-2.4799524799524852E-2</v>
      </c>
      <c r="AS532" s="1510"/>
      <c r="AT532" s="1515">
        <v>35282.720000000001</v>
      </c>
      <c r="AU532" s="1515">
        <v>4537.4119000000001</v>
      </c>
      <c r="AV532" s="1515">
        <v>933.88</v>
      </c>
      <c r="AW532" s="1515">
        <v>67.19</v>
      </c>
      <c r="AX532" s="1512"/>
      <c r="AY532" s="1512">
        <f t="shared" si="218"/>
        <v>-6.683535979045141E-3</v>
      </c>
      <c r="AZ532" s="1512">
        <f t="shared" si="219"/>
        <v>-6.4246540927547224E-3</v>
      </c>
      <c r="BA532" s="1512">
        <f t="shared" si="220"/>
        <v>-1.584959743708636E-2</v>
      </c>
      <c r="BB532" s="1512">
        <f t="shared" si="221"/>
        <v>-1.7690058479532311E-2</v>
      </c>
      <c r="BC532" s="1511"/>
      <c r="BD532" s="1511"/>
      <c r="BE532" s="943"/>
    </row>
    <row r="533" spans="1:57" x14ac:dyDescent="0.25">
      <c r="A533" s="1522">
        <v>45133</v>
      </c>
      <c r="B533" s="1515">
        <v>55.66</v>
      </c>
      <c r="C533" s="1515">
        <v>88.1</v>
      </c>
      <c r="D533" s="1515">
        <v>87.61</v>
      </c>
      <c r="E533" s="1515">
        <v>72.099999999999994</v>
      </c>
      <c r="F533" s="1515">
        <v>52.195</v>
      </c>
      <c r="G533" s="1515">
        <v>61.32</v>
      </c>
      <c r="H533" s="1515">
        <v>40.020000000000003</v>
      </c>
      <c r="I533" s="1515">
        <v>104.86</v>
      </c>
      <c r="J533" s="1515">
        <v>36.92</v>
      </c>
      <c r="K533" s="1515">
        <v>84.74</v>
      </c>
      <c r="L533" s="1515">
        <v>48.99</v>
      </c>
      <c r="M533" s="1515">
        <v>73.09</v>
      </c>
      <c r="N533" s="1515">
        <v>65.05</v>
      </c>
      <c r="O533" s="1512"/>
      <c r="P533" s="1512">
        <f t="shared" si="198"/>
        <v>1.7998560115188855E-3</v>
      </c>
      <c r="Q533" s="1512">
        <f t="shared" si="199"/>
        <v>9.0888434446712019E-4</v>
      </c>
      <c r="R533" s="1512">
        <f t="shared" si="200"/>
        <v>7.9963445282138501E-4</v>
      </c>
      <c r="S533" s="1512">
        <f t="shared" si="201"/>
        <v>-4.0060781875950191E-3</v>
      </c>
      <c r="T533" s="1512">
        <f t="shared" si="202"/>
        <v>-5.744375299185922E-4</v>
      </c>
      <c r="U533" s="1512">
        <f t="shared" si="203"/>
        <v>5.2459016393442415E-3</v>
      </c>
      <c r="V533" s="1512">
        <f t="shared" si="204"/>
        <v>-7.4906367041183142E-4</v>
      </c>
      <c r="W533" s="1512">
        <f t="shared" si="205"/>
        <v>-1.9036740909956773E-3</v>
      </c>
      <c r="X533" s="1512">
        <f t="shared" si="206"/>
        <v>5.1728832017425841E-3</v>
      </c>
      <c r="Y533" s="1512">
        <f t="shared" si="207"/>
        <v>-5.8657907085875038E-3</v>
      </c>
      <c r="Z533" s="1512">
        <f t="shared" si="208"/>
        <v>3.0712530712531105E-3</v>
      </c>
      <c r="AA533" s="1512">
        <f t="shared" si="209"/>
        <v>6.6106596887480773E-3</v>
      </c>
      <c r="AB533" s="1512">
        <f t="shared" si="210"/>
        <v>1.385467980295596E-3</v>
      </c>
      <c r="AC533" s="1510"/>
      <c r="AD533" s="1515">
        <v>124.41</v>
      </c>
      <c r="AE533" s="1515">
        <v>122.71</v>
      </c>
      <c r="AF533" s="1515">
        <v>46.2</v>
      </c>
      <c r="AG533" s="1515">
        <v>28.43</v>
      </c>
      <c r="AH533" s="1515">
        <v>44.67</v>
      </c>
      <c r="AI533" s="1515">
        <v>81.39</v>
      </c>
      <c r="AJ533" s="1515">
        <v>67.34</v>
      </c>
      <c r="AK533" s="1512"/>
      <c r="AL533" s="1512">
        <f t="shared" si="211"/>
        <v>4.521598708114638E-3</v>
      </c>
      <c r="AM533" s="1512">
        <f t="shared" si="212"/>
        <v>3.3524121013899233E-3</v>
      </c>
      <c r="AN533" s="1512">
        <f t="shared" si="213"/>
        <v>8.0733144228672948E-3</v>
      </c>
      <c r="AO533" s="1512">
        <f t="shared" si="214"/>
        <v>1.1024182076813549E-2</v>
      </c>
      <c r="AP533" s="1512">
        <f t="shared" si="215"/>
        <v>5.1755175517551599E-3</v>
      </c>
      <c r="AQ533" s="1512">
        <f t="shared" si="216"/>
        <v>7.177329538423427E-3</v>
      </c>
      <c r="AR533" s="1512">
        <f t="shared" si="217"/>
        <v>1.1262952395254544E-2</v>
      </c>
      <c r="AS533" s="1510"/>
      <c r="AT533" s="1515">
        <v>35520.120000000003</v>
      </c>
      <c r="AU533" s="1515">
        <v>4566.7516999999998</v>
      </c>
      <c r="AV533" s="1515">
        <v>948.92</v>
      </c>
      <c r="AW533" s="1515">
        <v>68.400000000000006</v>
      </c>
      <c r="AX533" s="1512"/>
      <c r="AY533" s="1512">
        <f t="shared" si="218"/>
        <v>2.3154339505355725E-3</v>
      </c>
      <c r="AZ533" s="1512">
        <f t="shared" si="219"/>
        <v>-1.5588520167120201E-4</v>
      </c>
      <c r="BA533" s="1512">
        <f t="shared" si="220"/>
        <v>4.0799845656391831E-4</v>
      </c>
      <c r="BB533" s="1512">
        <f t="shared" si="221"/>
        <v>0</v>
      </c>
      <c r="BC533" s="1511"/>
      <c r="BD533" s="1511"/>
      <c r="BE533" s="943"/>
    </row>
    <row r="534" spans="1:57" x14ac:dyDescent="0.25">
      <c r="A534" s="1522">
        <v>45132</v>
      </c>
      <c r="B534" s="1515">
        <v>55.56</v>
      </c>
      <c r="C534" s="1515">
        <v>88.02</v>
      </c>
      <c r="D534" s="1515">
        <v>87.54</v>
      </c>
      <c r="E534" s="1515">
        <v>72.39</v>
      </c>
      <c r="F534" s="1515">
        <v>52.225000000000001</v>
      </c>
      <c r="G534" s="1515">
        <v>61</v>
      </c>
      <c r="H534" s="1515">
        <v>40.049999999999997</v>
      </c>
      <c r="I534" s="1515">
        <v>105.06</v>
      </c>
      <c r="J534" s="1515">
        <v>36.729999999999997</v>
      </c>
      <c r="K534" s="1515">
        <v>85.24</v>
      </c>
      <c r="L534" s="1515">
        <v>48.84</v>
      </c>
      <c r="M534" s="1515">
        <v>72.61</v>
      </c>
      <c r="N534" s="1515">
        <v>64.959999999999994</v>
      </c>
      <c r="O534" s="1512"/>
      <c r="P534" s="1512">
        <f t="shared" si="198"/>
        <v>1.8001800180034166E-4</v>
      </c>
      <c r="Q534" s="1512">
        <f t="shared" si="199"/>
        <v>8.4784601283225403E-3</v>
      </c>
      <c r="R534" s="1512">
        <f t="shared" si="200"/>
        <v>-6.8493150684922899E-4</v>
      </c>
      <c r="S534" s="1512">
        <f t="shared" si="201"/>
        <v>-2.0678246484698848E-3</v>
      </c>
      <c r="T534" s="1512">
        <f t="shared" si="202"/>
        <v>-9.5730423128381759E-5</v>
      </c>
      <c r="U534" s="1512">
        <f t="shared" si="203"/>
        <v>-2.4529844644316512E-3</v>
      </c>
      <c r="V534" s="1512">
        <f t="shared" si="204"/>
        <v>1.2499999999999734E-3</v>
      </c>
      <c r="W534" s="1512">
        <f t="shared" si="205"/>
        <v>-7.1820071820071218E-3</v>
      </c>
      <c r="X534" s="1512">
        <f t="shared" si="206"/>
        <v>4.100601421541894E-3</v>
      </c>
      <c r="Y534" s="1512">
        <f t="shared" si="207"/>
        <v>-1.0547287003398464E-3</v>
      </c>
      <c r="Z534" s="1512">
        <f t="shared" si="208"/>
        <v>-5.7003257328989143E-3</v>
      </c>
      <c r="AA534" s="1512">
        <f t="shared" si="209"/>
        <v>-4.6607265250171448E-3</v>
      </c>
      <c r="AB534" s="1512">
        <f t="shared" si="210"/>
        <v>-1.8438844499079066E-3</v>
      </c>
      <c r="AC534" s="1510"/>
      <c r="AD534" s="1515">
        <v>123.85</v>
      </c>
      <c r="AE534" s="1515">
        <v>122.3</v>
      </c>
      <c r="AF534" s="1515">
        <v>45.83</v>
      </c>
      <c r="AG534" s="1515">
        <v>28.12</v>
      </c>
      <c r="AH534" s="1515">
        <v>44.44</v>
      </c>
      <c r="AI534" s="1515">
        <v>80.81</v>
      </c>
      <c r="AJ534" s="1515">
        <v>66.59</v>
      </c>
      <c r="AK534" s="1512"/>
      <c r="AL534" s="1512">
        <f t="shared" si="211"/>
        <v>5.5208248761873246E-3</v>
      </c>
      <c r="AM534" s="1512">
        <f t="shared" si="212"/>
        <v>2.0483408439164741E-3</v>
      </c>
      <c r="AN534" s="1512">
        <f t="shared" si="213"/>
        <v>-9.7234226447709959E-3</v>
      </c>
      <c r="AO534" s="1512">
        <f t="shared" si="214"/>
        <v>2.495543672014211E-3</v>
      </c>
      <c r="AP534" s="1512">
        <f t="shared" si="215"/>
        <v>2.7075812274368616E-3</v>
      </c>
      <c r="AQ534" s="1512">
        <f t="shared" si="216"/>
        <v>2.3567353014140036E-3</v>
      </c>
      <c r="AR534" s="1512">
        <f t="shared" si="217"/>
        <v>3.9197949645710661E-3</v>
      </c>
      <c r="AS534" s="1510"/>
      <c r="AT534" s="1515">
        <v>35438.065499999997</v>
      </c>
      <c r="AU534" s="1515">
        <v>4567.4637000000002</v>
      </c>
      <c r="AV534" s="1515">
        <v>948.53300000000002</v>
      </c>
      <c r="AW534" s="1515">
        <v>68.400000000000006</v>
      </c>
      <c r="AX534" s="1512"/>
      <c r="AY534" s="1512">
        <f t="shared" si="218"/>
        <v>7.5754195560495674E-4</v>
      </c>
      <c r="AZ534" s="1512">
        <f t="shared" si="219"/>
        <v>2.8149959698264837E-3</v>
      </c>
      <c r="BA534" s="1512">
        <f t="shared" si="220"/>
        <v>2.3173489443539808E-3</v>
      </c>
      <c r="BB534" s="1512">
        <f t="shared" si="221"/>
        <v>1.7574692442883233E-3</v>
      </c>
      <c r="BC534" s="1511"/>
      <c r="BD534" s="1511"/>
      <c r="BE534" s="943"/>
    </row>
    <row r="535" spans="1:57" x14ac:dyDescent="0.25">
      <c r="A535" s="1522">
        <v>45131</v>
      </c>
      <c r="B535" s="1515">
        <v>55.55</v>
      </c>
      <c r="C535" s="1515">
        <v>87.28</v>
      </c>
      <c r="D535" s="1515">
        <v>87.6</v>
      </c>
      <c r="E535" s="1515">
        <v>72.540000000000006</v>
      </c>
      <c r="F535" s="1515">
        <v>52.23</v>
      </c>
      <c r="G535" s="1515">
        <v>61.15</v>
      </c>
      <c r="H535" s="1515">
        <v>40</v>
      </c>
      <c r="I535" s="1515">
        <v>105.82</v>
      </c>
      <c r="J535" s="1515">
        <v>36.58</v>
      </c>
      <c r="K535" s="1515">
        <v>85.33</v>
      </c>
      <c r="L535" s="1515">
        <v>49.12</v>
      </c>
      <c r="M535" s="1515">
        <v>72.95</v>
      </c>
      <c r="N535" s="1515">
        <v>65.08</v>
      </c>
      <c r="O535" s="1512"/>
      <c r="P535" s="1512">
        <f t="shared" si="198"/>
        <v>-3.4086831718694866E-3</v>
      </c>
      <c r="Q535" s="1512">
        <f t="shared" si="199"/>
        <v>-1.1439574130705732E-2</v>
      </c>
      <c r="R535" s="1512">
        <f t="shared" si="200"/>
        <v>-3.752985329239289E-3</v>
      </c>
      <c r="S535" s="1512">
        <f t="shared" si="201"/>
        <v>1.9337016574585419E-3</v>
      </c>
      <c r="T535" s="1512">
        <f t="shared" si="202"/>
        <v>4.5196653524377517E-3</v>
      </c>
      <c r="U535" s="1512">
        <f t="shared" si="203"/>
        <v>-6.6601689408707365E-3</v>
      </c>
      <c r="V535" s="1512">
        <f t="shared" si="204"/>
        <v>-2.2449488650536642E-3</v>
      </c>
      <c r="W535" s="1512">
        <f t="shared" si="205"/>
        <v>-1.7922837468165032E-3</v>
      </c>
      <c r="X535" s="1512">
        <f t="shared" si="206"/>
        <v>-1.1084076777507557E-2</v>
      </c>
      <c r="Y535" s="1512">
        <f t="shared" si="207"/>
        <v>-1.0536174198080284E-3</v>
      </c>
      <c r="Z535" s="1512">
        <f t="shared" si="208"/>
        <v>-8.1366965012208414E-4</v>
      </c>
      <c r="AA535" s="1512">
        <f t="shared" si="209"/>
        <v>-1.5056118258964801E-3</v>
      </c>
      <c r="AB535" s="1512">
        <f t="shared" si="210"/>
        <v>-1.9935592700505156E-3</v>
      </c>
      <c r="AC535" s="1510"/>
      <c r="AD535" s="1515">
        <v>123.17</v>
      </c>
      <c r="AE535" s="1515">
        <v>122.05</v>
      </c>
      <c r="AF535" s="1515">
        <v>46.28</v>
      </c>
      <c r="AG535" s="1515">
        <v>28.05</v>
      </c>
      <c r="AH535" s="1515">
        <v>44.32</v>
      </c>
      <c r="AI535" s="1515">
        <v>80.62</v>
      </c>
      <c r="AJ535" s="1515">
        <v>66.33</v>
      </c>
      <c r="AK535" s="1512"/>
      <c r="AL535" s="1512">
        <f t="shared" si="211"/>
        <v>-8.9227774172617735E-4</v>
      </c>
      <c r="AM535" s="1512">
        <f t="shared" si="212"/>
        <v>-7.8042435574343649E-3</v>
      </c>
      <c r="AN535" s="1512">
        <f t="shared" si="213"/>
        <v>-3.2306698255437638E-3</v>
      </c>
      <c r="AO535" s="1512">
        <f t="shared" si="214"/>
        <v>-1.0683760683759536E-3</v>
      </c>
      <c r="AP535" s="1512">
        <f t="shared" si="215"/>
        <v>3.8505096262742011E-3</v>
      </c>
      <c r="AQ535" s="1512">
        <f t="shared" si="216"/>
        <v>1.2405408758220382E-4</v>
      </c>
      <c r="AR535" s="1512">
        <f t="shared" si="217"/>
        <v>9.5890410958903161E-3</v>
      </c>
      <c r="AS535" s="1510"/>
      <c r="AT535" s="1515">
        <v>35411.24</v>
      </c>
      <c r="AU535" s="1515">
        <v>4554.6423999999997</v>
      </c>
      <c r="AV535" s="1515">
        <v>946.34</v>
      </c>
      <c r="AW535" s="1515">
        <v>68.28</v>
      </c>
      <c r="AX535" s="1512"/>
      <c r="AY535" s="1512">
        <f t="shared" si="218"/>
        <v>5.2103898949944494E-3</v>
      </c>
      <c r="AZ535" s="1512">
        <f t="shared" si="219"/>
        <v>4.0349502137020377E-3</v>
      </c>
      <c r="BA535" s="1512">
        <f t="shared" si="220"/>
        <v>-2.4876146305470304E-3</v>
      </c>
      <c r="BB535" s="1512">
        <f t="shared" si="221"/>
        <v>-2.6292725679227802E-3</v>
      </c>
      <c r="BC535" s="1511"/>
      <c r="BD535" s="1511"/>
      <c r="BE535" s="943"/>
    </row>
    <row r="536" spans="1:57" x14ac:dyDescent="0.25">
      <c r="A536" s="1522">
        <v>45128</v>
      </c>
      <c r="B536" s="1515">
        <v>55.74</v>
      </c>
      <c r="C536" s="1515">
        <v>88.29</v>
      </c>
      <c r="D536" s="1515">
        <v>87.93</v>
      </c>
      <c r="E536" s="1515">
        <v>72.400000000000006</v>
      </c>
      <c r="F536" s="1515">
        <v>51.994999999999997</v>
      </c>
      <c r="G536" s="1515">
        <v>61.56</v>
      </c>
      <c r="H536" s="1515">
        <v>40.090000000000003</v>
      </c>
      <c r="I536" s="1515">
        <v>106.01</v>
      </c>
      <c r="J536" s="1515">
        <v>36.99</v>
      </c>
      <c r="K536" s="1515">
        <v>85.42</v>
      </c>
      <c r="L536" s="1515">
        <v>49.16</v>
      </c>
      <c r="M536" s="1515">
        <v>73.06</v>
      </c>
      <c r="N536" s="1515">
        <v>65.209999999999994</v>
      </c>
      <c r="O536" s="1512"/>
      <c r="P536" s="1512">
        <f t="shared" si="198"/>
        <v>1.7524644030668224E-2</v>
      </c>
      <c r="Q536" s="1512">
        <f t="shared" si="199"/>
        <v>1.5644771655354939E-2</v>
      </c>
      <c r="R536" s="1512">
        <f t="shared" si="200"/>
        <v>1.2785072563925581E-2</v>
      </c>
      <c r="S536" s="1512">
        <f t="shared" si="201"/>
        <v>3.4650034650034467E-3</v>
      </c>
      <c r="T536" s="1512">
        <f t="shared" si="202"/>
        <v>2.6031623602005283E-3</v>
      </c>
      <c r="U536" s="1512">
        <f t="shared" si="203"/>
        <v>1.3667050880948439E-2</v>
      </c>
      <c r="V536" s="1512">
        <f t="shared" si="204"/>
        <v>1.0587345601209996E-2</v>
      </c>
      <c r="W536" s="1512">
        <f t="shared" si="205"/>
        <v>1.0677852988845604E-2</v>
      </c>
      <c r="X536" s="1512">
        <f t="shared" si="206"/>
        <v>1.2038303693570507E-2</v>
      </c>
      <c r="Y536" s="1512">
        <f t="shared" si="207"/>
        <v>1.0887573964497133E-2</v>
      </c>
      <c r="Z536" s="1512">
        <f t="shared" si="208"/>
        <v>1.3608247422680408E-2</v>
      </c>
      <c r="AA536" s="1512">
        <f t="shared" si="209"/>
        <v>2.8000562825383657E-2</v>
      </c>
      <c r="AB536" s="1512">
        <f t="shared" si="210"/>
        <v>1.0068153655514056E-2</v>
      </c>
      <c r="AC536" s="1510"/>
      <c r="AD536" s="1515">
        <v>123.28</v>
      </c>
      <c r="AE536" s="1515">
        <v>123.01</v>
      </c>
      <c r="AF536" s="1515">
        <v>46.43</v>
      </c>
      <c r="AG536" s="1515">
        <v>28.08</v>
      </c>
      <c r="AH536" s="1515">
        <v>44.15</v>
      </c>
      <c r="AI536" s="1515">
        <v>80.61</v>
      </c>
      <c r="AJ536" s="1515">
        <v>65.7</v>
      </c>
      <c r="AK536" s="1512"/>
      <c r="AL536" s="1512">
        <f t="shared" si="211"/>
        <v>9.0031101653298418E-3</v>
      </c>
      <c r="AM536" s="1512">
        <f t="shared" si="212"/>
        <v>1.9548749694551226E-3</v>
      </c>
      <c r="AN536" s="1512">
        <f t="shared" si="213"/>
        <v>-4.9292756108014757E-3</v>
      </c>
      <c r="AO536" s="1512">
        <f t="shared" si="214"/>
        <v>2.1413276231263545E-3</v>
      </c>
      <c r="AP536" s="1512">
        <f t="shared" si="215"/>
        <v>-3.3860045146726359E-3</v>
      </c>
      <c r="AQ536" s="1512">
        <f t="shared" si="216"/>
        <v>6.4926957173179201E-3</v>
      </c>
      <c r="AR536" s="1512">
        <f t="shared" si="217"/>
        <v>-1.5197568389057059E-3</v>
      </c>
      <c r="AS536" s="1510"/>
      <c r="AT536" s="1515">
        <v>35227.69</v>
      </c>
      <c r="AU536" s="1515">
        <v>4536.3384999999998</v>
      </c>
      <c r="AV536" s="1515">
        <v>948.7</v>
      </c>
      <c r="AW536" s="1515">
        <v>68.459999999999994</v>
      </c>
      <c r="AX536" s="1512"/>
      <c r="AY536" s="1512">
        <f t="shared" si="218"/>
        <v>7.1255845960349617E-5</v>
      </c>
      <c r="AZ536" s="1512">
        <f t="shared" si="219"/>
        <v>3.2435346072734461E-4</v>
      </c>
      <c r="BA536" s="1512">
        <f t="shared" si="220"/>
        <v>1.3384321223709472E-2</v>
      </c>
      <c r="BB536" s="1512">
        <f t="shared" si="221"/>
        <v>1.4974054855448449E-2</v>
      </c>
      <c r="BC536" s="1511"/>
      <c r="BD536" s="1511"/>
      <c r="BE536" s="943"/>
    </row>
    <row r="537" spans="1:57" x14ac:dyDescent="0.25">
      <c r="A537" s="1522">
        <v>45127</v>
      </c>
      <c r="B537" s="1515">
        <v>54.78</v>
      </c>
      <c r="C537" s="1515">
        <v>86.93</v>
      </c>
      <c r="D537" s="1515">
        <v>86.82</v>
      </c>
      <c r="E537" s="1515">
        <v>72.150000000000006</v>
      </c>
      <c r="F537" s="1515">
        <v>51.86</v>
      </c>
      <c r="G537" s="1515">
        <v>60.73</v>
      </c>
      <c r="H537" s="1515">
        <v>39.67</v>
      </c>
      <c r="I537" s="1515">
        <v>104.89</v>
      </c>
      <c r="J537" s="1515">
        <v>36.549999999999997</v>
      </c>
      <c r="K537" s="1515">
        <v>84.5</v>
      </c>
      <c r="L537" s="1515">
        <v>48.5</v>
      </c>
      <c r="M537" s="1515">
        <v>71.069999999999993</v>
      </c>
      <c r="N537" s="1515">
        <v>64.56</v>
      </c>
      <c r="O537" s="1512"/>
      <c r="P537" s="1512">
        <f t="shared" si="198"/>
        <v>1.9921802271457789E-2</v>
      </c>
      <c r="Q537" s="1512">
        <f t="shared" si="199"/>
        <v>2.0424932503815052E-2</v>
      </c>
      <c r="R537" s="1512">
        <f t="shared" si="200"/>
        <v>1.698488930537656E-2</v>
      </c>
      <c r="S537" s="1512">
        <f t="shared" si="201"/>
        <v>2.137599093997733E-2</v>
      </c>
      <c r="T537" s="1512">
        <f t="shared" si="202"/>
        <v>2.4192752048977972E-2</v>
      </c>
      <c r="U537" s="1512">
        <f t="shared" si="203"/>
        <v>1.5891602542656313E-2</v>
      </c>
      <c r="V537" s="1512">
        <f t="shared" si="204"/>
        <v>1.2764871074802064E-2</v>
      </c>
      <c r="W537" s="1512">
        <f t="shared" si="205"/>
        <v>2.2120444357824898E-2</v>
      </c>
      <c r="X537" s="1512">
        <f t="shared" si="206"/>
        <v>1.6407119021134564E-2</v>
      </c>
      <c r="Y537" s="1512">
        <f t="shared" si="207"/>
        <v>2.5236593059936974E-2</v>
      </c>
      <c r="Z537" s="1512">
        <f t="shared" si="208"/>
        <v>3.2134496701425874E-2</v>
      </c>
      <c r="AA537" s="1512">
        <f t="shared" si="209"/>
        <v>1.3259195893926323E-2</v>
      </c>
      <c r="AB537" s="1512">
        <f t="shared" si="210"/>
        <v>1.84571699006153E-2</v>
      </c>
      <c r="AC537" s="1510"/>
      <c r="AD537" s="1515">
        <v>122.18</v>
      </c>
      <c r="AE537" s="1515">
        <v>122.77</v>
      </c>
      <c r="AF537" s="1515">
        <v>46.66</v>
      </c>
      <c r="AG537" s="1515">
        <v>28.02</v>
      </c>
      <c r="AH537" s="1515">
        <v>44.3</v>
      </c>
      <c r="AI537" s="1515">
        <v>80.09</v>
      </c>
      <c r="AJ537" s="1515">
        <v>65.8</v>
      </c>
      <c r="AK537" s="1512"/>
      <c r="AL537" s="1512">
        <f t="shared" si="211"/>
        <v>8.3353965503012439E-3</v>
      </c>
      <c r="AM537" s="1512">
        <f t="shared" si="212"/>
        <v>1.3790255986787736E-2</v>
      </c>
      <c r="AN537" s="1512">
        <f t="shared" si="213"/>
        <v>1.0612952133419951E-2</v>
      </c>
      <c r="AO537" s="1512">
        <f t="shared" si="214"/>
        <v>1.1552346570397054E-2</v>
      </c>
      <c r="AP537" s="1512">
        <f t="shared" si="215"/>
        <v>2.2150438394093142E-2</v>
      </c>
      <c r="AQ537" s="1512">
        <f t="shared" si="216"/>
        <v>1.6499555781190445E-2</v>
      </c>
      <c r="AR537" s="1512">
        <f t="shared" si="217"/>
        <v>1.6059295861642786E-2</v>
      </c>
      <c r="AS537" s="1510"/>
      <c r="AT537" s="1515">
        <v>35225.18</v>
      </c>
      <c r="AU537" s="1515">
        <v>4534.8675999999996</v>
      </c>
      <c r="AV537" s="1515">
        <v>936.17</v>
      </c>
      <c r="AW537" s="1515">
        <v>67.45</v>
      </c>
      <c r="AX537" s="1512"/>
      <c r="AY537" s="1512">
        <f t="shared" si="218"/>
        <v>4.6766783006062518E-3</v>
      </c>
      <c r="AZ537" s="1512">
        <f t="shared" si="219"/>
        <v>-6.7566829102647663E-3</v>
      </c>
      <c r="BA537" s="1512">
        <f t="shared" si="220"/>
        <v>1.7830544592669861E-2</v>
      </c>
      <c r="BB537" s="1512">
        <f t="shared" si="221"/>
        <v>1.8266908212560606E-2</v>
      </c>
      <c r="BC537" s="1511"/>
      <c r="BD537" s="1511"/>
      <c r="BE537" s="943"/>
    </row>
    <row r="538" spans="1:57" x14ac:dyDescent="0.25">
      <c r="A538" s="1522">
        <v>45126</v>
      </c>
      <c r="B538" s="1515">
        <v>53.71</v>
      </c>
      <c r="C538" s="1515">
        <v>85.19</v>
      </c>
      <c r="D538" s="1515">
        <v>85.37</v>
      </c>
      <c r="E538" s="1515">
        <v>70.64</v>
      </c>
      <c r="F538" s="1515">
        <v>50.634999999999998</v>
      </c>
      <c r="G538" s="1515">
        <v>59.78</v>
      </c>
      <c r="H538" s="1515">
        <v>39.17</v>
      </c>
      <c r="I538" s="1515">
        <v>102.62</v>
      </c>
      <c r="J538" s="1515">
        <v>35.96</v>
      </c>
      <c r="K538" s="1515">
        <v>82.42</v>
      </c>
      <c r="L538" s="1515">
        <v>46.99</v>
      </c>
      <c r="M538" s="1515">
        <v>70.14</v>
      </c>
      <c r="N538" s="1515">
        <v>63.39</v>
      </c>
      <c r="O538" s="1512"/>
      <c r="P538" s="1512">
        <f t="shared" si="198"/>
        <v>1.3300632015847524E-2</v>
      </c>
      <c r="Q538" s="1512">
        <f t="shared" si="199"/>
        <v>1.0437670501719731E-2</v>
      </c>
      <c r="R538" s="1512">
        <f t="shared" si="200"/>
        <v>8.2673910475965506E-3</v>
      </c>
      <c r="S538" s="1512">
        <f t="shared" si="201"/>
        <v>1.8307625774830472E-2</v>
      </c>
      <c r="T538" s="1512">
        <f t="shared" si="202"/>
        <v>2.2929292929292799E-2</v>
      </c>
      <c r="U538" s="1512">
        <f t="shared" si="203"/>
        <v>1.3907734056987753E-2</v>
      </c>
      <c r="V538" s="1512">
        <f t="shared" si="204"/>
        <v>8.2368082368082796E-3</v>
      </c>
      <c r="W538" s="1512">
        <f t="shared" si="205"/>
        <v>8.1540426368011953E-3</v>
      </c>
      <c r="X538" s="1512">
        <f t="shared" si="206"/>
        <v>1.324316708932094E-2</v>
      </c>
      <c r="Y538" s="1512">
        <f t="shared" si="207"/>
        <v>-1.4538405621516981E-3</v>
      </c>
      <c r="Z538" s="1512">
        <f t="shared" si="208"/>
        <v>1.3589301121656572E-2</v>
      </c>
      <c r="AA538" s="1512">
        <f t="shared" si="209"/>
        <v>1.5197568389057725E-2</v>
      </c>
      <c r="AB538" s="1512">
        <f t="shared" si="210"/>
        <v>6.1904761904763017E-3</v>
      </c>
      <c r="AC538" s="1510"/>
      <c r="AD538" s="1515">
        <v>121.17</v>
      </c>
      <c r="AE538" s="1515">
        <v>121.1</v>
      </c>
      <c r="AF538" s="1515">
        <v>46.17</v>
      </c>
      <c r="AG538" s="1515">
        <v>27.7</v>
      </c>
      <c r="AH538" s="1515">
        <v>43.34</v>
      </c>
      <c r="AI538" s="1515">
        <v>78.790000000000006</v>
      </c>
      <c r="AJ538" s="1515">
        <v>64.760000000000005</v>
      </c>
      <c r="AK538" s="1512"/>
      <c r="AL538" s="1512">
        <f t="shared" si="211"/>
        <v>1.5249266862170208E-2</v>
      </c>
      <c r="AM538" s="1512">
        <f t="shared" si="212"/>
        <v>1.2880562060889833E-2</v>
      </c>
      <c r="AN538" s="1512">
        <f t="shared" si="213"/>
        <v>5.0065302568569336E-3</v>
      </c>
      <c r="AO538" s="1512">
        <f t="shared" si="214"/>
        <v>1.5023818248442566E-2</v>
      </c>
      <c r="AP538" s="1512">
        <f t="shared" si="215"/>
        <v>1.0491956166938765E-2</v>
      </c>
      <c r="AQ538" s="1512">
        <f t="shared" si="216"/>
        <v>1.0516865461074776E-2</v>
      </c>
      <c r="AR538" s="1512">
        <f t="shared" si="217"/>
        <v>1.3934554563958201E-2</v>
      </c>
      <c r="AS538" s="1510"/>
      <c r="AT538" s="1515">
        <v>35061.21</v>
      </c>
      <c r="AU538" s="1515">
        <v>4565.7166999999999</v>
      </c>
      <c r="AV538" s="1515">
        <v>919.77</v>
      </c>
      <c r="AW538" s="1515">
        <v>66.239999999999995</v>
      </c>
      <c r="AX538" s="1512"/>
      <c r="AY538" s="1512">
        <f t="shared" si="218"/>
        <v>3.1265798483803842E-3</v>
      </c>
      <c r="AZ538" s="1512">
        <f t="shared" si="219"/>
        <v>2.3578165676318985E-3</v>
      </c>
      <c r="BA538" s="1512">
        <f t="shared" si="220"/>
        <v>1.0947340653543192E-2</v>
      </c>
      <c r="BB538" s="1512">
        <f t="shared" si="221"/>
        <v>1.0218087540033505E-2</v>
      </c>
      <c r="BC538" s="1511"/>
      <c r="BD538" s="1511"/>
      <c r="BE538" s="943"/>
    </row>
    <row r="539" spans="1:57" x14ac:dyDescent="0.25">
      <c r="A539" s="1522">
        <v>45125</v>
      </c>
      <c r="B539" s="1515">
        <v>53.005000000000003</v>
      </c>
      <c r="C539" s="1515">
        <v>84.31</v>
      </c>
      <c r="D539" s="1515">
        <v>84.67</v>
      </c>
      <c r="E539" s="1515">
        <v>69.37</v>
      </c>
      <c r="F539" s="1515">
        <v>49.5</v>
      </c>
      <c r="G539" s="1515">
        <v>58.96</v>
      </c>
      <c r="H539" s="1515">
        <v>38.85</v>
      </c>
      <c r="I539" s="1515">
        <v>101.79</v>
      </c>
      <c r="J539" s="1515">
        <v>35.49</v>
      </c>
      <c r="K539" s="1515">
        <v>82.54</v>
      </c>
      <c r="L539" s="1515">
        <v>46.36</v>
      </c>
      <c r="M539" s="1515">
        <v>69.09</v>
      </c>
      <c r="N539" s="1515">
        <v>63</v>
      </c>
      <c r="O539" s="1512"/>
      <c r="P539" s="1512">
        <f t="shared" si="198"/>
        <v>-5.5347091932457237E-3</v>
      </c>
      <c r="Q539" s="1512">
        <f t="shared" si="199"/>
        <v>-1.4212957479569077E-3</v>
      </c>
      <c r="R539" s="1512">
        <f t="shared" si="200"/>
        <v>-9.4759007955077523E-3</v>
      </c>
      <c r="S539" s="1512">
        <f t="shared" si="201"/>
        <v>-7.4402632708541194E-3</v>
      </c>
      <c r="T539" s="1512">
        <f t="shared" si="202"/>
        <v>2.6331780433461738E-3</v>
      </c>
      <c r="U539" s="1512">
        <f t="shared" si="203"/>
        <v>-8.2422203532380722E-3</v>
      </c>
      <c r="V539" s="1512">
        <f t="shared" si="204"/>
        <v>-9.9388379204893296E-3</v>
      </c>
      <c r="W539" s="1512">
        <f t="shared" si="205"/>
        <v>-1.1939429237041277E-2</v>
      </c>
      <c r="X539" s="1512">
        <f t="shared" si="206"/>
        <v>-3.0898876404493736E-3</v>
      </c>
      <c r="Y539" s="1512">
        <f t="shared" si="207"/>
        <v>1.3344656071818672E-3</v>
      </c>
      <c r="Z539" s="1512">
        <f t="shared" si="208"/>
        <v>-6.4294899271324368E-3</v>
      </c>
      <c r="AA539" s="1512">
        <f t="shared" si="209"/>
        <v>-1.5531490453120633E-2</v>
      </c>
      <c r="AB539" s="1512">
        <f t="shared" si="210"/>
        <v>-3.3222591362126463E-3</v>
      </c>
      <c r="AC539" s="1510"/>
      <c r="AD539" s="1515">
        <v>119.35</v>
      </c>
      <c r="AE539" s="1515">
        <v>119.56</v>
      </c>
      <c r="AF539" s="1515">
        <v>45.94</v>
      </c>
      <c r="AG539" s="1515">
        <v>27.29</v>
      </c>
      <c r="AH539" s="1515">
        <v>42.89</v>
      </c>
      <c r="AI539" s="1515">
        <v>77.97</v>
      </c>
      <c r="AJ539" s="1515">
        <v>63.87</v>
      </c>
      <c r="AK539" s="1512"/>
      <c r="AL539" s="1512">
        <f t="shared" si="211"/>
        <v>-2.8406717353162136E-3</v>
      </c>
      <c r="AM539" s="1512">
        <f t="shared" si="212"/>
        <v>-8.3570115326758732E-4</v>
      </c>
      <c r="AN539" s="1512">
        <f t="shared" si="213"/>
        <v>1.5260518857640459E-3</v>
      </c>
      <c r="AO539" s="1512">
        <f t="shared" si="214"/>
        <v>-6.5526028394612412E-3</v>
      </c>
      <c r="AP539" s="1512">
        <f t="shared" si="215"/>
        <v>1.6347501167679468E-3</v>
      </c>
      <c r="AQ539" s="1512">
        <f t="shared" si="216"/>
        <v>6.5840433772270668E-3</v>
      </c>
      <c r="AR539" s="1512">
        <f t="shared" si="217"/>
        <v>1.2541150650571264E-3</v>
      </c>
      <c r="AS539" s="1510"/>
      <c r="AT539" s="1515">
        <v>34951.93</v>
      </c>
      <c r="AU539" s="1515">
        <v>4554.9768999999997</v>
      </c>
      <c r="AV539" s="1515">
        <v>909.81</v>
      </c>
      <c r="AW539" s="1515">
        <v>65.569999999999993</v>
      </c>
      <c r="AX539" s="1512"/>
      <c r="AY539" s="1512">
        <f t="shared" si="218"/>
        <v>1.0599285535638714E-2</v>
      </c>
      <c r="AZ539" s="1512">
        <f t="shared" si="219"/>
        <v>7.1159125099045095E-3</v>
      </c>
      <c r="BA539" s="1512">
        <f t="shared" si="220"/>
        <v>-7.0394866086045393E-3</v>
      </c>
      <c r="BB539" s="1512">
        <f t="shared" si="221"/>
        <v>-7.7179176755448609E-3</v>
      </c>
      <c r="BC539" s="1511"/>
      <c r="BD539" s="1511"/>
      <c r="BE539" s="943"/>
    </row>
    <row r="540" spans="1:57" x14ac:dyDescent="0.25">
      <c r="A540" s="1522">
        <v>45124</v>
      </c>
      <c r="B540" s="1515">
        <v>53.3</v>
      </c>
      <c r="C540" s="1515">
        <v>84.43</v>
      </c>
      <c r="D540" s="1515">
        <v>85.48</v>
      </c>
      <c r="E540" s="1515">
        <v>69.89</v>
      </c>
      <c r="F540" s="1515">
        <v>49.37</v>
      </c>
      <c r="G540" s="1515">
        <v>59.45</v>
      </c>
      <c r="H540" s="1515">
        <v>39.24</v>
      </c>
      <c r="I540" s="1515">
        <v>103.02</v>
      </c>
      <c r="J540" s="1515">
        <v>35.6</v>
      </c>
      <c r="K540" s="1515">
        <v>82.43</v>
      </c>
      <c r="L540" s="1515">
        <v>46.66</v>
      </c>
      <c r="M540" s="1515">
        <v>70.180000000000007</v>
      </c>
      <c r="N540" s="1515">
        <v>63.21</v>
      </c>
      <c r="O540" s="1512"/>
      <c r="P540" s="1512">
        <f t="shared" si="198"/>
        <v>-1.5878877400295366E-2</v>
      </c>
      <c r="Q540" s="1512">
        <f t="shared" si="199"/>
        <v>-1.216801216801211E-2</v>
      </c>
      <c r="R540" s="1512">
        <f t="shared" si="200"/>
        <v>-1.9949552854849784E-2</v>
      </c>
      <c r="S540" s="1512">
        <f t="shared" si="201"/>
        <v>-8.2304526748970819E-3</v>
      </c>
      <c r="T540" s="1512">
        <f t="shared" si="202"/>
        <v>-1.1413696435722875E-2</v>
      </c>
      <c r="U540" s="1512">
        <f t="shared" si="203"/>
        <v>-1.1801861702127603E-2</v>
      </c>
      <c r="V540" s="1512">
        <f t="shared" si="204"/>
        <v>-1.2830188679245236E-2</v>
      </c>
      <c r="W540" s="1512">
        <f t="shared" si="205"/>
        <v>-5.1183003380009806E-3</v>
      </c>
      <c r="X540" s="1512">
        <f t="shared" si="206"/>
        <v>-2.063273727647863E-2</v>
      </c>
      <c r="Y540" s="1512">
        <f t="shared" si="207"/>
        <v>-9.2548076923076872E-3</v>
      </c>
      <c r="Z540" s="1512">
        <f t="shared" si="208"/>
        <v>-1.7684210526315858E-2</v>
      </c>
      <c r="AA540" s="1512">
        <f t="shared" si="209"/>
        <v>-1.6811431773605889E-2</v>
      </c>
      <c r="AB540" s="1512">
        <f t="shared" si="210"/>
        <v>-1.6492920491675722E-2</v>
      </c>
      <c r="AC540" s="1510"/>
      <c r="AD540" s="1515">
        <v>119.69</v>
      </c>
      <c r="AE540" s="1515">
        <v>119.66</v>
      </c>
      <c r="AF540" s="1515">
        <v>45.87</v>
      </c>
      <c r="AG540" s="1515">
        <v>27.47</v>
      </c>
      <c r="AH540" s="1515">
        <v>42.82</v>
      </c>
      <c r="AI540" s="1515">
        <v>77.459999999999994</v>
      </c>
      <c r="AJ540" s="1515">
        <v>63.79</v>
      </c>
      <c r="AK540" s="1512"/>
      <c r="AL540" s="1512">
        <f t="shared" si="211"/>
        <v>2.0931011386469134E-3</v>
      </c>
      <c r="AM540" s="1512">
        <f t="shared" si="212"/>
        <v>-1.4738575545492072E-2</v>
      </c>
      <c r="AN540" s="1512">
        <f t="shared" si="213"/>
        <v>-6.4977257959715207E-3</v>
      </c>
      <c r="AO540" s="1512">
        <f t="shared" si="214"/>
        <v>-1.6821760916249207E-2</v>
      </c>
      <c r="AP540" s="1512">
        <f t="shared" si="215"/>
        <v>-1.1085450346420278E-2</v>
      </c>
      <c r="AQ540" s="1512">
        <f t="shared" si="216"/>
        <v>1.6402046975462437E-2</v>
      </c>
      <c r="AR540" s="1512">
        <f t="shared" si="217"/>
        <v>-1.0086902545003107E-2</v>
      </c>
      <c r="AS540" s="1510"/>
      <c r="AT540" s="1515">
        <v>34585.35</v>
      </c>
      <c r="AU540" s="1515">
        <v>4522.7930999999999</v>
      </c>
      <c r="AV540" s="1515">
        <v>916.26</v>
      </c>
      <c r="AW540" s="1515">
        <v>66.08</v>
      </c>
      <c r="AX540" s="1512"/>
      <c r="AY540" s="1512">
        <f t="shared" si="218"/>
        <v>2.2115950520775751E-3</v>
      </c>
      <c r="AZ540" s="1512">
        <f t="shared" si="219"/>
        <v>3.8559776542934632E-3</v>
      </c>
      <c r="BA540" s="1512">
        <f t="shared" si="220"/>
        <v>-1.2171850574092979E-2</v>
      </c>
      <c r="BB540" s="1512">
        <f t="shared" si="221"/>
        <v>-1.1518324607329822E-2</v>
      </c>
      <c r="BC540" s="1511"/>
      <c r="BD540" s="1511"/>
      <c r="BE540" s="943"/>
    </row>
    <row r="541" spans="1:57" x14ac:dyDescent="0.25">
      <c r="A541" s="1522">
        <v>45121</v>
      </c>
      <c r="B541" s="1515">
        <v>54.16</v>
      </c>
      <c r="C541" s="1515">
        <v>85.47</v>
      </c>
      <c r="D541" s="1515">
        <v>87.22</v>
      </c>
      <c r="E541" s="1515">
        <v>70.47</v>
      </c>
      <c r="F541" s="1515">
        <v>49.94</v>
      </c>
      <c r="G541" s="1515">
        <v>60.16</v>
      </c>
      <c r="H541" s="1515">
        <v>39.75</v>
      </c>
      <c r="I541" s="1515">
        <v>103.55</v>
      </c>
      <c r="J541" s="1515">
        <v>36.35</v>
      </c>
      <c r="K541" s="1515">
        <v>83.2</v>
      </c>
      <c r="L541" s="1515">
        <v>47.5</v>
      </c>
      <c r="M541" s="1515">
        <v>71.38</v>
      </c>
      <c r="N541" s="1515">
        <v>64.27</v>
      </c>
      <c r="O541" s="1512"/>
      <c r="P541" s="1512">
        <f t="shared" si="198"/>
        <v>-2.2107590272660849E-3</v>
      </c>
      <c r="Q541" s="1512">
        <f t="shared" si="199"/>
        <v>2.580645161290418E-3</v>
      </c>
      <c r="R541" s="1512">
        <f t="shared" si="200"/>
        <v>-6.87442713107278E-4</v>
      </c>
      <c r="S541" s="1512">
        <f t="shared" si="201"/>
        <v>-6.7653276955602637E-3</v>
      </c>
      <c r="T541" s="1512">
        <f t="shared" si="202"/>
        <v>8.6851141183599267E-3</v>
      </c>
      <c r="U541" s="1512">
        <f t="shared" si="203"/>
        <v>-5.7841679061312323E-3</v>
      </c>
      <c r="V541" s="1512">
        <f t="shared" si="204"/>
        <v>-2.5094102885822034E-3</v>
      </c>
      <c r="W541" s="1512">
        <f t="shared" si="205"/>
        <v>-4.7097270280662684E-3</v>
      </c>
      <c r="X541" s="1512">
        <f t="shared" si="206"/>
        <v>-4.9274568847522682E-3</v>
      </c>
      <c r="Y541" s="1512">
        <f t="shared" si="207"/>
        <v>-6.0060060060052045E-4</v>
      </c>
      <c r="Z541" s="1512">
        <f t="shared" si="208"/>
        <v>-1.261564339781418E-3</v>
      </c>
      <c r="AA541" s="1512">
        <f t="shared" si="209"/>
        <v>-1.3989927252379131E-3</v>
      </c>
      <c r="AB541" s="1512">
        <f t="shared" si="210"/>
        <v>-9.3269081299551804E-4</v>
      </c>
      <c r="AC541" s="1510"/>
      <c r="AD541" s="1515">
        <v>119.44</v>
      </c>
      <c r="AE541" s="1515">
        <v>121.45</v>
      </c>
      <c r="AF541" s="1515">
        <v>46.17</v>
      </c>
      <c r="AG541" s="1515">
        <v>27.94</v>
      </c>
      <c r="AH541" s="1515">
        <v>43.3</v>
      </c>
      <c r="AI541" s="1515">
        <v>76.209999999999994</v>
      </c>
      <c r="AJ541" s="1515">
        <v>64.44</v>
      </c>
      <c r="AK541" s="1512"/>
      <c r="AL541" s="1512">
        <f t="shared" si="211"/>
        <v>-7.8910208489076927E-3</v>
      </c>
      <c r="AM541" s="1512">
        <f t="shared" si="212"/>
        <v>-3.2009192383454232E-3</v>
      </c>
      <c r="AN541" s="1512">
        <f t="shared" si="213"/>
        <v>-1.2828736369467686E-2</v>
      </c>
      <c r="AO541" s="1512">
        <f t="shared" si="214"/>
        <v>-7.8125E-3</v>
      </c>
      <c r="AP541" s="1512">
        <f t="shared" si="215"/>
        <v>9.2464170134065604E-4</v>
      </c>
      <c r="AQ541" s="1512">
        <f t="shared" si="216"/>
        <v>-2.2572784404258139E-2</v>
      </c>
      <c r="AR541" s="1512">
        <f t="shared" si="217"/>
        <v>-1.1201473070431289E-2</v>
      </c>
      <c r="AS541" s="1510"/>
      <c r="AT541" s="1515">
        <v>34509.03</v>
      </c>
      <c r="AU541" s="1515">
        <v>4505.4202999999998</v>
      </c>
      <c r="AV541" s="1515">
        <v>927.55</v>
      </c>
      <c r="AW541" s="1515">
        <v>66.849999999999994</v>
      </c>
      <c r="AX541" s="1512"/>
      <c r="AY541" s="1512">
        <f t="shared" si="218"/>
        <v>3.3112236205463663E-3</v>
      </c>
      <c r="AZ541" s="1512">
        <f t="shared" si="219"/>
        <v>-1.0247133407943476E-3</v>
      </c>
      <c r="BA541" s="1512">
        <f t="shared" si="220"/>
        <v>-3.8661869730978182E-3</v>
      </c>
      <c r="BB541" s="1512">
        <f t="shared" si="221"/>
        <v>-3.874236328416103E-3</v>
      </c>
      <c r="BC541" s="1511"/>
      <c r="BD541" s="1511"/>
      <c r="BE541" s="943"/>
    </row>
    <row r="542" spans="1:57" x14ac:dyDescent="0.25">
      <c r="A542" s="1522">
        <v>45120</v>
      </c>
      <c r="B542" s="1515">
        <v>54.28</v>
      </c>
      <c r="C542" s="1515">
        <v>85.25</v>
      </c>
      <c r="D542" s="1515">
        <v>87.28</v>
      </c>
      <c r="E542" s="1515">
        <v>70.95</v>
      </c>
      <c r="F542" s="1515">
        <v>49.51</v>
      </c>
      <c r="G542" s="1515">
        <v>60.51</v>
      </c>
      <c r="H542" s="1515">
        <v>39.85</v>
      </c>
      <c r="I542" s="1515">
        <v>104.04</v>
      </c>
      <c r="J542" s="1515">
        <v>36.53</v>
      </c>
      <c r="K542" s="1515">
        <v>83.25</v>
      </c>
      <c r="L542" s="1515">
        <v>47.56</v>
      </c>
      <c r="M542" s="1515">
        <v>71.48</v>
      </c>
      <c r="N542" s="1515">
        <v>64.33</v>
      </c>
      <c r="O542" s="1512"/>
      <c r="P542" s="1512">
        <f t="shared" si="198"/>
        <v>7.9851439182916373E-3</v>
      </c>
      <c r="Q542" s="1512">
        <f t="shared" si="199"/>
        <v>8.0406763627764999E-3</v>
      </c>
      <c r="R542" s="1512">
        <f t="shared" si="200"/>
        <v>4.5850527281077191E-4</v>
      </c>
      <c r="S542" s="1512">
        <f t="shared" si="201"/>
        <v>6.9543003122340963E-3</v>
      </c>
      <c r="T542" s="1512">
        <f t="shared" si="202"/>
        <v>7.0171870232889066E-3</v>
      </c>
      <c r="U542" s="1512">
        <f t="shared" si="203"/>
        <v>5.9850374064838174E-3</v>
      </c>
      <c r="V542" s="1512">
        <f t="shared" si="204"/>
        <v>1.0139416983523386E-2</v>
      </c>
      <c r="W542" s="1512">
        <f t="shared" si="205"/>
        <v>-1.5355086372360605E-3</v>
      </c>
      <c r="X542" s="1512">
        <f t="shared" si="206"/>
        <v>7.446221731936209E-3</v>
      </c>
      <c r="Y542" s="1512">
        <f t="shared" si="207"/>
        <v>-1.0799136069115089E-3</v>
      </c>
      <c r="Z542" s="1512">
        <f t="shared" si="208"/>
        <v>1.052410018943517E-3</v>
      </c>
      <c r="AA542" s="1512">
        <f t="shared" si="209"/>
        <v>-1.5365274479676172E-3</v>
      </c>
      <c r="AB542" s="1512">
        <f t="shared" si="210"/>
        <v>8.4652766891362141E-3</v>
      </c>
      <c r="AC542" s="1510"/>
      <c r="AD542" s="1515">
        <v>120.39</v>
      </c>
      <c r="AE542" s="1515">
        <v>121.84</v>
      </c>
      <c r="AF542" s="1515">
        <v>46.77</v>
      </c>
      <c r="AG542" s="1515">
        <v>28.16</v>
      </c>
      <c r="AH542" s="1515">
        <v>43.26</v>
      </c>
      <c r="AI542" s="1515">
        <v>77.97</v>
      </c>
      <c r="AJ542" s="1515">
        <v>65.17</v>
      </c>
      <c r="AK542" s="1512"/>
      <c r="AL542" s="1512">
        <f t="shared" si="211"/>
        <v>1.6615435739808504E-4</v>
      </c>
      <c r="AM542" s="1512">
        <f t="shared" si="212"/>
        <v>8.6927725805117095E-3</v>
      </c>
      <c r="AN542" s="1512">
        <f t="shared" si="213"/>
        <v>3.6480686695279374E-3</v>
      </c>
      <c r="AO542" s="1512">
        <f t="shared" si="214"/>
        <v>3.2062700391877197E-3</v>
      </c>
      <c r="AP542" s="1512">
        <f t="shared" si="215"/>
        <v>1.0039691804809792E-2</v>
      </c>
      <c r="AQ542" s="1512">
        <f t="shared" si="216"/>
        <v>1.9275250578258962E-3</v>
      </c>
      <c r="AR542" s="1512">
        <f t="shared" si="217"/>
        <v>3.0783438510082473E-3</v>
      </c>
      <c r="AS542" s="1510"/>
      <c r="AT542" s="1515">
        <v>34395.14</v>
      </c>
      <c r="AU542" s="1515">
        <v>4510.0418</v>
      </c>
      <c r="AV542" s="1515">
        <v>931.15</v>
      </c>
      <c r="AW542" s="1515">
        <v>67.11</v>
      </c>
      <c r="AX542" s="1512"/>
      <c r="AY542" s="1512">
        <f t="shared" si="218"/>
        <v>1.389041334387997E-3</v>
      </c>
      <c r="AZ542" s="1512">
        <f t="shared" si="219"/>
        <v>8.470514797960238E-3</v>
      </c>
      <c r="BA542" s="1512">
        <f t="shared" si="220"/>
        <v>4.3359615156450815E-3</v>
      </c>
      <c r="BB542" s="1512">
        <f t="shared" si="221"/>
        <v>3.4389952153111025E-3</v>
      </c>
      <c r="BC542" s="1511"/>
      <c r="BD542" s="1511"/>
      <c r="BE542" s="943"/>
    </row>
    <row r="543" spans="1:57" x14ac:dyDescent="0.25">
      <c r="A543" s="1522">
        <v>45119</v>
      </c>
      <c r="B543" s="1515">
        <v>53.85</v>
      </c>
      <c r="C543" s="1515">
        <v>84.57</v>
      </c>
      <c r="D543" s="1515">
        <v>87.24</v>
      </c>
      <c r="E543" s="1515">
        <v>70.459999999999994</v>
      </c>
      <c r="F543" s="1515">
        <v>49.164999999999999</v>
      </c>
      <c r="G543" s="1515">
        <v>60.15</v>
      </c>
      <c r="H543" s="1515">
        <v>39.450000000000003</v>
      </c>
      <c r="I543" s="1515">
        <v>104.2</v>
      </c>
      <c r="J543" s="1515">
        <v>36.26</v>
      </c>
      <c r="K543" s="1515">
        <v>83.34</v>
      </c>
      <c r="L543" s="1515">
        <v>47.51</v>
      </c>
      <c r="M543" s="1515">
        <v>71.59</v>
      </c>
      <c r="N543" s="1515">
        <v>63.79</v>
      </c>
      <c r="O543" s="1512"/>
      <c r="P543" s="1512">
        <f t="shared" si="198"/>
        <v>1.6997167138810276E-2</v>
      </c>
      <c r="Q543" s="1512">
        <f t="shared" si="199"/>
        <v>1.3785662910572816E-2</v>
      </c>
      <c r="R543" s="1512">
        <f t="shared" si="200"/>
        <v>1.4182748198093398E-2</v>
      </c>
      <c r="S543" s="1512">
        <f t="shared" si="201"/>
        <v>1.5566445661573836E-2</v>
      </c>
      <c r="T543" s="1512">
        <f t="shared" si="202"/>
        <v>7.479508196721385E-3</v>
      </c>
      <c r="U543" s="1512">
        <f t="shared" si="203"/>
        <v>2.0702528423553357E-2</v>
      </c>
      <c r="V543" s="1512">
        <f t="shared" si="204"/>
        <v>1.3617677286742014E-2</v>
      </c>
      <c r="W543" s="1512">
        <f t="shared" si="205"/>
        <v>1.3717287673898237E-2</v>
      </c>
      <c r="X543" s="1512">
        <f t="shared" si="206"/>
        <v>1.3982102908277394E-2</v>
      </c>
      <c r="Y543" s="1512">
        <f t="shared" si="207"/>
        <v>1.4238773274917849E-2</v>
      </c>
      <c r="Z543" s="1512">
        <f t="shared" si="208"/>
        <v>2.0184668241357118E-2</v>
      </c>
      <c r="AA543" s="1512">
        <f t="shared" si="209"/>
        <v>1.2158914180687042E-2</v>
      </c>
      <c r="AB543" s="1512">
        <f t="shared" si="210"/>
        <v>1.0614702154626121E-2</v>
      </c>
      <c r="AC543" s="1510"/>
      <c r="AD543" s="1515">
        <v>120.37</v>
      </c>
      <c r="AE543" s="1515">
        <v>120.79</v>
      </c>
      <c r="AF543" s="1515">
        <v>46.6</v>
      </c>
      <c r="AG543" s="1515">
        <v>28.07</v>
      </c>
      <c r="AH543" s="1515">
        <v>42.83</v>
      </c>
      <c r="AI543" s="1515">
        <v>77.819999999999993</v>
      </c>
      <c r="AJ543" s="1515">
        <v>64.97</v>
      </c>
      <c r="AK543" s="1512"/>
      <c r="AL543" s="1512">
        <f t="shared" si="211"/>
        <v>1.5952059419311215E-2</v>
      </c>
      <c r="AM543" s="1512">
        <f t="shared" si="212"/>
        <v>1.6408616627398231E-2</v>
      </c>
      <c r="AN543" s="1512">
        <f t="shared" si="213"/>
        <v>1.0407632263660149E-2</v>
      </c>
      <c r="AO543" s="1512">
        <f t="shared" si="214"/>
        <v>1.8505079825834603E-2</v>
      </c>
      <c r="AP543" s="1512">
        <f t="shared" si="215"/>
        <v>1.1095372993390029E-2</v>
      </c>
      <c r="AQ543" s="1512">
        <f t="shared" si="216"/>
        <v>1.6989022477783555E-2</v>
      </c>
      <c r="AR543" s="1512">
        <f t="shared" si="217"/>
        <v>-1.2298232129130948E-3</v>
      </c>
      <c r="AS543" s="1510"/>
      <c r="AT543" s="1515">
        <v>34347.43</v>
      </c>
      <c r="AU543" s="1515">
        <v>4472.1602999999996</v>
      </c>
      <c r="AV543" s="1515">
        <v>927.13</v>
      </c>
      <c r="AW543" s="1515">
        <v>66.88</v>
      </c>
      <c r="AX543" s="1512"/>
      <c r="AY543" s="1512">
        <f t="shared" si="218"/>
        <v>2.5104038303140896E-3</v>
      </c>
      <c r="AZ543" s="1512">
        <f t="shared" si="219"/>
        <v>7.4120523295759799E-3</v>
      </c>
      <c r="BA543" s="1512">
        <f t="shared" si="220"/>
        <v>1.3888433231630692E-2</v>
      </c>
      <c r="BB543" s="1512">
        <f t="shared" si="221"/>
        <v>1.4563106796116498E-2</v>
      </c>
      <c r="BC543" s="1511"/>
      <c r="BD543" s="1511"/>
      <c r="BE543" s="943"/>
    </row>
    <row r="544" spans="1:57" x14ac:dyDescent="0.25">
      <c r="A544" s="1522">
        <v>45118</v>
      </c>
      <c r="B544" s="1515">
        <v>52.95</v>
      </c>
      <c r="C544" s="1515">
        <v>83.42</v>
      </c>
      <c r="D544" s="1515">
        <v>86.02</v>
      </c>
      <c r="E544" s="1515">
        <v>69.38</v>
      </c>
      <c r="F544" s="1515">
        <v>48.8</v>
      </c>
      <c r="G544" s="1515">
        <v>58.93</v>
      </c>
      <c r="H544" s="1515">
        <v>38.92</v>
      </c>
      <c r="I544" s="1515">
        <v>102.79</v>
      </c>
      <c r="J544" s="1515">
        <v>35.76</v>
      </c>
      <c r="K544" s="1515">
        <v>82.17</v>
      </c>
      <c r="L544" s="1515">
        <v>46.57</v>
      </c>
      <c r="M544" s="1515">
        <v>70.73</v>
      </c>
      <c r="N544" s="1515">
        <v>63.12</v>
      </c>
      <c r="O544" s="1512"/>
      <c r="P544" s="1512">
        <f t="shared" si="198"/>
        <v>1.7486548808608893E-2</v>
      </c>
      <c r="Q544" s="1512">
        <f t="shared" si="199"/>
        <v>1.6077953714981774E-2</v>
      </c>
      <c r="R544" s="1512">
        <f t="shared" si="200"/>
        <v>1.9919373962532516E-2</v>
      </c>
      <c r="S544" s="1512">
        <f t="shared" si="201"/>
        <v>1.5663885229102448E-2</v>
      </c>
      <c r="T544" s="1512">
        <f t="shared" si="202"/>
        <v>1.2868410128684005E-2</v>
      </c>
      <c r="U544" s="1512">
        <f t="shared" si="203"/>
        <v>1.5509219369291616E-2</v>
      </c>
      <c r="V544" s="1512">
        <f t="shared" si="204"/>
        <v>9.0744101633393193E-3</v>
      </c>
      <c r="W544" s="1512">
        <f t="shared" si="205"/>
        <v>9.7295193617563669E-5</v>
      </c>
      <c r="X544" s="1512">
        <f t="shared" si="206"/>
        <v>1.2744265080713468E-2</v>
      </c>
      <c r="Y544" s="1512">
        <f t="shared" si="207"/>
        <v>9.7075448513148643E-3</v>
      </c>
      <c r="Z544" s="1512">
        <f t="shared" si="208"/>
        <v>6.9189189189189371E-3</v>
      </c>
      <c r="AA544" s="1512">
        <f t="shared" si="209"/>
        <v>8.4117479327061595E-3</v>
      </c>
      <c r="AB544" s="1512">
        <f t="shared" si="210"/>
        <v>7.5019952114923072E-3</v>
      </c>
      <c r="AC544" s="1510"/>
      <c r="AD544" s="1515">
        <v>118.48</v>
      </c>
      <c r="AE544" s="1515">
        <v>118.84</v>
      </c>
      <c r="AF544" s="1515">
        <v>46.12</v>
      </c>
      <c r="AG544" s="1515">
        <v>27.56</v>
      </c>
      <c r="AH544" s="1515">
        <v>42.36</v>
      </c>
      <c r="AI544" s="1515">
        <v>76.52</v>
      </c>
      <c r="AJ544" s="1515">
        <v>65.05</v>
      </c>
      <c r="AK544" s="1512"/>
      <c r="AL544" s="1512">
        <f t="shared" si="211"/>
        <v>7.6543629869025853E-3</v>
      </c>
      <c r="AM544" s="1512">
        <f t="shared" si="212"/>
        <v>4.6495899907008642E-3</v>
      </c>
      <c r="AN544" s="1512">
        <f t="shared" si="213"/>
        <v>1.0517090271691343E-2</v>
      </c>
      <c r="AO544" s="1512">
        <f t="shared" si="214"/>
        <v>1.2862918044836302E-2</v>
      </c>
      <c r="AP544" s="1512">
        <f t="shared" si="215"/>
        <v>5.6980056980058258E-3</v>
      </c>
      <c r="AQ544" s="1512">
        <f t="shared" si="216"/>
        <v>1.6201859229747706E-2</v>
      </c>
      <c r="AR544" s="1512">
        <f t="shared" si="217"/>
        <v>1.9113269622434537E-2</v>
      </c>
      <c r="AS544" s="1510"/>
      <c r="AT544" s="1515">
        <v>34261.42</v>
      </c>
      <c r="AU544" s="1515">
        <v>4439.2563</v>
      </c>
      <c r="AV544" s="1515">
        <v>914.43</v>
      </c>
      <c r="AW544" s="1515">
        <v>65.92</v>
      </c>
      <c r="AX544" s="1512"/>
      <c r="AY544" s="1512">
        <f t="shared" si="218"/>
        <v>9.3393902970739795E-3</v>
      </c>
      <c r="AZ544" s="1512">
        <f t="shared" si="219"/>
        <v>6.7423349694426538E-3</v>
      </c>
      <c r="BA544" s="1512">
        <f t="shared" si="220"/>
        <v>1.3050462527003814E-2</v>
      </c>
      <c r="BB544" s="1512">
        <f t="shared" si="221"/>
        <v>1.2440485332514184E-2</v>
      </c>
      <c r="BC544" s="1511"/>
      <c r="BD544" s="1511"/>
      <c r="BE544" s="943"/>
    </row>
    <row r="545" spans="1:57" x14ac:dyDescent="0.25">
      <c r="A545" s="1522">
        <v>45117</v>
      </c>
      <c r="B545" s="1515">
        <v>52.04</v>
      </c>
      <c r="C545" s="1515">
        <v>82.1</v>
      </c>
      <c r="D545" s="1515">
        <v>84.34</v>
      </c>
      <c r="E545" s="1515">
        <v>68.31</v>
      </c>
      <c r="F545" s="1515">
        <v>48.18</v>
      </c>
      <c r="G545" s="1515">
        <v>58.03</v>
      </c>
      <c r="H545" s="1515">
        <v>38.57</v>
      </c>
      <c r="I545" s="1515">
        <v>102.78</v>
      </c>
      <c r="J545" s="1515">
        <v>35.31</v>
      </c>
      <c r="K545" s="1515">
        <v>81.38</v>
      </c>
      <c r="L545" s="1515">
        <v>46.25</v>
      </c>
      <c r="M545" s="1515">
        <v>70.14</v>
      </c>
      <c r="N545" s="1515">
        <v>62.65</v>
      </c>
      <c r="O545" s="1512"/>
      <c r="P545" s="1512">
        <f t="shared" si="198"/>
        <v>-1.1210336310089386E-2</v>
      </c>
      <c r="Q545" s="1512">
        <f t="shared" si="199"/>
        <v>-1.9450522732800124E-3</v>
      </c>
      <c r="R545" s="1512">
        <f t="shared" si="200"/>
        <v>5.9319017677061936E-4</v>
      </c>
      <c r="S545" s="1512">
        <f t="shared" si="201"/>
        <v>-7.9872204472842823E-3</v>
      </c>
      <c r="T545" s="1512">
        <f t="shared" si="202"/>
        <v>-1.1286681715575564E-2</v>
      </c>
      <c r="U545" s="1512">
        <f t="shared" si="203"/>
        <v>-1.1245527347077844E-2</v>
      </c>
      <c r="V545" s="1512">
        <f t="shared" si="204"/>
        <v>-5.1586278050039791E-3</v>
      </c>
      <c r="W545" s="1512">
        <f t="shared" si="205"/>
        <v>-7.0524586996425498E-3</v>
      </c>
      <c r="X545" s="1512">
        <f t="shared" si="206"/>
        <v>-7.3095305032330193E-3</v>
      </c>
      <c r="Y545" s="1512">
        <f t="shared" si="207"/>
        <v>-6.591796875000111E-3</v>
      </c>
      <c r="Z545" s="1512">
        <f t="shared" si="208"/>
        <v>-3.6622145626885594E-3</v>
      </c>
      <c r="AA545" s="1512">
        <f t="shared" si="209"/>
        <v>-7.6400679117148984E-3</v>
      </c>
      <c r="AB545" s="1512">
        <f t="shared" si="210"/>
        <v>-4.4493882091212189E-3</v>
      </c>
      <c r="AC545" s="1510"/>
      <c r="AD545" s="1515">
        <v>117.58</v>
      </c>
      <c r="AE545" s="1515">
        <v>118.29</v>
      </c>
      <c r="AF545" s="1515">
        <v>45.64</v>
      </c>
      <c r="AG545" s="1515">
        <v>27.21</v>
      </c>
      <c r="AH545" s="1515">
        <v>42.12</v>
      </c>
      <c r="AI545" s="1515">
        <v>75.3</v>
      </c>
      <c r="AJ545" s="1515">
        <v>63.83</v>
      </c>
      <c r="AK545" s="1512"/>
      <c r="AL545" s="1512">
        <f t="shared" si="211"/>
        <v>2.3015940670019219E-3</v>
      </c>
      <c r="AM545" s="1512">
        <f t="shared" si="212"/>
        <v>2.4576271186440568E-3</v>
      </c>
      <c r="AN545" s="1512">
        <f t="shared" si="213"/>
        <v>5.0649636643911311E-3</v>
      </c>
      <c r="AO545" s="1512">
        <f t="shared" si="214"/>
        <v>-1.1264534883720922E-2</v>
      </c>
      <c r="AP545" s="1512">
        <f t="shared" si="215"/>
        <v>6.6921606118546251E-3</v>
      </c>
      <c r="AQ545" s="1512">
        <f t="shared" si="216"/>
        <v>1.4824797843665749E-2</v>
      </c>
      <c r="AR545" s="1512">
        <f t="shared" si="217"/>
        <v>3.9320541050644753E-3</v>
      </c>
      <c r="AS545" s="1510"/>
      <c r="AT545" s="1515">
        <v>33944.400000000001</v>
      </c>
      <c r="AU545" s="1515">
        <v>4409.5258000000003</v>
      </c>
      <c r="AV545" s="1515">
        <v>902.65</v>
      </c>
      <c r="AW545" s="1515">
        <v>65.11</v>
      </c>
      <c r="AX545" s="1512"/>
      <c r="AY545" s="1512">
        <f t="shared" si="218"/>
        <v>6.2107824305290826E-3</v>
      </c>
      <c r="AZ545" s="1512">
        <f t="shared" si="219"/>
        <v>2.4035493721039636E-3</v>
      </c>
      <c r="BA545" s="1512">
        <f t="shared" si="220"/>
        <v>-3.4445830619251883E-3</v>
      </c>
      <c r="BB545" s="1512">
        <f t="shared" si="221"/>
        <v>-4.2820003058572365E-3</v>
      </c>
      <c r="BC545" s="1511"/>
      <c r="BD545" s="1511"/>
      <c r="BE545" s="943"/>
    </row>
    <row r="546" spans="1:57" x14ac:dyDescent="0.25">
      <c r="A546" s="1522">
        <v>45114</v>
      </c>
      <c r="B546" s="1515">
        <v>52.63</v>
      </c>
      <c r="C546" s="1515">
        <v>82.26</v>
      </c>
      <c r="D546" s="1515">
        <v>84.29</v>
      </c>
      <c r="E546" s="1515">
        <v>68.86</v>
      </c>
      <c r="F546" s="1515">
        <v>48.73</v>
      </c>
      <c r="G546" s="1515">
        <v>58.69</v>
      </c>
      <c r="H546" s="1515">
        <v>38.770000000000003</v>
      </c>
      <c r="I546" s="1515">
        <v>103.51</v>
      </c>
      <c r="J546" s="1515">
        <v>35.57</v>
      </c>
      <c r="K546" s="1515">
        <v>81.92</v>
      </c>
      <c r="L546" s="1515">
        <v>46.42</v>
      </c>
      <c r="M546" s="1515">
        <v>70.680000000000007</v>
      </c>
      <c r="N546" s="1515">
        <v>62.93</v>
      </c>
      <c r="O546" s="1512"/>
      <c r="P546" s="1512">
        <f t="shared" si="198"/>
        <v>-1.2755580566497837E-2</v>
      </c>
      <c r="Q546" s="1512">
        <f t="shared" si="199"/>
        <v>-1.2247838616714635E-2</v>
      </c>
      <c r="R546" s="1512">
        <f t="shared" si="200"/>
        <v>-1.2187976092816077E-2</v>
      </c>
      <c r="S546" s="1512">
        <f t="shared" si="201"/>
        <v>-8.2097076191849361E-3</v>
      </c>
      <c r="T546" s="1512">
        <f t="shared" si="202"/>
        <v>-1.3363028953229494E-2</v>
      </c>
      <c r="U546" s="1512">
        <f t="shared" si="203"/>
        <v>-1.5268456375838957E-2</v>
      </c>
      <c r="V546" s="1512">
        <f t="shared" si="204"/>
        <v>-8.4398976982096308E-3</v>
      </c>
      <c r="W546" s="1512">
        <f t="shared" si="205"/>
        <v>-2.3132530120480999E-3</v>
      </c>
      <c r="X546" s="1512">
        <f t="shared" si="206"/>
        <v>-1.875862068965517E-2</v>
      </c>
      <c r="Y546" s="1512">
        <f t="shared" si="207"/>
        <v>-1.5843997562461354E-3</v>
      </c>
      <c r="Z546" s="1512">
        <f t="shared" si="208"/>
        <v>-1.0867249094395848E-2</v>
      </c>
      <c r="AA546" s="1512">
        <f t="shared" si="209"/>
        <v>-1.5538917926261053E-3</v>
      </c>
      <c r="AB546" s="1512">
        <f t="shared" si="210"/>
        <v>-1.3017565872020076E-2</v>
      </c>
      <c r="AC546" s="1510"/>
      <c r="AD546" s="1515">
        <v>117.31</v>
      </c>
      <c r="AE546" s="1515">
        <v>118</v>
      </c>
      <c r="AF546" s="1515">
        <v>45.41</v>
      </c>
      <c r="AG546" s="1515">
        <v>27.52</v>
      </c>
      <c r="AH546" s="1515">
        <v>41.84</v>
      </c>
      <c r="AI546" s="1515">
        <v>74.2</v>
      </c>
      <c r="AJ546" s="1515">
        <v>63.58</v>
      </c>
      <c r="AK546" s="1512"/>
      <c r="AL546" s="1512">
        <f t="shared" si="211"/>
        <v>-1.9567806704100521E-3</v>
      </c>
      <c r="AM546" s="1512">
        <f t="shared" si="212"/>
        <v>-6.3157894736841635E-3</v>
      </c>
      <c r="AN546" s="1512">
        <f t="shared" si="213"/>
        <v>-2.0703040759111557E-2</v>
      </c>
      <c r="AO546" s="1512">
        <f t="shared" si="214"/>
        <v>-7.573025604038941E-3</v>
      </c>
      <c r="AP546" s="1512">
        <f t="shared" si="215"/>
        <v>-1.1575714623198508E-2</v>
      </c>
      <c r="AQ546" s="1512">
        <f t="shared" si="216"/>
        <v>-2.3812656229443507E-2</v>
      </c>
      <c r="AR546" s="1512">
        <f t="shared" si="217"/>
        <v>-4.540472835447007E-3</v>
      </c>
      <c r="AS546" s="1510"/>
      <c r="AT546" s="1515">
        <v>33734.879999999997</v>
      </c>
      <c r="AU546" s="1515">
        <v>4398.9526999999998</v>
      </c>
      <c r="AV546" s="1515">
        <v>905.77</v>
      </c>
      <c r="AW546" s="1515">
        <v>65.39</v>
      </c>
      <c r="AX546" s="1512"/>
      <c r="AY546" s="1512">
        <f t="shared" si="218"/>
        <v>-5.5238064916666163E-3</v>
      </c>
      <c r="AZ546" s="1512">
        <f t="shared" si="219"/>
        <v>-2.8647263219591101E-3</v>
      </c>
      <c r="BA546" s="1512">
        <f t="shared" si="220"/>
        <v>-6.0573472769370751E-3</v>
      </c>
      <c r="BB546" s="1512">
        <f t="shared" si="221"/>
        <v>-7.2870806133293886E-3</v>
      </c>
      <c r="BC546" s="1511"/>
      <c r="BD546" s="1511"/>
      <c r="BE546" s="943"/>
    </row>
    <row r="547" spans="1:57" x14ac:dyDescent="0.25">
      <c r="A547" s="1522">
        <v>45113</v>
      </c>
      <c r="B547" s="1515">
        <v>53.31</v>
      </c>
      <c r="C547" s="1515">
        <v>83.28</v>
      </c>
      <c r="D547" s="1515">
        <v>85.33</v>
      </c>
      <c r="E547" s="1515">
        <v>69.430000000000007</v>
      </c>
      <c r="F547" s="1515">
        <v>49.39</v>
      </c>
      <c r="G547" s="1515">
        <v>59.6</v>
      </c>
      <c r="H547" s="1515">
        <v>39.1</v>
      </c>
      <c r="I547" s="1515">
        <v>103.75</v>
      </c>
      <c r="J547" s="1515">
        <v>36.25</v>
      </c>
      <c r="K547" s="1515">
        <v>82.05</v>
      </c>
      <c r="L547" s="1515">
        <v>46.93</v>
      </c>
      <c r="M547" s="1515">
        <v>70.790000000000006</v>
      </c>
      <c r="N547" s="1515">
        <v>63.76</v>
      </c>
      <c r="O547" s="1512"/>
      <c r="P547" s="1512">
        <f t="shared" si="198"/>
        <v>-5.0391937290032995E-3</v>
      </c>
      <c r="Q547" s="1512">
        <f t="shared" si="199"/>
        <v>-5.4931932171005116E-3</v>
      </c>
      <c r="R547" s="1512">
        <f t="shared" si="200"/>
        <v>-5.4778554778555089E-3</v>
      </c>
      <c r="S547" s="1512">
        <f t="shared" si="201"/>
        <v>-1.1391143386017322E-2</v>
      </c>
      <c r="T547" s="1512">
        <f t="shared" si="202"/>
        <v>-3.8321903993545625E-3</v>
      </c>
      <c r="U547" s="1512">
        <f t="shared" si="203"/>
        <v>-2.5104602510459539E-3</v>
      </c>
      <c r="V547" s="1512">
        <f t="shared" si="204"/>
        <v>-1.1127971674253834E-2</v>
      </c>
      <c r="W547" s="1512">
        <f t="shared" si="205"/>
        <v>-3.2664040733980659E-3</v>
      </c>
      <c r="X547" s="1512">
        <f t="shared" si="206"/>
        <v>-7.6649329318368986E-3</v>
      </c>
      <c r="Y547" s="1512">
        <f t="shared" si="207"/>
        <v>-7.61973875181432E-3</v>
      </c>
      <c r="Z547" s="1512">
        <f t="shared" si="208"/>
        <v>-6.1414654807284697E-3</v>
      </c>
      <c r="AA547" s="1512">
        <f t="shared" si="209"/>
        <v>-1.2416294642857095E-2</v>
      </c>
      <c r="AB547" s="1512">
        <f t="shared" si="210"/>
        <v>-4.7029314939650568E-4</v>
      </c>
      <c r="AC547" s="1510"/>
      <c r="AD547" s="1515">
        <v>117.54</v>
      </c>
      <c r="AE547" s="1515">
        <v>118.75</v>
      </c>
      <c r="AF547" s="1515">
        <v>46.37</v>
      </c>
      <c r="AG547" s="1515">
        <v>27.73</v>
      </c>
      <c r="AH547" s="1515">
        <v>42.33</v>
      </c>
      <c r="AI547" s="1515">
        <v>76.010000000000005</v>
      </c>
      <c r="AJ547" s="1515">
        <v>63.87</v>
      </c>
      <c r="AK547" s="1512"/>
      <c r="AL547" s="1512">
        <f t="shared" si="211"/>
        <v>-8.8540349101947635E-3</v>
      </c>
      <c r="AM547" s="1512">
        <f t="shared" si="212"/>
        <v>8.4281500210692251E-4</v>
      </c>
      <c r="AN547" s="1512">
        <f t="shared" si="213"/>
        <v>-1.4662133446663894E-2</v>
      </c>
      <c r="AO547" s="1512">
        <f t="shared" si="214"/>
        <v>-5.3802008608321295E-3</v>
      </c>
      <c r="AP547" s="1512">
        <f t="shared" si="215"/>
        <v>-1.3056656563301572E-2</v>
      </c>
      <c r="AQ547" s="1512">
        <f t="shared" si="216"/>
        <v>-1.1187719526473239E-2</v>
      </c>
      <c r="AR547" s="1512">
        <f t="shared" si="217"/>
        <v>-6.5328978068129873E-3</v>
      </c>
      <c r="AS547" s="1510"/>
      <c r="AT547" s="1515">
        <v>33922.26</v>
      </c>
      <c r="AU547" s="1515">
        <v>4411.5906999999997</v>
      </c>
      <c r="AV547" s="1515">
        <v>911.29</v>
      </c>
      <c r="AW547" s="1515">
        <v>65.87</v>
      </c>
      <c r="AX547" s="1512"/>
      <c r="AY547" s="1512">
        <f t="shared" si="218"/>
        <v>-1.0685073433336689E-2</v>
      </c>
      <c r="AZ547" s="1512">
        <f t="shared" si="219"/>
        <v>-7.9234288699659983E-3</v>
      </c>
      <c r="BA547" s="1512">
        <f t="shared" si="220"/>
        <v>-1.1835870350315858E-2</v>
      </c>
      <c r="BB547" s="1512">
        <f t="shared" si="221"/>
        <v>-1.214757048590287E-2</v>
      </c>
      <c r="BC547" s="1511"/>
      <c r="BD547" s="1511"/>
      <c r="BE547" s="943"/>
    </row>
    <row r="548" spans="1:57" x14ac:dyDescent="0.25">
      <c r="A548" s="1522">
        <v>45112</v>
      </c>
      <c r="B548" s="1515">
        <v>53.58</v>
      </c>
      <c r="C548" s="1515">
        <v>83.74</v>
      </c>
      <c r="D548" s="1515">
        <v>85.8</v>
      </c>
      <c r="E548" s="1515">
        <v>70.23</v>
      </c>
      <c r="F548" s="1515">
        <v>49.58</v>
      </c>
      <c r="G548" s="1515">
        <v>59.75</v>
      </c>
      <c r="H548" s="1515">
        <v>39.54</v>
      </c>
      <c r="I548" s="1515">
        <v>104.09</v>
      </c>
      <c r="J548" s="1515">
        <v>36.53</v>
      </c>
      <c r="K548" s="1515">
        <v>82.68</v>
      </c>
      <c r="L548" s="1515">
        <v>47.22</v>
      </c>
      <c r="M548" s="1515">
        <v>71.680000000000007</v>
      </c>
      <c r="N548" s="1515">
        <v>63.79</v>
      </c>
      <c r="O548" s="1512"/>
      <c r="P548" s="1512">
        <f t="shared" si="198"/>
        <v>9.4197437829690589E-3</v>
      </c>
      <c r="Q548" s="1512">
        <f t="shared" si="199"/>
        <v>1.0742305371152616E-2</v>
      </c>
      <c r="R548" s="1512">
        <f t="shared" si="200"/>
        <v>5.6258790436005679E-3</v>
      </c>
      <c r="S548" s="1512">
        <f t="shared" si="201"/>
        <v>1.6500217108119886E-2</v>
      </c>
      <c r="T548" s="1512">
        <f t="shared" si="202"/>
        <v>1.0393315671489711E-2</v>
      </c>
      <c r="U548" s="1512">
        <f t="shared" si="203"/>
        <v>1.6156462585034115E-2</v>
      </c>
      <c r="V548" s="1512">
        <f t="shared" si="204"/>
        <v>1.3326499231163469E-2</v>
      </c>
      <c r="W548" s="1512">
        <f t="shared" si="205"/>
        <v>9.9941781486512227E-3</v>
      </c>
      <c r="X548" s="1512">
        <f t="shared" si="206"/>
        <v>8.5588072887907707E-3</v>
      </c>
      <c r="Y548" s="1512">
        <f t="shared" si="207"/>
        <v>1.1499877660876123E-2</v>
      </c>
      <c r="Z548" s="1512">
        <f t="shared" si="208"/>
        <v>8.4781687155577323E-4</v>
      </c>
      <c r="AA548" s="1512">
        <f t="shared" si="209"/>
        <v>1.572906334136337E-2</v>
      </c>
      <c r="AB548" s="1512">
        <f t="shared" si="210"/>
        <v>1.2861225785963937E-2</v>
      </c>
      <c r="AC548" s="1510"/>
      <c r="AD548" s="1515">
        <v>118.59</v>
      </c>
      <c r="AE548" s="1515">
        <v>118.65</v>
      </c>
      <c r="AF548" s="1515">
        <v>47.06</v>
      </c>
      <c r="AG548" s="1515">
        <v>27.88</v>
      </c>
      <c r="AH548" s="1515">
        <v>42.89</v>
      </c>
      <c r="AI548" s="1515">
        <v>76.87</v>
      </c>
      <c r="AJ548" s="1515">
        <v>64.290000000000006</v>
      </c>
      <c r="AK548" s="1512"/>
      <c r="AL548" s="1512">
        <f t="shared" si="211"/>
        <v>1.0997442455243034E-2</v>
      </c>
      <c r="AM548" s="1512">
        <f t="shared" si="212"/>
        <v>-1.1785503830288313E-3</v>
      </c>
      <c r="AN548" s="1512">
        <f t="shared" si="213"/>
        <v>-7.3824087745200107E-3</v>
      </c>
      <c r="AO548" s="1512">
        <f t="shared" si="214"/>
        <v>1.6776075857038553E-2</v>
      </c>
      <c r="AP548" s="1512">
        <f t="shared" si="215"/>
        <v>-7.8649086282672753E-3</v>
      </c>
      <c r="AQ548" s="1512">
        <f t="shared" si="216"/>
        <v>-2.3361453601556947E-3</v>
      </c>
      <c r="AR548" s="1512">
        <f t="shared" si="217"/>
        <v>7.0488721804511378E-3</v>
      </c>
      <c r="AS548" s="1510"/>
      <c r="AT548" s="1515">
        <v>34288.636599999998</v>
      </c>
      <c r="AU548" s="1515">
        <v>4446.8248000000003</v>
      </c>
      <c r="AV548" s="1515">
        <v>922.20510000000002</v>
      </c>
      <c r="AW548" s="1515">
        <v>66.680000000000007</v>
      </c>
      <c r="AX548" s="1512"/>
      <c r="AY548" s="1512">
        <f t="shared" si="218"/>
        <v>-3.7722013790851827E-3</v>
      </c>
      <c r="AZ548" s="1512">
        <f t="shared" si="219"/>
        <v>-1.9681102445174847E-3</v>
      </c>
      <c r="BA548" s="1512">
        <f t="shared" si="220"/>
        <v>1.075757077565509E-2</v>
      </c>
      <c r="BB548" s="1512">
        <f t="shared" si="221"/>
        <v>1.1375701501592506E-2</v>
      </c>
      <c r="BC548" s="1511"/>
      <c r="BD548" s="1511"/>
      <c r="BE548" s="943"/>
    </row>
    <row r="549" spans="1:57" x14ac:dyDescent="0.25">
      <c r="A549" s="1522">
        <v>45110</v>
      </c>
      <c r="B549" s="1515">
        <v>53.08</v>
      </c>
      <c r="C549" s="1515">
        <v>82.85</v>
      </c>
      <c r="D549" s="1515">
        <v>85.32</v>
      </c>
      <c r="E549" s="1515">
        <v>69.09</v>
      </c>
      <c r="F549" s="1515">
        <v>49.07</v>
      </c>
      <c r="G549" s="1515">
        <v>58.8</v>
      </c>
      <c r="H549" s="1515">
        <v>39.020000000000003</v>
      </c>
      <c r="I549" s="1515">
        <v>103.06</v>
      </c>
      <c r="J549" s="1515">
        <v>36.22</v>
      </c>
      <c r="K549" s="1515">
        <v>81.739999999999995</v>
      </c>
      <c r="L549" s="1515">
        <v>47.18</v>
      </c>
      <c r="M549" s="1515">
        <v>70.569999999999993</v>
      </c>
      <c r="N549" s="1515">
        <v>62.98</v>
      </c>
      <c r="O549" s="1512"/>
      <c r="P549" s="1512">
        <f t="shared" si="198"/>
        <v>1.1432926829268331E-2</v>
      </c>
      <c r="Q549" s="1512">
        <f t="shared" si="199"/>
        <v>1.44483898616381E-2</v>
      </c>
      <c r="R549" s="1512">
        <f t="shared" si="200"/>
        <v>1.3301662707838391E-2</v>
      </c>
      <c r="S549" s="1512">
        <f t="shared" si="201"/>
        <v>-5.1835853131749765E-3</v>
      </c>
      <c r="T549" s="1512">
        <f t="shared" si="202"/>
        <v>7.9079798705965487E-3</v>
      </c>
      <c r="U549" s="1512">
        <f t="shared" si="203"/>
        <v>6.504621704895408E-3</v>
      </c>
      <c r="V549" s="1512">
        <f t="shared" si="204"/>
        <v>3.6008230452675427E-3</v>
      </c>
      <c r="W549" s="1512">
        <f t="shared" si="205"/>
        <v>4.4834307992203115E-3</v>
      </c>
      <c r="X549" s="1512">
        <f t="shared" si="206"/>
        <v>8.632692843219214E-3</v>
      </c>
      <c r="Y549" s="1512">
        <f t="shared" si="207"/>
        <v>3.4372698256812662E-3</v>
      </c>
      <c r="Z549" s="1512">
        <f t="shared" si="208"/>
        <v>7.4738415545589909E-3</v>
      </c>
      <c r="AA549" s="1512">
        <f t="shared" si="209"/>
        <v>4.5551601423485799E-3</v>
      </c>
      <c r="AB549" s="1512">
        <f t="shared" si="210"/>
        <v>1.3028792021875457E-2</v>
      </c>
      <c r="AC549" s="1510"/>
      <c r="AD549" s="1515">
        <v>117.3</v>
      </c>
      <c r="AE549" s="1515">
        <v>118.79</v>
      </c>
      <c r="AF549" s="1515">
        <v>47.41</v>
      </c>
      <c r="AG549" s="1515">
        <v>27.42</v>
      </c>
      <c r="AH549" s="1515">
        <v>43.23</v>
      </c>
      <c r="AI549" s="1515">
        <v>77.05</v>
      </c>
      <c r="AJ549" s="1515">
        <v>63.84</v>
      </c>
      <c r="AK549" s="1512"/>
      <c r="AL549" s="1512">
        <f t="shared" si="211"/>
        <v>8.2516761217121815E-3</v>
      </c>
      <c r="AM549" s="1512">
        <f t="shared" si="212"/>
        <v>-1.7647058823528905E-3</v>
      </c>
      <c r="AN549" s="1512">
        <f t="shared" si="213"/>
        <v>4.4491525423726586E-3</v>
      </c>
      <c r="AO549" s="1512">
        <f t="shared" si="214"/>
        <v>2.5594149908592101E-3</v>
      </c>
      <c r="AP549" s="1512">
        <f t="shared" si="215"/>
        <v>4.1811846689896459E-3</v>
      </c>
      <c r="AQ549" s="1512">
        <f t="shared" si="216"/>
        <v>3.1245931519332526E-3</v>
      </c>
      <c r="AR549" s="1512">
        <f t="shared" si="217"/>
        <v>2.9850746268658135E-3</v>
      </c>
      <c r="AS549" s="1510"/>
      <c r="AT549" s="1515">
        <v>34418.47</v>
      </c>
      <c r="AU549" s="1515">
        <v>4455.5938999999998</v>
      </c>
      <c r="AV549" s="1515">
        <v>912.39</v>
      </c>
      <c r="AW549" s="1515">
        <v>65.930000000000007</v>
      </c>
      <c r="AX549" s="1512"/>
      <c r="AY549" s="1512">
        <f t="shared" si="218"/>
        <v>3.1591857612855989E-4</v>
      </c>
      <c r="AZ549" s="1512">
        <f t="shared" si="219"/>
        <v>1.1712704257498263E-3</v>
      </c>
      <c r="BA549" s="1512">
        <f t="shared" si="220"/>
        <v>6.3198994110251761E-3</v>
      </c>
      <c r="BB549" s="1512">
        <f t="shared" si="221"/>
        <v>7.4877750611248572E-3</v>
      </c>
      <c r="BC549" s="1511"/>
      <c r="BD549" s="1511"/>
      <c r="BE549" s="943"/>
    </row>
    <row r="550" spans="1:57" x14ac:dyDescent="0.25">
      <c r="A550" s="1522">
        <v>45107</v>
      </c>
      <c r="B550" s="1515">
        <v>52.48</v>
      </c>
      <c r="C550" s="1515">
        <v>81.67</v>
      </c>
      <c r="D550" s="1515">
        <v>84.2</v>
      </c>
      <c r="E550" s="1515">
        <v>69.45</v>
      </c>
      <c r="F550" s="1515">
        <v>48.685000000000002</v>
      </c>
      <c r="G550" s="1515">
        <v>58.42</v>
      </c>
      <c r="H550" s="1515">
        <v>38.880000000000003</v>
      </c>
      <c r="I550" s="1515">
        <v>102.6</v>
      </c>
      <c r="J550" s="1515">
        <v>35.909999999999997</v>
      </c>
      <c r="K550" s="1515">
        <v>81.459999999999994</v>
      </c>
      <c r="L550" s="1515">
        <v>46.83</v>
      </c>
      <c r="M550" s="1515">
        <v>70.25</v>
      </c>
      <c r="N550" s="1515">
        <v>62.17</v>
      </c>
      <c r="O550" s="1512"/>
      <c r="P550" s="1512">
        <f t="shared" si="198"/>
        <v>1.3323035335006672E-2</v>
      </c>
      <c r="Q550" s="1512">
        <f t="shared" si="199"/>
        <v>8.3960982837387732E-3</v>
      </c>
      <c r="R550" s="1512">
        <f t="shared" si="200"/>
        <v>1.1289935142925644E-2</v>
      </c>
      <c r="S550" s="1512">
        <f t="shared" si="201"/>
        <v>1.2833600700014713E-2</v>
      </c>
      <c r="T550" s="1512">
        <f t="shared" si="202"/>
        <v>1.7131515721299451E-2</v>
      </c>
      <c r="U550" s="1512">
        <f t="shared" si="203"/>
        <v>1.4940931202223728E-2</v>
      </c>
      <c r="V550" s="1512">
        <f t="shared" si="204"/>
        <v>6.9930069930070893E-3</v>
      </c>
      <c r="W550" s="1512">
        <f t="shared" si="205"/>
        <v>1.5618898867628683E-3</v>
      </c>
      <c r="X550" s="1512">
        <f t="shared" si="206"/>
        <v>9.8425196850391306E-3</v>
      </c>
      <c r="Y550" s="1512">
        <f t="shared" si="207"/>
        <v>9.0424873033567721E-3</v>
      </c>
      <c r="Z550" s="1512">
        <f t="shared" si="208"/>
        <v>1.0574018126888074E-2</v>
      </c>
      <c r="AA550" s="1512">
        <f t="shared" si="209"/>
        <v>1.6054382412496349E-2</v>
      </c>
      <c r="AB550" s="1512">
        <f t="shared" si="210"/>
        <v>1.4357970305106882E-2</v>
      </c>
      <c r="AC550" s="1510"/>
      <c r="AD550" s="1515">
        <v>116.34</v>
      </c>
      <c r="AE550" s="1515">
        <v>119</v>
      </c>
      <c r="AF550" s="1515">
        <v>47.2</v>
      </c>
      <c r="AG550" s="1515">
        <v>27.35</v>
      </c>
      <c r="AH550" s="1515">
        <v>43.05</v>
      </c>
      <c r="AI550" s="1515">
        <v>76.81</v>
      </c>
      <c r="AJ550" s="1515">
        <v>63.65</v>
      </c>
      <c r="AK550" s="1512"/>
      <c r="AL550" s="1512">
        <f t="shared" si="211"/>
        <v>5.531547104580925E-3</v>
      </c>
      <c r="AM550" s="1512">
        <f t="shared" si="212"/>
        <v>1.4306151645206988E-3</v>
      </c>
      <c r="AN550" s="1512">
        <f t="shared" si="213"/>
        <v>-2.1181952976057072E-4</v>
      </c>
      <c r="AO550" s="1512">
        <f t="shared" si="214"/>
        <v>6.6249539933749269E-3</v>
      </c>
      <c r="AP550" s="1512">
        <f t="shared" si="215"/>
        <v>4.6674445740955139E-3</v>
      </c>
      <c r="AQ550" s="1512">
        <f t="shared" si="216"/>
        <v>-6.4674686327771402E-3</v>
      </c>
      <c r="AR550" s="1512">
        <f t="shared" si="217"/>
        <v>4.4184945557834698E-3</v>
      </c>
      <c r="AS550" s="1510"/>
      <c r="AT550" s="1515">
        <v>34407.599999999999</v>
      </c>
      <c r="AU550" s="1515">
        <v>4450.3813</v>
      </c>
      <c r="AV550" s="1515">
        <v>906.66</v>
      </c>
      <c r="AW550" s="1515">
        <v>65.44</v>
      </c>
      <c r="AX550" s="1512"/>
      <c r="AY550" s="1512">
        <f t="shared" si="218"/>
        <v>8.3575549448133835E-3</v>
      </c>
      <c r="AZ550" s="1512">
        <f t="shared" si="219"/>
        <v>1.2268530512641096E-2</v>
      </c>
      <c r="BA550" s="1512">
        <f t="shared" si="220"/>
        <v>1.0859385452437254E-2</v>
      </c>
      <c r="BB550" s="1512">
        <f t="shared" si="221"/>
        <v>1.1124845488257096E-2</v>
      </c>
      <c r="BC550" s="1511"/>
      <c r="BD550" s="1511"/>
      <c r="BE550" s="943"/>
    </row>
    <row r="551" spans="1:57" x14ac:dyDescent="0.25">
      <c r="A551" s="1522">
        <v>45106</v>
      </c>
      <c r="B551" s="1515">
        <v>51.79</v>
      </c>
      <c r="C551" s="1515">
        <v>80.989999999999995</v>
      </c>
      <c r="D551" s="1515">
        <v>83.26</v>
      </c>
      <c r="E551" s="1515">
        <v>68.569999999999993</v>
      </c>
      <c r="F551" s="1515">
        <v>47.865000000000002</v>
      </c>
      <c r="G551" s="1515">
        <v>57.56</v>
      </c>
      <c r="H551" s="1515">
        <v>38.61</v>
      </c>
      <c r="I551" s="1515">
        <v>102.44</v>
      </c>
      <c r="J551" s="1515">
        <v>35.56</v>
      </c>
      <c r="K551" s="1515">
        <v>80.73</v>
      </c>
      <c r="L551" s="1515">
        <v>46.34</v>
      </c>
      <c r="M551" s="1515">
        <v>69.14</v>
      </c>
      <c r="N551" s="1515">
        <v>61.29</v>
      </c>
      <c r="O551" s="1512"/>
      <c r="P551" s="1512">
        <f t="shared" si="198"/>
        <v>-1.9305019305015936E-4</v>
      </c>
      <c r="Q551" s="1512">
        <f t="shared" si="199"/>
        <v>1.7316017316018062E-3</v>
      </c>
      <c r="R551" s="1512">
        <f t="shared" si="200"/>
        <v>2.009311443273698E-2</v>
      </c>
      <c r="S551" s="1512">
        <f t="shared" si="201"/>
        <v>2.9252596167907985E-3</v>
      </c>
      <c r="T551" s="1512">
        <f t="shared" si="202"/>
        <v>-4.176673279732146E-4</v>
      </c>
      <c r="U551" s="1512">
        <f t="shared" si="203"/>
        <v>-2.4263431542460578E-3</v>
      </c>
      <c r="V551" s="1512">
        <f t="shared" si="204"/>
        <v>7.0422535211267512E-3</v>
      </c>
      <c r="W551" s="1512">
        <f t="shared" si="205"/>
        <v>2.4464233290928394E-3</v>
      </c>
      <c r="X551" s="1512">
        <f t="shared" si="206"/>
        <v>2.2547914317927464E-3</v>
      </c>
      <c r="Y551" s="1512">
        <f t="shared" si="207"/>
        <v>2.359076235410873E-3</v>
      </c>
      <c r="Z551" s="1512">
        <f t="shared" si="208"/>
        <v>-1.9384018953262361E-3</v>
      </c>
      <c r="AA551" s="1512">
        <f t="shared" si="209"/>
        <v>-1.0447974810362193E-2</v>
      </c>
      <c r="AB551" s="1512">
        <f t="shared" si="210"/>
        <v>8.1645983017630819E-4</v>
      </c>
      <c r="AC551" s="1510"/>
      <c r="AD551" s="1515">
        <v>115.7</v>
      </c>
      <c r="AE551" s="1515">
        <v>118.83</v>
      </c>
      <c r="AF551" s="1515">
        <v>47.21</v>
      </c>
      <c r="AG551" s="1515">
        <v>27.17</v>
      </c>
      <c r="AH551" s="1515">
        <v>42.85</v>
      </c>
      <c r="AI551" s="1515">
        <v>77.31</v>
      </c>
      <c r="AJ551" s="1515">
        <v>63.37</v>
      </c>
      <c r="AK551" s="1512"/>
      <c r="AL551" s="1512">
        <f t="shared" si="211"/>
        <v>3.8174561860142564E-3</v>
      </c>
      <c r="AM551" s="1512">
        <f t="shared" si="212"/>
        <v>3.6317567567567544E-3</v>
      </c>
      <c r="AN551" s="1512">
        <f t="shared" si="213"/>
        <v>1.6142918639689974E-2</v>
      </c>
      <c r="AO551" s="1512">
        <f t="shared" si="214"/>
        <v>1.4743826022853845E-3</v>
      </c>
      <c r="AP551" s="1512">
        <f t="shared" si="215"/>
        <v>8.2352941176471184E-3</v>
      </c>
      <c r="AQ551" s="1512">
        <f t="shared" si="216"/>
        <v>1.1249182472204078E-2</v>
      </c>
      <c r="AR551" s="1512">
        <f t="shared" si="217"/>
        <v>1.4731785428342636E-2</v>
      </c>
      <c r="AS551" s="1510"/>
      <c r="AT551" s="1515">
        <v>34122.42</v>
      </c>
      <c r="AU551" s="1515">
        <v>4396.4434000000001</v>
      </c>
      <c r="AV551" s="1515">
        <v>896.92</v>
      </c>
      <c r="AW551" s="1515">
        <v>64.72</v>
      </c>
      <c r="AX551" s="1512"/>
      <c r="AY551" s="1512">
        <f t="shared" si="218"/>
        <v>7.9687185092116586E-3</v>
      </c>
      <c r="AZ551" s="1512">
        <f t="shared" si="219"/>
        <v>4.4734543595681409E-3</v>
      </c>
      <c r="BA551" s="1512">
        <f t="shared" si="220"/>
        <v>4.1336261002467012E-4</v>
      </c>
      <c r="BB551" s="1512">
        <f t="shared" si="221"/>
        <v>0</v>
      </c>
      <c r="BC551" s="1511"/>
      <c r="BD551" s="1511"/>
      <c r="BE551" s="943"/>
    </row>
    <row r="552" spans="1:57" x14ac:dyDescent="0.25">
      <c r="A552" s="1522">
        <v>45105</v>
      </c>
      <c r="B552" s="1515">
        <v>51.8</v>
      </c>
      <c r="C552" s="1515">
        <v>80.849999999999994</v>
      </c>
      <c r="D552" s="1515">
        <v>81.62</v>
      </c>
      <c r="E552" s="1515">
        <v>68.37</v>
      </c>
      <c r="F552" s="1515">
        <v>47.884999999999998</v>
      </c>
      <c r="G552" s="1515">
        <v>57.7</v>
      </c>
      <c r="H552" s="1515">
        <v>38.340000000000003</v>
      </c>
      <c r="I552" s="1515">
        <v>102.19</v>
      </c>
      <c r="J552" s="1515">
        <v>35.479999999999997</v>
      </c>
      <c r="K552" s="1515">
        <v>80.540000000000006</v>
      </c>
      <c r="L552" s="1515">
        <v>46.43</v>
      </c>
      <c r="M552" s="1515">
        <v>69.87</v>
      </c>
      <c r="N552" s="1515">
        <v>61.24</v>
      </c>
      <c r="O552" s="1512"/>
      <c r="P552" s="1512">
        <f t="shared" si="198"/>
        <v>-1.9310867095797102E-2</v>
      </c>
      <c r="Q552" s="1512">
        <f t="shared" si="199"/>
        <v>-2.1067925899019402E-2</v>
      </c>
      <c r="R552" s="1512">
        <f t="shared" si="200"/>
        <v>-2.1812080536912637E-2</v>
      </c>
      <c r="S552" s="1512">
        <f t="shared" si="201"/>
        <v>-1.4841498559077793E-2</v>
      </c>
      <c r="T552" s="1512">
        <f t="shared" si="202"/>
        <v>-3.0668016194332015E-2</v>
      </c>
      <c r="U552" s="1512">
        <f t="shared" si="203"/>
        <v>-1.7370572207084378E-2</v>
      </c>
      <c r="V552" s="1512">
        <f t="shared" si="204"/>
        <v>-1.3381369016983946E-2</v>
      </c>
      <c r="W552" s="1512">
        <f t="shared" si="205"/>
        <v>-1.5889830508474589E-2</v>
      </c>
      <c r="X552" s="1512">
        <f t="shared" si="206"/>
        <v>-1.6902188972014565E-2</v>
      </c>
      <c r="Y552" s="1512">
        <f t="shared" si="207"/>
        <v>-1.7804878048780393E-2</v>
      </c>
      <c r="Z552" s="1512">
        <f t="shared" si="208"/>
        <v>-2.1908573836107004E-2</v>
      </c>
      <c r="AA552" s="1512">
        <f t="shared" si="209"/>
        <v>-1.7575928008998876E-2</v>
      </c>
      <c r="AB552" s="1512">
        <f t="shared" si="210"/>
        <v>-1.9218449711723151E-2</v>
      </c>
      <c r="AC552" s="1510"/>
      <c r="AD552" s="1515">
        <v>115.26</v>
      </c>
      <c r="AE552" s="1515">
        <v>118.4</v>
      </c>
      <c r="AF552" s="1515">
        <v>46.46</v>
      </c>
      <c r="AG552" s="1515">
        <v>27.13</v>
      </c>
      <c r="AH552" s="1515">
        <v>42.5</v>
      </c>
      <c r="AI552" s="1515">
        <v>76.45</v>
      </c>
      <c r="AJ552" s="1515">
        <v>62.45</v>
      </c>
      <c r="AK552" s="1512"/>
      <c r="AL552" s="1512">
        <f t="shared" si="211"/>
        <v>-1.6468981995050758E-2</v>
      </c>
      <c r="AM552" s="1512">
        <f t="shared" si="212"/>
        <v>-2.8552674762060914E-2</v>
      </c>
      <c r="AN552" s="1512">
        <f t="shared" si="213"/>
        <v>-3.6457216384302438E-3</v>
      </c>
      <c r="AO552" s="1512">
        <f t="shared" si="214"/>
        <v>-1.1297376093294509E-2</v>
      </c>
      <c r="AP552" s="1512">
        <f t="shared" si="215"/>
        <v>-4.9168812924373917E-3</v>
      </c>
      <c r="AQ552" s="1512">
        <f t="shared" si="216"/>
        <v>-1.0740165631469956E-2</v>
      </c>
      <c r="AR552" s="1512">
        <f t="shared" si="217"/>
        <v>-1.638053236730197E-2</v>
      </c>
      <c r="AS552" s="1510"/>
      <c r="AT552" s="1515">
        <v>33852.657700000003</v>
      </c>
      <c r="AU552" s="1515">
        <v>4376.8636999999999</v>
      </c>
      <c r="AV552" s="1515">
        <v>896.54939999999999</v>
      </c>
      <c r="AW552" s="1515">
        <v>64.72</v>
      </c>
      <c r="AX552" s="1512"/>
      <c r="AY552" s="1512">
        <f t="shared" si="218"/>
        <v>-2.1835344210914265E-3</v>
      </c>
      <c r="AZ552" s="1512">
        <f t="shared" si="219"/>
        <v>-3.5209166223160171E-4</v>
      </c>
      <c r="BA552" s="1512">
        <f t="shared" si="220"/>
        <v>-1.5502591451914793E-2</v>
      </c>
      <c r="BB552" s="1512">
        <f t="shared" si="221"/>
        <v>-1.4766326685949127E-2</v>
      </c>
      <c r="BC552" s="1511"/>
      <c r="BD552" s="1511"/>
      <c r="BE552" s="943"/>
    </row>
    <row r="553" spans="1:57" x14ac:dyDescent="0.25">
      <c r="A553" s="1522">
        <v>45104</v>
      </c>
      <c r="B553" s="1515">
        <v>52.82</v>
      </c>
      <c r="C553" s="1515">
        <v>82.59</v>
      </c>
      <c r="D553" s="1515">
        <v>83.44</v>
      </c>
      <c r="E553" s="1515">
        <v>69.400000000000006</v>
      </c>
      <c r="F553" s="1515">
        <v>49.4</v>
      </c>
      <c r="G553" s="1515">
        <v>58.72</v>
      </c>
      <c r="H553" s="1515">
        <v>38.86</v>
      </c>
      <c r="I553" s="1515">
        <v>103.84</v>
      </c>
      <c r="J553" s="1515">
        <v>36.090000000000003</v>
      </c>
      <c r="K553" s="1515">
        <v>82</v>
      </c>
      <c r="L553" s="1515">
        <v>47.47</v>
      </c>
      <c r="M553" s="1515">
        <v>71.12</v>
      </c>
      <c r="N553" s="1515">
        <v>62.44</v>
      </c>
      <c r="O553" s="1512"/>
      <c r="P553" s="1512">
        <f t="shared" si="198"/>
        <v>-2.8317915801396865E-3</v>
      </c>
      <c r="Q553" s="1512">
        <f t="shared" si="199"/>
        <v>7.4408392290803427E-3</v>
      </c>
      <c r="R553" s="1512">
        <f t="shared" si="200"/>
        <v>-4.058247791835834E-3</v>
      </c>
      <c r="S553" s="1512">
        <f t="shared" si="201"/>
        <v>8.720930232558155E-3</v>
      </c>
      <c r="T553" s="1512">
        <f t="shared" si="202"/>
        <v>-1.5159171298636531E-3</v>
      </c>
      <c r="U553" s="1512">
        <f t="shared" si="203"/>
        <v>2.732240437158362E-3</v>
      </c>
      <c r="V553" s="1512">
        <f t="shared" si="204"/>
        <v>2.3213825122516685E-3</v>
      </c>
      <c r="W553" s="1512">
        <f t="shared" si="205"/>
        <v>-1.3464127716869001E-3</v>
      </c>
      <c r="X553" s="1512">
        <f t="shared" si="206"/>
        <v>8.3194675540765317E-4</v>
      </c>
      <c r="Y553" s="1512">
        <f t="shared" si="207"/>
        <v>6.1012812690663942E-4</v>
      </c>
      <c r="Z553" s="1512">
        <f t="shared" si="208"/>
        <v>9.5703955763504212E-3</v>
      </c>
      <c r="AA553" s="1512">
        <f t="shared" si="209"/>
        <v>-8.5041126446395721E-3</v>
      </c>
      <c r="AB553" s="1512">
        <f t="shared" si="210"/>
        <v>-6.6815144766146917E-3</v>
      </c>
      <c r="AC553" s="1510"/>
      <c r="AD553" s="1515">
        <v>117.19</v>
      </c>
      <c r="AE553" s="1515">
        <v>121.88</v>
      </c>
      <c r="AF553" s="1515">
        <v>46.63</v>
      </c>
      <c r="AG553" s="1515">
        <v>27.44</v>
      </c>
      <c r="AH553" s="1515">
        <v>42.71</v>
      </c>
      <c r="AI553" s="1515">
        <v>77.28</v>
      </c>
      <c r="AJ553" s="1515">
        <v>63.49</v>
      </c>
      <c r="AK553" s="1512"/>
      <c r="AL553" s="1512">
        <f t="shared" si="211"/>
        <v>7.2195960464116471E-3</v>
      </c>
      <c r="AM553" s="1512">
        <f t="shared" si="212"/>
        <v>1.8083182640145079E-3</v>
      </c>
      <c r="AN553" s="1512">
        <f t="shared" si="213"/>
        <v>9.0889417874919776E-3</v>
      </c>
      <c r="AO553" s="1512">
        <f t="shared" si="214"/>
        <v>6.9724770642203282E-3</v>
      </c>
      <c r="AP553" s="1512">
        <f t="shared" si="215"/>
        <v>8.7387812942842924E-3</v>
      </c>
      <c r="AQ553" s="1512">
        <f t="shared" si="216"/>
        <v>4.1580041580042693E-3</v>
      </c>
      <c r="AR553" s="1512">
        <f t="shared" si="217"/>
        <v>2.090368226402961E-2</v>
      </c>
      <c r="AS553" s="1510"/>
      <c r="AT553" s="1515">
        <v>33926.7379</v>
      </c>
      <c r="AU553" s="1515">
        <v>4378.4053000000004</v>
      </c>
      <c r="AV553" s="1515">
        <v>910.6671</v>
      </c>
      <c r="AW553" s="1515">
        <v>65.69</v>
      </c>
      <c r="AX553" s="1512"/>
      <c r="AY553" s="1512">
        <f t="shared" si="218"/>
        <v>6.2888839915871131E-3</v>
      </c>
      <c r="AZ553" s="1512">
        <f t="shared" si="219"/>
        <v>1.1454318191352675E-2</v>
      </c>
      <c r="BA553" s="1512">
        <f t="shared" si="220"/>
        <v>2.9041992004670281E-3</v>
      </c>
      <c r="BB553" s="1512">
        <f t="shared" si="221"/>
        <v>3.0455306837207097E-4</v>
      </c>
      <c r="BC553" s="1511"/>
      <c r="BD553" s="1511"/>
      <c r="BE553" s="943"/>
    </row>
    <row r="554" spans="1:57" x14ac:dyDescent="0.25">
      <c r="A554" s="1522">
        <v>45103</v>
      </c>
      <c r="B554" s="1515">
        <v>52.97</v>
      </c>
      <c r="C554" s="1515">
        <v>81.98</v>
      </c>
      <c r="D554" s="1515">
        <v>83.78</v>
      </c>
      <c r="E554" s="1515">
        <v>68.8</v>
      </c>
      <c r="F554" s="1515">
        <v>49.475000000000001</v>
      </c>
      <c r="G554" s="1515">
        <v>58.56</v>
      </c>
      <c r="H554" s="1515">
        <v>38.770000000000003</v>
      </c>
      <c r="I554" s="1515">
        <v>103.98</v>
      </c>
      <c r="J554" s="1515">
        <v>36.06</v>
      </c>
      <c r="K554" s="1515">
        <v>81.95</v>
      </c>
      <c r="L554" s="1515">
        <v>47.02</v>
      </c>
      <c r="M554" s="1515">
        <v>71.73</v>
      </c>
      <c r="N554" s="1515">
        <v>62.86</v>
      </c>
      <c r="O554" s="1512"/>
      <c r="P554" s="1512">
        <f t="shared" si="198"/>
        <v>2.1994983600231555E-2</v>
      </c>
      <c r="Q554" s="1512">
        <f t="shared" si="199"/>
        <v>1.422739082024016E-2</v>
      </c>
      <c r="R554" s="1512">
        <f t="shared" si="200"/>
        <v>3.473469876632107E-3</v>
      </c>
      <c r="S554" s="1512">
        <f t="shared" si="201"/>
        <v>1.5348288075560657E-2</v>
      </c>
      <c r="T554" s="1512">
        <f t="shared" si="202"/>
        <v>1.8737774117162598E-2</v>
      </c>
      <c r="U554" s="1512">
        <f t="shared" si="203"/>
        <v>2.1811202233467109E-2</v>
      </c>
      <c r="V554" s="1512">
        <f t="shared" si="204"/>
        <v>7.2746167835802122E-3</v>
      </c>
      <c r="W554" s="1512">
        <f t="shared" si="205"/>
        <v>1.6223612197028947E-2</v>
      </c>
      <c r="X554" s="1512">
        <f t="shared" si="206"/>
        <v>1.065022421524664E-2</v>
      </c>
      <c r="Y554" s="1512">
        <f t="shared" si="207"/>
        <v>1.410716495483233E-2</v>
      </c>
      <c r="Z554" s="1512">
        <f t="shared" si="208"/>
        <v>2.1064060803474671E-2</v>
      </c>
      <c r="AA554" s="1512">
        <f t="shared" si="209"/>
        <v>1.8168914123491753E-2</v>
      </c>
      <c r="AB554" s="1512">
        <f t="shared" si="210"/>
        <v>1.2238325281803464E-2</v>
      </c>
      <c r="AC554" s="1510"/>
      <c r="AD554" s="1515">
        <v>116.35</v>
      </c>
      <c r="AE554" s="1515">
        <v>121.66</v>
      </c>
      <c r="AF554" s="1515">
        <v>46.21</v>
      </c>
      <c r="AG554" s="1515">
        <v>27.25</v>
      </c>
      <c r="AH554" s="1515">
        <v>42.34</v>
      </c>
      <c r="AI554" s="1515">
        <v>76.959999999999994</v>
      </c>
      <c r="AJ554" s="1515">
        <v>62.19</v>
      </c>
      <c r="AK554" s="1512"/>
      <c r="AL554" s="1512">
        <f t="shared" si="211"/>
        <v>1.6867680475441293E-2</v>
      </c>
      <c r="AM554" s="1512">
        <f t="shared" si="212"/>
        <v>1.122101238467299E-2</v>
      </c>
      <c r="AN554" s="1512">
        <f t="shared" si="213"/>
        <v>5.0021748586341896E-3</v>
      </c>
      <c r="AO554" s="1512">
        <f t="shared" si="214"/>
        <v>1.9835329341317376E-2</v>
      </c>
      <c r="AP554" s="1512">
        <f t="shared" si="215"/>
        <v>7.1360608943864534E-3</v>
      </c>
      <c r="AQ554" s="1512">
        <f t="shared" si="216"/>
        <v>7.4617096478595268E-3</v>
      </c>
      <c r="AR554" s="1512">
        <f t="shared" si="217"/>
        <v>2.0847012475377458E-2</v>
      </c>
      <c r="AS554" s="1510"/>
      <c r="AT554" s="1515">
        <v>33714.71</v>
      </c>
      <c r="AU554" s="1515">
        <v>4328.8216000000002</v>
      </c>
      <c r="AV554" s="1515">
        <v>908.03</v>
      </c>
      <c r="AW554" s="1515">
        <v>65.67</v>
      </c>
      <c r="AX554" s="1512"/>
      <c r="AY554" s="1512">
        <f t="shared" si="218"/>
        <v>-3.7714109850650601E-4</v>
      </c>
      <c r="AZ554" s="1512">
        <f t="shared" si="219"/>
        <v>-4.4865722839342315E-3</v>
      </c>
      <c r="BA554" s="1512">
        <f t="shared" si="220"/>
        <v>6.1720187044300712E-3</v>
      </c>
      <c r="BB554" s="1512">
        <f t="shared" si="221"/>
        <v>9.8416115638935153E-3</v>
      </c>
      <c r="BC554" s="1511"/>
      <c r="BD554" s="1511"/>
      <c r="BE554" s="943"/>
    </row>
    <row r="555" spans="1:57" x14ac:dyDescent="0.25">
      <c r="A555" s="1522">
        <v>45100</v>
      </c>
      <c r="B555" s="1515">
        <v>51.83</v>
      </c>
      <c r="C555" s="1515">
        <v>80.83</v>
      </c>
      <c r="D555" s="1515">
        <v>83.49</v>
      </c>
      <c r="E555" s="1515">
        <v>67.760000000000005</v>
      </c>
      <c r="F555" s="1515">
        <v>48.564999999999998</v>
      </c>
      <c r="G555" s="1515">
        <v>57.31</v>
      </c>
      <c r="H555" s="1515">
        <v>38.49</v>
      </c>
      <c r="I555" s="1515">
        <v>102.32</v>
      </c>
      <c r="J555" s="1515">
        <v>35.68</v>
      </c>
      <c r="K555" s="1515">
        <v>80.81</v>
      </c>
      <c r="L555" s="1515">
        <v>46.05</v>
      </c>
      <c r="M555" s="1515">
        <v>70.45</v>
      </c>
      <c r="N555" s="1515">
        <v>62.1</v>
      </c>
      <c r="O555" s="1512"/>
      <c r="P555" s="1512">
        <f t="shared" si="198"/>
        <v>-1.7068082685378294E-2</v>
      </c>
      <c r="Q555" s="1512">
        <f t="shared" si="199"/>
        <v>-1.7742131486207402E-2</v>
      </c>
      <c r="R555" s="1512">
        <f t="shared" si="200"/>
        <v>-1.8918918918918948E-2</v>
      </c>
      <c r="S555" s="1512">
        <f t="shared" si="201"/>
        <v>-1.9250253292806496E-2</v>
      </c>
      <c r="T555" s="1512">
        <f t="shared" si="202"/>
        <v>-2.0669489816495412E-2</v>
      </c>
      <c r="U555" s="1512">
        <f t="shared" si="203"/>
        <v>-1.6981132075471583E-2</v>
      </c>
      <c r="V555" s="1512">
        <f t="shared" si="204"/>
        <v>-1.8612952575216668E-2</v>
      </c>
      <c r="W555" s="1512">
        <f t="shared" si="205"/>
        <v>-5.8297706956860207E-3</v>
      </c>
      <c r="X555" s="1512">
        <f t="shared" si="206"/>
        <v>-1.4092290688035303E-2</v>
      </c>
      <c r="Y555" s="1512">
        <f t="shared" si="207"/>
        <v>-2.2499092778517027E-2</v>
      </c>
      <c r="Z555" s="1512">
        <f t="shared" si="208"/>
        <v>-2.7249683143219405E-2</v>
      </c>
      <c r="AA555" s="1512">
        <f t="shared" si="209"/>
        <v>-1.1921458625525849E-2</v>
      </c>
      <c r="AB555" s="1512">
        <f t="shared" si="210"/>
        <v>-1.0516252390057268E-2</v>
      </c>
      <c r="AC555" s="1510"/>
      <c r="AD555" s="1515">
        <v>114.42</v>
      </c>
      <c r="AE555" s="1515">
        <v>120.31</v>
      </c>
      <c r="AF555" s="1515">
        <v>45.98</v>
      </c>
      <c r="AG555" s="1515">
        <v>26.72</v>
      </c>
      <c r="AH555" s="1515">
        <v>42.04</v>
      </c>
      <c r="AI555" s="1515">
        <v>76.39</v>
      </c>
      <c r="AJ555" s="1515">
        <v>60.92</v>
      </c>
      <c r="AK555" s="1512"/>
      <c r="AL555" s="1512">
        <f t="shared" si="211"/>
        <v>-1.3195342820181089E-2</v>
      </c>
      <c r="AM555" s="1512">
        <f t="shared" si="212"/>
        <v>-3.2488942501005202E-2</v>
      </c>
      <c r="AN555" s="1512">
        <f t="shared" si="213"/>
        <v>-2.6053802160559303E-2</v>
      </c>
      <c r="AO555" s="1512">
        <f t="shared" si="214"/>
        <v>-1.5837937384898693E-2</v>
      </c>
      <c r="AP555" s="1512">
        <f t="shared" si="215"/>
        <v>-1.3377141516076052E-2</v>
      </c>
      <c r="AQ555" s="1512">
        <f t="shared" si="216"/>
        <v>-1.7239161199022246E-2</v>
      </c>
      <c r="AR555" s="1512">
        <f t="shared" si="217"/>
        <v>-5.3877551020408143E-3</v>
      </c>
      <c r="AS555" s="1510"/>
      <c r="AT555" s="1515">
        <v>33727.43</v>
      </c>
      <c r="AU555" s="1515">
        <v>4348.3307000000004</v>
      </c>
      <c r="AV555" s="1515">
        <v>902.46</v>
      </c>
      <c r="AW555" s="1515">
        <v>65.03</v>
      </c>
      <c r="AX555" s="1512"/>
      <c r="AY555" s="1512">
        <f t="shared" si="218"/>
        <v>-6.4595361376698079E-3</v>
      </c>
      <c r="AZ555" s="1512">
        <f t="shared" si="219"/>
        <v>-7.658749117532726E-3</v>
      </c>
      <c r="BA555" s="1512">
        <f t="shared" si="220"/>
        <v>-1.5920441410594677E-2</v>
      </c>
      <c r="BB555" s="1512">
        <f t="shared" si="221"/>
        <v>-1.4696969696969653E-2</v>
      </c>
      <c r="BC555" s="1511"/>
      <c r="BD555" s="1511"/>
      <c r="BE555" s="943"/>
    </row>
    <row r="556" spans="1:57" x14ac:dyDescent="0.25">
      <c r="A556" s="1522">
        <v>45099</v>
      </c>
      <c r="B556" s="1515">
        <v>52.73</v>
      </c>
      <c r="C556" s="1515">
        <v>82.29</v>
      </c>
      <c r="D556" s="1515">
        <v>85.1</v>
      </c>
      <c r="E556" s="1515">
        <v>69.09</v>
      </c>
      <c r="F556" s="1515">
        <v>49.59</v>
      </c>
      <c r="G556" s="1515">
        <v>58.3</v>
      </c>
      <c r="H556" s="1515">
        <v>39.22</v>
      </c>
      <c r="I556" s="1515">
        <v>102.92</v>
      </c>
      <c r="J556" s="1515">
        <v>36.19</v>
      </c>
      <c r="K556" s="1515">
        <v>82.67</v>
      </c>
      <c r="L556" s="1515">
        <v>47.34</v>
      </c>
      <c r="M556" s="1515">
        <v>71.3</v>
      </c>
      <c r="N556" s="1515">
        <v>62.76</v>
      </c>
      <c r="O556" s="1512"/>
      <c r="P556" s="1512">
        <f t="shared" si="198"/>
        <v>-1.013703773230723E-2</v>
      </c>
      <c r="Q556" s="1512">
        <f t="shared" si="199"/>
        <v>-1.0937499999999933E-2</v>
      </c>
      <c r="R556" s="1512">
        <f t="shared" si="200"/>
        <v>-4.0959625511995945E-3</v>
      </c>
      <c r="S556" s="1512">
        <f t="shared" si="201"/>
        <v>-9.1782589989961583E-3</v>
      </c>
      <c r="T556" s="1512">
        <f t="shared" si="202"/>
        <v>-1.4017297942141349E-2</v>
      </c>
      <c r="U556" s="1512">
        <f t="shared" si="203"/>
        <v>-1.2031859006948031E-2</v>
      </c>
      <c r="V556" s="1512">
        <f t="shared" si="204"/>
        <v>-5.8301647655261135E-3</v>
      </c>
      <c r="W556" s="1512">
        <f t="shared" si="205"/>
        <v>-1.4836795252225476E-2</v>
      </c>
      <c r="X556" s="1512">
        <f t="shared" si="206"/>
        <v>-1.0661563696008791E-2</v>
      </c>
      <c r="Y556" s="1512">
        <f t="shared" si="207"/>
        <v>-5.4138594802695117E-3</v>
      </c>
      <c r="Z556" s="1512">
        <f t="shared" si="208"/>
        <v>-1.1484652328252132E-2</v>
      </c>
      <c r="AA556" s="1512">
        <f t="shared" si="209"/>
        <v>-4.745951982132901E-3</v>
      </c>
      <c r="AB556" s="1512">
        <f t="shared" si="210"/>
        <v>-7.9605158414275401E-4</v>
      </c>
      <c r="AC556" s="1510"/>
      <c r="AD556" s="1515">
        <v>115.95</v>
      </c>
      <c r="AE556" s="1515">
        <v>124.35</v>
      </c>
      <c r="AF556" s="1515">
        <v>47.21</v>
      </c>
      <c r="AG556" s="1515">
        <v>27.15</v>
      </c>
      <c r="AH556" s="1515">
        <v>42.61</v>
      </c>
      <c r="AI556" s="1515">
        <v>77.73</v>
      </c>
      <c r="AJ556" s="1515">
        <v>61.25</v>
      </c>
      <c r="AK556" s="1512"/>
      <c r="AL556" s="1512">
        <f t="shared" si="211"/>
        <v>-1.3862901854056808E-2</v>
      </c>
      <c r="AM556" s="1512">
        <f t="shared" si="212"/>
        <v>-1.0031048483401084E-2</v>
      </c>
      <c r="AN556" s="1512">
        <f t="shared" si="213"/>
        <v>-1.4405010438413357E-2</v>
      </c>
      <c r="AO556" s="1512">
        <f t="shared" si="214"/>
        <v>-1.2727272727272809E-2</v>
      </c>
      <c r="AP556" s="1512">
        <f t="shared" si="215"/>
        <v>8.7594696969697239E-3</v>
      </c>
      <c r="AQ556" s="1512">
        <f t="shared" si="216"/>
        <v>-1.818870784388027E-2</v>
      </c>
      <c r="AR556" s="1512">
        <f t="shared" si="217"/>
        <v>-2.5302355187778569E-2</v>
      </c>
      <c r="AS556" s="1510"/>
      <c r="AT556" s="1515">
        <v>33946.71</v>
      </c>
      <c r="AU556" s="1515">
        <v>4381.8905000000004</v>
      </c>
      <c r="AV556" s="1515">
        <v>917.06</v>
      </c>
      <c r="AW556" s="1515">
        <v>66</v>
      </c>
      <c r="AX556" s="1512"/>
      <c r="AY556" s="1512">
        <f t="shared" si="218"/>
        <v>-1.4167259669073395E-4</v>
      </c>
      <c r="AZ556" s="1512">
        <f t="shared" si="219"/>
        <v>3.7109141377842381E-3</v>
      </c>
      <c r="BA556" s="1512">
        <f t="shared" si="220"/>
        <v>-7.4141420701150373E-3</v>
      </c>
      <c r="BB556" s="1512">
        <f t="shared" si="221"/>
        <v>-7.6680198466396732E-3</v>
      </c>
      <c r="BC556" s="1511"/>
      <c r="BD556" s="1511"/>
      <c r="BE556" s="943"/>
    </row>
    <row r="557" spans="1:57" x14ac:dyDescent="0.25">
      <c r="A557" s="1522">
        <v>45098</v>
      </c>
      <c r="B557" s="1515">
        <v>53.27</v>
      </c>
      <c r="C557" s="1515">
        <v>83.2</v>
      </c>
      <c r="D557" s="1515">
        <v>85.45</v>
      </c>
      <c r="E557" s="1515">
        <v>69.73</v>
      </c>
      <c r="F557" s="1515">
        <v>50.295000000000002</v>
      </c>
      <c r="G557" s="1515">
        <v>59.01</v>
      </c>
      <c r="H557" s="1515">
        <v>39.450000000000003</v>
      </c>
      <c r="I557" s="1515">
        <v>104.47</v>
      </c>
      <c r="J557" s="1515">
        <v>36.58</v>
      </c>
      <c r="K557" s="1515">
        <v>83.12</v>
      </c>
      <c r="L557" s="1515">
        <v>47.89</v>
      </c>
      <c r="M557" s="1515">
        <v>71.64</v>
      </c>
      <c r="N557" s="1515">
        <v>62.81</v>
      </c>
      <c r="O557" s="1512"/>
      <c r="P557" s="1512">
        <f t="shared" si="198"/>
        <v>5.8534743202416362E-3</v>
      </c>
      <c r="Q557" s="1512">
        <f t="shared" si="199"/>
        <v>3.8610038610038533E-3</v>
      </c>
      <c r="R557" s="1512">
        <f t="shared" si="200"/>
        <v>1.076413532055831E-2</v>
      </c>
      <c r="S557" s="1512">
        <f t="shared" si="201"/>
        <v>1.395957539624848E-2</v>
      </c>
      <c r="T557" s="1512">
        <f t="shared" si="202"/>
        <v>1.0650055259720626E-2</v>
      </c>
      <c r="U557" s="1512">
        <f t="shared" si="203"/>
        <v>2.7187765505523043E-3</v>
      </c>
      <c r="V557" s="1512">
        <f t="shared" si="204"/>
        <v>4.0722830236701313E-3</v>
      </c>
      <c r="W557" s="1512">
        <f t="shared" si="205"/>
        <v>4.3260911363198762E-3</v>
      </c>
      <c r="X557" s="1512">
        <f t="shared" si="206"/>
        <v>3.8419319429199295E-3</v>
      </c>
      <c r="Y557" s="1512">
        <f t="shared" si="207"/>
        <v>5.930049618782629E-3</v>
      </c>
      <c r="Z557" s="1512">
        <f t="shared" si="208"/>
        <v>4.4043624161074213E-3</v>
      </c>
      <c r="AA557" s="1512">
        <f t="shared" si="209"/>
        <v>1.8481660506113107E-2</v>
      </c>
      <c r="AB557" s="1512">
        <f t="shared" si="210"/>
        <v>-4.1224036784525131E-3</v>
      </c>
      <c r="AC557" s="1510"/>
      <c r="AD557" s="1515">
        <v>117.58</v>
      </c>
      <c r="AE557" s="1515">
        <v>125.61</v>
      </c>
      <c r="AF557" s="1515">
        <v>47.9</v>
      </c>
      <c r="AG557" s="1515">
        <v>27.5</v>
      </c>
      <c r="AH557" s="1515">
        <v>42.24</v>
      </c>
      <c r="AI557" s="1515">
        <v>79.17</v>
      </c>
      <c r="AJ557" s="1515">
        <v>62.84</v>
      </c>
      <c r="AK557" s="1512"/>
      <c r="AL557" s="1512">
        <f t="shared" si="211"/>
        <v>1.4407730135449937E-2</v>
      </c>
      <c r="AM557" s="1512">
        <f t="shared" si="212"/>
        <v>1.6746411483252732E-3</v>
      </c>
      <c r="AN557" s="1512">
        <f t="shared" si="213"/>
        <v>6.7255149222362753E-3</v>
      </c>
      <c r="AO557" s="1512">
        <f t="shared" si="214"/>
        <v>1.0286554004408588E-2</v>
      </c>
      <c r="AP557" s="1512">
        <f t="shared" si="215"/>
        <v>-2.1261516654853541E-3</v>
      </c>
      <c r="AQ557" s="1512">
        <f t="shared" si="216"/>
        <v>1.0079101811686808E-2</v>
      </c>
      <c r="AR557" s="1512">
        <f t="shared" si="217"/>
        <v>-1.9197752458248618E-2</v>
      </c>
      <c r="AS557" s="1510"/>
      <c r="AT557" s="1515">
        <v>33951.519999999997</v>
      </c>
      <c r="AU557" s="1515">
        <v>4365.6898000000001</v>
      </c>
      <c r="AV557" s="1515">
        <v>923.91</v>
      </c>
      <c r="AW557" s="1515">
        <v>66.510000000000005</v>
      </c>
      <c r="AX557" s="1512"/>
      <c r="AY557" s="1512">
        <f t="shared" si="218"/>
        <v>-3.0055321172015592E-3</v>
      </c>
      <c r="AZ557" s="1512">
        <f t="shared" si="219"/>
        <v>-5.245277325012343E-3</v>
      </c>
      <c r="BA557" s="1512">
        <f t="shared" si="220"/>
        <v>8.3491585357866605E-3</v>
      </c>
      <c r="BB557" s="1512">
        <f t="shared" si="221"/>
        <v>8.0327371930888347E-3</v>
      </c>
      <c r="BC557" s="1511"/>
      <c r="BD557" s="1511"/>
      <c r="BE557" s="943"/>
    </row>
    <row r="558" spans="1:57" x14ac:dyDescent="0.25">
      <c r="A558" s="1522">
        <v>45097</v>
      </c>
      <c r="B558" s="1515">
        <v>52.96</v>
      </c>
      <c r="C558" s="1515">
        <v>82.88</v>
      </c>
      <c r="D558" s="1515">
        <v>84.54</v>
      </c>
      <c r="E558" s="1515">
        <v>68.77</v>
      </c>
      <c r="F558" s="1515">
        <v>49.765000000000001</v>
      </c>
      <c r="G558" s="1515">
        <v>58.85</v>
      </c>
      <c r="H558" s="1515">
        <v>39.29</v>
      </c>
      <c r="I558" s="1515">
        <v>104.02</v>
      </c>
      <c r="J558" s="1515">
        <v>36.44</v>
      </c>
      <c r="K558" s="1515">
        <v>82.63</v>
      </c>
      <c r="L558" s="1515">
        <v>47.68</v>
      </c>
      <c r="M558" s="1515">
        <v>70.34</v>
      </c>
      <c r="N558" s="1515">
        <v>63.07</v>
      </c>
      <c r="O558" s="1512"/>
      <c r="P558" s="1512">
        <f t="shared" si="198"/>
        <v>-1.4514328247115738E-2</v>
      </c>
      <c r="Q558" s="1512">
        <f t="shared" si="199"/>
        <v>-1.4272121788772685E-2</v>
      </c>
      <c r="R558" s="1512">
        <f t="shared" si="200"/>
        <v>-4.5920169551395551E-3</v>
      </c>
      <c r="S558" s="1512">
        <f t="shared" si="201"/>
        <v>-2.0091194072385465E-2</v>
      </c>
      <c r="T558" s="1512">
        <f t="shared" si="202"/>
        <v>-2.4311342025291727E-2</v>
      </c>
      <c r="U558" s="1512">
        <f t="shared" si="203"/>
        <v>-7.7558590456920928E-3</v>
      </c>
      <c r="V558" s="1512">
        <f t="shared" si="204"/>
        <v>5.6309188635781382E-3</v>
      </c>
      <c r="W558" s="1512">
        <f t="shared" si="205"/>
        <v>-1.6452344931921381E-2</v>
      </c>
      <c r="X558" s="1512">
        <f t="shared" si="206"/>
        <v>-9.7826086956521729E-3</v>
      </c>
      <c r="Y558" s="1512">
        <f t="shared" si="207"/>
        <v>-7.4474474474475194E-3</v>
      </c>
      <c r="Z558" s="1512">
        <f t="shared" si="208"/>
        <v>-2.0341072529278859E-2</v>
      </c>
      <c r="AA558" s="1512">
        <f t="shared" si="209"/>
        <v>-1.9788182831661061E-2</v>
      </c>
      <c r="AB558" s="1512">
        <f t="shared" si="210"/>
        <v>-1.3297872340425565E-2</v>
      </c>
      <c r="AC558" s="1510"/>
      <c r="AD558" s="1515">
        <v>115.91</v>
      </c>
      <c r="AE558" s="1515">
        <v>125.4</v>
      </c>
      <c r="AF558" s="1515">
        <v>47.58</v>
      </c>
      <c r="AG558" s="1515">
        <v>27.22</v>
      </c>
      <c r="AH558" s="1515">
        <v>42.33</v>
      </c>
      <c r="AI558" s="1515">
        <v>78.38</v>
      </c>
      <c r="AJ558" s="1515">
        <v>64.069999999999993</v>
      </c>
      <c r="AK558" s="1512"/>
      <c r="AL558" s="1512">
        <f t="shared" si="211"/>
        <v>-9.316239316239372E-3</v>
      </c>
      <c r="AM558" s="1512">
        <f t="shared" si="212"/>
        <v>-9.869719699960533E-3</v>
      </c>
      <c r="AN558" s="1512">
        <f t="shared" si="213"/>
        <v>1.8951358180667732E-3</v>
      </c>
      <c r="AO558" s="1512">
        <f t="shared" si="214"/>
        <v>-5.8436815193572134E-3</v>
      </c>
      <c r="AP558" s="1512">
        <f t="shared" si="215"/>
        <v>-4.0000000000000036E-3</v>
      </c>
      <c r="AQ558" s="1512">
        <f t="shared" si="216"/>
        <v>1.6613418530351254E-3</v>
      </c>
      <c r="AR558" s="1512">
        <f t="shared" si="217"/>
        <v>-6.239276243956704E-4</v>
      </c>
      <c r="AS558" s="1510"/>
      <c r="AT558" s="1515">
        <v>34053.870000000003</v>
      </c>
      <c r="AU558" s="1515">
        <v>4388.7097999999996</v>
      </c>
      <c r="AV558" s="1515">
        <v>916.26</v>
      </c>
      <c r="AW558" s="1515">
        <v>65.98</v>
      </c>
      <c r="AX558" s="1512"/>
      <c r="AY558" s="1512">
        <f t="shared" si="218"/>
        <v>-7.150329221274454E-3</v>
      </c>
      <c r="AZ558" s="1512">
        <f t="shared" si="219"/>
        <v>-4.736172560451446E-3</v>
      </c>
      <c r="BA558" s="1512">
        <f t="shared" si="220"/>
        <v>-9.3629719327076311E-3</v>
      </c>
      <c r="BB558" s="1512">
        <f t="shared" si="221"/>
        <v>-1.9613670133729499E-2</v>
      </c>
      <c r="BC558" s="1511"/>
      <c r="BD558" s="1511"/>
      <c r="BE558" s="943"/>
    </row>
    <row r="559" spans="1:57" x14ac:dyDescent="0.25">
      <c r="A559" s="1522">
        <v>45093</v>
      </c>
      <c r="B559" s="1515">
        <v>53.74</v>
      </c>
      <c r="C559" s="1515">
        <v>84.08</v>
      </c>
      <c r="D559" s="1515">
        <v>84.93</v>
      </c>
      <c r="E559" s="1515">
        <v>70.180000000000007</v>
      </c>
      <c r="F559" s="1515">
        <v>51.005000000000003</v>
      </c>
      <c r="G559" s="1515">
        <v>59.31</v>
      </c>
      <c r="H559" s="1515">
        <v>39.07</v>
      </c>
      <c r="I559" s="1515">
        <v>105.76</v>
      </c>
      <c r="J559" s="1515">
        <v>36.799999999999997</v>
      </c>
      <c r="K559" s="1515">
        <v>83.25</v>
      </c>
      <c r="L559" s="1515">
        <v>48.67</v>
      </c>
      <c r="M559" s="1515">
        <v>71.760000000000005</v>
      </c>
      <c r="N559" s="1515">
        <v>63.92</v>
      </c>
      <c r="O559" s="1512"/>
      <c r="P559" s="1512">
        <f t="shared" si="198"/>
        <v>-1.8604651162790198E-4</v>
      </c>
      <c r="Q559" s="1512">
        <f t="shared" si="199"/>
        <v>1.3099916636893916E-3</v>
      </c>
      <c r="R559" s="1512">
        <f t="shared" si="200"/>
        <v>5.8906691800197919E-4</v>
      </c>
      <c r="S559" s="1512">
        <f t="shared" si="201"/>
        <v>2.0058139534883779E-2</v>
      </c>
      <c r="T559" s="1512">
        <f t="shared" si="202"/>
        <v>-1.7614247969467423E-3</v>
      </c>
      <c r="U559" s="1512">
        <f t="shared" si="203"/>
        <v>-5.0327126321086935E-3</v>
      </c>
      <c r="V559" s="1512">
        <f t="shared" si="204"/>
        <v>-1.0227563283047303E-3</v>
      </c>
      <c r="W559" s="1512">
        <f t="shared" si="205"/>
        <v>3.1300388883619412E-3</v>
      </c>
      <c r="X559" s="1512">
        <f t="shared" si="206"/>
        <v>6.8399452804377425E-3</v>
      </c>
      <c r="Y559" s="1512">
        <f t="shared" si="207"/>
        <v>-3.5906642728904536E-3</v>
      </c>
      <c r="Z559" s="1512">
        <f t="shared" si="208"/>
        <v>-3.6847492323438535E-3</v>
      </c>
      <c r="AA559" s="1512">
        <f t="shared" si="209"/>
        <v>1.4132278123233366E-2</v>
      </c>
      <c r="AB559" s="1512">
        <f t="shared" si="210"/>
        <v>-6.2189054726367043E-3</v>
      </c>
      <c r="AC559" s="1510"/>
      <c r="AD559" s="1515">
        <v>117</v>
      </c>
      <c r="AE559" s="1515">
        <v>126.65</v>
      </c>
      <c r="AF559" s="1515">
        <v>47.49</v>
      </c>
      <c r="AG559" s="1515">
        <v>27.38</v>
      </c>
      <c r="AH559" s="1515">
        <v>42.5</v>
      </c>
      <c r="AI559" s="1515">
        <v>78.25</v>
      </c>
      <c r="AJ559" s="1515">
        <v>64.11</v>
      </c>
      <c r="AK559" s="1512"/>
      <c r="AL559" s="1512">
        <f t="shared" si="211"/>
        <v>-4.1705677078900383E-3</v>
      </c>
      <c r="AM559" s="1512">
        <f t="shared" si="212"/>
        <v>7.111251580278477E-4</v>
      </c>
      <c r="AN559" s="1512">
        <f t="shared" si="213"/>
        <v>-2.520478890989275E-3</v>
      </c>
      <c r="AO559" s="1512">
        <f t="shared" si="214"/>
        <v>1.4630577907825959E-3</v>
      </c>
      <c r="AP559" s="1512">
        <f t="shared" si="215"/>
        <v>-9.4029149036201076E-4</v>
      </c>
      <c r="AQ559" s="1512">
        <f t="shared" si="216"/>
        <v>6.0426844947287783E-3</v>
      </c>
      <c r="AR559" s="1512">
        <f t="shared" si="217"/>
        <v>2.0318849640512671E-3</v>
      </c>
      <c r="AS559" s="1510"/>
      <c r="AT559" s="1515">
        <v>34299.120000000003</v>
      </c>
      <c r="AU559" s="1515">
        <v>4409.5944</v>
      </c>
      <c r="AV559" s="1515">
        <v>924.92</v>
      </c>
      <c r="AW559" s="1515">
        <v>67.3</v>
      </c>
      <c r="AX559" s="1512"/>
      <c r="AY559" s="1512">
        <f t="shared" si="218"/>
        <v>-3.1661186361565674E-3</v>
      </c>
      <c r="AZ559" s="1512">
        <f t="shared" si="219"/>
        <v>-3.671593237023707E-3</v>
      </c>
      <c r="BA559" s="1512">
        <f t="shared" si="220"/>
        <v>3.9510246613407851E-3</v>
      </c>
      <c r="BB559" s="1512">
        <f t="shared" si="221"/>
        <v>5.37795040334621E-3</v>
      </c>
      <c r="BC559" s="1511"/>
      <c r="BD559" s="1511"/>
      <c r="BE559" s="943"/>
    </row>
    <row r="560" spans="1:57" x14ac:dyDescent="0.25">
      <c r="A560" s="1522">
        <v>45092</v>
      </c>
      <c r="B560" s="1515">
        <v>53.75</v>
      </c>
      <c r="C560" s="1515">
        <v>83.97</v>
      </c>
      <c r="D560" s="1515">
        <v>84.88</v>
      </c>
      <c r="E560" s="1515">
        <v>68.8</v>
      </c>
      <c r="F560" s="1515">
        <v>51.094999999999999</v>
      </c>
      <c r="G560" s="1515">
        <v>59.61</v>
      </c>
      <c r="H560" s="1515">
        <v>39.11</v>
      </c>
      <c r="I560" s="1515">
        <v>105.43</v>
      </c>
      <c r="J560" s="1515">
        <v>36.549999999999997</v>
      </c>
      <c r="K560" s="1515">
        <v>83.55</v>
      </c>
      <c r="L560" s="1515">
        <v>48.85</v>
      </c>
      <c r="M560" s="1515">
        <v>70.760000000000005</v>
      </c>
      <c r="N560" s="1515">
        <v>64.319999999999993</v>
      </c>
      <c r="O560" s="1512"/>
      <c r="P560" s="1512">
        <f t="shared" si="198"/>
        <v>1.1669489930359545E-2</v>
      </c>
      <c r="Q560" s="1512">
        <f t="shared" si="199"/>
        <v>1.3640753259295035E-2</v>
      </c>
      <c r="R560" s="1512">
        <f t="shared" si="200"/>
        <v>1.5189570625523174E-2</v>
      </c>
      <c r="S560" s="1512">
        <f t="shared" si="201"/>
        <v>9.2416018776586562E-3</v>
      </c>
      <c r="T560" s="1512">
        <f t="shared" si="202"/>
        <v>8.7857847976307024E-3</v>
      </c>
      <c r="U560" s="1512">
        <f t="shared" si="203"/>
        <v>1.1710794297352223E-2</v>
      </c>
      <c r="V560" s="1512">
        <f t="shared" si="204"/>
        <v>7.4703760947965048E-3</v>
      </c>
      <c r="W560" s="1512">
        <f t="shared" si="205"/>
        <v>1.1707129833989249E-2</v>
      </c>
      <c r="X560" s="1512">
        <f t="shared" si="206"/>
        <v>9.3896713615022609E-3</v>
      </c>
      <c r="Y560" s="1512">
        <f t="shared" si="207"/>
        <v>1.8653986832479985E-2</v>
      </c>
      <c r="Z560" s="1512">
        <f t="shared" si="208"/>
        <v>0</v>
      </c>
      <c r="AA560" s="1512">
        <f t="shared" si="209"/>
        <v>3.9727582292850006E-3</v>
      </c>
      <c r="AB560" s="1512">
        <f t="shared" si="210"/>
        <v>2.9284685549687772E-2</v>
      </c>
      <c r="AC560" s="1510"/>
      <c r="AD560" s="1515">
        <v>117.49</v>
      </c>
      <c r="AE560" s="1515">
        <v>126.56</v>
      </c>
      <c r="AF560" s="1515">
        <v>47.61</v>
      </c>
      <c r="AG560" s="1515">
        <v>27.34</v>
      </c>
      <c r="AH560" s="1515">
        <v>42.54</v>
      </c>
      <c r="AI560" s="1515">
        <v>77.78</v>
      </c>
      <c r="AJ560" s="1515">
        <v>63.98</v>
      </c>
      <c r="AK560" s="1512"/>
      <c r="AL560" s="1512">
        <f t="shared" si="211"/>
        <v>3.5875971640899618E-3</v>
      </c>
      <c r="AM560" s="1512">
        <f t="shared" si="212"/>
        <v>-7.8951523764403397E-4</v>
      </c>
      <c r="AN560" s="1512">
        <f t="shared" si="213"/>
        <v>-6.0542797494780309E-3</v>
      </c>
      <c r="AO560" s="1512">
        <f t="shared" si="214"/>
        <v>6.6273932253313461E-3</v>
      </c>
      <c r="AP560" s="1512">
        <f t="shared" si="215"/>
        <v>-7.2345390898483908E-3</v>
      </c>
      <c r="AQ560" s="1512">
        <f t="shared" si="216"/>
        <v>-1.3945233265720058E-2</v>
      </c>
      <c r="AR560" s="1512">
        <f t="shared" si="217"/>
        <v>5.1846032992930446E-3</v>
      </c>
      <c r="AS560" s="1510"/>
      <c r="AT560" s="1515">
        <v>34408.06</v>
      </c>
      <c r="AU560" s="1515">
        <v>4425.8442999999997</v>
      </c>
      <c r="AV560" s="1515">
        <v>921.28</v>
      </c>
      <c r="AW560" s="1515">
        <v>66.94</v>
      </c>
      <c r="AX560" s="1512"/>
      <c r="AY560" s="1512">
        <f t="shared" si="218"/>
        <v>1.2617376505069222E-2</v>
      </c>
      <c r="AZ560" s="1512">
        <f t="shared" si="219"/>
        <v>1.2179259273692677E-2</v>
      </c>
      <c r="BA560" s="1512">
        <f t="shared" si="220"/>
        <v>1.0729566648381761E-2</v>
      </c>
      <c r="BB560" s="1512">
        <f t="shared" si="221"/>
        <v>1.0872848082150499E-2</v>
      </c>
      <c r="BC560" s="1511"/>
      <c r="BD560" s="1511"/>
      <c r="BE560" s="943"/>
    </row>
    <row r="561" spans="1:57" x14ac:dyDescent="0.25">
      <c r="A561" s="1522">
        <v>45091</v>
      </c>
      <c r="B561" s="1515">
        <v>53.13</v>
      </c>
      <c r="C561" s="1515">
        <v>82.84</v>
      </c>
      <c r="D561" s="1515">
        <v>83.61</v>
      </c>
      <c r="E561" s="1515">
        <v>68.17</v>
      </c>
      <c r="F561" s="1515">
        <v>50.65</v>
      </c>
      <c r="G561" s="1515">
        <v>58.92</v>
      </c>
      <c r="H561" s="1515">
        <v>38.82</v>
      </c>
      <c r="I561" s="1515">
        <v>104.21</v>
      </c>
      <c r="J561" s="1515">
        <v>36.21</v>
      </c>
      <c r="K561" s="1515">
        <v>82.02</v>
      </c>
      <c r="L561" s="1515">
        <v>48.85</v>
      </c>
      <c r="M561" s="1515">
        <v>70.48</v>
      </c>
      <c r="N561" s="1515">
        <v>62.49</v>
      </c>
      <c r="O561" s="1512"/>
      <c r="P561" s="1512">
        <f t="shared" si="198"/>
        <v>9.4197437829701691E-4</v>
      </c>
      <c r="Q561" s="1512">
        <f t="shared" si="199"/>
        <v>3.7562098630801177E-3</v>
      </c>
      <c r="R561" s="1512">
        <f t="shared" si="200"/>
        <v>5.7740887766148941E-3</v>
      </c>
      <c r="S561" s="1512">
        <f t="shared" si="201"/>
        <v>4.272245138479791E-3</v>
      </c>
      <c r="T561" s="1512">
        <f t="shared" si="202"/>
        <v>4.9603174603174427E-3</v>
      </c>
      <c r="U561" s="1512">
        <f t="shared" si="203"/>
        <v>-5.5696202531645422E-3</v>
      </c>
      <c r="V561" s="1512">
        <f t="shared" si="204"/>
        <v>1.8064516129032704E-3</v>
      </c>
      <c r="W561" s="1512">
        <f t="shared" si="205"/>
        <v>-2.7751196172249859E-3</v>
      </c>
      <c r="X561" s="1512">
        <f t="shared" si="206"/>
        <v>-1.6542597187758634E-3</v>
      </c>
      <c r="Y561" s="1512">
        <f t="shared" si="207"/>
        <v>6.3803680981595612E-3</v>
      </c>
      <c r="Z561" s="1512">
        <f t="shared" si="208"/>
        <v>-1.0532712173384584E-2</v>
      </c>
      <c r="AA561" s="1512">
        <f t="shared" si="209"/>
        <v>4.2583392476935877E-4</v>
      </c>
      <c r="AB561" s="1512">
        <f t="shared" si="210"/>
        <v>-1.0137810866466035E-2</v>
      </c>
      <c r="AC561" s="1510"/>
      <c r="AD561" s="1515">
        <v>117.07</v>
      </c>
      <c r="AE561" s="1515">
        <v>126.66</v>
      </c>
      <c r="AF561" s="1515">
        <v>47.9</v>
      </c>
      <c r="AG561" s="1515">
        <v>27.16</v>
      </c>
      <c r="AH561" s="1515">
        <v>42.85</v>
      </c>
      <c r="AI561" s="1515">
        <v>78.88</v>
      </c>
      <c r="AJ561" s="1515">
        <v>63.65</v>
      </c>
      <c r="AK561" s="1512"/>
      <c r="AL561" s="1512">
        <f t="shared" si="211"/>
        <v>-4.2527855745513321E-3</v>
      </c>
      <c r="AM561" s="1512">
        <f t="shared" si="212"/>
        <v>-1.0623340103108947E-2</v>
      </c>
      <c r="AN561" s="1512">
        <f t="shared" si="213"/>
        <v>-6.4302012030699185E-3</v>
      </c>
      <c r="AO561" s="1512">
        <f t="shared" si="214"/>
        <v>4.0665434380775523E-3</v>
      </c>
      <c r="AP561" s="1512">
        <f t="shared" si="215"/>
        <v>-1.6525131971540041E-2</v>
      </c>
      <c r="AQ561" s="1512">
        <f t="shared" si="216"/>
        <v>-1.5722485650112361E-2</v>
      </c>
      <c r="AR561" s="1512">
        <f t="shared" si="217"/>
        <v>5.5292259083727924E-3</v>
      </c>
      <c r="AS561" s="1510"/>
      <c r="AT561" s="1515">
        <v>33979.33</v>
      </c>
      <c r="AU561" s="1515">
        <v>4372.5893999999998</v>
      </c>
      <c r="AV561" s="1515">
        <v>911.5</v>
      </c>
      <c r="AW561" s="1515">
        <v>66.22</v>
      </c>
      <c r="AX561" s="1512"/>
      <c r="AY561" s="1512">
        <f t="shared" si="218"/>
        <v>-6.8043137928898156E-3</v>
      </c>
      <c r="AZ561" s="1512">
        <f t="shared" si="219"/>
        <v>8.2009493050860804E-4</v>
      </c>
      <c r="BA561" s="1512">
        <f t="shared" si="220"/>
        <v>3.2913864416839189E-5</v>
      </c>
      <c r="BB561" s="1512">
        <f t="shared" si="221"/>
        <v>-6.0368246302455741E-4</v>
      </c>
      <c r="BC561" s="1511"/>
      <c r="BD561" s="1511"/>
      <c r="BE561" s="943"/>
    </row>
    <row r="562" spans="1:57" x14ac:dyDescent="0.25">
      <c r="A562" s="1522">
        <v>45090</v>
      </c>
      <c r="B562" s="1515">
        <v>53.08</v>
      </c>
      <c r="C562" s="1515">
        <v>82.53</v>
      </c>
      <c r="D562" s="1515">
        <v>83.13</v>
      </c>
      <c r="E562" s="1515">
        <v>67.88</v>
      </c>
      <c r="F562" s="1515">
        <v>50.4</v>
      </c>
      <c r="G562" s="1515">
        <v>59.25</v>
      </c>
      <c r="H562" s="1515">
        <v>38.75</v>
      </c>
      <c r="I562" s="1515">
        <v>104.5</v>
      </c>
      <c r="J562" s="1515">
        <v>36.270000000000003</v>
      </c>
      <c r="K562" s="1515">
        <v>81.5</v>
      </c>
      <c r="L562" s="1515">
        <v>49.37</v>
      </c>
      <c r="M562" s="1515">
        <v>70.45</v>
      </c>
      <c r="N562" s="1515">
        <v>63.13</v>
      </c>
      <c r="O562" s="1512"/>
      <c r="P562" s="1512">
        <f t="shared" si="198"/>
        <v>-3.3796470146451041E-3</v>
      </c>
      <c r="Q562" s="1512">
        <f t="shared" si="199"/>
        <v>-1.1971746677840289E-2</v>
      </c>
      <c r="R562" s="1512">
        <f t="shared" si="200"/>
        <v>-6.6913609750268721E-3</v>
      </c>
      <c r="S562" s="1512">
        <f t="shared" si="201"/>
        <v>3.3998521803397797E-3</v>
      </c>
      <c r="T562" s="1512">
        <f t="shared" si="202"/>
        <v>-4.8375950241880128E-3</v>
      </c>
      <c r="U562" s="1512">
        <f t="shared" si="203"/>
        <v>-4.0342914775592931E-3</v>
      </c>
      <c r="V562" s="1512">
        <f t="shared" si="204"/>
        <v>0</v>
      </c>
      <c r="W562" s="1512">
        <f t="shared" si="205"/>
        <v>-4.8566803161603778E-3</v>
      </c>
      <c r="X562" s="1512">
        <f t="shared" si="206"/>
        <v>1.657000828500399E-3</v>
      </c>
      <c r="Y562" s="1512">
        <f t="shared" si="207"/>
        <v>5.4280779669380053E-3</v>
      </c>
      <c r="Z562" s="1512">
        <f t="shared" si="208"/>
        <v>-2.0251113811264876E-4</v>
      </c>
      <c r="AA562" s="1512">
        <f t="shared" si="209"/>
        <v>-5.5053642010163273E-3</v>
      </c>
      <c r="AB562" s="1512">
        <f t="shared" si="210"/>
        <v>-6.9215038540191287E-3</v>
      </c>
      <c r="AC562" s="1510"/>
      <c r="AD562" s="1515">
        <v>117.57</v>
      </c>
      <c r="AE562" s="1515">
        <v>128.02000000000001</v>
      </c>
      <c r="AF562" s="1515">
        <v>48.21</v>
      </c>
      <c r="AG562" s="1515">
        <v>27.05</v>
      </c>
      <c r="AH562" s="1515">
        <v>43.57</v>
      </c>
      <c r="AI562" s="1515">
        <v>80.14</v>
      </c>
      <c r="AJ562" s="1515">
        <v>63.3</v>
      </c>
      <c r="AK562" s="1512"/>
      <c r="AL562" s="1512">
        <f t="shared" si="211"/>
        <v>5.9574468085110688E-4</v>
      </c>
      <c r="AM562" s="1512">
        <f t="shared" si="212"/>
        <v>-9.4398019189105842E-3</v>
      </c>
      <c r="AN562" s="1512">
        <f t="shared" si="213"/>
        <v>-1.1887681902029046E-2</v>
      </c>
      <c r="AO562" s="1512">
        <f t="shared" si="214"/>
        <v>-2.5811209439527971E-3</v>
      </c>
      <c r="AP562" s="1512">
        <f t="shared" si="215"/>
        <v>5.5388876067390402E-3</v>
      </c>
      <c r="AQ562" s="1512">
        <f t="shared" si="216"/>
        <v>-4.8429156835961829E-3</v>
      </c>
      <c r="AR562" s="1512">
        <f t="shared" si="217"/>
        <v>6.5193194466528492E-3</v>
      </c>
      <c r="AS562" s="1510"/>
      <c r="AT562" s="1515">
        <v>34212.120000000003</v>
      </c>
      <c r="AU562" s="1515">
        <v>4369.0064000000002</v>
      </c>
      <c r="AV562" s="1515">
        <v>911.47</v>
      </c>
      <c r="AW562" s="1515">
        <v>66.260000000000005</v>
      </c>
      <c r="AX562" s="1512"/>
      <c r="AY562" s="1512">
        <f t="shared" si="218"/>
        <v>4.2795921955784966E-3</v>
      </c>
      <c r="AZ562" s="1512">
        <f t="shared" si="219"/>
        <v>6.9307339608546403E-3</v>
      </c>
      <c r="BA562" s="1512">
        <f t="shared" si="220"/>
        <v>-1.5883100381193227E-3</v>
      </c>
      <c r="BB562" s="1512">
        <f t="shared" si="221"/>
        <v>-1.5089784216071322E-4</v>
      </c>
      <c r="BC562" s="1511"/>
      <c r="BD562" s="1511"/>
      <c r="BE562" s="943"/>
    </row>
    <row r="563" spans="1:57" x14ac:dyDescent="0.25">
      <c r="A563" s="1522">
        <v>45089</v>
      </c>
      <c r="B563" s="1515">
        <v>53.26</v>
      </c>
      <c r="C563" s="1515">
        <v>83.53</v>
      </c>
      <c r="D563" s="1515">
        <v>83.69</v>
      </c>
      <c r="E563" s="1515">
        <v>67.650000000000006</v>
      </c>
      <c r="F563" s="1515">
        <v>50.645000000000003</v>
      </c>
      <c r="G563" s="1515">
        <v>59.49</v>
      </c>
      <c r="H563" s="1515">
        <v>38.75</v>
      </c>
      <c r="I563" s="1515">
        <v>105.01</v>
      </c>
      <c r="J563" s="1515">
        <v>36.21</v>
      </c>
      <c r="K563" s="1515">
        <v>81.06</v>
      </c>
      <c r="L563" s="1515">
        <v>49.38</v>
      </c>
      <c r="M563" s="1515">
        <v>70.84</v>
      </c>
      <c r="N563" s="1515">
        <v>63.57</v>
      </c>
      <c r="O563" s="1512"/>
      <c r="P563" s="1512">
        <f t="shared" si="198"/>
        <v>5.635919594213501E-4</v>
      </c>
      <c r="Q563" s="1512">
        <f t="shared" si="199"/>
        <v>2.0393474088291619E-3</v>
      </c>
      <c r="R563" s="1512">
        <f t="shared" si="200"/>
        <v>1.1950286806872157E-4</v>
      </c>
      <c r="S563" s="1512">
        <f t="shared" si="201"/>
        <v>-1.0336680448905788E-3</v>
      </c>
      <c r="T563" s="1512">
        <f t="shared" si="202"/>
        <v>-1.4787066246055858E-3</v>
      </c>
      <c r="U563" s="1512">
        <f t="shared" si="203"/>
        <v>1.5151515151514694E-3</v>
      </c>
      <c r="V563" s="1512">
        <f t="shared" si="204"/>
        <v>3.6260036260036266E-3</v>
      </c>
      <c r="W563" s="1512">
        <f t="shared" si="205"/>
        <v>-6.2458597520582693E-3</v>
      </c>
      <c r="X563" s="1512">
        <f t="shared" si="206"/>
        <v>-1.1034482758620623E-3</v>
      </c>
      <c r="Y563" s="1512">
        <f t="shared" si="207"/>
        <v>3.3419977720015037E-3</v>
      </c>
      <c r="Z563" s="1512">
        <f t="shared" si="208"/>
        <v>-3.2297133629389796E-3</v>
      </c>
      <c r="AA563" s="1512">
        <f t="shared" si="209"/>
        <v>-5.893909626719096E-3</v>
      </c>
      <c r="AB563" s="1512">
        <f t="shared" si="210"/>
        <v>1.891252955082745E-3</v>
      </c>
      <c r="AC563" s="1510"/>
      <c r="AD563" s="1515">
        <v>117.5</v>
      </c>
      <c r="AE563" s="1515">
        <v>129.24</v>
      </c>
      <c r="AF563" s="1515">
        <v>48.79</v>
      </c>
      <c r="AG563" s="1515">
        <v>27.12</v>
      </c>
      <c r="AH563" s="1515">
        <v>43.33</v>
      </c>
      <c r="AI563" s="1515">
        <v>80.53</v>
      </c>
      <c r="AJ563" s="1515">
        <v>62.89</v>
      </c>
      <c r="AK563" s="1512"/>
      <c r="AL563" s="1512">
        <f t="shared" si="211"/>
        <v>1.4489047984318493E-3</v>
      </c>
      <c r="AM563" s="1512">
        <f t="shared" si="212"/>
        <v>-9.8827855665363229E-3</v>
      </c>
      <c r="AN563" s="1512">
        <f t="shared" si="213"/>
        <v>-2.0870961268312227E-2</v>
      </c>
      <c r="AO563" s="1512">
        <f t="shared" si="214"/>
        <v>1.1074197120708451E-3</v>
      </c>
      <c r="AP563" s="1512">
        <f t="shared" si="215"/>
        <v>-3.4498620055197771E-3</v>
      </c>
      <c r="AQ563" s="1512">
        <f t="shared" si="216"/>
        <v>-2.055460958404276E-2</v>
      </c>
      <c r="AR563" s="1512">
        <f t="shared" si="217"/>
        <v>1.02811244979919E-2</v>
      </c>
      <c r="AS563" s="1510"/>
      <c r="AT563" s="1515">
        <v>34066.33</v>
      </c>
      <c r="AU563" s="1515">
        <v>4338.9344000000001</v>
      </c>
      <c r="AV563" s="1515">
        <v>912.92</v>
      </c>
      <c r="AW563" s="1515">
        <v>66.27</v>
      </c>
      <c r="AX563" s="1512"/>
      <c r="AY563" s="1512">
        <f t="shared" si="218"/>
        <v>5.5952779455428203E-3</v>
      </c>
      <c r="AZ563" s="1512">
        <f t="shared" si="219"/>
        <v>9.3227332761198767E-3</v>
      </c>
      <c r="BA563" s="1512">
        <f t="shared" si="220"/>
        <v>-2.5348542458809575E-3</v>
      </c>
      <c r="BB563" s="1512">
        <f t="shared" si="221"/>
        <v>-1.8075011296883048E-3</v>
      </c>
      <c r="BC563" s="1511"/>
      <c r="BD563" s="1511"/>
      <c r="BE563" s="943"/>
    </row>
    <row r="564" spans="1:57" x14ac:dyDescent="0.25">
      <c r="A564" s="1522">
        <v>45086</v>
      </c>
      <c r="B564" s="1515">
        <v>53.23</v>
      </c>
      <c r="C564" s="1515">
        <v>83.36</v>
      </c>
      <c r="D564" s="1515">
        <v>83.68</v>
      </c>
      <c r="E564" s="1515">
        <v>67.72</v>
      </c>
      <c r="F564" s="1515">
        <v>50.72</v>
      </c>
      <c r="G564" s="1515">
        <v>59.4</v>
      </c>
      <c r="H564" s="1515">
        <v>38.61</v>
      </c>
      <c r="I564" s="1515">
        <v>105.67</v>
      </c>
      <c r="J564" s="1515">
        <v>36.25</v>
      </c>
      <c r="K564" s="1515">
        <v>80.790000000000006</v>
      </c>
      <c r="L564" s="1515">
        <v>49.54</v>
      </c>
      <c r="M564" s="1515">
        <v>71.260000000000005</v>
      </c>
      <c r="N564" s="1515">
        <v>63.45</v>
      </c>
      <c r="O564" s="1512"/>
      <c r="P564" s="1512">
        <f t="shared" si="198"/>
        <v>-4.4884982233027726E-3</v>
      </c>
      <c r="Q564" s="1512">
        <f t="shared" si="199"/>
        <v>-5.1318773123285588E-3</v>
      </c>
      <c r="R564" s="1512">
        <f t="shared" si="200"/>
        <v>-1.1809163911195131E-2</v>
      </c>
      <c r="S564" s="1512">
        <f t="shared" si="201"/>
        <v>-1.2396091585241242E-2</v>
      </c>
      <c r="T564" s="1512">
        <f t="shared" si="202"/>
        <v>-5.9113300492608101E-4</v>
      </c>
      <c r="U564" s="1512">
        <f t="shared" si="203"/>
        <v>-6.1903965199934241E-3</v>
      </c>
      <c r="V564" s="1512">
        <f t="shared" si="204"/>
        <v>-8.7291399229783018E-3</v>
      </c>
      <c r="W564" s="1512">
        <f t="shared" si="205"/>
        <v>-4.7294740824821435E-4</v>
      </c>
      <c r="X564" s="1512">
        <f t="shared" si="206"/>
        <v>-7.6649329318368986E-3</v>
      </c>
      <c r="Y564" s="1512">
        <f t="shared" si="207"/>
        <v>-5.4167179613443528E-3</v>
      </c>
      <c r="Z564" s="1512">
        <f t="shared" si="208"/>
        <v>-4.2211055276382137E-3</v>
      </c>
      <c r="AA564" s="1512">
        <f t="shared" si="209"/>
        <v>2.5323579065841262E-3</v>
      </c>
      <c r="AB564" s="1512">
        <f t="shared" si="210"/>
        <v>-1.0757717492984042E-2</v>
      </c>
      <c r="AC564" s="1510"/>
      <c r="AD564" s="1515">
        <v>117.33</v>
      </c>
      <c r="AE564" s="1515">
        <v>130.53</v>
      </c>
      <c r="AF564" s="1515">
        <v>49.83</v>
      </c>
      <c r="AG564" s="1515">
        <v>27.09</v>
      </c>
      <c r="AH564" s="1515">
        <v>43.48</v>
      </c>
      <c r="AI564" s="1515">
        <v>82.22</v>
      </c>
      <c r="AJ564" s="1515">
        <v>62.25</v>
      </c>
      <c r="AK564" s="1512"/>
      <c r="AL564" s="1512">
        <f t="shared" si="211"/>
        <v>-1.4468085106382755E-3</v>
      </c>
      <c r="AM564" s="1512">
        <f t="shared" si="212"/>
        <v>-3.5117184517903244E-3</v>
      </c>
      <c r="AN564" s="1512">
        <f t="shared" si="213"/>
        <v>-9.5408467501491012E-3</v>
      </c>
      <c r="AO564" s="1512">
        <f t="shared" si="214"/>
        <v>-8.7815587266739659E-3</v>
      </c>
      <c r="AP564" s="1512">
        <f t="shared" si="215"/>
        <v>-1.0468821119708704E-2</v>
      </c>
      <c r="AQ564" s="1512">
        <f t="shared" si="216"/>
        <v>-4.238827661378175E-3</v>
      </c>
      <c r="AR564" s="1512">
        <f t="shared" si="217"/>
        <v>-3.0429212043561193E-3</v>
      </c>
      <c r="AS564" s="1510"/>
      <c r="AT564" s="1515">
        <v>33876.78</v>
      </c>
      <c r="AU564" s="1515">
        <v>4298.8572999999997</v>
      </c>
      <c r="AV564" s="1515">
        <v>915.24</v>
      </c>
      <c r="AW564" s="1515">
        <v>66.39</v>
      </c>
      <c r="AX564" s="1512"/>
      <c r="AY564" s="1512">
        <f t="shared" si="218"/>
        <v>1.2759501572547904E-3</v>
      </c>
      <c r="AZ564" s="1512">
        <f t="shared" si="219"/>
        <v>1.1480165083350702E-3</v>
      </c>
      <c r="BA564" s="1512">
        <f t="shared" si="220"/>
        <v>-6.0921974262909684E-3</v>
      </c>
      <c r="BB564" s="1512">
        <f t="shared" si="221"/>
        <v>-5.8400718778077731E-3</v>
      </c>
      <c r="BC564" s="1511"/>
      <c r="BD564" s="1511"/>
      <c r="BE564" s="943"/>
    </row>
    <row r="565" spans="1:57" x14ac:dyDescent="0.25">
      <c r="A565" s="1522">
        <v>45085</v>
      </c>
      <c r="B565" s="1515">
        <v>53.47</v>
      </c>
      <c r="C565" s="1515">
        <v>83.79</v>
      </c>
      <c r="D565" s="1515">
        <v>84.68</v>
      </c>
      <c r="E565" s="1515">
        <v>68.569999999999993</v>
      </c>
      <c r="F565" s="1515">
        <v>50.75</v>
      </c>
      <c r="G565" s="1515">
        <v>59.77</v>
      </c>
      <c r="H565" s="1515">
        <v>38.950000000000003</v>
      </c>
      <c r="I565" s="1515">
        <v>105.72</v>
      </c>
      <c r="J565" s="1515">
        <v>36.53</v>
      </c>
      <c r="K565" s="1515">
        <v>81.23</v>
      </c>
      <c r="L565" s="1515">
        <v>49.75</v>
      </c>
      <c r="M565" s="1515">
        <v>71.08</v>
      </c>
      <c r="N565" s="1515">
        <v>64.14</v>
      </c>
      <c r="O565" s="1512"/>
      <c r="P565" s="1512">
        <f t="shared" si="198"/>
        <v>1.3108614232208993E-3</v>
      </c>
      <c r="Q565" s="1512">
        <f t="shared" si="199"/>
        <v>2.3926306974519918E-3</v>
      </c>
      <c r="R565" s="1512">
        <f t="shared" si="200"/>
        <v>1.1823126034524734E-3</v>
      </c>
      <c r="S565" s="1512">
        <f t="shared" si="201"/>
        <v>-1.8922852983990213E-3</v>
      </c>
      <c r="T565" s="1512">
        <f t="shared" si="202"/>
        <v>1.8754318428584327E-3</v>
      </c>
      <c r="U565" s="1512">
        <f t="shared" si="203"/>
        <v>1.3402579996650843E-3</v>
      </c>
      <c r="V565" s="1512">
        <f t="shared" si="204"/>
        <v>1.1688311688311748E-2</v>
      </c>
      <c r="W565" s="1512">
        <f t="shared" si="205"/>
        <v>-3.3936651583710287E-3</v>
      </c>
      <c r="X565" s="1512">
        <f t="shared" si="206"/>
        <v>1.9199122325836981E-3</v>
      </c>
      <c r="Y565" s="1512">
        <f t="shared" si="207"/>
        <v>9.0683229813666166E-3</v>
      </c>
      <c r="Z565" s="1512">
        <f t="shared" si="208"/>
        <v>-4.4026415849509615E-3</v>
      </c>
      <c r="AA565" s="1512">
        <f t="shared" si="209"/>
        <v>1.3546271210608918E-2</v>
      </c>
      <c r="AB565" s="1512">
        <f t="shared" si="210"/>
        <v>-2.6434458093609337E-3</v>
      </c>
      <c r="AC565" s="1510"/>
      <c r="AD565" s="1515">
        <v>117.5</v>
      </c>
      <c r="AE565" s="1515">
        <v>130.99</v>
      </c>
      <c r="AF565" s="1515">
        <v>50.31</v>
      </c>
      <c r="AG565" s="1515">
        <v>27.33</v>
      </c>
      <c r="AH565" s="1515">
        <v>43.94</v>
      </c>
      <c r="AI565" s="1515">
        <v>82.57</v>
      </c>
      <c r="AJ565" s="1515">
        <v>62.44</v>
      </c>
      <c r="AK565" s="1512"/>
      <c r="AL565" s="1512">
        <f t="shared" si="211"/>
        <v>3.0732456889193127E-3</v>
      </c>
      <c r="AM565" s="1512">
        <f t="shared" si="212"/>
        <v>-5.768500948766575E-3</v>
      </c>
      <c r="AN565" s="1512">
        <f t="shared" si="213"/>
        <v>-2.181673938913109E-3</v>
      </c>
      <c r="AO565" s="1512">
        <f t="shared" si="214"/>
        <v>-2.5547445255474921E-3</v>
      </c>
      <c r="AP565" s="1512">
        <f t="shared" si="215"/>
        <v>-8.3502595350937181E-3</v>
      </c>
      <c r="AQ565" s="1512">
        <f t="shared" si="216"/>
        <v>-1.2556804592202986E-2</v>
      </c>
      <c r="AR565" s="1512">
        <f t="shared" si="217"/>
        <v>-4.1467304625200097E-3</v>
      </c>
      <c r="AS565" s="1510"/>
      <c r="AT565" s="1515">
        <v>33833.61</v>
      </c>
      <c r="AU565" s="1515">
        <v>4293.9278000000004</v>
      </c>
      <c r="AV565" s="1515">
        <v>920.85</v>
      </c>
      <c r="AW565" s="1515">
        <v>66.78</v>
      </c>
      <c r="AX565" s="1512"/>
      <c r="AY565" s="1512">
        <f t="shared" si="218"/>
        <v>5.0078687016970047E-3</v>
      </c>
      <c r="AZ565" s="1512">
        <f t="shared" si="219"/>
        <v>6.1884441742900975E-3</v>
      </c>
      <c r="BA565" s="1512">
        <f t="shared" si="220"/>
        <v>2.787790349453978E-3</v>
      </c>
      <c r="BB565" s="1512">
        <f t="shared" si="221"/>
        <v>4.3615581290421535E-3</v>
      </c>
      <c r="BC565" s="1511"/>
      <c r="BD565" s="1511"/>
      <c r="BE565" s="943"/>
    </row>
    <row r="566" spans="1:57" x14ac:dyDescent="0.25">
      <c r="A566" s="1522">
        <v>45084</v>
      </c>
      <c r="B566" s="1515">
        <v>53.4</v>
      </c>
      <c r="C566" s="1515">
        <v>83.59</v>
      </c>
      <c r="D566" s="1515">
        <v>84.58</v>
      </c>
      <c r="E566" s="1515">
        <v>68.7</v>
      </c>
      <c r="F566" s="1515">
        <v>50.655000000000001</v>
      </c>
      <c r="G566" s="1515">
        <v>59.69</v>
      </c>
      <c r="H566" s="1515">
        <v>38.5</v>
      </c>
      <c r="I566" s="1515">
        <v>106.08</v>
      </c>
      <c r="J566" s="1515">
        <v>36.46</v>
      </c>
      <c r="K566" s="1515">
        <v>80.5</v>
      </c>
      <c r="L566" s="1515">
        <v>49.97</v>
      </c>
      <c r="M566" s="1515">
        <v>70.13</v>
      </c>
      <c r="N566" s="1515">
        <v>64.31</v>
      </c>
      <c r="O566" s="1512"/>
      <c r="P566" s="1512">
        <f t="shared" si="198"/>
        <v>2.0837316000764661E-2</v>
      </c>
      <c r="Q566" s="1512">
        <f t="shared" si="199"/>
        <v>2.501532801961992E-2</v>
      </c>
      <c r="R566" s="1512">
        <f t="shared" si="200"/>
        <v>1.366251198465962E-2</v>
      </c>
      <c r="S566" s="1512">
        <f t="shared" si="201"/>
        <v>2.9830610103432909E-2</v>
      </c>
      <c r="T566" s="1512">
        <f t="shared" si="202"/>
        <v>2.3643528341921849E-2</v>
      </c>
      <c r="U566" s="1512">
        <f t="shared" si="203"/>
        <v>1.8600682593856499E-2</v>
      </c>
      <c r="V566" s="1512">
        <f t="shared" si="204"/>
        <v>1.8788039163800008E-2</v>
      </c>
      <c r="W566" s="1512">
        <f t="shared" si="205"/>
        <v>2.2556390977443552E-2</v>
      </c>
      <c r="X566" s="1512">
        <f t="shared" si="206"/>
        <v>2.1574670776127958E-2</v>
      </c>
      <c r="Y566" s="1512">
        <f t="shared" si="207"/>
        <v>1.3470980737756433E-2</v>
      </c>
      <c r="Z566" s="1512">
        <f t="shared" si="208"/>
        <v>1.6890516890516905E-2</v>
      </c>
      <c r="AA566" s="1512">
        <f t="shared" si="209"/>
        <v>1.095574455816628E-2</v>
      </c>
      <c r="AB566" s="1512">
        <f t="shared" si="210"/>
        <v>1.179987413467587E-2</v>
      </c>
      <c r="AC566" s="1510"/>
      <c r="AD566" s="1515">
        <v>117.14</v>
      </c>
      <c r="AE566" s="1515">
        <v>131.75</v>
      </c>
      <c r="AF566" s="1515">
        <v>50.42</v>
      </c>
      <c r="AG566" s="1515">
        <v>27.4</v>
      </c>
      <c r="AH566" s="1515">
        <v>44.31</v>
      </c>
      <c r="AI566" s="1515">
        <v>83.62</v>
      </c>
      <c r="AJ566" s="1515">
        <v>62.7</v>
      </c>
      <c r="AK566" s="1512"/>
      <c r="AL566" s="1512">
        <f t="shared" si="211"/>
        <v>1.7105148910306456E-2</v>
      </c>
      <c r="AM566" s="1512">
        <f t="shared" si="212"/>
        <v>2.3698523698523877E-2</v>
      </c>
      <c r="AN566" s="1512">
        <f t="shared" si="213"/>
        <v>1.879167508587587E-2</v>
      </c>
      <c r="AO566" s="1512">
        <f t="shared" si="214"/>
        <v>1.6320474777447913E-2</v>
      </c>
      <c r="AP566" s="1512">
        <f t="shared" si="215"/>
        <v>2.2853185595567815E-2</v>
      </c>
      <c r="AQ566" s="1512">
        <f t="shared" si="216"/>
        <v>2.7398943359135064E-2</v>
      </c>
      <c r="AR566" s="1512">
        <f t="shared" si="217"/>
        <v>3.1928900592495202E-2</v>
      </c>
      <c r="AS566" s="1510"/>
      <c r="AT566" s="1515">
        <v>33665.019999999997</v>
      </c>
      <c r="AU566" s="1515">
        <v>4267.5185000000001</v>
      </c>
      <c r="AV566" s="1515">
        <v>918.29</v>
      </c>
      <c r="AW566" s="1515">
        <v>66.489999999999995</v>
      </c>
      <c r="AX566" s="1512"/>
      <c r="AY566" s="1512">
        <f t="shared" si="218"/>
        <v>2.7325301549325776E-3</v>
      </c>
      <c r="AZ566" s="1512">
        <f t="shared" si="219"/>
        <v>-3.81196962992425E-3</v>
      </c>
      <c r="BA566" s="1512">
        <f t="shared" si="220"/>
        <v>1.7507119192456289E-2</v>
      </c>
      <c r="BB566" s="1512">
        <f t="shared" si="221"/>
        <v>1.6977669011930319E-2</v>
      </c>
      <c r="BC566" s="1511"/>
      <c r="BD566" s="1511"/>
      <c r="BE566" s="943"/>
    </row>
    <row r="567" spans="1:57" x14ac:dyDescent="0.25">
      <c r="A567" s="1522">
        <v>45083</v>
      </c>
      <c r="B567" s="1515">
        <v>52.31</v>
      </c>
      <c r="C567" s="1515">
        <v>81.55</v>
      </c>
      <c r="D567" s="1515">
        <v>83.44</v>
      </c>
      <c r="E567" s="1515">
        <v>66.709999999999994</v>
      </c>
      <c r="F567" s="1515">
        <v>49.484999999999999</v>
      </c>
      <c r="G567" s="1515">
        <v>58.6</v>
      </c>
      <c r="H567" s="1515">
        <v>37.79</v>
      </c>
      <c r="I567" s="1515">
        <v>103.74</v>
      </c>
      <c r="J567" s="1515">
        <v>35.69</v>
      </c>
      <c r="K567" s="1515">
        <v>79.430000000000007</v>
      </c>
      <c r="L567" s="1515">
        <v>49.14</v>
      </c>
      <c r="M567" s="1515">
        <v>69.37</v>
      </c>
      <c r="N567" s="1515">
        <v>63.56</v>
      </c>
      <c r="O567" s="1512"/>
      <c r="P567" s="1512">
        <f t="shared" si="198"/>
        <v>5.7383320581494424E-4</v>
      </c>
      <c r="Q567" s="1512">
        <f t="shared" si="199"/>
        <v>-4.7595801806199489E-3</v>
      </c>
      <c r="R567" s="1512">
        <f t="shared" si="200"/>
        <v>-6.6666666666667096E-3</v>
      </c>
      <c r="S567" s="1512">
        <f t="shared" si="201"/>
        <v>-1.3473053892215647E-3</v>
      </c>
      <c r="T567" s="1512">
        <f t="shared" si="202"/>
        <v>-7.919005613472363E-3</v>
      </c>
      <c r="U567" s="1512">
        <f t="shared" si="203"/>
        <v>6.6998797457482606E-3</v>
      </c>
      <c r="V567" s="1512">
        <f t="shared" si="204"/>
        <v>-9.1767173571054572E-3</v>
      </c>
      <c r="W567" s="1512">
        <f t="shared" si="205"/>
        <v>-4.7966231772832435E-3</v>
      </c>
      <c r="X567" s="1512">
        <f t="shared" si="206"/>
        <v>-2.236511042773448E-3</v>
      </c>
      <c r="Y567" s="1512">
        <f t="shared" si="207"/>
        <v>2.147633744855959E-2</v>
      </c>
      <c r="Z567" s="1512">
        <f t="shared" si="208"/>
        <v>1.2224938875307068E-3</v>
      </c>
      <c r="AA567" s="1512">
        <f t="shared" si="209"/>
        <v>-4.5917635241784494E-3</v>
      </c>
      <c r="AB567" s="1512">
        <f t="shared" si="210"/>
        <v>-6.0985144644253308E-3</v>
      </c>
      <c r="AC567" s="1510"/>
      <c r="AD567" s="1515">
        <v>115.17</v>
      </c>
      <c r="AE567" s="1515">
        <v>128.69999999999999</v>
      </c>
      <c r="AF567" s="1515">
        <v>49.49</v>
      </c>
      <c r="AG567" s="1515">
        <v>26.96</v>
      </c>
      <c r="AH567" s="1515">
        <v>43.32</v>
      </c>
      <c r="AI567" s="1515">
        <v>81.39</v>
      </c>
      <c r="AJ567" s="1515">
        <v>60.76</v>
      </c>
      <c r="AK567" s="1512"/>
      <c r="AL567" s="1512">
        <f t="shared" si="211"/>
        <v>4.9738219895287816E-3</v>
      </c>
      <c r="AM567" s="1512">
        <f t="shared" si="212"/>
        <v>6.8846815834766595E-3</v>
      </c>
      <c r="AN567" s="1512">
        <f t="shared" si="213"/>
        <v>9.1761827079934744E-3</v>
      </c>
      <c r="AO567" s="1512">
        <f t="shared" si="214"/>
        <v>7.097497198356395E-3</v>
      </c>
      <c r="AP567" s="1512">
        <f t="shared" si="215"/>
        <v>1.5471167369901728E-2</v>
      </c>
      <c r="AQ567" s="1512">
        <f t="shared" si="216"/>
        <v>1.7756658747030141E-2</v>
      </c>
      <c r="AR567" s="1512">
        <f t="shared" si="217"/>
        <v>2.7218934911242609E-2</v>
      </c>
      <c r="AS567" s="1510"/>
      <c r="AT567" s="1515">
        <v>33573.279999999999</v>
      </c>
      <c r="AU567" s="1515">
        <v>4283.8483999999999</v>
      </c>
      <c r="AV567" s="1515">
        <v>902.49</v>
      </c>
      <c r="AW567" s="1515">
        <v>65.38</v>
      </c>
      <c r="AX567" s="1512"/>
      <c r="AY567" s="1512">
        <f t="shared" si="218"/>
        <v>3.1046221925068451E-4</v>
      </c>
      <c r="AZ567" s="1512">
        <f t="shared" si="219"/>
        <v>2.3525231982390871E-3</v>
      </c>
      <c r="BA567" s="1512">
        <f t="shared" si="220"/>
        <v>-1.9132511999292445E-3</v>
      </c>
      <c r="BB567" s="1512">
        <f t="shared" si="221"/>
        <v>-7.6417545468454584E-4</v>
      </c>
      <c r="BC567" s="1511"/>
      <c r="BD567" s="1511"/>
      <c r="BE567" s="943"/>
    </row>
    <row r="568" spans="1:57" x14ac:dyDescent="0.25">
      <c r="A568" s="1522">
        <v>45082</v>
      </c>
      <c r="B568" s="1515">
        <v>52.28</v>
      </c>
      <c r="C568" s="1515">
        <v>81.94</v>
      </c>
      <c r="D568" s="1515">
        <v>84</v>
      </c>
      <c r="E568" s="1515">
        <v>66.8</v>
      </c>
      <c r="F568" s="1515">
        <v>49.88</v>
      </c>
      <c r="G568" s="1515">
        <v>58.21</v>
      </c>
      <c r="H568" s="1515">
        <v>38.14</v>
      </c>
      <c r="I568" s="1515">
        <v>104.24</v>
      </c>
      <c r="J568" s="1515">
        <v>35.770000000000003</v>
      </c>
      <c r="K568" s="1515">
        <v>77.760000000000005</v>
      </c>
      <c r="L568" s="1515">
        <v>49.08</v>
      </c>
      <c r="M568" s="1515">
        <v>69.69</v>
      </c>
      <c r="N568" s="1515">
        <v>63.95</v>
      </c>
      <c r="O568" s="1512"/>
      <c r="P568" s="1512">
        <f t="shared" si="198"/>
        <v>5.7714505579069542E-3</v>
      </c>
      <c r="Q568" s="1512">
        <f t="shared" si="199"/>
        <v>9.4862633978070043E-3</v>
      </c>
      <c r="R568" s="1512">
        <f t="shared" si="200"/>
        <v>6.5907729179148777E-3</v>
      </c>
      <c r="S568" s="1512">
        <f t="shared" si="201"/>
        <v>1.7996400719855199E-3</v>
      </c>
      <c r="T568" s="1512">
        <f t="shared" si="202"/>
        <v>3.2180209171359664E-3</v>
      </c>
      <c r="U568" s="1512">
        <f t="shared" si="203"/>
        <v>8.3145678156937297E-3</v>
      </c>
      <c r="V568" s="1512">
        <f t="shared" si="204"/>
        <v>1.1671087533156488E-2</v>
      </c>
      <c r="W568" s="1512">
        <f t="shared" si="205"/>
        <v>-8.6543033761294907E-3</v>
      </c>
      <c r="X568" s="1512">
        <f t="shared" si="206"/>
        <v>2.5224215246637538E-3</v>
      </c>
      <c r="Y568" s="1512">
        <f t="shared" si="207"/>
        <v>5.170630816959676E-3</v>
      </c>
      <c r="Z568" s="1512">
        <f t="shared" si="208"/>
        <v>-1.1679420056383338E-2</v>
      </c>
      <c r="AA568" s="1512">
        <f t="shared" si="209"/>
        <v>3.455723542116651E-3</v>
      </c>
      <c r="AB568" s="1512">
        <f t="shared" si="210"/>
        <v>1.2828634779854298E-2</v>
      </c>
      <c r="AC568" s="1510"/>
      <c r="AD568" s="1515">
        <v>114.6</v>
      </c>
      <c r="AE568" s="1515">
        <v>127.82</v>
      </c>
      <c r="AF568" s="1515">
        <v>49.04</v>
      </c>
      <c r="AG568" s="1515">
        <v>26.77</v>
      </c>
      <c r="AH568" s="1515">
        <v>42.66</v>
      </c>
      <c r="AI568" s="1515">
        <v>79.97</v>
      </c>
      <c r="AJ568" s="1515">
        <v>59.15</v>
      </c>
      <c r="AK568" s="1512"/>
      <c r="AL568" s="1512">
        <f t="shared" si="211"/>
        <v>6.9856793573164211E-4</v>
      </c>
      <c r="AM568" s="1512">
        <f t="shared" si="212"/>
        <v>-1.7071670255306093E-2</v>
      </c>
      <c r="AN568" s="1512">
        <f t="shared" si="213"/>
        <v>-2.6211278792692583E-2</v>
      </c>
      <c r="AO568" s="1512">
        <f t="shared" si="214"/>
        <v>3.7369207772797175E-4</v>
      </c>
      <c r="AP568" s="1512">
        <f t="shared" si="215"/>
        <v>-1.5235457063711988E-2</v>
      </c>
      <c r="AQ568" s="1512">
        <f t="shared" si="216"/>
        <v>-1.7326124354878347E-2</v>
      </c>
      <c r="AR568" s="1512">
        <f t="shared" si="217"/>
        <v>-1.2191048764195078E-2</v>
      </c>
      <c r="AS568" s="1510"/>
      <c r="AT568" s="1515">
        <v>33562.86</v>
      </c>
      <c r="AU568" s="1515">
        <v>4273.7942000000003</v>
      </c>
      <c r="AV568" s="1515">
        <v>904.22</v>
      </c>
      <c r="AW568" s="1515">
        <v>65.430000000000007</v>
      </c>
      <c r="AX568" s="1512"/>
      <c r="AY568" s="1512">
        <f t="shared" si="218"/>
        <v>-5.92072449053338E-3</v>
      </c>
      <c r="AZ568" s="1512">
        <f t="shared" si="219"/>
        <v>-2.0015572701218565E-3</v>
      </c>
      <c r="BA568" s="1512">
        <f t="shared" si="220"/>
        <v>4.6442380338651557E-3</v>
      </c>
      <c r="BB568" s="1512">
        <f t="shared" si="221"/>
        <v>4.7604422604423657E-3</v>
      </c>
      <c r="BC568" s="1511"/>
      <c r="BD568" s="1511"/>
      <c r="BE568" s="943"/>
    </row>
    <row r="569" spans="1:57" x14ac:dyDescent="0.25">
      <c r="A569" s="1522">
        <v>45079</v>
      </c>
      <c r="B569" s="1515">
        <v>51.98</v>
      </c>
      <c r="C569" s="1515">
        <v>81.17</v>
      </c>
      <c r="D569" s="1515">
        <v>83.45</v>
      </c>
      <c r="E569" s="1515">
        <v>66.680000000000007</v>
      </c>
      <c r="F569" s="1515">
        <v>49.72</v>
      </c>
      <c r="G569" s="1515">
        <v>57.73</v>
      </c>
      <c r="H569" s="1515">
        <v>37.700000000000003</v>
      </c>
      <c r="I569" s="1515">
        <v>105.15</v>
      </c>
      <c r="J569" s="1515">
        <v>35.68</v>
      </c>
      <c r="K569" s="1515">
        <v>77.36</v>
      </c>
      <c r="L569" s="1515">
        <v>49.66</v>
      </c>
      <c r="M569" s="1515">
        <v>69.45</v>
      </c>
      <c r="N569" s="1515">
        <v>63.14</v>
      </c>
      <c r="O569" s="1512"/>
      <c r="P569" s="1512">
        <f t="shared" si="198"/>
        <v>2.1017481830681639E-2</v>
      </c>
      <c r="Q569" s="1512">
        <f t="shared" si="199"/>
        <v>1.0079641612742662E-2</v>
      </c>
      <c r="R569" s="1512">
        <f t="shared" si="200"/>
        <v>1.7434772006827748E-2</v>
      </c>
      <c r="S569" s="1512">
        <f t="shared" si="201"/>
        <v>0</v>
      </c>
      <c r="T569" s="1512">
        <f t="shared" si="202"/>
        <v>2.1154241117272488E-2</v>
      </c>
      <c r="U569" s="1512">
        <f t="shared" si="203"/>
        <v>9.2657342657340713E-3</v>
      </c>
      <c r="V569" s="1512">
        <f t="shared" si="204"/>
        <v>1.3986013986014179E-2</v>
      </c>
      <c r="W569" s="1512">
        <f t="shared" si="205"/>
        <v>1.466756730676444E-2</v>
      </c>
      <c r="X569" s="1512">
        <f t="shared" si="206"/>
        <v>1.9137389317337883E-2</v>
      </c>
      <c r="Y569" s="1512">
        <f t="shared" si="207"/>
        <v>1.6958064940186812E-2</v>
      </c>
      <c r="Z569" s="1512">
        <f t="shared" si="208"/>
        <v>1.9921955226946064E-2</v>
      </c>
      <c r="AA569" s="1512">
        <f t="shared" si="209"/>
        <v>3.9028620988723617E-3</v>
      </c>
      <c r="AB569" s="1512">
        <f t="shared" si="210"/>
        <v>-6.4516129032257119E-3</v>
      </c>
      <c r="AC569" s="1510"/>
      <c r="AD569" s="1515">
        <v>114.52</v>
      </c>
      <c r="AE569" s="1515">
        <v>130.04</v>
      </c>
      <c r="AF569" s="1515">
        <v>50.36</v>
      </c>
      <c r="AG569" s="1515">
        <v>26.76</v>
      </c>
      <c r="AH569" s="1515">
        <v>43.32</v>
      </c>
      <c r="AI569" s="1515">
        <v>81.38</v>
      </c>
      <c r="AJ569" s="1515">
        <v>59.88</v>
      </c>
      <c r="AK569" s="1512"/>
      <c r="AL569" s="1512">
        <f t="shared" si="211"/>
        <v>2.1861336664584563E-2</v>
      </c>
      <c r="AM569" s="1512">
        <f t="shared" si="212"/>
        <v>2.7902932574499939E-2</v>
      </c>
      <c r="AN569" s="1512">
        <f t="shared" si="213"/>
        <v>3.4298623947422557E-2</v>
      </c>
      <c r="AO569" s="1512">
        <f t="shared" si="214"/>
        <v>3.3745781777276829E-3</v>
      </c>
      <c r="AP569" s="1512">
        <f t="shared" si="215"/>
        <v>2.8245905530500881E-2</v>
      </c>
      <c r="AQ569" s="1512">
        <f t="shared" si="216"/>
        <v>2.1976641969107202E-2</v>
      </c>
      <c r="AR569" s="1512">
        <f t="shared" si="217"/>
        <v>3.2413793103448274E-2</v>
      </c>
      <c r="AS569" s="1510"/>
      <c r="AT569" s="1515">
        <v>33762.76</v>
      </c>
      <c r="AU569" s="1515">
        <v>4282.3656000000001</v>
      </c>
      <c r="AV569" s="1515">
        <v>900.04</v>
      </c>
      <c r="AW569" s="1515">
        <v>65.12</v>
      </c>
      <c r="AX569" s="1512"/>
      <c r="AY569" s="1512">
        <f t="shared" si="218"/>
        <v>2.1208611690249457E-2</v>
      </c>
      <c r="AZ569" s="1512">
        <f t="shared" si="219"/>
        <v>1.4533311164917073E-2</v>
      </c>
      <c r="BA569" s="1512">
        <f t="shared" si="220"/>
        <v>1.0327331507341331E-2</v>
      </c>
      <c r="BB569" s="1512">
        <f t="shared" si="221"/>
        <v>1.0395655546935556E-2</v>
      </c>
      <c r="BC569" s="1511"/>
      <c r="BD569" s="1511"/>
      <c r="BE569" s="943"/>
    </row>
    <row r="570" spans="1:57" x14ac:dyDescent="0.25">
      <c r="A570" s="1522">
        <v>45078</v>
      </c>
      <c r="B570" s="1515">
        <v>50.91</v>
      </c>
      <c r="C570" s="1515">
        <v>80.36</v>
      </c>
      <c r="D570" s="1515">
        <v>82.02</v>
      </c>
      <c r="E570" s="1515">
        <v>66.680000000000007</v>
      </c>
      <c r="F570" s="1515">
        <v>48.69</v>
      </c>
      <c r="G570" s="1515">
        <v>57.2</v>
      </c>
      <c r="H570" s="1515">
        <v>37.18</v>
      </c>
      <c r="I570" s="1515">
        <v>103.63</v>
      </c>
      <c r="J570" s="1515">
        <v>35.01</v>
      </c>
      <c r="K570" s="1515">
        <v>76.069999999999993</v>
      </c>
      <c r="L570" s="1515">
        <v>48.69</v>
      </c>
      <c r="M570" s="1515">
        <v>69.180000000000007</v>
      </c>
      <c r="N570" s="1515">
        <v>63.55</v>
      </c>
      <c r="O570" s="1512"/>
      <c r="P570" s="1512">
        <f t="shared" si="198"/>
        <v>-1.0687912942091038E-2</v>
      </c>
      <c r="Q570" s="1512">
        <f t="shared" si="199"/>
        <v>-8.7578635746884403E-3</v>
      </c>
      <c r="R570" s="1512">
        <f t="shared" si="200"/>
        <v>-1.3233878729547732E-2</v>
      </c>
      <c r="S570" s="1512">
        <f t="shared" si="201"/>
        <v>-1.2440758293838727E-2</v>
      </c>
      <c r="T570" s="1512">
        <f t="shared" si="202"/>
        <v>-8.3503054989817471E-3</v>
      </c>
      <c r="U570" s="1512">
        <f t="shared" si="203"/>
        <v>-1.1235955056179803E-2</v>
      </c>
      <c r="V570" s="1512">
        <f t="shared" si="204"/>
        <v>-5.616474993313747E-3</v>
      </c>
      <c r="W570" s="1512">
        <f t="shared" si="205"/>
        <v>-4.2279235130200377E-3</v>
      </c>
      <c r="X570" s="1512">
        <f t="shared" si="206"/>
        <v>-7.6530612244898322E-3</v>
      </c>
      <c r="Y570" s="1512">
        <f t="shared" si="207"/>
        <v>-1.5657349896480488E-2</v>
      </c>
      <c r="Z570" s="1512">
        <f t="shared" si="208"/>
        <v>-8.2084957931460867E-4</v>
      </c>
      <c r="AA570" s="1512">
        <f t="shared" si="209"/>
        <v>-8.1720430107525832E-3</v>
      </c>
      <c r="AB570" s="1512">
        <f t="shared" si="210"/>
        <v>-2.6650329300046072E-2</v>
      </c>
      <c r="AC570" s="1510"/>
      <c r="AD570" s="1515">
        <v>112.07</v>
      </c>
      <c r="AE570" s="1515">
        <v>126.51</v>
      </c>
      <c r="AF570" s="1515">
        <v>48.69</v>
      </c>
      <c r="AG570" s="1515">
        <v>26.67</v>
      </c>
      <c r="AH570" s="1515">
        <v>42.13</v>
      </c>
      <c r="AI570" s="1515">
        <v>79.63</v>
      </c>
      <c r="AJ570" s="1515">
        <v>58</v>
      </c>
      <c r="AK570" s="1512"/>
      <c r="AL570" s="1512">
        <f t="shared" si="211"/>
        <v>-2.7845246356696829E-2</v>
      </c>
      <c r="AM570" s="1512">
        <f t="shared" si="212"/>
        <v>-9.3187157400156373E-3</v>
      </c>
      <c r="AN570" s="1512">
        <f t="shared" si="213"/>
        <v>4.9535603715169518E-3</v>
      </c>
      <c r="AO570" s="1512">
        <f t="shared" si="214"/>
        <v>-8.1814801041278917E-3</v>
      </c>
      <c r="AP570" s="1512">
        <f t="shared" si="215"/>
        <v>-1.3348946135831374E-2</v>
      </c>
      <c r="AQ570" s="1512">
        <f t="shared" si="216"/>
        <v>-1.6184828267852724E-2</v>
      </c>
      <c r="AR570" s="1512">
        <f t="shared" si="217"/>
        <v>-9.0551853750213684E-3</v>
      </c>
      <c r="AS570" s="1510"/>
      <c r="AT570" s="1515">
        <v>33061.57</v>
      </c>
      <c r="AU570" s="1515">
        <v>4221.0201999999999</v>
      </c>
      <c r="AV570" s="1515">
        <v>890.84</v>
      </c>
      <c r="AW570" s="1515">
        <v>64.45</v>
      </c>
      <c r="AX570" s="1512"/>
      <c r="AY570" s="1512">
        <f t="shared" si="218"/>
        <v>4.658403495534813E-3</v>
      </c>
      <c r="AZ570" s="1512">
        <f t="shared" si="219"/>
        <v>9.855602823610754E-3</v>
      </c>
      <c r="BA570" s="1512">
        <f t="shared" si="220"/>
        <v>-1.0584537467929866E-2</v>
      </c>
      <c r="BB570" s="1512">
        <f t="shared" si="221"/>
        <v>-7.3925766209764765E-3</v>
      </c>
      <c r="BC570" s="1511"/>
      <c r="BD570" s="1511"/>
      <c r="BE570" s="943"/>
    </row>
    <row r="571" spans="1:57" x14ac:dyDescent="0.25">
      <c r="A571" s="1522">
        <v>45077</v>
      </c>
      <c r="B571" s="1515">
        <v>51.46</v>
      </c>
      <c r="C571" s="1515">
        <v>81.069999999999993</v>
      </c>
      <c r="D571" s="1515">
        <v>83.12</v>
      </c>
      <c r="E571" s="1515">
        <v>67.52</v>
      </c>
      <c r="F571" s="1515">
        <v>49.1</v>
      </c>
      <c r="G571" s="1515">
        <v>57.85</v>
      </c>
      <c r="H571" s="1515">
        <v>37.39</v>
      </c>
      <c r="I571" s="1515">
        <v>104.07</v>
      </c>
      <c r="J571" s="1515">
        <v>35.28</v>
      </c>
      <c r="K571" s="1515">
        <v>77.28</v>
      </c>
      <c r="L571" s="1515">
        <v>48.73</v>
      </c>
      <c r="M571" s="1515">
        <v>69.75</v>
      </c>
      <c r="N571" s="1515">
        <v>65.290000000000006</v>
      </c>
      <c r="O571" s="1512"/>
      <c r="P571" s="1512">
        <f t="shared" si="198"/>
        <v>8.8217996471280369E-3</v>
      </c>
      <c r="Q571" s="1512">
        <f t="shared" si="199"/>
        <v>1.1604691789368404E-2</v>
      </c>
      <c r="R571" s="1512">
        <f t="shared" si="200"/>
        <v>1.626115662061367E-2</v>
      </c>
      <c r="S571" s="1512">
        <f t="shared" si="201"/>
        <v>2.7388922702373586E-2</v>
      </c>
      <c r="T571" s="1512">
        <f t="shared" si="202"/>
        <v>1.5196939935903986E-2</v>
      </c>
      <c r="U571" s="1512">
        <f t="shared" si="203"/>
        <v>1.4556296036478455E-2</v>
      </c>
      <c r="V571" s="1512">
        <f t="shared" si="204"/>
        <v>1.0540540540540544E-2</v>
      </c>
      <c r="W571" s="1512">
        <f t="shared" si="205"/>
        <v>1.4327485380116967E-2</v>
      </c>
      <c r="X571" s="1512">
        <f t="shared" si="206"/>
        <v>7.7120822622109841E-3</v>
      </c>
      <c r="Y571" s="1512">
        <f t="shared" si="207"/>
        <v>8.7455945698995396E-3</v>
      </c>
      <c r="Z571" s="1512">
        <f t="shared" si="208"/>
        <v>1.2466237274049385E-2</v>
      </c>
      <c r="AA571" s="1512">
        <f t="shared" si="209"/>
        <v>-1.1456394099956801E-3</v>
      </c>
      <c r="AB571" s="1512">
        <f t="shared" si="210"/>
        <v>1.7770849571317138E-2</v>
      </c>
      <c r="AC571" s="1510"/>
      <c r="AD571" s="1515">
        <v>115.28</v>
      </c>
      <c r="AE571" s="1515">
        <v>127.7</v>
      </c>
      <c r="AF571" s="1515">
        <v>48.45</v>
      </c>
      <c r="AG571" s="1515">
        <v>26.89</v>
      </c>
      <c r="AH571" s="1515">
        <v>42.7</v>
      </c>
      <c r="AI571" s="1515">
        <v>80.94</v>
      </c>
      <c r="AJ571" s="1515">
        <v>58.53</v>
      </c>
      <c r="AK571" s="1512"/>
      <c r="AL571" s="1512">
        <f t="shared" si="211"/>
        <v>7.4281219959799749E-3</v>
      </c>
      <c r="AM571" s="1512">
        <f t="shared" si="212"/>
        <v>1.8341307814992103E-2</v>
      </c>
      <c r="AN571" s="1512">
        <f t="shared" si="213"/>
        <v>-5.5418719211821621E-3</v>
      </c>
      <c r="AO571" s="1512">
        <f t="shared" si="214"/>
        <v>1.0902255639097636E-2</v>
      </c>
      <c r="AP571" s="1512">
        <f t="shared" si="215"/>
        <v>-3.0352556619190896E-3</v>
      </c>
      <c r="AQ571" s="1512">
        <f t="shared" si="216"/>
        <v>-5.8953574060427449E-3</v>
      </c>
      <c r="AR571" s="1512">
        <f t="shared" si="217"/>
        <v>-7.7979318528563768E-3</v>
      </c>
      <c r="AS571" s="1510"/>
      <c r="AT571" s="1515">
        <v>32908.269999999997</v>
      </c>
      <c r="AU571" s="1515">
        <v>4179.8254999999999</v>
      </c>
      <c r="AV571" s="1515">
        <v>900.37</v>
      </c>
      <c r="AW571" s="1515">
        <v>64.930000000000007</v>
      </c>
      <c r="AX571" s="1512"/>
      <c r="AY571" s="1512">
        <f t="shared" si="218"/>
        <v>-4.0707833905017088E-3</v>
      </c>
      <c r="AZ571" s="1512">
        <f t="shared" si="219"/>
        <v>-6.1098736239724172E-3</v>
      </c>
      <c r="BA571" s="1512">
        <f t="shared" si="220"/>
        <v>8.9422786001636112E-3</v>
      </c>
      <c r="BB571" s="1512">
        <f t="shared" si="221"/>
        <v>9.1700341933478313E-3</v>
      </c>
      <c r="BC571" s="1511"/>
      <c r="BD571" s="1511"/>
      <c r="BE571" s="943"/>
    </row>
    <row r="572" spans="1:57" x14ac:dyDescent="0.25">
      <c r="A572" s="1522">
        <v>45076</v>
      </c>
      <c r="B572" s="1515">
        <v>51.01</v>
      </c>
      <c r="C572" s="1515">
        <v>80.14</v>
      </c>
      <c r="D572" s="1515">
        <v>81.790000000000006</v>
      </c>
      <c r="E572" s="1515">
        <v>65.72</v>
      </c>
      <c r="F572" s="1515">
        <v>48.365000000000002</v>
      </c>
      <c r="G572" s="1515">
        <v>57.02</v>
      </c>
      <c r="H572" s="1515">
        <v>37</v>
      </c>
      <c r="I572" s="1515">
        <v>102.6</v>
      </c>
      <c r="J572" s="1515">
        <v>35.01</v>
      </c>
      <c r="K572" s="1515">
        <v>76.61</v>
      </c>
      <c r="L572" s="1515">
        <v>48.13</v>
      </c>
      <c r="M572" s="1515">
        <v>69.83</v>
      </c>
      <c r="N572" s="1515">
        <v>64.150000000000006</v>
      </c>
      <c r="O572" s="1512"/>
      <c r="P572" s="1512">
        <f t="shared" si="198"/>
        <v>7.8477535805365761E-4</v>
      </c>
      <c r="Q572" s="1512">
        <f t="shared" si="199"/>
        <v>-7.7999257149931056E-3</v>
      </c>
      <c r="R572" s="1512">
        <f t="shared" si="200"/>
        <v>-5.5927051671731398E-3</v>
      </c>
      <c r="S572" s="1512">
        <f t="shared" si="201"/>
        <v>1.3713240895931733E-3</v>
      </c>
      <c r="T572" s="1512">
        <f t="shared" si="202"/>
        <v>-7.2314049586774676E-4</v>
      </c>
      <c r="U572" s="1512">
        <f t="shared" si="203"/>
        <v>-7.657500870170475E-3</v>
      </c>
      <c r="V572" s="1512">
        <f t="shared" si="204"/>
        <v>7.8997548351946723E-3</v>
      </c>
      <c r="W572" s="1512">
        <f t="shared" si="205"/>
        <v>-7.3529411764706731E-3</v>
      </c>
      <c r="X572" s="1512">
        <f t="shared" si="206"/>
        <v>1.4302059496567043E-3</v>
      </c>
      <c r="Y572" s="1512">
        <f t="shared" si="207"/>
        <v>-2.4739583333333037E-3</v>
      </c>
      <c r="Z572" s="1512">
        <f t="shared" si="208"/>
        <v>-3.5196687370598889E-3</v>
      </c>
      <c r="AA572" s="1512">
        <f t="shared" si="209"/>
        <v>5.1820929897796741E-3</v>
      </c>
      <c r="AB572" s="1512">
        <f t="shared" si="210"/>
        <v>-2.6430348258704717E-3</v>
      </c>
      <c r="AC572" s="1510"/>
      <c r="AD572" s="1515">
        <v>114.43</v>
      </c>
      <c r="AE572" s="1515">
        <v>125.4</v>
      </c>
      <c r="AF572" s="1515">
        <v>48.72</v>
      </c>
      <c r="AG572" s="1515">
        <v>26.6</v>
      </c>
      <c r="AH572" s="1515">
        <v>42.83</v>
      </c>
      <c r="AI572" s="1515">
        <v>81.42</v>
      </c>
      <c r="AJ572" s="1515">
        <v>58.99</v>
      </c>
      <c r="AK572" s="1512"/>
      <c r="AL572" s="1512">
        <f t="shared" si="211"/>
        <v>6.4204045734388426E-3</v>
      </c>
      <c r="AM572" s="1512">
        <f t="shared" si="212"/>
        <v>-1.0650887573964485E-2</v>
      </c>
      <c r="AN572" s="1512">
        <f t="shared" si="213"/>
        <v>-4.9019607843138191E-3</v>
      </c>
      <c r="AO572" s="1512">
        <f t="shared" si="214"/>
        <v>-9.3109869646182952E-3</v>
      </c>
      <c r="AP572" s="1512">
        <f t="shared" si="215"/>
        <v>-2.4151287309182146E-2</v>
      </c>
      <c r="AQ572" s="1512">
        <f t="shared" si="216"/>
        <v>3.8219701639747861E-3</v>
      </c>
      <c r="AR572" s="1512">
        <f t="shared" si="217"/>
        <v>1.1314932281844658E-2</v>
      </c>
      <c r="AS572" s="1510"/>
      <c r="AT572" s="1515">
        <v>33042.78</v>
      </c>
      <c r="AU572" s="1515">
        <v>4205.5207</v>
      </c>
      <c r="AV572" s="1515">
        <v>892.39</v>
      </c>
      <c r="AW572" s="1515">
        <v>64.34</v>
      </c>
      <c r="AX572" s="1512"/>
      <c r="AY572" s="1512">
        <f t="shared" si="218"/>
        <v>-1.5277998533843595E-3</v>
      </c>
      <c r="AZ572" s="1512">
        <f t="shared" si="219"/>
        <v>1.6217042042354635E-5</v>
      </c>
      <c r="BA572" s="1512">
        <f t="shared" si="220"/>
        <v>-1.5775341239651075E-3</v>
      </c>
      <c r="BB572" s="1512">
        <f t="shared" si="221"/>
        <v>-3.8705681994116725E-3</v>
      </c>
      <c r="BC572" s="1511"/>
      <c r="BD572" s="1511"/>
      <c r="BE572" s="943"/>
    </row>
    <row r="573" spans="1:57" x14ac:dyDescent="0.25">
      <c r="A573" s="1522">
        <v>45072</v>
      </c>
      <c r="B573" s="1515">
        <v>50.97</v>
      </c>
      <c r="C573" s="1515">
        <v>80.77</v>
      </c>
      <c r="D573" s="1515">
        <v>82.25</v>
      </c>
      <c r="E573" s="1515">
        <v>65.63</v>
      </c>
      <c r="F573" s="1515">
        <v>48.4</v>
      </c>
      <c r="G573" s="1515">
        <v>57.46</v>
      </c>
      <c r="H573" s="1515">
        <v>36.71</v>
      </c>
      <c r="I573" s="1515">
        <v>103.36</v>
      </c>
      <c r="J573" s="1515">
        <v>34.96</v>
      </c>
      <c r="K573" s="1515">
        <v>76.8</v>
      </c>
      <c r="L573" s="1515">
        <v>48.3</v>
      </c>
      <c r="M573" s="1515">
        <v>69.47</v>
      </c>
      <c r="N573" s="1515">
        <v>64.319999999999993</v>
      </c>
      <c r="O573" s="1512"/>
      <c r="P573" s="1512">
        <f t="shared" si="198"/>
        <v>-1.762632197414904E-3</v>
      </c>
      <c r="Q573" s="1512">
        <f t="shared" si="199"/>
        <v>-2.2235948116121618E-3</v>
      </c>
      <c r="R573" s="1512">
        <f t="shared" si="200"/>
        <v>-3.0303030303030498E-3</v>
      </c>
      <c r="S573" s="1512">
        <f t="shared" si="201"/>
        <v>-4.5689917758151566E-4</v>
      </c>
      <c r="T573" s="1512">
        <f t="shared" si="202"/>
        <v>-4.320098745114187E-3</v>
      </c>
      <c r="U573" s="1512">
        <f t="shared" si="203"/>
        <v>1.3942140118508028E-3</v>
      </c>
      <c r="V573" s="1512">
        <f t="shared" si="204"/>
        <v>-8.3738519719070981E-3</v>
      </c>
      <c r="W573" s="1512">
        <f t="shared" si="205"/>
        <v>-2.1239621548561072E-3</v>
      </c>
      <c r="X573" s="1512">
        <f t="shared" si="206"/>
        <v>5.7240984544937312E-4</v>
      </c>
      <c r="Y573" s="1512">
        <f t="shared" si="207"/>
        <v>5.3671946589868291E-3</v>
      </c>
      <c r="Z573" s="1512">
        <f t="shared" si="208"/>
        <v>-4.3290043290042934E-3</v>
      </c>
      <c r="AA573" s="1512">
        <f t="shared" si="209"/>
        <v>-5.012890289315286E-3</v>
      </c>
      <c r="AB573" s="1512">
        <f t="shared" si="210"/>
        <v>4.6663555762926912E-4</v>
      </c>
      <c r="AC573" s="1510"/>
      <c r="AD573" s="1515">
        <v>113.7</v>
      </c>
      <c r="AE573" s="1515">
        <v>126.75</v>
      </c>
      <c r="AF573" s="1515">
        <v>48.96</v>
      </c>
      <c r="AG573" s="1515">
        <v>26.85</v>
      </c>
      <c r="AH573" s="1515">
        <v>43.89</v>
      </c>
      <c r="AI573" s="1515">
        <v>81.11</v>
      </c>
      <c r="AJ573" s="1515">
        <v>58.33</v>
      </c>
      <c r="AK573" s="1512"/>
      <c r="AL573" s="1512">
        <f t="shared" si="211"/>
        <v>-9.9268547544409946E-3</v>
      </c>
      <c r="AM573" s="1512">
        <f t="shared" si="212"/>
        <v>-9.4585008276193427E-4</v>
      </c>
      <c r="AN573" s="1512">
        <f t="shared" si="213"/>
        <v>1.8416206261511192E-3</v>
      </c>
      <c r="AO573" s="1512">
        <f t="shared" si="214"/>
        <v>-5.9237319511291631E-3</v>
      </c>
      <c r="AP573" s="1512">
        <f t="shared" si="215"/>
        <v>2.05479452054802E-3</v>
      </c>
      <c r="AQ573" s="1512">
        <f t="shared" si="216"/>
        <v>1.8330194601380967E-2</v>
      </c>
      <c r="AR573" s="1512">
        <f t="shared" si="217"/>
        <v>1.9755244755244705E-2</v>
      </c>
      <c r="AS573" s="1510"/>
      <c r="AT573" s="1515">
        <v>33093.339999999997</v>
      </c>
      <c r="AU573" s="1515">
        <v>4205.4525000000003</v>
      </c>
      <c r="AV573" s="1515">
        <v>893.8</v>
      </c>
      <c r="AW573" s="1515">
        <v>64.59</v>
      </c>
      <c r="AX573" s="1512"/>
      <c r="AY573" s="1512">
        <f t="shared" si="218"/>
        <v>1.0031848348753813E-2</v>
      </c>
      <c r="AZ573" s="1512">
        <f t="shared" si="219"/>
        <v>1.3049613927502257E-2</v>
      </c>
      <c r="BA573" s="1512">
        <f t="shared" si="220"/>
        <v>-1.7311665829006229E-3</v>
      </c>
      <c r="BB573" s="1512">
        <f t="shared" si="221"/>
        <v>0</v>
      </c>
      <c r="BC573" s="1511"/>
      <c r="BD573" s="1511"/>
      <c r="BE573" s="943"/>
    </row>
    <row r="574" spans="1:57" x14ac:dyDescent="0.25">
      <c r="A574" s="1522">
        <v>45071</v>
      </c>
      <c r="B574" s="1515">
        <v>51.06</v>
      </c>
      <c r="C574" s="1515">
        <v>80.95</v>
      </c>
      <c r="D574" s="1515">
        <v>82.5</v>
      </c>
      <c r="E574" s="1515">
        <v>65.66</v>
      </c>
      <c r="F574" s="1515">
        <v>48.61</v>
      </c>
      <c r="G574" s="1515">
        <v>57.38</v>
      </c>
      <c r="H574" s="1515">
        <v>37.020000000000003</v>
      </c>
      <c r="I574" s="1515">
        <v>103.58</v>
      </c>
      <c r="J574" s="1515">
        <v>34.94</v>
      </c>
      <c r="K574" s="1515">
        <v>76.39</v>
      </c>
      <c r="L574" s="1515">
        <v>48.51</v>
      </c>
      <c r="M574" s="1515">
        <v>69.819999999999993</v>
      </c>
      <c r="N574" s="1515">
        <v>64.290000000000006</v>
      </c>
      <c r="O574" s="1512"/>
      <c r="P574" s="1512">
        <f t="shared" si="198"/>
        <v>-1.7131857555341634E-2</v>
      </c>
      <c r="Q574" s="1512">
        <f t="shared" si="199"/>
        <v>-1.436746621210272E-2</v>
      </c>
      <c r="R574" s="1512">
        <f t="shared" si="200"/>
        <v>-3.134906657273695E-2</v>
      </c>
      <c r="S574" s="1512">
        <f t="shared" si="201"/>
        <v>-1.3817963352358076E-2</v>
      </c>
      <c r="T574" s="1512">
        <f t="shared" si="202"/>
        <v>-1.7682125896736345E-2</v>
      </c>
      <c r="U574" s="1512">
        <f t="shared" si="203"/>
        <v>-1.4089347079037751E-2</v>
      </c>
      <c r="V574" s="1512">
        <f t="shared" si="204"/>
        <v>-1.855779427359483E-2</v>
      </c>
      <c r="W574" s="1512">
        <f t="shared" si="205"/>
        <v>-1.2771635531833803E-2</v>
      </c>
      <c r="X574" s="1512">
        <f t="shared" si="206"/>
        <v>-2.2657342657342761E-2</v>
      </c>
      <c r="Y574" s="1512">
        <f t="shared" si="207"/>
        <v>-1.023581238662874E-2</v>
      </c>
      <c r="Z574" s="1512">
        <f t="shared" si="208"/>
        <v>-1.0000000000000009E-2</v>
      </c>
      <c r="AA574" s="1512">
        <f t="shared" si="209"/>
        <v>-1.4537755822159548E-2</v>
      </c>
      <c r="AB574" s="1512">
        <f t="shared" si="210"/>
        <v>-1.2897282358360074E-2</v>
      </c>
      <c r="AC574" s="1510"/>
      <c r="AD574" s="1515">
        <v>114.84</v>
      </c>
      <c r="AE574" s="1515">
        <v>126.87</v>
      </c>
      <c r="AF574" s="1515">
        <v>48.87</v>
      </c>
      <c r="AG574" s="1515">
        <v>27.01</v>
      </c>
      <c r="AH574" s="1515">
        <v>43.8</v>
      </c>
      <c r="AI574" s="1515">
        <v>79.650000000000006</v>
      </c>
      <c r="AJ574" s="1515">
        <v>57.2</v>
      </c>
      <c r="AK574" s="1512"/>
      <c r="AL574" s="1512">
        <f t="shared" si="211"/>
        <v>-1.3486813847607526E-2</v>
      </c>
      <c r="AM574" s="1512">
        <f t="shared" si="212"/>
        <v>3.1628054083971957E-3</v>
      </c>
      <c r="AN574" s="1512">
        <f t="shared" si="213"/>
        <v>3.6968576709797141E-3</v>
      </c>
      <c r="AO574" s="1512">
        <f t="shared" si="214"/>
        <v>-8.8073394495412627E-3</v>
      </c>
      <c r="AP574" s="1512">
        <f t="shared" si="215"/>
        <v>-9.7219082070992835E-3</v>
      </c>
      <c r="AQ574" s="1512">
        <f t="shared" si="216"/>
        <v>-1.2031753907219001E-2</v>
      </c>
      <c r="AR574" s="1512">
        <f t="shared" si="217"/>
        <v>-1.430294675168009E-2</v>
      </c>
      <c r="AS574" s="1510"/>
      <c r="AT574" s="1515">
        <v>32764.65</v>
      </c>
      <c r="AU574" s="1515">
        <v>4151.2799000000005</v>
      </c>
      <c r="AV574" s="1515">
        <v>895.35</v>
      </c>
      <c r="AW574" s="1515">
        <v>64.59</v>
      </c>
      <c r="AX574" s="1512"/>
      <c r="AY574" s="1512">
        <f t="shared" si="218"/>
        <v>-1.0753075007499113E-3</v>
      </c>
      <c r="AZ574" s="1512">
        <f t="shared" si="219"/>
        <v>8.7580098028825493E-3</v>
      </c>
      <c r="BA574" s="1512">
        <f t="shared" si="220"/>
        <v>-1.3605816899856849E-2</v>
      </c>
      <c r="BB574" s="1512">
        <f t="shared" si="221"/>
        <v>-1.3441270811058392E-2</v>
      </c>
      <c r="BC574" s="1511"/>
      <c r="BD574" s="1511"/>
      <c r="BE574" s="943"/>
    </row>
    <row r="575" spans="1:57" x14ac:dyDescent="0.25">
      <c r="A575" s="1522">
        <v>45070</v>
      </c>
      <c r="B575" s="1515">
        <v>51.95</v>
      </c>
      <c r="C575" s="1515">
        <v>82.13</v>
      </c>
      <c r="D575" s="1515">
        <v>85.17</v>
      </c>
      <c r="E575" s="1515">
        <v>66.58</v>
      </c>
      <c r="F575" s="1515">
        <v>49.484999999999999</v>
      </c>
      <c r="G575" s="1515">
        <v>58.2</v>
      </c>
      <c r="H575" s="1515">
        <v>37.72</v>
      </c>
      <c r="I575" s="1515">
        <v>104.92</v>
      </c>
      <c r="J575" s="1515">
        <v>35.75</v>
      </c>
      <c r="K575" s="1515">
        <v>77.180000000000007</v>
      </c>
      <c r="L575" s="1515">
        <v>49</v>
      </c>
      <c r="M575" s="1515">
        <v>70.849999999999994</v>
      </c>
      <c r="N575" s="1515">
        <v>65.13</v>
      </c>
      <c r="O575" s="1512"/>
      <c r="P575" s="1512">
        <f t="shared" si="198"/>
        <v>-9.3440122044240459E-3</v>
      </c>
      <c r="Q575" s="1512">
        <f t="shared" si="199"/>
        <v>-7.0124531495586728E-3</v>
      </c>
      <c r="R575" s="1512">
        <f t="shared" si="200"/>
        <v>-9.6511627906976649E-3</v>
      </c>
      <c r="S575" s="1512">
        <f t="shared" si="201"/>
        <v>-1.1726287665132951E-2</v>
      </c>
      <c r="T575" s="1512">
        <f t="shared" si="202"/>
        <v>-1.316183069099619E-2</v>
      </c>
      <c r="U575" s="1512">
        <f t="shared" si="203"/>
        <v>-9.3617021276595214E-3</v>
      </c>
      <c r="V575" s="1512">
        <f t="shared" si="204"/>
        <v>-4.749340369393118E-3</v>
      </c>
      <c r="W575" s="1512">
        <f t="shared" si="205"/>
        <v>-1.0935143288084426E-2</v>
      </c>
      <c r="X575" s="1512">
        <f t="shared" si="206"/>
        <v>-6.1162079510702627E-3</v>
      </c>
      <c r="Y575" s="1512">
        <f t="shared" si="207"/>
        <v>-6.0528010302639546E-3</v>
      </c>
      <c r="Z575" s="1512">
        <f t="shared" si="208"/>
        <v>-8.6991705442038825E-3</v>
      </c>
      <c r="AA575" s="1512">
        <f t="shared" si="209"/>
        <v>-4.2164441321154156E-3</v>
      </c>
      <c r="AB575" s="1512">
        <f t="shared" si="210"/>
        <v>-7.0132642171063519E-3</v>
      </c>
      <c r="AC575" s="1510"/>
      <c r="AD575" s="1515">
        <v>116.41</v>
      </c>
      <c r="AE575" s="1515">
        <v>126.47</v>
      </c>
      <c r="AF575" s="1515">
        <v>48.69</v>
      </c>
      <c r="AG575" s="1515">
        <v>27.25</v>
      </c>
      <c r="AH575" s="1515">
        <v>44.23</v>
      </c>
      <c r="AI575" s="1515">
        <v>80.62</v>
      </c>
      <c r="AJ575" s="1515">
        <v>58.03</v>
      </c>
      <c r="AK575" s="1512"/>
      <c r="AL575" s="1512">
        <f t="shared" si="211"/>
        <v>8.5910652920961894E-5</v>
      </c>
      <c r="AM575" s="1512">
        <f t="shared" si="212"/>
        <v>-8.0006275001960336E-3</v>
      </c>
      <c r="AN575" s="1512">
        <f t="shared" si="213"/>
        <v>-1.5568135867367605E-2</v>
      </c>
      <c r="AO575" s="1512">
        <f t="shared" si="214"/>
        <v>-4.0204678362573132E-3</v>
      </c>
      <c r="AP575" s="1512">
        <f t="shared" si="215"/>
        <v>-1.7984014209591503E-2</v>
      </c>
      <c r="AQ575" s="1512">
        <f t="shared" si="216"/>
        <v>-1.2493875551200295E-2</v>
      </c>
      <c r="AR575" s="1512">
        <f t="shared" si="217"/>
        <v>-5.1670685497762214E-4</v>
      </c>
      <c r="AS575" s="1510"/>
      <c r="AT575" s="1515">
        <v>32799.919999999998</v>
      </c>
      <c r="AU575" s="1515">
        <v>4115.2385999999997</v>
      </c>
      <c r="AV575" s="1515">
        <v>907.7</v>
      </c>
      <c r="AW575" s="1515">
        <v>65.47</v>
      </c>
      <c r="AX575" s="1512"/>
      <c r="AY575" s="1512">
        <f t="shared" si="218"/>
        <v>-7.7321451098472105E-3</v>
      </c>
      <c r="AZ575" s="1512">
        <f t="shared" si="219"/>
        <v>-7.3178264864187659E-3</v>
      </c>
      <c r="BA575" s="1512">
        <f t="shared" si="220"/>
        <v>-5.848593708928318E-3</v>
      </c>
      <c r="BB575" s="1512">
        <f t="shared" si="221"/>
        <v>-6.5250379362671307E-3</v>
      </c>
      <c r="BC575" s="1511"/>
      <c r="BD575" s="1511"/>
      <c r="BE575" s="943"/>
    </row>
    <row r="576" spans="1:57" x14ac:dyDescent="0.25">
      <c r="A576" s="1522">
        <v>45069</v>
      </c>
      <c r="B576" s="1515">
        <v>52.44</v>
      </c>
      <c r="C576" s="1515">
        <v>82.71</v>
      </c>
      <c r="D576" s="1515">
        <v>86</v>
      </c>
      <c r="E576" s="1515">
        <v>67.37</v>
      </c>
      <c r="F576" s="1515">
        <v>50.145000000000003</v>
      </c>
      <c r="G576" s="1515">
        <v>58.75</v>
      </c>
      <c r="H576" s="1515">
        <v>37.9</v>
      </c>
      <c r="I576" s="1515">
        <v>106.08</v>
      </c>
      <c r="J576" s="1515">
        <v>35.97</v>
      </c>
      <c r="K576" s="1515">
        <v>77.650000000000006</v>
      </c>
      <c r="L576" s="1515">
        <v>49.43</v>
      </c>
      <c r="M576" s="1515">
        <v>71.150000000000006</v>
      </c>
      <c r="N576" s="1515">
        <v>65.59</v>
      </c>
      <c r="O576" s="1512"/>
      <c r="P576" s="1512">
        <f t="shared" si="198"/>
        <v>-2.8522532800914213E-3</v>
      </c>
      <c r="Q576" s="1512">
        <f t="shared" si="199"/>
        <v>-1.0882563979909277E-2</v>
      </c>
      <c r="R576" s="1512">
        <f t="shared" si="200"/>
        <v>-4.7448212012498603E-3</v>
      </c>
      <c r="S576" s="1512">
        <f t="shared" si="201"/>
        <v>-4.5803782505910995E-3</v>
      </c>
      <c r="T576" s="1512">
        <f t="shared" si="202"/>
        <v>-1.2945628360884198E-3</v>
      </c>
      <c r="U576" s="1512">
        <f t="shared" si="203"/>
        <v>-5.4173015066869556E-3</v>
      </c>
      <c r="V576" s="1512">
        <f t="shared" si="204"/>
        <v>2.6392187912382958E-4</v>
      </c>
      <c r="W576" s="1512">
        <f t="shared" si="205"/>
        <v>-2.5387870239773624E-3</v>
      </c>
      <c r="X576" s="1512">
        <f t="shared" si="206"/>
        <v>-6.3535911602210504E-3</v>
      </c>
      <c r="Y576" s="1512">
        <f t="shared" si="207"/>
        <v>-5.1486677822099036E-4</v>
      </c>
      <c r="Z576" s="1512">
        <f t="shared" si="208"/>
        <v>4.0477636106062143E-4</v>
      </c>
      <c r="AA576" s="1512">
        <f t="shared" si="209"/>
        <v>2.8188865398168783E-3</v>
      </c>
      <c r="AB576" s="1512">
        <f t="shared" si="210"/>
        <v>-4.4019429265329535E-3</v>
      </c>
      <c r="AC576" s="1510"/>
      <c r="AD576" s="1515">
        <v>116.4</v>
      </c>
      <c r="AE576" s="1515">
        <v>127.49</v>
      </c>
      <c r="AF576" s="1515">
        <v>49.46</v>
      </c>
      <c r="AG576" s="1515">
        <v>27.36</v>
      </c>
      <c r="AH576" s="1515">
        <v>45.04</v>
      </c>
      <c r="AI576" s="1515">
        <v>81.64</v>
      </c>
      <c r="AJ576" s="1515">
        <v>58.06</v>
      </c>
      <c r="AK576" s="1512"/>
      <c r="AL576" s="1512">
        <f t="shared" si="211"/>
        <v>2.5779840164985579E-4</v>
      </c>
      <c r="AM576" s="1512">
        <f t="shared" si="212"/>
        <v>5.4416403785488843E-3</v>
      </c>
      <c r="AN576" s="1512">
        <f t="shared" si="213"/>
        <v>2.0222446916062786E-4</v>
      </c>
      <c r="AO576" s="1512">
        <f t="shared" si="214"/>
        <v>-1.0952902519167917E-3</v>
      </c>
      <c r="AP576" s="1512">
        <f t="shared" si="215"/>
        <v>7.6062639821028455E-3</v>
      </c>
      <c r="AQ576" s="1512">
        <f t="shared" si="216"/>
        <v>1.1272141706924366E-2</v>
      </c>
      <c r="AR576" s="1512">
        <f t="shared" si="217"/>
        <v>2.244087692042207E-3</v>
      </c>
      <c r="AS576" s="1510"/>
      <c r="AT576" s="1515">
        <v>33055.51</v>
      </c>
      <c r="AU576" s="1515">
        <v>4145.5752000000002</v>
      </c>
      <c r="AV576" s="1515">
        <v>913.04</v>
      </c>
      <c r="AW576" s="1515">
        <v>65.900000000000006</v>
      </c>
      <c r="AX576" s="1512"/>
      <c r="AY576" s="1512">
        <f t="shared" si="218"/>
        <v>-6.941836620043218E-3</v>
      </c>
      <c r="AZ576" s="1512">
        <f t="shared" si="219"/>
        <v>-1.1223382970505735E-2</v>
      </c>
      <c r="BA576" s="1512">
        <f t="shared" si="220"/>
        <v>-3.1552629567761503E-3</v>
      </c>
      <c r="BB576" s="1512">
        <f t="shared" si="221"/>
        <v>-3.4779978829576619E-3</v>
      </c>
      <c r="BC576" s="1511"/>
      <c r="BD576" s="1511"/>
      <c r="BE576" s="943"/>
    </row>
    <row r="577" spans="1:57" x14ac:dyDescent="0.25">
      <c r="A577" s="1522">
        <v>45068</v>
      </c>
      <c r="B577" s="1515">
        <v>52.59</v>
      </c>
      <c r="C577" s="1515">
        <v>83.62</v>
      </c>
      <c r="D577" s="1515">
        <v>86.41</v>
      </c>
      <c r="E577" s="1515">
        <v>67.680000000000007</v>
      </c>
      <c r="F577" s="1515">
        <v>50.21</v>
      </c>
      <c r="G577" s="1515">
        <v>59.07</v>
      </c>
      <c r="H577" s="1515">
        <v>37.89</v>
      </c>
      <c r="I577" s="1515">
        <v>106.35</v>
      </c>
      <c r="J577" s="1515">
        <v>36.200000000000003</v>
      </c>
      <c r="K577" s="1515">
        <v>77.69</v>
      </c>
      <c r="L577" s="1515">
        <v>49.41</v>
      </c>
      <c r="M577" s="1515">
        <v>70.95</v>
      </c>
      <c r="N577" s="1515">
        <v>65.88</v>
      </c>
      <c r="O577" s="1512"/>
      <c r="P577" s="1512">
        <f t="shared" si="198"/>
        <v>-3.8015586390416356E-4</v>
      </c>
      <c r="Q577" s="1512">
        <f t="shared" si="199"/>
        <v>-5.943889681407466E-3</v>
      </c>
      <c r="R577" s="1512">
        <f t="shared" si="200"/>
        <v>-1.7329020332718104E-3</v>
      </c>
      <c r="S577" s="1512">
        <f t="shared" si="201"/>
        <v>-8.2063305978896661E-3</v>
      </c>
      <c r="T577" s="1512">
        <f t="shared" si="202"/>
        <v>-1.2928891098955564E-3</v>
      </c>
      <c r="U577" s="1512">
        <f t="shared" si="203"/>
        <v>-3.5425101214574539E-3</v>
      </c>
      <c r="V577" s="1512">
        <f t="shared" si="204"/>
        <v>3.4427966101695517E-3</v>
      </c>
      <c r="W577" s="1512">
        <f t="shared" si="205"/>
        <v>1.7897513187641323E-3</v>
      </c>
      <c r="X577" s="1512">
        <f t="shared" si="206"/>
        <v>2.2148394241419123E-3</v>
      </c>
      <c r="Y577" s="1512">
        <f t="shared" si="207"/>
        <v>2.1929824561404132E-3</v>
      </c>
      <c r="Z577" s="1512">
        <f t="shared" si="208"/>
        <v>1.0129659643436373E-3</v>
      </c>
      <c r="AA577" s="1512">
        <f t="shared" si="209"/>
        <v>-6.4416748354571007E-3</v>
      </c>
      <c r="AB577" s="1512">
        <f t="shared" si="210"/>
        <v>-7.5838010010631507E-4</v>
      </c>
      <c r="AC577" s="1510"/>
      <c r="AD577" s="1515">
        <v>116.37</v>
      </c>
      <c r="AE577" s="1515">
        <v>126.8</v>
      </c>
      <c r="AF577" s="1515">
        <v>49.45</v>
      </c>
      <c r="AG577" s="1515">
        <v>27.39</v>
      </c>
      <c r="AH577" s="1515">
        <v>44.7</v>
      </c>
      <c r="AI577" s="1515">
        <v>80.73</v>
      </c>
      <c r="AJ577" s="1515">
        <v>57.93</v>
      </c>
      <c r="AK577" s="1512"/>
      <c r="AL577" s="1512">
        <f t="shared" si="211"/>
        <v>-1.6300617707618592E-3</v>
      </c>
      <c r="AM577" s="1512">
        <f t="shared" si="212"/>
        <v>8.5102998488824078E-3</v>
      </c>
      <c r="AN577" s="1512">
        <f t="shared" si="213"/>
        <v>2.4325967970810769E-3</v>
      </c>
      <c r="AO577" s="1512">
        <f t="shared" si="214"/>
        <v>1.0964912280702066E-3</v>
      </c>
      <c r="AP577" s="1512">
        <f t="shared" si="215"/>
        <v>6.7159167226327199E-4</v>
      </c>
      <c r="AQ577" s="1512">
        <f t="shared" si="216"/>
        <v>5.3549190535493452E-3</v>
      </c>
      <c r="AR577" s="1512">
        <f t="shared" si="217"/>
        <v>8.5306406685237146E-3</v>
      </c>
      <c r="AS577" s="1510"/>
      <c r="AT577" s="1515">
        <v>33286.58</v>
      </c>
      <c r="AU577" s="1515">
        <v>4192.6306999999997</v>
      </c>
      <c r="AV577" s="1515">
        <v>915.93</v>
      </c>
      <c r="AW577" s="1515">
        <v>66.13</v>
      </c>
      <c r="AX577" s="1512"/>
      <c r="AY577" s="1512">
        <f t="shared" si="218"/>
        <v>-4.1897732436682045E-3</v>
      </c>
      <c r="AZ577" s="1512">
        <f t="shared" si="219"/>
        <v>1.5527269477777494E-4</v>
      </c>
      <c r="BA577" s="1512">
        <f t="shared" si="220"/>
        <v>1.2024091907785195E-3</v>
      </c>
      <c r="BB577" s="1512">
        <f t="shared" si="221"/>
        <v>3.0252609287551024E-4</v>
      </c>
      <c r="BC577" s="1511"/>
      <c r="BD577" s="1511"/>
      <c r="BE577" s="943"/>
    </row>
    <row r="578" spans="1:57" x14ac:dyDescent="0.25">
      <c r="A578" s="1522">
        <v>45065</v>
      </c>
      <c r="B578" s="1515">
        <v>52.61</v>
      </c>
      <c r="C578" s="1515">
        <v>84.12</v>
      </c>
      <c r="D578" s="1515">
        <v>86.56</v>
      </c>
      <c r="E578" s="1515">
        <v>68.239999999999995</v>
      </c>
      <c r="F578" s="1515">
        <v>50.274999999999999</v>
      </c>
      <c r="G578" s="1515">
        <v>59.28</v>
      </c>
      <c r="H578" s="1515">
        <v>37.76</v>
      </c>
      <c r="I578" s="1515">
        <v>106.16</v>
      </c>
      <c r="J578" s="1515">
        <v>36.119999999999997</v>
      </c>
      <c r="K578" s="1515">
        <v>77.52</v>
      </c>
      <c r="L578" s="1515">
        <v>49.36</v>
      </c>
      <c r="M578" s="1515">
        <v>71.41</v>
      </c>
      <c r="N578" s="1515">
        <v>65.930000000000007</v>
      </c>
      <c r="O578" s="1512"/>
      <c r="P578" s="1512">
        <f t="shared" si="198"/>
        <v>-5.6990881458973686E-4</v>
      </c>
      <c r="Q578" s="1512">
        <f t="shared" si="199"/>
        <v>9.117082533589338E-3</v>
      </c>
      <c r="R578" s="1512">
        <f t="shared" si="200"/>
        <v>-9.2336103416434945E-4</v>
      </c>
      <c r="S578" s="1512">
        <f t="shared" si="201"/>
        <v>-8.8598402323892822E-3</v>
      </c>
      <c r="T578" s="1512">
        <f t="shared" si="202"/>
        <v>-9.3596059113301155E-3</v>
      </c>
      <c r="U578" s="1512">
        <f t="shared" si="203"/>
        <v>6.7521944631998565E-4</v>
      </c>
      <c r="V578" s="1512">
        <f t="shared" si="204"/>
        <v>-5.7925223802001158E-3</v>
      </c>
      <c r="W578" s="1512">
        <f t="shared" si="205"/>
        <v>1.6039248985753041E-3</v>
      </c>
      <c r="X578" s="1512">
        <f t="shared" si="206"/>
        <v>-1.2845039628313959E-2</v>
      </c>
      <c r="Y578" s="1512">
        <f t="shared" si="207"/>
        <v>-8.8224012274644714E-3</v>
      </c>
      <c r="Z578" s="1512">
        <f t="shared" si="208"/>
        <v>-8.6362723438441202E-3</v>
      </c>
      <c r="AA578" s="1512">
        <f t="shared" si="209"/>
        <v>5.0668543279379641E-3</v>
      </c>
      <c r="AB578" s="1512">
        <f t="shared" si="210"/>
        <v>9.1088507666614582E-4</v>
      </c>
      <c r="AC578" s="1510"/>
      <c r="AD578" s="1515">
        <v>116.56</v>
      </c>
      <c r="AE578" s="1515">
        <v>125.73</v>
      </c>
      <c r="AF578" s="1515">
        <v>49.33</v>
      </c>
      <c r="AG578" s="1515">
        <v>27.36</v>
      </c>
      <c r="AH578" s="1515">
        <v>44.67</v>
      </c>
      <c r="AI578" s="1515">
        <v>80.3</v>
      </c>
      <c r="AJ578" s="1515">
        <v>57.44</v>
      </c>
      <c r="AK578" s="1512"/>
      <c r="AL578" s="1512">
        <f t="shared" si="211"/>
        <v>3.87563517354228E-3</v>
      </c>
      <c r="AM578" s="1512">
        <f t="shared" si="212"/>
        <v>3.9926535175276445E-3</v>
      </c>
      <c r="AN578" s="1512">
        <f t="shared" si="213"/>
        <v>7.3514396569327456E-3</v>
      </c>
      <c r="AO578" s="1512">
        <f t="shared" si="214"/>
        <v>0</v>
      </c>
      <c r="AP578" s="1512">
        <f t="shared" si="215"/>
        <v>3.8202247191012617E-3</v>
      </c>
      <c r="AQ578" s="1512">
        <f t="shared" si="216"/>
        <v>7.2754641244354712E-3</v>
      </c>
      <c r="AR578" s="1512">
        <f t="shared" si="217"/>
        <v>6.1306708705550772E-3</v>
      </c>
      <c r="AS578" s="1510"/>
      <c r="AT578" s="1515">
        <v>33426.629999999997</v>
      </c>
      <c r="AU578" s="1515">
        <v>4191.9798000000001</v>
      </c>
      <c r="AV578" s="1515">
        <v>914.83</v>
      </c>
      <c r="AW578" s="1515">
        <v>66.11</v>
      </c>
      <c r="AX578" s="1512"/>
      <c r="AY578" s="1512">
        <f t="shared" si="218"/>
        <v>-3.2585965313005616E-3</v>
      </c>
      <c r="AZ578" s="1512">
        <f t="shared" si="219"/>
        <v>-1.4461711267007571E-3</v>
      </c>
      <c r="BA578" s="1512">
        <f t="shared" si="220"/>
        <v>-2.2684887284465383E-3</v>
      </c>
      <c r="BB578" s="1512">
        <f t="shared" si="221"/>
        <v>-1.5103458692039551E-3</v>
      </c>
      <c r="BC578" s="1511"/>
      <c r="BD578" s="1511"/>
      <c r="BE578" s="943"/>
    </row>
    <row r="579" spans="1:57" x14ac:dyDescent="0.25">
      <c r="A579" s="1522">
        <v>45064</v>
      </c>
      <c r="B579" s="1515">
        <v>52.64</v>
      </c>
      <c r="C579" s="1515">
        <v>83.36</v>
      </c>
      <c r="D579" s="1515">
        <v>86.64</v>
      </c>
      <c r="E579" s="1515">
        <v>68.849999999999994</v>
      </c>
      <c r="F579" s="1515">
        <v>50.75</v>
      </c>
      <c r="G579" s="1515">
        <v>59.24</v>
      </c>
      <c r="H579" s="1515">
        <v>37.979999999999997</v>
      </c>
      <c r="I579" s="1515">
        <v>105.99</v>
      </c>
      <c r="J579" s="1515">
        <v>36.590000000000003</v>
      </c>
      <c r="K579" s="1515">
        <v>78.209999999999994</v>
      </c>
      <c r="L579" s="1515">
        <v>49.79</v>
      </c>
      <c r="M579" s="1515">
        <v>71.05</v>
      </c>
      <c r="N579" s="1515">
        <v>65.87</v>
      </c>
      <c r="O579" s="1512"/>
      <c r="P579" s="1512">
        <f t="shared" si="198"/>
        <v>-2.2744503411674666E-3</v>
      </c>
      <c r="Q579" s="1512">
        <f t="shared" si="199"/>
        <v>3.6001440057598089E-4</v>
      </c>
      <c r="R579" s="1512">
        <f t="shared" si="200"/>
        <v>-4.9385551854828069E-3</v>
      </c>
      <c r="S579" s="1512">
        <f t="shared" si="201"/>
        <v>-1.2761686263263572E-2</v>
      </c>
      <c r="T579" s="1512">
        <f t="shared" si="202"/>
        <v>-6.0712886799844101E-3</v>
      </c>
      <c r="U579" s="1512">
        <f t="shared" si="203"/>
        <v>-1.332445036642238E-2</v>
      </c>
      <c r="V579" s="1512">
        <f t="shared" si="204"/>
        <v>-9.1312288025046096E-3</v>
      </c>
      <c r="W579" s="1512">
        <f t="shared" si="205"/>
        <v>-1.239284383153183E-2</v>
      </c>
      <c r="X579" s="1512">
        <f t="shared" si="206"/>
        <v>3.5655512890839791E-3</v>
      </c>
      <c r="Y579" s="1512">
        <f t="shared" si="207"/>
        <v>-3.9480387162507125E-3</v>
      </c>
      <c r="Z579" s="1512">
        <f t="shared" si="208"/>
        <v>-7.9697150826857355E-3</v>
      </c>
      <c r="AA579" s="1512">
        <f t="shared" si="209"/>
        <v>1.5506061460388576E-3</v>
      </c>
      <c r="AB579" s="1512">
        <f t="shared" si="210"/>
        <v>-2.5741974560872238E-3</v>
      </c>
      <c r="AC579" s="1510"/>
      <c r="AD579" s="1515">
        <v>116.11</v>
      </c>
      <c r="AE579" s="1515">
        <v>125.23</v>
      </c>
      <c r="AF579" s="1515">
        <v>48.97</v>
      </c>
      <c r="AG579" s="1515">
        <v>27.36</v>
      </c>
      <c r="AH579" s="1515">
        <v>44.5</v>
      </c>
      <c r="AI579" s="1515">
        <v>79.72</v>
      </c>
      <c r="AJ579" s="1515">
        <v>57.09</v>
      </c>
      <c r="AK579" s="1512"/>
      <c r="AL579" s="1512">
        <f t="shared" si="211"/>
        <v>-5.7372837814694266E-3</v>
      </c>
      <c r="AM579" s="1512">
        <f t="shared" si="212"/>
        <v>1.5241183623834642E-2</v>
      </c>
      <c r="AN579" s="1512">
        <f t="shared" si="213"/>
        <v>-8.7044534412955565E-3</v>
      </c>
      <c r="AO579" s="1512">
        <f t="shared" si="214"/>
        <v>-2.5519504192490494E-3</v>
      </c>
      <c r="AP579" s="1512">
        <f t="shared" si="215"/>
        <v>-8.9086859688195519E-3</v>
      </c>
      <c r="AQ579" s="1512">
        <f t="shared" si="216"/>
        <v>-2.252816020025139E-3</v>
      </c>
      <c r="AR579" s="1512">
        <f t="shared" si="217"/>
        <v>8.1229030549179182E-3</v>
      </c>
      <c r="AS579" s="1510"/>
      <c r="AT579" s="1515">
        <v>33535.910000000003</v>
      </c>
      <c r="AU579" s="1515">
        <v>4198.0509000000002</v>
      </c>
      <c r="AV579" s="1515">
        <v>916.91</v>
      </c>
      <c r="AW579" s="1515">
        <v>66.209999999999994</v>
      </c>
      <c r="AX579" s="1512"/>
      <c r="AY579" s="1512">
        <f t="shared" si="218"/>
        <v>3.4451629929532768E-3</v>
      </c>
      <c r="AZ579" s="1512">
        <f t="shared" si="219"/>
        <v>9.4451225828555696E-3</v>
      </c>
      <c r="BA579" s="1512">
        <f t="shared" si="220"/>
        <v>-4.7325973927295761E-3</v>
      </c>
      <c r="BB579" s="1512">
        <f t="shared" si="221"/>
        <v>-3.0115946393616255E-3</v>
      </c>
      <c r="BC579" s="1511"/>
      <c r="BD579" s="1511"/>
      <c r="BE579" s="943"/>
    </row>
    <row r="580" spans="1:57" x14ac:dyDescent="0.25">
      <c r="A580" s="1522">
        <v>45063</v>
      </c>
      <c r="B580" s="1515">
        <v>52.76</v>
      </c>
      <c r="C580" s="1515">
        <v>83.33</v>
      </c>
      <c r="D580" s="1515">
        <v>87.07</v>
      </c>
      <c r="E580" s="1515">
        <v>69.739999999999995</v>
      </c>
      <c r="F580" s="1515">
        <v>51.06</v>
      </c>
      <c r="G580" s="1515">
        <v>60.04</v>
      </c>
      <c r="H580" s="1515">
        <v>38.33</v>
      </c>
      <c r="I580" s="1515">
        <v>107.32</v>
      </c>
      <c r="J580" s="1515">
        <v>36.46</v>
      </c>
      <c r="K580" s="1515">
        <v>78.52</v>
      </c>
      <c r="L580" s="1515">
        <v>50.19</v>
      </c>
      <c r="M580" s="1515">
        <v>70.94</v>
      </c>
      <c r="N580" s="1515">
        <v>66.040000000000006</v>
      </c>
      <c r="O580" s="1512"/>
      <c r="P580" s="1512">
        <f t="shared" si="198"/>
        <v>-9.5738689694012669E-3</v>
      </c>
      <c r="Q580" s="1512">
        <f t="shared" si="199"/>
        <v>-2.2749042145593368E-3</v>
      </c>
      <c r="R580" s="1512">
        <f t="shared" si="200"/>
        <v>-1.1579066863435239E-2</v>
      </c>
      <c r="S580" s="1512">
        <f t="shared" si="201"/>
        <v>-7.9658605974395336E-3</v>
      </c>
      <c r="T580" s="1512">
        <f t="shared" si="202"/>
        <v>-8.5436893203882924E-3</v>
      </c>
      <c r="U580" s="1512">
        <f t="shared" si="203"/>
        <v>-4.4768695075444453E-3</v>
      </c>
      <c r="V580" s="1512">
        <f t="shared" si="204"/>
        <v>4.9816465652856579E-3</v>
      </c>
      <c r="W580" s="1512">
        <f t="shared" si="205"/>
        <v>-3.8982736216818248E-3</v>
      </c>
      <c r="X580" s="1512">
        <f t="shared" si="206"/>
        <v>-4.6410046410046979E-3</v>
      </c>
      <c r="Y580" s="1512">
        <f t="shared" si="207"/>
        <v>-1.3989571410403245E-3</v>
      </c>
      <c r="Z580" s="1512">
        <f t="shared" si="208"/>
        <v>-3.9832702648878726E-4</v>
      </c>
      <c r="AA580" s="1512">
        <f t="shared" si="209"/>
        <v>5.6417489421711764E-4</v>
      </c>
      <c r="AB580" s="1512">
        <f t="shared" si="210"/>
        <v>-8.2594984231866286E-3</v>
      </c>
      <c r="AC580" s="1510"/>
      <c r="AD580" s="1515">
        <v>116.78</v>
      </c>
      <c r="AE580" s="1515">
        <v>123.35</v>
      </c>
      <c r="AF580" s="1515">
        <v>49.4</v>
      </c>
      <c r="AG580" s="1515">
        <v>27.43</v>
      </c>
      <c r="AH580" s="1515">
        <v>44.9</v>
      </c>
      <c r="AI580" s="1515">
        <v>79.900000000000006</v>
      </c>
      <c r="AJ580" s="1515">
        <v>56.63</v>
      </c>
      <c r="AK580" s="1512"/>
      <c r="AL580" s="1512">
        <f t="shared" si="211"/>
        <v>6.8109319768945298E-3</v>
      </c>
      <c r="AM580" s="1512">
        <f t="shared" si="212"/>
        <v>-2.3455192494339361E-3</v>
      </c>
      <c r="AN580" s="1512">
        <f t="shared" si="213"/>
        <v>4.0650406504063596E-3</v>
      </c>
      <c r="AO580" s="1512">
        <f t="shared" si="214"/>
        <v>-3.9941902687000708E-3</v>
      </c>
      <c r="AP580" s="1512">
        <f t="shared" si="215"/>
        <v>1.8602540834845804E-2</v>
      </c>
      <c r="AQ580" s="1512">
        <f t="shared" si="216"/>
        <v>1.13924050632912E-2</v>
      </c>
      <c r="AR580" s="1512">
        <f t="shared" si="217"/>
        <v>1.5420476958938556E-2</v>
      </c>
      <c r="AS580" s="1510"/>
      <c r="AT580" s="1515">
        <v>33420.769999999997</v>
      </c>
      <c r="AU580" s="1515">
        <v>4158.7708000000002</v>
      </c>
      <c r="AV580" s="1515">
        <v>921.27</v>
      </c>
      <c r="AW580" s="1515">
        <v>66.41</v>
      </c>
      <c r="AX580" s="1512"/>
      <c r="AY580" s="1512">
        <f t="shared" si="218"/>
        <v>1.2378173605225085E-2</v>
      </c>
      <c r="AZ580" s="1512">
        <f t="shared" si="219"/>
        <v>1.1891733539794336E-2</v>
      </c>
      <c r="BA580" s="1512">
        <f t="shared" si="220"/>
        <v>-2.4039242439009012E-3</v>
      </c>
      <c r="BB580" s="1512">
        <f t="shared" si="221"/>
        <v>-3.6009002250564359E-3</v>
      </c>
      <c r="BC580" s="1511"/>
      <c r="BD580" s="1511"/>
      <c r="BE580" s="943"/>
    </row>
    <row r="581" spans="1:57" x14ac:dyDescent="0.25">
      <c r="A581" s="1522">
        <v>45062</v>
      </c>
      <c r="B581" s="1515">
        <v>53.27</v>
      </c>
      <c r="C581" s="1515">
        <v>83.52</v>
      </c>
      <c r="D581" s="1515">
        <v>88.09</v>
      </c>
      <c r="E581" s="1515">
        <v>70.3</v>
      </c>
      <c r="F581" s="1515">
        <v>51.5</v>
      </c>
      <c r="G581" s="1515">
        <v>60.31</v>
      </c>
      <c r="H581" s="1515">
        <v>38.14</v>
      </c>
      <c r="I581" s="1515">
        <v>107.74</v>
      </c>
      <c r="J581" s="1515">
        <v>36.630000000000003</v>
      </c>
      <c r="K581" s="1515">
        <v>78.63</v>
      </c>
      <c r="L581" s="1515">
        <v>50.21</v>
      </c>
      <c r="M581" s="1515">
        <v>70.900000000000006</v>
      </c>
      <c r="N581" s="1515">
        <v>66.59</v>
      </c>
      <c r="O581" s="1512"/>
      <c r="P581" s="1512">
        <f t="shared" si="198"/>
        <v>-1.3518518518518485E-2</v>
      </c>
      <c r="Q581" s="1512">
        <f t="shared" si="199"/>
        <v>-1.8104867152598292E-2</v>
      </c>
      <c r="R581" s="1512">
        <f t="shared" si="200"/>
        <v>-2.2200022200022151E-2</v>
      </c>
      <c r="S581" s="1512">
        <f t="shared" si="201"/>
        <v>-2.6854928017718716E-2</v>
      </c>
      <c r="T581" s="1512">
        <f t="shared" si="202"/>
        <v>-2.3141122913505341E-2</v>
      </c>
      <c r="U581" s="1512">
        <f t="shared" si="203"/>
        <v>-2.268676065467512E-2</v>
      </c>
      <c r="V581" s="1512">
        <f t="shared" si="204"/>
        <v>-1.7263591857768712E-2</v>
      </c>
      <c r="W581" s="1512">
        <f t="shared" si="205"/>
        <v>-2.4997685399501535E-3</v>
      </c>
      <c r="X581" s="1512">
        <f t="shared" si="206"/>
        <v>-1.558720773985478E-2</v>
      </c>
      <c r="Y581" s="1512">
        <f t="shared" si="207"/>
        <v>-1.8964441671865395E-2</v>
      </c>
      <c r="Z581" s="1512">
        <f t="shared" si="208"/>
        <v>-1.0055205047318605E-2</v>
      </c>
      <c r="AA581" s="1512">
        <f t="shared" si="209"/>
        <v>-2.0988677161005165E-2</v>
      </c>
      <c r="AB581" s="1512">
        <f t="shared" si="210"/>
        <v>-1.9437490796642476E-2</v>
      </c>
      <c r="AC581" s="1510"/>
      <c r="AD581" s="1515">
        <v>115.99</v>
      </c>
      <c r="AE581" s="1515">
        <v>123.64</v>
      </c>
      <c r="AF581" s="1515">
        <v>49.2</v>
      </c>
      <c r="AG581" s="1515">
        <v>27.54</v>
      </c>
      <c r="AH581" s="1515">
        <v>44.08</v>
      </c>
      <c r="AI581" s="1515">
        <v>79</v>
      </c>
      <c r="AJ581" s="1515">
        <v>55.77</v>
      </c>
      <c r="AK581" s="1512"/>
      <c r="AL581" s="1512">
        <f t="shared" si="211"/>
        <v>-1.3606599200612357E-2</v>
      </c>
      <c r="AM581" s="1512">
        <f t="shared" si="212"/>
        <v>-1.8340611353711789E-2</v>
      </c>
      <c r="AN581" s="1512">
        <f t="shared" si="213"/>
        <v>-1.045856798069178E-2</v>
      </c>
      <c r="AO581" s="1512">
        <f t="shared" si="214"/>
        <v>-1.7831669044222509E-2</v>
      </c>
      <c r="AP581" s="1512">
        <f t="shared" si="215"/>
        <v>-2.0444444444444487E-2</v>
      </c>
      <c r="AQ581" s="1512">
        <f t="shared" si="216"/>
        <v>-1.948616110214707E-2</v>
      </c>
      <c r="AR581" s="1512">
        <f t="shared" si="217"/>
        <v>-5.3763440860199463E-4</v>
      </c>
      <c r="AS581" s="1510"/>
      <c r="AT581" s="1515">
        <v>33012.14</v>
      </c>
      <c r="AU581" s="1515">
        <v>4109.8969999999999</v>
      </c>
      <c r="AV581" s="1515">
        <v>923.49</v>
      </c>
      <c r="AW581" s="1515">
        <v>66.650000000000006</v>
      </c>
      <c r="AX581" s="1512"/>
      <c r="AY581" s="1512">
        <f t="shared" si="218"/>
        <v>-1.0089179155946537E-2</v>
      </c>
      <c r="AZ581" s="1512">
        <f t="shared" si="219"/>
        <v>-6.3794455903199987E-3</v>
      </c>
      <c r="BA581" s="1512">
        <f t="shared" si="220"/>
        <v>-2.3309678169915249E-2</v>
      </c>
      <c r="BB581" s="1512">
        <f t="shared" si="221"/>
        <v>-2.2153755868544511E-2</v>
      </c>
      <c r="BC581" s="1511"/>
      <c r="BD581" s="1511"/>
      <c r="BE581" s="943"/>
    </row>
    <row r="582" spans="1:57" x14ac:dyDescent="0.25">
      <c r="A582" s="1522">
        <v>45061</v>
      </c>
      <c r="B582" s="1515">
        <v>54</v>
      </c>
      <c r="C582" s="1515">
        <v>85.06</v>
      </c>
      <c r="D582" s="1515">
        <v>90.09</v>
      </c>
      <c r="E582" s="1515">
        <v>72.239999999999995</v>
      </c>
      <c r="F582" s="1515">
        <v>52.72</v>
      </c>
      <c r="G582" s="1515">
        <v>61.71</v>
      </c>
      <c r="H582" s="1515">
        <v>38.81</v>
      </c>
      <c r="I582" s="1515">
        <v>108.01</v>
      </c>
      <c r="J582" s="1515">
        <v>37.21</v>
      </c>
      <c r="K582" s="1515">
        <v>80.150000000000006</v>
      </c>
      <c r="L582" s="1515">
        <v>50.72</v>
      </c>
      <c r="M582" s="1515">
        <v>72.42</v>
      </c>
      <c r="N582" s="1515">
        <v>67.91</v>
      </c>
      <c r="O582" s="1512"/>
      <c r="P582" s="1512">
        <f t="shared" ref="P582:P645" si="222">IFERROR(((B582/B583)-1), "NA")</f>
        <v>-1.8717063419952829E-2</v>
      </c>
      <c r="Q582" s="1512">
        <f t="shared" ref="Q582:Q645" si="223">IFERROR(((C582/C583)-1), "NA")</f>
        <v>-3.0323757409940644E-2</v>
      </c>
      <c r="R582" s="1512">
        <f t="shared" ref="R582:R645" si="224">IFERROR(((D582/D583)-1), "NA")</f>
        <v>-1.7128518437704465E-2</v>
      </c>
      <c r="S582" s="1512">
        <f t="shared" ref="S582:S645" si="225">IFERROR(((E582/E583)-1), "NA")</f>
        <v>-1.9543973941368198E-2</v>
      </c>
      <c r="T582" s="1512">
        <f t="shared" ref="T582:T645" si="226">IFERROR(((F582/F583)-1), "NA")</f>
        <v>-1.586708978906104E-2</v>
      </c>
      <c r="U582" s="1512">
        <f t="shared" ref="U582:U645" si="227">IFERROR(((G582/G583)-1), "NA")</f>
        <v>-1.0582010582010581E-2</v>
      </c>
      <c r="V582" s="1512">
        <f t="shared" ref="V582:V645" si="228">IFERROR(((H582/H583)-1), "NA")</f>
        <v>-1.6472377090724799E-2</v>
      </c>
      <c r="W582" s="1512">
        <f t="shared" ref="W582:W645" si="229">IFERROR(((I582/I583)-1), "NA")</f>
        <v>-1.0806850444179839E-2</v>
      </c>
      <c r="X582" s="1512">
        <f t="shared" ref="X582:X645" si="230">IFERROR(((J582/J583)-1), "NA")</f>
        <v>-1.4826581943341299E-2</v>
      </c>
      <c r="Y582" s="1512">
        <f t="shared" ref="Y582:Y645" si="231">IFERROR(((K582/K583)-1), "NA")</f>
        <v>-8.1673060264818576E-3</v>
      </c>
      <c r="Z582" s="1512">
        <f t="shared" ref="Z582:Z645" si="232">IFERROR(((L582/L583)-1), "NA")</f>
        <v>-6.4642507345739064E-3</v>
      </c>
      <c r="AA582" s="1512">
        <f t="shared" ref="AA582:AA645" si="233">IFERROR(((M582/M583)-1), "NA")</f>
        <v>-1.2678936605316826E-2</v>
      </c>
      <c r="AB582" s="1512">
        <f t="shared" ref="AB582:AB645" si="234">IFERROR(((N582/N583)-1), "NA")</f>
        <v>-1.4225577006822476E-2</v>
      </c>
      <c r="AC582" s="1510"/>
      <c r="AD582" s="1515">
        <v>117.59</v>
      </c>
      <c r="AE582" s="1515">
        <v>125.95</v>
      </c>
      <c r="AF582" s="1515">
        <v>49.72</v>
      </c>
      <c r="AG582" s="1515">
        <v>28.04</v>
      </c>
      <c r="AH582" s="1515">
        <v>45</v>
      </c>
      <c r="AI582" s="1515">
        <v>80.569999999999993</v>
      </c>
      <c r="AJ582" s="1515">
        <v>55.8</v>
      </c>
      <c r="AK582" s="1512"/>
      <c r="AL582" s="1512">
        <f t="shared" ref="AL582:AL645" si="235">IFERROR(((AD582/AD583)-1), "NA")</f>
        <v>-1.3092740243390688E-2</v>
      </c>
      <c r="AM582" s="1512">
        <f t="shared" ref="AM582:AM645" si="236">IFERROR(((AE582/AE583)-1), "NA")</f>
        <v>-4.1116470309163766E-3</v>
      </c>
      <c r="AN582" s="1512">
        <f t="shared" ref="AN582:AN645" si="237">IFERROR(((AF582/AF583)-1), "NA")</f>
        <v>-1.153081510934395E-2</v>
      </c>
      <c r="AO582" s="1512">
        <f t="shared" ref="AO582:AO645" si="238">IFERROR(((AG582/AG583)-1), "NA")</f>
        <v>-1.5795015795015743E-2</v>
      </c>
      <c r="AP582" s="1512">
        <f t="shared" ref="AP582:AP645" si="239">IFERROR(((AH582/AH583)-1), "NA")</f>
        <v>-1.4670462010072272E-2</v>
      </c>
      <c r="AQ582" s="1512">
        <f t="shared" ref="AQ582:AQ645" si="240">IFERROR(((AI582/AI583)-1), "NA")</f>
        <v>-1.4554794520548087E-2</v>
      </c>
      <c r="AR582" s="1512">
        <f t="shared" ref="AR582:AR645" si="241">IFERROR(((AJ582/AJ583)-1), "NA")</f>
        <v>-8.8809946714032417E-3</v>
      </c>
      <c r="AS582" s="1510"/>
      <c r="AT582" s="1515">
        <v>33348.6</v>
      </c>
      <c r="AU582" s="1515">
        <v>4136.2842000000001</v>
      </c>
      <c r="AV582" s="1515">
        <v>945.53</v>
      </c>
      <c r="AW582" s="1515">
        <v>68.16</v>
      </c>
      <c r="AX582" s="1512"/>
      <c r="AY582" s="1512">
        <f t="shared" ref="AY582:AY645" si="242">IFERROR(((AT582/AT583)-1), "NA")</f>
        <v>1.4408140148740589E-3</v>
      </c>
      <c r="AZ582" s="1512">
        <f t="shared" ref="AZ582:AZ645" si="243">IFERROR(((AU582/AU583)-1), "NA")</f>
        <v>2.9590107468790983E-3</v>
      </c>
      <c r="BA582" s="1512">
        <f t="shared" ref="BA582:BA645" si="244">IFERROR(((AV582/AV583)-1), "NA")</f>
        <v>-1.4241182664539997E-2</v>
      </c>
      <c r="BB582" s="1512">
        <f t="shared" ref="BB582:BB645" si="245">IFERROR(((AW582/AW583)-1), "NA")</f>
        <v>-1.260321599304659E-2</v>
      </c>
      <c r="BC582" s="1511"/>
      <c r="BD582" s="1511"/>
      <c r="BE582" s="943"/>
    </row>
    <row r="583" spans="1:57" x14ac:dyDescent="0.25">
      <c r="A583" s="1522">
        <v>45058</v>
      </c>
      <c r="B583" s="1515">
        <v>55.03</v>
      </c>
      <c r="C583" s="1515">
        <v>87.72</v>
      </c>
      <c r="D583" s="1515">
        <v>91.66</v>
      </c>
      <c r="E583" s="1515">
        <v>73.680000000000007</v>
      </c>
      <c r="F583" s="1515">
        <v>53.57</v>
      </c>
      <c r="G583" s="1515">
        <v>62.37</v>
      </c>
      <c r="H583" s="1515">
        <v>39.46</v>
      </c>
      <c r="I583" s="1515">
        <v>109.19</v>
      </c>
      <c r="J583" s="1515">
        <v>37.770000000000003</v>
      </c>
      <c r="K583" s="1515">
        <v>80.81</v>
      </c>
      <c r="L583" s="1515">
        <v>51.05</v>
      </c>
      <c r="M583" s="1515">
        <v>73.349999999999994</v>
      </c>
      <c r="N583" s="1515">
        <v>68.89</v>
      </c>
      <c r="O583" s="1512"/>
      <c r="P583" s="1512">
        <f t="shared" si="222"/>
        <v>7.8754578754578475E-3</v>
      </c>
      <c r="Q583" s="1512">
        <f t="shared" si="223"/>
        <v>-1.2606933813597565E-2</v>
      </c>
      <c r="R583" s="1512">
        <f t="shared" si="224"/>
        <v>1.0807234230260088E-2</v>
      </c>
      <c r="S583" s="1512">
        <f t="shared" si="225"/>
        <v>6.4198879934436182E-3</v>
      </c>
      <c r="T583" s="1512">
        <f t="shared" si="226"/>
        <v>7.8073558461104753E-3</v>
      </c>
      <c r="U583" s="1512">
        <f t="shared" si="227"/>
        <v>-9.6107640557430152E-4</v>
      </c>
      <c r="V583" s="1512">
        <f t="shared" si="228"/>
        <v>1.777100787001773E-3</v>
      </c>
      <c r="W583" s="1512">
        <f t="shared" si="229"/>
        <v>1.1002108737507843E-3</v>
      </c>
      <c r="X583" s="1512">
        <f t="shared" si="230"/>
        <v>6.6631130063965482E-3</v>
      </c>
      <c r="Y583" s="1512">
        <f t="shared" si="231"/>
        <v>3.103277060575893E-3</v>
      </c>
      <c r="Z583" s="1512">
        <f t="shared" si="232"/>
        <v>7.1019925034523368E-3</v>
      </c>
      <c r="AA583" s="1512">
        <f t="shared" si="233"/>
        <v>-1.7414601473543345E-2</v>
      </c>
      <c r="AB583" s="1512">
        <f t="shared" si="234"/>
        <v>3.9347129116875657E-3</v>
      </c>
      <c r="AC583" s="1510"/>
      <c r="AD583" s="1515">
        <v>119.15</v>
      </c>
      <c r="AE583" s="1515">
        <v>126.47</v>
      </c>
      <c r="AF583" s="1515">
        <v>50.3</v>
      </c>
      <c r="AG583" s="1515">
        <v>28.49</v>
      </c>
      <c r="AH583" s="1515">
        <v>45.67</v>
      </c>
      <c r="AI583" s="1515">
        <v>81.760000000000005</v>
      </c>
      <c r="AJ583" s="1515">
        <v>56.3</v>
      </c>
      <c r="AK583" s="1512"/>
      <c r="AL583" s="1512">
        <f t="shared" si="235"/>
        <v>8.8907705334462239E-3</v>
      </c>
      <c r="AM583" s="1512">
        <f t="shared" si="236"/>
        <v>8.532695374800614E-3</v>
      </c>
      <c r="AN583" s="1512">
        <f t="shared" si="237"/>
        <v>9.2295345104331794E-3</v>
      </c>
      <c r="AO583" s="1512">
        <f t="shared" si="238"/>
        <v>1.171875E-2</v>
      </c>
      <c r="AP583" s="1512">
        <f t="shared" si="239"/>
        <v>-6.3098346388162918E-3</v>
      </c>
      <c r="AQ583" s="1512">
        <f t="shared" si="240"/>
        <v>7.3928043371120911E-3</v>
      </c>
      <c r="AR583" s="1512">
        <f t="shared" si="241"/>
        <v>-3.3634271552488437E-3</v>
      </c>
      <c r="AS583" s="1510"/>
      <c r="AT583" s="1515">
        <v>33300.620000000003</v>
      </c>
      <c r="AU583" s="1515">
        <v>4124.0810000000001</v>
      </c>
      <c r="AV583" s="1515">
        <v>959.19</v>
      </c>
      <c r="AW583" s="1515">
        <v>69.03</v>
      </c>
      <c r="AX583" s="1512"/>
      <c r="AY583" s="1512">
        <f t="shared" si="242"/>
        <v>-2.6689074681673919E-4</v>
      </c>
      <c r="AZ583" s="1512">
        <f t="shared" si="243"/>
        <v>-1.5833695526625835E-3</v>
      </c>
      <c r="BA583" s="1512">
        <f t="shared" si="244"/>
        <v>3.0220642057932068E-3</v>
      </c>
      <c r="BB583" s="1512">
        <f t="shared" si="245"/>
        <v>5.5353241077931159E-3</v>
      </c>
      <c r="BC583" s="1511"/>
      <c r="BD583" s="1511"/>
      <c r="BE583" s="943"/>
    </row>
    <row r="584" spans="1:57" x14ac:dyDescent="0.25">
      <c r="A584" s="1522">
        <v>45057</v>
      </c>
      <c r="B584" s="1515">
        <v>54.6</v>
      </c>
      <c r="C584" s="1515">
        <v>88.84</v>
      </c>
      <c r="D584" s="1515">
        <v>90.68</v>
      </c>
      <c r="E584" s="1515">
        <v>73.209999999999994</v>
      </c>
      <c r="F584" s="1515">
        <v>53.155000000000001</v>
      </c>
      <c r="G584" s="1515">
        <v>62.43</v>
      </c>
      <c r="H584" s="1515">
        <v>39.39</v>
      </c>
      <c r="I584" s="1515">
        <v>109.07</v>
      </c>
      <c r="J584" s="1515">
        <v>37.520000000000003</v>
      </c>
      <c r="K584" s="1515">
        <v>80.56</v>
      </c>
      <c r="L584" s="1515">
        <v>50.69</v>
      </c>
      <c r="M584" s="1515">
        <v>74.650000000000006</v>
      </c>
      <c r="N584" s="1515">
        <v>68.62</v>
      </c>
      <c r="O584" s="1512"/>
      <c r="P584" s="1512">
        <f t="shared" si="222"/>
        <v>-1.015228426395931E-2</v>
      </c>
      <c r="Q584" s="1512">
        <f t="shared" si="223"/>
        <v>-1.0690423162583396E-2</v>
      </c>
      <c r="R584" s="1512">
        <f t="shared" si="224"/>
        <v>-1.1338857392062751E-2</v>
      </c>
      <c r="S584" s="1512">
        <f t="shared" si="225"/>
        <v>-1.3209327402614934E-2</v>
      </c>
      <c r="T584" s="1512">
        <f t="shared" si="226"/>
        <v>-1.1988847583643047E-2</v>
      </c>
      <c r="U584" s="1512">
        <f t="shared" si="227"/>
        <v>-1.093155893536113E-2</v>
      </c>
      <c r="V584" s="1512">
        <f t="shared" si="228"/>
        <v>-4.5489006823350442E-3</v>
      </c>
      <c r="W584" s="1512">
        <f t="shared" si="229"/>
        <v>-1.1599456275487086E-2</v>
      </c>
      <c r="X584" s="1512">
        <f t="shared" si="230"/>
        <v>-1.1851461680273734E-2</v>
      </c>
      <c r="Y584" s="1512">
        <f t="shared" si="231"/>
        <v>-1.2397718819736614E-3</v>
      </c>
      <c r="Z584" s="1512">
        <f t="shared" si="232"/>
        <v>-1.0347520499804808E-2</v>
      </c>
      <c r="AA584" s="1512">
        <f t="shared" si="233"/>
        <v>-1.3349193761564737E-2</v>
      </c>
      <c r="AB584" s="1512">
        <f t="shared" si="234"/>
        <v>-9.812409812409717E-3</v>
      </c>
      <c r="AC584" s="1510"/>
      <c r="AD584" s="1515">
        <v>118.1</v>
      </c>
      <c r="AE584" s="1515">
        <v>125.4</v>
      </c>
      <c r="AF584" s="1515">
        <v>49.84</v>
      </c>
      <c r="AG584" s="1515">
        <v>28.16</v>
      </c>
      <c r="AH584" s="1515">
        <v>45.96</v>
      </c>
      <c r="AI584" s="1515">
        <v>81.16</v>
      </c>
      <c r="AJ584" s="1515">
        <v>56.49</v>
      </c>
      <c r="AK584" s="1512"/>
      <c r="AL584" s="1512">
        <f t="shared" si="235"/>
        <v>-1.014164780823068E-2</v>
      </c>
      <c r="AM584" s="1512">
        <f t="shared" si="236"/>
        <v>-1.9316493313521588E-2</v>
      </c>
      <c r="AN584" s="1512">
        <f t="shared" si="237"/>
        <v>-1.0914864060329377E-2</v>
      </c>
      <c r="AO584" s="1512">
        <f t="shared" si="238"/>
        <v>-2.5268258913118791E-2</v>
      </c>
      <c r="AP584" s="1512">
        <f t="shared" si="239"/>
        <v>-1.1187607573149627E-2</v>
      </c>
      <c r="AQ584" s="1512">
        <f t="shared" si="240"/>
        <v>-5.3921568627450789E-3</v>
      </c>
      <c r="AR584" s="1512">
        <f t="shared" si="241"/>
        <v>-1.275777700104852E-2</v>
      </c>
      <c r="AS584" s="1510"/>
      <c r="AT584" s="1515">
        <v>33309.51</v>
      </c>
      <c r="AU584" s="1515">
        <v>4130.6212999999998</v>
      </c>
      <c r="AV584" s="1515">
        <v>956.3</v>
      </c>
      <c r="AW584" s="1515">
        <v>68.650000000000006</v>
      </c>
      <c r="AX584" s="1512"/>
      <c r="AY584" s="1512">
        <f t="shared" si="242"/>
        <v>-6.6153057454029218E-3</v>
      </c>
      <c r="AZ584" s="1512">
        <f t="shared" si="243"/>
        <v>-1.696835941976893E-3</v>
      </c>
      <c r="BA584" s="1512">
        <f t="shared" si="244"/>
        <v>-1.0696846809567173E-2</v>
      </c>
      <c r="BB584" s="1512">
        <f t="shared" si="245"/>
        <v>-1.0236447520184488E-2</v>
      </c>
      <c r="BC584" s="1511"/>
      <c r="BD584" s="1511"/>
      <c r="BE584" s="943"/>
    </row>
    <row r="585" spans="1:57" x14ac:dyDescent="0.25">
      <c r="A585" s="1522">
        <v>45056</v>
      </c>
      <c r="B585" s="1515">
        <v>55.16</v>
      </c>
      <c r="C585" s="1515">
        <v>89.8</v>
      </c>
      <c r="D585" s="1515">
        <v>91.72</v>
      </c>
      <c r="E585" s="1515">
        <v>74.19</v>
      </c>
      <c r="F585" s="1515">
        <v>53.8</v>
      </c>
      <c r="G585" s="1515">
        <v>63.12</v>
      </c>
      <c r="H585" s="1515">
        <v>39.57</v>
      </c>
      <c r="I585" s="1515">
        <v>110.35</v>
      </c>
      <c r="J585" s="1515">
        <v>37.97</v>
      </c>
      <c r="K585" s="1515">
        <v>80.66</v>
      </c>
      <c r="L585" s="1515">
        <v>51.22</v>
      </c>
      <c r="M585" s="1515">
        <v>75.66</v>
      </c>
      <c r="N585" s="1515">
        <v>69.3</v>
      </c>
      <c r="O585" s="1512"/>
      <c r="P585" s="1512">
        <f t="shared" si="222"/>
        <v>1.3970588235294068E-2</v>
      </c>
      <c r="Q585" s="1512">
        <f t="shared" si="223"/>
        <v>1.0805943268797691E-2</v>
      </c>
      <c r="R585" s="1512">
        <f t="shared" si="224"/>
        <v>6.8057080131724845E-3</v>
      </c>
      <c r="S585" s="1512">
        <f t="shared" si="225"/>
        <v>7.6055955452940527E-3</v>
      </c>
      <c r="T585" s="1512">
        <f t="shared" si="226"/>
        <v>5.889501729456903E-3</v>
      </c>
      <c r="U585" s="1512">
        <f t="shared" si="227"/>
        <v>1.5444015444015413E-2</v>
      </c>
      <c r="V585" s="1512">
        <f t="shared" si="228"/>
        <v>1.6962220508866643E-2</v>
      </c>
      <c r="W585" s="1512">
        <f t="shared" si="229"/>
        <v>1.1086677661718891E-2</v>
      </c>
      <c r="X585" s="1512">
        <f t="shared" si="230"/>
        <v>1.010907156158547E-2</v>
      </c>
      <c r="Y585" s="1512">
        <f t="shared" si="231"/>
        <v>1.0144020037570423E-2</v>
      </c>
      <c r="Z585" s="1512">
        <f t="shared" si="232"/>
        <v>1.0057187931374445E-2</v>
      </c>
      <c r="AA585" s="1512">
        <f t="shared" si="233"/>
        <v>1.298701298701288E-2</v>
      </c>
      <c r="AB585" s="1512">
        <f t="shared" si="234"/>
        <v>2.7492403414846045E-3</v>
      </c>
      <c r="AC585" s="1510"/>
      <c r="AD585" s="1515">
        <v>119.31</v>
      </c>
      <c r="AE585" s="1515">
        <v>127.87</v>
      </c>
      <c r="AF585" s="1515">
        <v>50.39</v>
      </c>
      <c r="AG585" s="1515">
        <v>28.89</v>
      </c>
      <c r="AH585" s="1515">
        <v>46.48</v>
      </c>
      <c r="AI585" s="1515">
        <v>81.599999999999994</v>
      </c>
      <c r="AJ585" s="1515">
        <v>57.22</v>
      </c>
      <c r="AK585" s="1512"/>
      <c r="AL585" s="1512">
        <f t="shared" si="235"/>
        <v>6.8354430379746756E-3</v>
      </c>
      <c r="AM585" s="1512">
        <f t="shared" si="236"/>
        <v>7.7232248404128789E-3</v>
      </c>
      <c r="AN585" s="1512">
        <f t="shared" si="237"/>
        <v>5.9892194050708003E-3</v>
      </c>
      <c r="AO585" s="1512">
        <f t="shared" si="238"/>
        <v>1.5465729349736446E-2</v>
      </c>
      <c r="AP585" s="1512">
        <f t="shared" si="239"/>
        <v>3.8876889848811214E-3</v>
      </c>
      <c r="AQ585" s="1512">
        <f t="shared" si="240"/>
        <v>8.5279940674822807E-3</v>
      </c>
      <c r="AR585" s="1512">
        <f t="shared" si="241"/>
        <v>2.581570455360338E-2</v>
      </c>
      <c r="AS585" s="1510"/>
      <c r="AT585" s="1515">
        <v>33531.33</v>
      </c>
      <c r="AU585" s="1515">
        <v>4137.6422000000002</v>
      </c>
      <c r="AV585" s="1515">
        <v>966.64</v>
      </c>
      <c r="AW585" s="1515">
        <v>69.36</v>
      </c>
      <c r="AX585" s="1512"/>
      <c r="AY585" s="1512">
        <f t="shared" si="242"/>
        <v>-9.0817509544316444E-4</v>
      </c>
      <c r="AZ585" s="1512">
        <f t="shared" si="243"/>
        <v>4.4836179996696757E-3</v>
      </c>
      <c r="BA585" s="1512">
        <f t="shared" si="244"/>
        <v>7.7774765945912705E-3</v>
      </c>
      <c r="BB585" s="1512">
        <f t="shared" si="245"/>
        <v>9.1663029244870575E-3</v>
      </c>
      <c r="BC585" s="1511"/>
      <c r="BD585" s="1511"/>
      <c r="BE585" s="943"/>
    </row>
    <row r="586" spans="1:57" x14ac:dyDescent="0.25">
      <c r="A586" s="1522">
        <v>45055</v>
      </c>
      <c r="B586" s="1515">
        <v>54.4</v>
      </c>
      <c r="C586" s="1515">
        <v>88.84</v>
      </c>
      <c r="D586" s="1515">
        <v>91.1</v>
      </c>
      <c r="E586" s="1515">
        <v>73.63</v>
      </c>
      <c r="F586" s="1515">
        <v>53.484999999999999</v>
      </c>
      <c r="G586" s="1515">
        <v>62.16</v>
      </c>
      <c r="H586" s="1515">
        <v>38.909999999999997</v>
      </c>
      <c r="I586" s="1515">
        <v>109.14</v>
      </c>
      <c r="J586" s="1515">
        <v>37.590000000000003</v>
      </c>
      <c r="K586" s="1515">
        <v>79.849999999999994</v>
      </c>
      <c r="L586" s="1515">
        <v>50.71</v>
      </c>
      <c r="M586" s="1515">
        <v>74.69</v>
      </c>
      <c r="N586" s="1515">
        <v>69.11</v>
      </c>
      <c r="O586" s="1512"/>
      <c r="P586" s="1512">
        <f t="shared" si="222"/>
        <v>-6.5741417092768373E-3</v>
      </c>
      <c r="Q586" s="1512">
        <f t="shared" si="223"/>
        <v>-3.3654924837334121E-3</v>
      </c>
      <c r="R586" s="1512">
        <f t="shared" si="224"/>
        <v>-1.1287171695246401E-2</v>
      </c>
      <c r="S586" s="1512">
        <f t="shared" si="225"/>
        <v>3.2702002997682111E-3</v>
      </c>
      <c r="T586" s="1512">
        <f t="shared" si="226"/>
        <v>5.6121971751932342E-4</v>
      </c>
      <c r="U586" s="1512">
        <f t="shared" si="227"/>
        <v>1.7727639000806317E-3</v>
      </c>
      <c r="V586" s="1512">
        <f t="shared" si="228"/>
        <v>-4.6047582501920203E-3</v>
      </c>
      <c r="W586" s="1512">
        <f t="shared" si="229"/>
        <v>-5.5580865603644947E-3</v>
      </c>
      <c r="X586" s="1512">
        <f t="shared" si="230"/>
        <v>1.0652463382159194E-3</v>
      </c>
      <c r="Y586" s="1512">
        <f t="shared" si="231"/>
        <v>3.7584565271853165E-4</v>
      </c>
      <c r="Z586" s="1512">
        <f t="shared" si="232"/>
        <v>-9.5703125000000666E-3</v>
      </c>
      <c r="AA586" s="1512">
        <f t="shared" si="233"/>
        <v>1.609226230387506E-3</v>
      </c>
      <c r="AB586" s="1512">
        <f t="shared" si="234"/>
        <v>-3.0294287362953032E-3</v>
      </c>
      <c r="AC586" s="1510"/>
      <c r="AD586" s="1515">
        <v>118.5</v>
      </c>
      <c r="AE586" s="1515">
        <v>126.89</v>
      </c>
      <c r="AF586" s="1515">
        <v>50.09</v>
      </c>
      <c r="AG586" s="1515">
        <v>28.45</v>
      </c>
      <c r="AH586" s="1515">
        <v>46.3</v>
      </c>
      <c r="AI586" s="1515">
        <v>80.91</v>
      </c>
      <c r="AJ586" s="1515">
        <v>55.78</v>
      </c>
      <c r="AK586" s="1512"/>
      <c r="AL586" s="1512">
        <f t="shared" si="235"/>
        <v>5.4301713897844106E-3</v>
      </c>
      <c r="AM586" s="1512">
        <f t="shared" si="236"/>
        <v>2.7659238185553381E-3</v>
      </c>
      <c r="AN586" s="1512">
        <f t="shared" si="237"/>
        <v>-2.3899621589323905E-3</v>
      </c>
      <c r="AO586" s="1512">
        <f t="shared" si="238"/>
        <v>0</v>
      </c>
      <c r="AP586" s="1512">
        <f t="shared" si="239"/>
        <v>-9.8374679213002469E-3</v>
      </c>
      <c r="AQ586" s="1512">
        <f t="shared" si="240"/>
        <v>5.5928411633110464E-3</v>
      </c>
      <c r="AR586" s="1512">
        <f t="shared" si="241"/>
        <v>-6.5894924309883862E-3</v>
      </c>
      <c r="AS586" s="1510"/>
      <c r="AT586" s="1515">
        <v>33561.81</v>
      </c>
      <c r="AU586" s="1515">
        <v>4119.1733999999997</v>
      </c>
      <c r="AV586" s="1515">
        <v>959.18</v>
      </c>
      <c r="AW586" s="1515">
        <v>68.73</v>
      </c>
      <c r="AX586" s="1512"/>
      <c r="AY586" s="1512">
        <f t="shared" si="242"/>
        <v>-1.6919160145741907E-3</v>
      </c>
      <c r="AZ586" s="1512">
        <f t="shared" si="243"/>
        <v>-4.5792742265031716E-3</v>
      </c>
      <c r="BA586" s="1512">
        <f t="shared" si="244"/>
        <v>-1.4593670516627189E-4</v>
      </c>
      <c r="BB586" s="1512">
        <f t="shared" si="245"/>
        <v>-1.3077593722753411E-3</v>
      </c>
      <c r="BC586" s="1511"/>
      <c r="BD586" s="1511"/>
      <c r="BE586" s="943"/>
    </row>
    <row r="587" spans="1:57" x14ac:dyDescent="0.25">
      <c r="A587" s="1522">
        <v>45054</v>
      </c>
      <c r="B587" s="1515">
        <v>54.76</v>
      </c>
      <c r="C587" s="1515">
        <v>89.14</v>
      </c>
      <c r="D587" s="1515">
        <v>92.14</v>
      </c>
      <c r="E587" s="1515">
        <v>73.39</v>
      </c>
      <c r="F587" s="1515">
        <v>53.454999999999998</v>
      </c>
      <c r="G587" s="1515">
        <v>62.05</v>
      </c>
      <c r="H587" s="1515">
        <v>39.090000000000003</v>
      </c>
      <c r="I587" s="1515">
        <v>109.75</v>
      </c>
      <c r="J587" s="1515">
        <v>37.549999999999997</v>
      </c>
      <c r="K587" s="1515">
        <v>79.819999999999993</v>
      </c>
      <c r="L587" s="1515">
        <v>51.2</v>
      </c>
      <c r="M587" s="1515">
        <v>74.569999999999993</v>
      </c>
      <c r="N587" s="1515">
        <v>69.319999999999993</v>
      </c>
      <c r="O587" s="1512"/>
      <c r="P587" s="1512">
        <f t="shared" si="222"/>
        <v>-6.3509344946470758E-3</v>
      </c>
      <c r="Q587" s="1512">
        <f t="shared" si="223"/>
        <v>-1.470100585829559E-2</v>
      </c>
      <c r="R587" s="1512">
        <f t="shared" si="224"/>
        <v>3.2569753555522496E-4</v>
      </c>
      <c r="S587" s="1512">
        <f t="shared" si="225"/>
        <v>-2.311038607939131E-3</v>
      </c>
      <c r="T587" s="1512">
        <f t="shared" si="226"/>
        <v>-4.1915052160954591E-3</v>
      </c>
      <c r="U587" s="1512">
        <f t="shared" si="227"/>
        <v>-8.6275762901423247E-3</v>
      </c>
      <c r="V587" s="1512">
        <f t="shared" si="228"/>
        <v>-1.5365239294710342E-2</v>
      </c>
      <c r="W587" s="1512">
        <f t="shared" si="229"/>
        <v>-1.0993962332161877E-2</v>
      </c>
      <c r="X587" s="1512">
        <f t="shared" si="230"/>
        <v>-5.2980132450332063E-3</v>
      </c>
      <c r="Y587" s="1512">
        <f t="shared" si="231"/>
        <v>-3.7443834248628294E-3</v>
      </c>
      <c r="Z587" s="1512">
        <f t="shared" si="232"/>
        <v>-2.9211295034079487E-3</v>
      </c>
      <c r="AA587" s="1512">
        <f t="shared" si="233"/>
        <v>-4.9372831598613054E-3</v>
      </c>
      <c r="AB587" s="1512">
        <f t="shared" si="234"/>
        <v>-3.5935029466723778E-3</v>
      </c>
      <c r="AC587" s="1510"/>
      <c r="AD587" s="1515">
        <v>117.86</v>
      </c>
      <c r="AE587" s="1515">
        <v>126.54</v>
      </c>
      <c r="AF587" s="1515">
        <v>50.21</v>
      </c>
      <c r="AG587" s="1515">
        <v>28.45</v>
      </c>
      <c r="AH587" s="1515">
        <v>46.76</v>
      </c>
      <c r="AI587" s="1515">
        <v>80.459999999999994</v>
      </c>
      <c r="AJ587" s="1515">
        <v>56.15</v>
      </c>
      <c r="AK587" s="1512"/>
      <c r="AL587" s="1512">
        <f t="shared" si="235"/>
        <v>2.5518883974140483E-3</v>
      </c>
      <c r="AM587" s="1512">
        <f t="shared" si="236"/>
        <v>-9.8591549295773406E-3</v>
      </c>
      <c r="AN587" s="1512">
        <f t="shared" si="237"/>
        <v>-1.3168238993710779E-2</v>
      </c>
      <c r="AO587" s="1512">
        <f t="shared" si="238"/>
        <v>-3.1534688156972246E-3</v>
      </c>
      <c r="AP587" s="1512">
        <f t="shared" si="239"/>
        <v>-6.1636556854409719E-3</v>
      </c>
      <c r="AQ587" s="1512">
        <f t="shared" si="240"/>
        <v>-3.4679217240525251E-3</v>
      </c>
      <c r="AR587" s="1512">
        <f t="shared" si="241"/>
        <v>-2.1325750844145563E-3</v>
      </c>
      <c r="AS587" s="1510"/>
      <c r="AT587" s="1515">
        <v>33618.69</v>
      </c>
      <c r="AU587" s="1515">
        <v>4138.1229999999996</v>
      </c>
      <c r="AV587" s="1515">
        <v>959.32</v>
      </c>
      <c r="AW587" s="1515">
        <v>68.819999999999993</v>
      </c>
      <c r="AX587" s="1512"/>
      <c r="AY587" s="1512">
        <f t="shared" si="242"/>
        <v>-1.6537795202167249E-3</v>
      </c>
      <c r="AZ587" s="1512">
        <f t="shared" si="243"/>
        <v>4.520032549262254E-4</v>
      </c>
      <c r="BA587" s="1512">
        <f t="shared" si="244"/>
        <v>-3.065667640059333E-3</v>
      </c>
      <c r="BB587" s="1512">
        <f t="shared" si="245"/>
        <v>-3.042155584528583E-3</v>
      </c>
      <c r="BC587" s="1511"/>
      <c r="BD587" s="1511"/>
      <c r="BE587" s="943"/>
    </row>
    <row r="588" spans="1:57" x14ac:dyDescent="0.25">
      <c r="A588" s="1522">
        <v>45051</v>
      </c>
      <c r="B588" s="1515">
        <v>55.11</v>
      </c>
      <c r="C588" s="1515">
        <v>90.47</v>
      </c>
      <c r="D588" s="1515">
        <v>92.11</v>
      </c>
      <c r="E588" s="1515">
        <v>73.56</v>
      </c>
      <c r="F588" s="1515">
        <v>53.68</v>
      </c>
      <c r="G588" s="1515">
        <v>62.59</v>
      </c>
      <c r="H588" s="1515">
        <v>39.700000000000003</v>
      </c>
      <c r="I588" s="1515">
        <v>110.97</v>
      </c>
      <c r="J588" s="1515">
        <v>37.75</v>
      </c>
      <c r="K588" s="1515">
        <v>80.12</v>
      </c>
      <c r="L588" s="1515">
        <v>51.35</v>
      </c>
      <c r="M588" s="1515">
        <v>74.94</v>
      </c>
      <c r="N588" s="1515">
        <v>69.569999999999993</v>
      </c>
      <c r="O588" s="1512"/>
      <c r="P588" s="1512">
        <f t="shared" si="222"/>
        <v>5.6569343065693278E-3</v>
      </c>
      <c r="Q588" s="1512">
        <f t="shared" si="223"/>
        <v>8.0222841225625618E-3</v>
      </c>
      <c r="R588" s="1512">
        <f t="shared" si="224"/>
        <v>7.3272090988627525E-3</v>
      </c>
      <c r="S588" s="1512">
        <f t="shared" si="225"/>
        <v>1.4760656642295533E-2</v>
      </c>
      <c r="T588" s="1512">
        <f t="shared" si="226"/>
        <v>1.1875589066917991E-2</v>
      </c>
      <c r="U588" s="1512">
        <f t="shared" si="227"/>
        <v>6.5937600514636152E-3</v>
      </c>
      <c r="V588" s="1512">
        <f t="shared" si="228"/>
        <v>2.0303263942431427E-2</v>
      </c>
      <c r="W588" s="1512">
        <f t="shared" si="229"/>
        <v>-5.0210705639738284E-3</v>
      </c>
      <c r="X588" s="1512">
        <f t="shared" si="230"/>
        <v>1.1251004553977983E-2</v>
      </c>
      <c r="Y588" s="1512">
        <f t="shared" si="231"/>
        <v>5.3959091479482968E-3</v>
      </c>
      <c r="Z588" s="1512">
        <f t="shared" si="232"/>
        <v>1.5825914935707397E-2</v>
      </c>
      <c r="AA588" s="1512">
        <f t="shared" si="233"/>
        <v>9.2929292929293528E-3</v>
      </c>
      <c r="AB588" s="1512">
        <f t="shared" si="234"/>
        <v>6.6560555635941654E-3</v>
      </c>
      <c r="AC588" s="1510"/>
      <c r="AD588" s="1515">
        <v>117.56</v>
      </c>
      <c r="AE588" s="1515">
        <v>127.8</v>
      </c>
      <c r="AF588" s="1515">
        <v>50.88</v>
      </c>
      <c r="AG588" s="1515">
        <v>28.54</v>
      </c>
      <c r="AH588" s="1515">
        <v>47.05</v>
      </c>
      <c r="AI588" s="1515">
        <v>80.739999999999995</v>
      </c>
      <c r="AJ588" s="1515">
        <v>56.27</v>
      </c>
      <c r="AK588" s="1512"/>
      <c r="AL588" s="1512">
        <f t="shared" si="235"/>
        <v>-3.390979993217913E-3</v>
      </c>
      <c r="AM588" s="1512">
        <f t="shared" si="236"/>
        <v>2.2890987674083485E-2</v>
      </c>
      <c r="AN588" s="1512">
        <f t="shared" si="237"/>
        <v>-5.278592375366542E-3</v>
      </c>
      <c r="AO588" s="1512">
        <f t="shared" si="238"/>
        <v>5.9922453295733202E-3</v>
      </c>
      <c r="AP588" s="1512">
        <f t="shared" si="239"/>
        <v>-2.648458514380303E-2</v>
      </c>
      <c r="AQ588" s="1512">
        <f t="shared" si="240"/>
        <v>1.3684871311989921E-2</v>
      </c>
      <c r="AR588" s="1512">
        <f t="shared" si="241"/>
        <v>4.1651240281377344E-2</v>
      </c>
      <c r="AS588" s="1510"/>
      <c r="AT588" s="1515">
        <v>33674.379999999997</v>
      </c>
      <c r="AU588" s="1515">
        <v>4136.2533999999996</v>
      </c>
      <c r="AV588" s="1515">
        <v>962.27</v>
      </c>
      <c r="AW588" s="1515">
        <v>69.03</v>
      </c>
      <c r="AX588" s="1512"/>
      <c r="AY588" s="1512">
        <f t="shared" si="242"/>
        <v>1.6500974711827654E-2</v>
      </c>
      <c r="AZ588" s="1512">
        <f t="shared" si="243"/>
        <v>1.8476358650038938E-2</v>
      </c>
      <c r="BA588" s="1512">
        <f t="shared" si="244"/>
        <v>6.7481324935656506E-3</v>
      </c>
      <c r="BB588" s="1512">
        <f t="shared" si="245"/>
        <v>6.4149292899839949E-3</v>
      </c>
      <c r="BC588" s="1511"/>
      <c r="BD588" s="1511"/>
      <c r="BE588" s="943"/>
    </row>
    <row r="589" spans="1:57" x14ac:dyDescent="0.25">
      <c r="A589" s="1522">
        <v>45050</v>
      </c>
      <c r="B589" s="1515">
        <v>54.8</v>
      </c>
      <c r="C589" s="1515">
        <v>89.75</v>
      </c>
      <c r="D589" s="1515">
        <v>91.44</v>
      </c>
      <c r="E589" s="1515">
        <v>72.489999999999995</v>
      </c>
      <c r="F589" s="1515">
        <v>53.05</v>
      </c>
      <c r="G589" s="1515">
        <v>62.18</v>
      </c>
      <c r="H589" s="1515">
        <v>38.909999999999997</v>
      </c>
      <c r="I589" s="1515">
        <v>111.53</v>
      </c>
      <c r="J589" s="1515">
        <v>37.33</v>
      </c>
      <c r="K589" s="1515">
        <v>79.69</v>
      </c>
      <c r="L589" s="1515">
        <v>50.55</v>
      </c>
      <c r="M589" s="1515">
        <v>74.25</v>
      </c>
      <c r="N589" s="1515">
        <v>69.11</v>
      </c>
      <c r="O589" s="1512"/>
      <c r="P589" s="1512">
        <f t="shared" si="222"/>
        <v>6.7977218445709475E-3</v>
      </c>
      <c r="Q589" s="1512">
        <f t="shared" si="223"/>
        <v>1.2408347433727984E-2</v>
      </c>
      <c r="R589" s="1512">
        <f t="shared" si="224"/>
        <v>6.2726972598217134E-3</v>
      </c>
      <c r="S589" s="1512">
        <f t="shared" si="225"/>
        <v>1.1441328310310972E-2</v>
      </c>
      <c r="T589" s="1512">
        <f t="shared" si="226"/>
        <v>1.0187565457488335E-2</v>
      </c>
      <c r="U589" s="1512">
        <f t="shared" si="227"/>
        <v>8.1063553826199453E-3</v>
      </c>
      <c r="V589" s="1512">
        <f t="shared" si="228"/>
        <v>-5.1374261494996354E-4</v>
      </c>
      <c r="W589" s="1512">
        <f t="shared" si="229"/>
        <v>6.4067857787404314E-3</v>
      </c>
      <c r="X589" s="1512">
        <f t="shared" si="230"/>
        <v>1.4126596033686489E-2</v>
      </c>
      <c r="Y589" s="1512">
        <f t="shared" si="231"/>
        <v>1.6194848252996552E-2</v>
      </c>
      <c r="Z589" s="1512">
        <f t="shared" si="232"/>
        <v>1.1202240448089595E-2</v>
      </c>
      <c r="AA589" s="1512">
        <f t="shared" si="233"/>
        <v>1.2546024819309887E-2</v>
      </c>
      <c r="AB589" s="1512">
        <f t="shared" si="234"/>
        <v>8.9051094890510996E-3</v>
      </c>
      <c r="AC589" s="1510"/>
      <c r="AD589" s="1515">
        <v>117.96</v>
      </c>
      <c r="AE589" s="1515">
        <v>124.94</v>
      </c>
      <c r="AF589" s="1515">
        <v>51.15</v>
      </c>
      <c r="AG589" s="1515">
        <v>28.37</v>
      </c>
      <c r="AH589" s="1515">
        <v>48.33</v>
      </c>
      <c r="AI589" s="1515">
        <v>79.650000000000006</v>
      </c>
      <c r="AJ589" s="1515">
        <v>54.02</v>
      </c>
      <c r="AK589" s="1512"/>
      <c r="AL589" s="1512">
        <f t="shared" si="235"/>
        <v>4.4725887875298964E-2</v>
      </c>
      <c r="AM589" s="1512">
        <f t="shared" si="236"/>
        <v>6.6065098291974156E-3</v>
      </c>
      <c r="AN589" s="1512">
        <f t="shared" si="237"/>
        <v>-1.729106628242072E-2</v>
      </c>
      <c r="AO589" s="1512">
        <f t="shared" si="238"/>
        <v>8.8904694167852849E-3</v>
      </c>
      <c r="AP589" s="1512">
        <f t="shared" si="239"/>
        <v>4.746423927178145E-2</v>
      </c>
      <c r="AQ589" s="1512">
        <f t="shared" si="240"/>
        <v>-1.2539184952977678E-3</v>
      </c>
      <c r="AR589" s="1512">
        <f t="shared" si="241"/>
        <v>-2.0489573889392432E-2</v>
      </c>
      <c r="AS589" s="1510"/>
      <c r="AT589" s="1515">
        <v>33127.74</v>
      </c>
      <c r="AU589" s="1515">
        <v>4061.2168999999999</v>
      </c>
      <c r="AV589" s="1515">
        <v>955.82</v>
      </c>
      <c r="AW589" s="1515">
        <v>68.59</v>
      </c>
      <c r="AX589" s="1512"/>
      <c r="AY589" s="1512">
        <f t="shared" si="242"/>
        <v>-8.5741887291166385E-3</v>
      </c>
      <c r="AZ589" s="1512">
        <f t="shared" si="243"/>
        <v>-7.2200168956702004E-3</v>
      </c>
      <c r="BA589" s="1512">
        <f t="shared" si="244"/>
        <v>1.0669007010457587E-2</v>
      </c>
      <c r="BB589" s="1512">
        <f t="shared" si="245"/>
        <v>7.6391949463787689E-3</v>
      </c>
      <c r="BC589" s="1511"/>
      <c r="BD589" s="1511"/>
      <c r="BE589" s="943"/>
    </row>
    <row r="590" spans="1:57" x14ac:dyDescent="0.25">
      <c r="A590" s="1522">
        <v>45049</v>
      </c>
      <c r="B590" s="1515">
        <v>54.43</v>
      </c>
      <c r="C590" s="1515">
        <v>88.65</v>
      </c>
      <c r="D590" s="1515">
        <v>90.87</v>
      </c>
      <c r="E590" s="1515">
        <v>71.67</v>
      </c>
      <c r="F590" s="1515">
        <v>52.515000000000001</v>
      </c>
      <c r="G590" s="1515">
        <v>61.68</v>
      </c>
      <c r="H590" s="1515">
        <v>38.93</v>
      </c>
      <c r="I590" s="1515">
        <v>110.82</v>
      </c>
      <c r="J590" s="1515">
        <v>36.81</v>
      </c>
      <c r="K590" s="1515">
        <v>78.42</v>
      </c>
      <c r="L590" s="1515">
        <v>49.99</v>
      </c>
      <c r="M590" s="1515">
        <v>73.33</v>
      </c>
      <c r="N590" s="1515">
        <v>68.5</v>
      </c>
      <c r="O590" s="1512"/>
      <c r="P590" s="1512">
        <f t="shared" si="222"/>
        <v>-2.0168683535020104E-3</v>
      </c>
      <c r="Q590" s="1512">
        <f t="shared" si="223"/>
        <v>-5.1621591291661773E-3</v>
      </c>
      <c r="R590" s="1512">
        <f t="shared" si="224"/>
        <v>-4.4916739702015596E-3</v>
      </c>
      <c r="S590" s="1512">
        <f t="shared" si="225"/>
        <v>-2.1970524017467241E-2</v>
      </c>
      <c r="T590" s="1512">
        <f t="shared" si="226"/>
        <v>-1.3154185849854394E-2</v>
      </c>
      <c r="U590" s="1512">
        <f t="shared" si="227"/>
        <v>3.90625E-3</v>
      </c>
      <c r="V590" s="1512">
        <f t="shared" si="228"/>
        <v>4.6451612903226636E-3</v>
      </c>
      <c r="W590" s="1512">
        <f t="shared" si="229"/>
        <v>5.261248185776557E-3</v>
      </c>
      <c r="X590" s="1512">
        <f t="shared" si="230"/>
        <v>-2.7159152634437245E-4</v>
      </c>
      <c r="Y590" s="1512">
        <f t="shared" si="231"/>
        <v>-2.5497195308510356E-4</v>
      </c>
      <c r="Z590" s="1512">
        <f t="shared" si="232"/>
        <v>3.8152610441768431E-3</v>
      </c>
      <c r="AA590" s="1512">
        <f t="shared" si="233"/>
        <v>2.4606971975391634E-3</v>
      </c>
      <c r="AB590" s="1512">
        <f t="shared" si="234"/>
        <v>-8.683068017366069E-3</v>
      </c>
      <c r="AC590" s="1510"/>
      <c r="AD590" s="1515">
        <v>112.91</v>
      </c>
      <c r="AE590" s="1515">
        <v>124.12</v>
      </c>
      <c r="AF590" s="1515">
        <v>52.05</v>
      </c>
      <c r="AG590" s="1515">
        <v>28.12</v>
      </c>
      <c r="AH590" s="1515">
        <v>46.14</v>
      </c>
      <c r="AI590" s="1515">
        <v>79.75</v>
      </c>
      <c r="AJ590" s="1515">
        <v>55.15</v>
      </c>
      <c r="AK590" s="1512"/>
      <c r="AL590" s="1512">
        <f t="shared" si="235"/>
        <v>5.4318788958147568E-3</v>
      </c>
      <c r="AM590" s="1512">
        <f t="shared" si="236"/>
        <v>1.206784083496415E-2</v>
      </c>
      <c r="AN590" s="1512">
        <f t="shared" si="237"/>
        <v>1.4224473889321798E-2</v>
      </c>
      <c r="AO590" s="1512">
        <f t="shared" si="238"/>
        <v>7.5241848799714184E-3</v>
      </c>
      <c r="AP590" s="1512">
        <f t="shared" si="239"/>
        <v>3.6980639547530281E-3</v>
      </c>
      <c r="AQ590" s="1512">
        <f t="shared" si="240"/>
        <v>1.8388456135870257E-2</v>
      </c>
      <c r="AR590" s="1512">
        <f t="shared" si="241"/>
        <v>1.827917282127034E-2</v>
      </c>
      <c r="AS590" s="1510"/>
      <c r="AT590" s="1515">
        <v>33414.239999999998</v>
      </c>
      <c r="AU590" s="1515">
        <v>4090.7521999999999</v>
      </c>
      <c r="AV590" s="1515">
        <v>945.73</v>
      </c>
      <c r="AW590" s="1515">
        <v>68.069999999999993</v>
      </c>
      <c r="AX590" s="1512"/>
      <c r="AY590" s="1512">
        <f t="shared" si="242"/>
        <v>-8.0241582708738823E-3</v>
      </c>
      <c r="AZ590" s="1512">
        <f t="shared" si="243"/>
        <v>-6.9978486158444042E-3</v>
      </c>
      <c r="BA590" s="1512">
        <f t="shared" si="244"/>
        <v>-2.9624475509729686E-3</v>
      </c>
      <c r="BB590" s="1512">
        <f t="shared" si="245"/>
        <v>-2.7834749487256616E-3</v>
      </c>
      <c r="BC590" s="1511"/>
      <c r="BD590" s="1511"/>
      <c r="BE590" s="943"/>
    </row>
    <row r="591" spans="1:57" x14ac:dyDescent="0.25">
      <c r="A591" s="1522">
        <v>45048</v>
      </c>
      <c r="B591" s="1515">
        <v>54.54</v>
      </c>
      <c r="C591" s="1515">
        <v>89.11</v>
      </c>
      <c r="D591" s="1515">
        <v>91.28</v>
      </c>
      <c r="E591" s="1515">
        <v>73.28</v>
      </c>
      <c r="F591" s="1515">
        <v>53.215000000000003</v>
      </c>
      <c r="G591" s="1515">
        <v>61.44</v>
      </c>
      <c r="H591" s="1515">
        <v>38.75</v>
      </c>
      <c r="I591" s="1515">
        <v>110.24</v>
      </c>
      <c r="J591" s="1515">
        <v>36.82</v>
      </c>
      <c r="K591" s="1515">
        <v>78.44</v>
      </c>
      <c r="L591" s="1515">
        <v>49.8</v>
      </c>
      <c r="M591" s="1515">
        <v>73.150000000000006</v>
      </c>
      <c r="N591" s="1515">
        <v>69.099999999999994</v>
      </c>
      <c r="O591" s="1512"/>
      <c r="P591" s="1512">
        <f t="shared" si="222"/>
        <v>-1.3564839934888773E-2</v>
      </c>
      <c r="Q591" s="1512">
        <f t="shared" si="223"/>
        <v>-5.8016289188886905E-3</v>
      </c>
      <c r="R591" s="1512">
        <f t="shared" si="224"/>
        <v>-1.4786832164058294E-2</v>
      </c>
      <c r="S591" s="1512">
        <f t="shared" si="225"/>
        <v>-9.0601757944557271E-3</v>
      </c>
      <c r="T591" s="1512">
        <f t="shared" si="226"/>
        <v>-9.1239176985382642E-3</v>
      </c>
      <c r="U591" s="1512">
        <f t="shared" si="227"/>
        <v>-1.6487914198815457E-2</v>
      </c>
      <c r="V591" s="1512">
        <f t="shared" si="228"/>
        <v>-6.6649577031530072E-3</v>
      </c>
      <c r="W591" s="1512">
        <f t="shared" si="229"/>
        <v>-1.2805587892898762E-2</v>
      </c>
      <c r="X591" s="1512">
        <f t="shared" si="230"/>
        <v>-1.6297087897408469E-2</v>
      </c>
      <c r="Y591" s="1512">
        <f t="shared" si="231"/>
        <v>-6.0821084642677103E-3</v>
      </c>
      <c r="Z591" s="1512">
        <f t="shared" si="232"/>
        <v>-1.210077365602058E-2</v>
      </c>
      <c r="AA591" s="1512">
        <f t="shared" si="233"/>
        <v>-1.2687272236469149E-2</v>
      </c>
      <c r="AB591" s="1512">
        <f t="shared" si="234"/>
        <v>-1.5248681772837447E-2</v>
      </c>
      <c r="AC591" s="1510"/>
      <c r="AD591" s="1515">
        <v>112.3</v>
      </c>
      <c r="AE591" s="1515">
        <v>122.64</v>
      </c>
      <c r="AF591" s="1515">
        <v>51.32</v>
      </c>
      <c r="AG591" s="1515">
        <v>27.91</v>
      </c>
      <c r="AH591" s="1515">
        <v>45.97</v>
      </c>
      <c r="AI591" s="1515">
        <v>78.31</v>
      </c>
      <c r="AJ591" s="1515">
        <v>54.16</v>
      </c>
      <c r="AK591" s="1512"/>
      <c r="AL591" s="1512">
        <f t="shared" si="235"/>
        <v>-1.9642077695329552E-2</v>
      </c>
      <c r="AM591" s="1512">
        <f t="shared" si="236"/>
        <v>-6.9635627530364452E-3</v>
      </c>
      <c r="AN591" s="1512">
        <f t="shared" si="237"/>
        <v>-6.7737565318366499E-3</v>
      </c>
      <c r="AO591" s="1512">
        <f t="shared" si="238"/>
        <v>-2.1045247281655577E-2</v>
      </c>
      <c r="AP591" s="1512">
        <f t="shared" si="239"/>
        <v>-1.8783351120597702E-2</v>
      </c>
      <c r="AQ591" s="1512">
        <f t="shared" si="240"/>
        <v>1.3197050071160454E-2</v>
      </c>
      <c r="AR591" s="1512">
        <f t="shared" si="241"/>
        <v>-4.0736804817570027E-2</v>
      </c>
      <c r="AS591" s="1510"/>
      <c r="AT591" s="1515">
        <v>33684.53</v>
      </c>
      <c r="AU591" s="1515">
        <v>4119.5803999999998</v>
      </c>
      <c r="AV591" s="1515">
        <v>948.54</v>
      </c>
      <c r="AW591" s="1515">
        <v>68.260000000000005</v>
      </c>
      <c r="AX591" s="1512"/>
      <c r="AY591" s="1512">
        <f t="shared" si="242"/>
        <v>-1.0782721567498821E-2</v>
      </c>
      <c r="AZ591" s="1512">
        <f t="shared" si="243"/>
        <v>-1.1585422749464502E-2</v>
      </c>
      <c r="BA591" s="1512">
        <f t="shared" si="244"/>
        <v>-1.2729373315153447E-2</v>
      </c>
      <c r="BB591" s="1512">
        <f t="shared" si="245"/>
        <v>-1.2156295224312386E-2</v>
      </c>
      <c r="BC591" s="1511"/>
      <c r="BD591" s="1511"/>
      <c r="BE591" s="943"/>
    </row>
    <row r="592" spans="1:57" x14ac:dyDescent="0.25">
      <c r="A592" s="1522">
        <v>45047</v>
      </c>
      <c r="B592" s="1515">
        <v>55.29</v>
      </c>
      <c r="C592" s="1515">
        <v>89.63</v>
      </c>
      <c r="D592" s="1515">
        <v>92.65</v>
      </c>
      <c r="E592" s="1515">
        <v>73.95</v>
      </c>
      <c r="F592" s="1515">
        <v>53.704999999999998</v>
      </c>
      <c r="G592" s="1515">
        <v>62.47</v>
      </c>
      <c r="H592" s="1515">
        <v>39.01</v>
      </c>
      <c r="I592" s="1515">
        <v>111.67</v>
      </c>
      <c r="J592" s="1515">
        <v>37.43</v>
      </c>
      <c r="K592" s="1515">
        <v>78.92</v>
      </c>
      <c r="L592" s="1515">
        <v>50.41</v>
      </c>
      <c r="M592" s="1515">
        <v>74.09</v>
      </c>
      <c r="N592" s="1515">
        <v>70.17</v>
      </c>
      <c r="O592" s="1512"/>
      <c r="P592" s="1512">
        <f t="shared" si="222"/>
        <v>2.7203482045701222E-3</v>
      </c>
      <c r="Q592" s="1512">
        <f t="shared" si="223"/>
        <v>7.4182308643362393E-3</v>
      </c>
      <c r="R592" s="1512">
        <f t="shared" si="224"/>
        <v>2.4886388227656209E-3</v>
      </c>
      <c r="S592" s="1512">
        <f t="shared" si="225"/>
        <v>4.7554347826088694E-3</v>
      </c>
      <c r="T592" s="1512">
        <f t="shared" si="226"/>
        <v>-1.5802193716304425E-3</v>
      </c>
      <c r="U592" s="1512">
        <f t="shared" si="227"/>
        <v>5.7961680888745093E-3</v>
      </c>
      <c r="V592" s="1512">
        <f t="shared" si="228"/>
        <v>-1.9849246231155804E-2</v>
      </c>
      <c r="W592" s="1512">
        <f t="shared" si="229"/>
        <v>4.9496040316774348E-3</v>
      </c>
      <c r="X592" s="1512">
        <f t="shared" si="230"/>
        <v>-2.93020777836972E-3</v>
      </c>
      <c r="Y592" s="1512">
        <f t="shared" si="231"/>
        <v>5.8628600560797217E-3</v>
      </c>
      <c r="Z592" s="1512">
        <f t="shared" si="232"/>
        <v>-4.1485578822599845E-3</v>
      </c>
      <c r="AA592" s="1512">
        <f t="shared" si="233"/>
        <v>7.3419442556084125E-3</v>
      </c>
      <c r="AB592" s="1512">
        <f t="shared" si="234"/>
        <v>3.7190673723359602E-3</v>
      </c>
      <c r="AC592" s="1510"/>
      <c r="AD592" s="1515">
        <v>114.55</v>
      </c>
      <c r="AE592" s="1515">
        <v>123.5</v>
      </c>
      <c r="AF592" s="1515">
        <v>51.67</v>
      </c>
      <c r="AG592" s="1515">
        <v>28.51</v>
      </c>
      <c r="AH592" s="1515">
        <v>46.85</v>
      </c>
      <c r="AI592" s="1515">
        <v>77.290000000000006</v>
      </c>
      <c r="AJ592" s="1515">
        <v>56.46</v>
      </c>
      <c r="AK592" s="1512"/>
      <c r="AL592" s="1512">
        <f t="shared" si="235"/>
        <v>3.5920799018749339E-3</v>
      </c>
      <c r="AM592" s="1512">
        <f t="shared" si="236"/>
        <v>0</v>
      </c>
      <c r="AN592" s="1512">
        <f t="shared" si="237"/>
        <v>5.8094500387295689E-4</v>
      </c>
      <c r="AO592" s="1512">
        <f t="shared" si="238"/>
        <v>1.7568517217148027E-3</v>
      </c>
      <c r="AP592" s="1512">
        <f t="shared" si="239"/>
        <v>-2.3424190800681588E-3</v>
      </c>
      <c r="AQ592" s="1512">
        <f t="shared" si="240"/>
        <v>4.4184535412605808E-3</v>
      </c>
      <c r="AR592" s="1512">
        <f t="shared" si="241"/>
        <v>8.2142857142857295E-3</v>
      </c>
      <c r="AS592" s="1510"/>
      <c r="AT592" s="1515">
        <v>34051.699999999997</v>
      </c>
      <c r="AU592" s="1515">
        <v>4167.8669</v>
      </c>
      <c r="AV592" s="1515">
        <v>960.77</v>
      </c>
      <c r="AW592" s="1515">
        <v>69.099999999999994</v>
      </c>
      <c r="AX592" s="1512"/>
      <c r="AY592" s="1512">
        <f t="shared" si="242"/>
        <v>-1.362536864159436E-3</v>
      </c>
      <c r="AZ592" s="1512">
        <f t="shared" si="243"/>
        <v>-3.8721842001732121E-4</v>
      </c>
      <c r="BA592" s="1512">
        <f t="shared" si="244"/>
        <v>1.2088244182533181E-3</v>
      </c>
      <c r="BB592" s="1512">
        <f t="shared" si="245"/>
        <v>1.7396346767177828E-3</v>
      </c>
      <c r="BC592" s="1511"/>
      <c r="BD592" s="1511"/>
      <c r="BE592" s="943"/>
    </row>
    <row r="593" spans="1:57" x14ac:dyDescent="0.25">
      <c r="A593" s="1522">
        <v>45044</v>
      </c>
      <c r="B593" s="1515">
        <v>55.14</v>
      </c>
      <c r="C593" s="1515">
        <v>88.97</v>
      </c>
      <c r="D593" s="1515">
        <v>92.42</v>
      </c>
      <c r="E593" s="1515">
        <v>73.599999999999994</v>
      </c>
      <c r="F593" s="1515">
        <v>53.79</v>
      </c>
      <c r="G593" s="1515">
        <v>62.11</v>
      </c>
      <c r="H593" s="1515">
        <v>39.799999999999997</v>
      </c>
      <c r="I593" s="1515">
        <v>111.12</v>
      </c>
      <c r="J593" s="1515">
        <v>37.54</v>
      </c>
      <c r="K593" s="1515">
        <v>78.459999999999994</v>
      </c>
      <c r="L593" s="1515">
        <v>50.62</v>
      </c>
      <c r="M593" s="1515">
        <v>73.55</v>
      </c>
      <c r="N593" s="1515">
        <v>69.91</v>
      </c>
      <c r="O593" s="1512"/>
      <c r="P593" s="1512">
        <f t="shared" si="222"/>
        <v>7.2595281306719883E-4</v>
      </c>
      <c r="Q593" s="1512">
        <f t="shared" si="223"/>
        <v>-8.3593401694159741E-3</v>
      </c>
      <c r="R593" s="1512">
        <f t="shared" si="224"/>
        <v>-4.2021333907984459E-3</v>
      </c>
      <c r="S593" s="1512">
        <f t="shared" si="225"/>
        <v>4.0777490825072427E-4</v>
      </c>
      <c r="T593" s="1512">
        <f t="shared" si="226"/>
        <v>3.7320395596192046E-3</v>
      </c>
      <c r="U593" s="1512">
        <f t="shared" si="227"/>
        <v>-6.7167759475451616E-3</v>
      </c>
      <c r="V593" s="1512">
        <f t="shared" si="228"/>
        <v>-3.2101167315175094E-2</v>
      </c>
      <c r="W593" s="1512">
        <f t="shared" si="229"/>
        <v>-5.3705692803436289E-3</v>
      </c>
      <c r="X593" s="1512">
        <f t="shared" si="230"/>
        <v>-5.0357805459845251E-3</v>
      </c>
      <c r="Y593" s="1512">
        <f t="shared" si="231"/>
        <v>-1.469295491648881E-2</v>
      </c>
      <c r="Z593" s="1512">
        <f t="shared" si="232"/>
        <v>-1.0555121188428496E-2</v>
      </c>
      <c r="AA593" s="1512">
        <f t="shared" si="233"/>
        <v>5.441436539246336E-4</v>
      </c>
      <c r="AB593" s="1512">
        <f t="shared" si="234"/>
        <v>-4.9814972957586967E-3</v>
      </c>
      <c r="AC593" s="1510"/>
      <c r="AD593" s="1515">
        <v>114.14</v>
      </c>
      <c r="AE593" s="1515">
        <v>123.5</v>
      </c>
      <c r="AF593" s="1515">
        <v>51.64</v>
      </c>
      <c r="AG593" s="1515">
        <v>28.46</v>
      </c>
      <c r="AH593" s="1515">
        <v>46.96</v>
      </c>
      <c r="AI593" s="1515">
        <v>76.95</v>
      </c>
      <c r="AJ593" s="1515">
        <v>56</v>
      </c>
      <c r="AK593" s="1512"/>
      <c r="AL593" s="1512">
        <f t="shared" si="235"/>
        <v>-6.9601531233687286E-3</v>
      </c>
      <c r="AM593" s="1512">
        <f t="shared" si="236"/>
        <v>-6.2761506276151069E-3</v>
      </c>
      <c r="AN593" s="1512">
        <f t="shared" si="237"/>
        <v>1.1632415664986073E-3</v>
      </c>
      <c r="AO593" s="1512">
        <f t="shared" si="238"/>
        <v>-3.1523642732048662E-3</v>
      </c>
      <c r="AP593" s="1512">
        <f t="shared" si="239"/>
        <v>-6.5580706579225767E-3</v>
      </c>
      <c r="AQ593" s="1512">
        <f t="shared" si="240"/>
        <v>-1.5984654731457826E-2</v>
      </c>
      <c r="AR593" s="1512">
        <f t="shared" si="241"/>
        <v>-6.2111801242236142E-3</v>
      </c>
      <c r="AS593" s="1510"/>
      <c r="AT593" s="1515">
        <v>34098.160000000003</v>
      </c>
      <c r="AU593" s="1515">
        <v>4169.4813999999997</v>
      </c>
      <c r="AV593" s="1515">
        <v>959.61</v>
      </c>
      <c r="AW593" s="1515">
        <v>68.98</v>
      </c>
      <c r="AX593" s="1512"/>
      <c r="AY593" s="1512">
        <f t="shared" si="242"/>
        <v>8.041113741553918E-3</v>
      </c>
      <c r="AZ593" s="1512">
        <f t="shared" si="243"/>
        <v>8.2530334417463269E-3</v>
      </c>
      <c r="BA593" s="1512">
        <f t="shared" si="244"/>
        <v>-3.92364462990058E-3</v>
      </c>
      <c r="BB593" s="1512">
        <f t="shared" si="245"/>
        <v>-1.4475969889982121E-3</v>
      </c>
      <c r="BC593" s="1511"/>
      <c r="BD593" s="1511"/>
      <c r="BE593" s="943"/>
    </row>
    <row r="594" spans="1:57" x14ac:dyDescent="0.25">
      <c r="A594" s="1522">
        <v>45043</v>
      </c>
      <c r="B594" s="1515">
        <v>55.1</v>
      </c>
      <c r="C594" s="1515">
        <v>89.72</v>
      </c>
      <c r="D594" s="1515">
        <v>92.81</v>
      </c>
      <c r="E594" s="1515">
        <v>73.569999999999993</v>
      </c>
      <c r="F594" s="1515">
        <v>53.59</v>
      </c>
      <c r="G594" s="1515">
        <v>62.53</v>
      </c>
      <c r="H594" s="1515">
        <v>41.12</v>
      </c>
      <c r="I594" s="1515">
        <v>111.72</v>
      </c>
      <c r="J594" s="1515">
        <v>37.729999999999997</v>
      </c>
      <c r="K594" s="1515">
        <v>79.63</v>
      </c>
      <c r="L594" s="1515">
        <v>51.16</v>
      </c>
      <c r="M594" s="1515">
        <v>73.510000000000005</v>
      </c>
      <c r="N594" s="1515">
        <v>70.260000000000005</v>
      </c>
      <c r="O594" s="1512"/>
      <c r="P594" s="1512">
        <f t="shared" si="222"/>
        <v>7.3126142595978383E-3</v>
      </c>
      <c r="Q594" s="1512">
        <f t="shared" si="223"/>
        <v>8.2031688953816406E-3</v>
      </c>
      <c r="R594" s="1512">
        <f t="shared" si="224"/>
        <v>6.0704607046071501E-3</v>
      </c>
      <c r="S594" s="1512">
        <f t="shared" si="225"/>
        <v>7.8082191780821653E-3</v>
      </c>
      <c r="T594" s="1512">
        <f t="shared" si="226"/>
        <v>2.027605901951457E-2</v>
      </c>
      <c r="U594" s="1512">
        <f t="shared" si="227"/>
        <v>8.0606158310494447E-3</v>
      </c>
      <c r="V594" s="1512">
        <f t="shared" si="228"/>
        <v>1.0816125860373615E-2</v>
      </c>
      <c r="W594" s="1512">
        <f t="shared" si="229"/>
        <v>6.9400630914826511E-3</v>
      </c>
      <c r="X594" s="1512">
        <f t="shared" si="230"/>
        <v>1.7255324885413703E-2</v>
      </c>
      <c r="Y594" s="1512">
        <f t="shared" si="231"/>
        <v>8.1022914292947501E-3</v>
      </c>
      <c r="Z594" s="1512">
        <f t="shared" si="232"/>
        <v>1.5079365079365026E-2</v>
      </c>
      <c r="AA594" s="1512">
        <f t="shared" si="233"/>
        <v>1.2673922027827578E-2</v>
      </c>
      <c r="AB594" s="1512">
        <f t="shared" si="234"/>
        <v>8.3237657864523307E-3</v>
      </c>
      <c r="AC594" s="1510"/>
      <c r="AD594" s="1515">
        <v>114.94</v>
      </c>
      <c r="AE594" s="1515">
        <v>124.28</v>
      </c>
      <c r="AF594" s="1515">
        <v>51.58</v>
      </c>
      <c r="AG594" s="1515">
        <v>28.55</v>
      </c>
      <c r="AH594" s="1515">
        <v>47.27</v>
      </c>
      <c r="AI594" s="1515">
        <v>78.2</v>
      </c>
      <c r="AJ594" s="1515">
        <v>56.35</v>
      </c>
      <c r="AK594" s="1512"/>
      <c r="AL594" s="1512">
        <f t="shared" si="235"/>
        <v>9.5740008783486985E-3</v>
      </c>
      <c r="AM594" s="1512">
        <f t="shared" si="236"/>
        <v>6.6418273124899674E-3</v>
      </c>
      <c r="AN594" s="1512">
        <f t="shared" si="237"/>
        <v>8.2095387021110522E-3</v>
      </c>
      <c r="AO594" s="1512">
        <f t="shared" si="238"/>
        <v>9.1905266878755665E-3</v>
      </c>
      <c r="AP594" s="1512">
        <f t="shared" si="239"/>
        <v>7.8891257995736819E-3</v>
      </c>
      <c r="AQ594" s="1512">
        <f t="shared" si="240"/>
        <v>1.4267185473411326E-2</v>
      </c>
      <c r="AR594" s="1512">
        <f t="shared" si="241"/>
        <v>2.4545454545454648E-2</v>
      </c>
      <c r="AS594" s="1510"/>
      <c r="AT594" s="1515">
        <v>33826.160000000003</v>
      </c>
      <c r="AU594" s="1515">
        <v>4135.3522000000003</v>
      </c>
      <c r="AV594" s="1515">
        <v>963.39</v>
      </c>
      <c r="AW594" s="1515">
        <v>69.08</v>
      </c>
      <c r="AX594" s="1512"/>
      <c r="AY594" s="1512">
        <f t="shared" si="242"/>
        <v>1.5743560346611174E-2</v>
      </c>
      <c r="AZ594" s="1512">
        <f t="shared" si="243"/>
        <v>1.9567218619346072E-2</v>
      </c>
      <c r="BA594" s="1512">
        <f t="shared" si="244"/>
        <v>8.9755137093900927E-3</v>
      </c>
      <c r="BB594" s="1512">
        <f t="shared" si="245"/>
        <v>1.2012891883973031E-2</v>
      </c>
      <c r="BC594" s="1511"/>
      <c r="BD594" s="1511"/>
      <c r="BE594" s="943"/>
    </row>
    <row r="595" spans="1:57" x14ac:dyDescent="0.25">
      <c r="A595" s="1522">
        <v>45042</v>
      </c>
      <c r="B595" s="1515">
        <v>54.7</v>
      </c>
      <c r="C595" s="1515">
        <v>88.99</v>
      </c>
      <c r="D595" s="1515">
        <v>92.25</v>
      </c>
      <c r="E595" s="1515">
        <v>73</v>
      </c>
      <c r="F595" s="1515">
        <v>52.524999999999999</v>
      </c>
      <c r="G595" s="1515">
        <v>62.03</v>
      </c>
      <c r="H595" s="1515">
        <v>40.68</v>
      </c>
      <c r="I595" s="1515">
        <v>110.95</v>
      </c>
      <c r="J595" s="1515">
        <v>37.090000000000003</v>
      </c>
      <c r="K595" s="1515">
        <v>78.989999999999995</v>
      </c>
      <c r="L595" s="1515">
        <v>50.4</v>
      </c>
      <c r="M595" s="1515">
        <v>72.59</v>
      </c>
      <c r="N595" s="1515">
        <v>69.680000000000007</v>
      </c>
      <c r="O595" s="1512"/>
      <c r="P595" s="1512">
        <f t="shared" si="222"/>
        <v>-1.883408071748871E-2</v>
      </c>
      <c r="Q595" s="1512">
        <f t="shared" si="223"/>
        <v>-1.9501983252534272E-2</v>
      </c>
      <c r="R595" s="1512">
        <f t="shared" si="224"/>
        <v>-2.25683407501589E-2</v>
      </c>
      <c r="S595" s="1512">
        <f t="shared" si="225"/>
        <v>-1.0437847363426789E-2</v>
      </c>
      <c r="T595" s="1512">
        <f t="shared" si="226"/>
        <v>-3.4200606784959064E-2</v>
      </c>
      <c r="U595" s="1512">
        <f t="shared" si="227"/>
        <v>-2.5910804020100486E-2</v>
      </c>
      <c r="V595" s="1512">
        <f t="shared" si="228"/>
        <v>-1.1181332036947045E-2</v>
      </c>
      <c r="W595" s="1512">
        <f t="shared" si="229"/>
        <v>-1.7097802976612231E-2</v>
      </c>
      <c r="X595" s="1512">
        <f t="shared" si="230"/>
        <v>-2.2146058528868862E-2</v>
      </c>
      <c r="Y595" s="1512">
        <f t="shared" si="231"/>
        <v>-2.4091919940696815E-2</v>
      </c>
      <c r="Z595" s="1512">
        <f t="shared" si="232"/>
        <v>-8.2644628099174389E-3</v>
      </c>
      <c r="AA595" s="1512">
        <f t="shared" si="233"/>
        <v>-1.8788861854555305E-2</v>
      </c>
      <c r="AB595" s="1512">
        <f t="shared" si="234"/>
        <v>-2.1073335206518662E-2</v>
      </c>
      <c r="AC595" s="1510"/>
      <c r="AD595" s="1515">
        <v>113.85</v>
      </c>
      <c r="AE595" s="1515">
        <v>123.46</v>
      </c>
      <c r="AF595" s="1515">
        <v>51.16</v>
      </c>
      <c r="AG595" s="1515">
        <v>28.29</v>
      </c>
      <c r="AH595" s="1515">
        <v>46.9</v>
      </c>
      <c r="AI595" s="1515">
        <v>77.099999999999994</v>
      </c>
      <c r="AJ595" s="1515">
        <v>55</v>
      </c>
      <c r="AK595" s="1512"/>
      <c r="AL595" s="1512">
        <f t="shared" si="235"/>
        <v>-2.0813623462630049E-2</v>
      </c>
      <c r="AM595" s="1512">
        <f t="shared" si="236"/>
        <v>-3.2748354747728081E-2</v>
      </c>
      <c r="AN595" s="1512">
        <f t="shared" si="237"/>
        <v>-2.4594852240228948E-2</v>
      </c>
      <c r="AO595" s="1512">
        <f t="shared" si="238"/>
        <v>-1.2565445026177957E-2</v>
      </c>
      <c r="AP595" s="1512">
        <f t="shared" si="239"/>
        <v>-1.8623142916928237E-2</v>
      </c>
      <c r="AQ595" s="1512">
        <f t="shared" si="240"/>
        <v>-3.6972270796902462E-2</v>
      </c>
      <c r="AR595" s="1512">
        <f t="shared" si="241"/>
        <v>-2.170046246887225E-2</v>
      </c>
      <c r="AS595" s="1510"/>
      <c r="AT595" s="1515">
        <v>33301.870000000003</v>
      </c>
      <c r="AU595" s="1515">
        <v>4055.9877999999999</v>
      </c>
      <c r="AV595" s="1515">
        <v>954.82</v>
      </c>
      <c r="AW595" s="1515">
        <v>68.260000000000005</v>
      </c>
      <c r="AX595" s="1512"/>
      <c r="AY595" s="1512">
        <f t="shared" si="242"/>
        <v>-6.8283427520284823E-3</v>
      </c>
      <c r="AZ595" s="1512">
        <f t="shared" si="243"/>
        <v>-3.8418516572624739E-3</v>
      </c>
      <c r="BA595" s="1512">
        <f t="shared" si="244"/>
        <v>-2.1089000297316862E-2</v>
      </c>
      <c r="BB595" s="1512">
        <f t="shared" si="245"/>
        <v>-2.346208869814026E-2</v>
      </c>
      <c r="BC595" s="1511"/>
      <c r="BD595" s="1511"/>
      <c r="BE595" s="943"/>
    </row>
    <row r="596" spans="1:57" x14ac:dyDescent="0.25">
      <c r="A596" s="1522">
        <v>45041</v>
      </c>
      <c r="B596" s="1515">
        <v>55.75</v>
      </c>
      <c r="C596" s="1515">
        <v>90.76</v>
      </c>
      <c r="D596" s="1515">
        <v>94.38</v>
      </c>
      <c r="E596" s="1515">
        <v>73.77</v>
      </c>
      <c r="F596" s="1515">
        <v>54.384999999999998</v>
      </c>
      <c r="G596" s="1515">
        <v>63.68</v>
      </c>
      <c r="H596" s="1515">
        <v>41.14</v>
      </c>
      <c r="I596" s="1515">
        <v>112.88</v>
      </c>
      <c r="J596" s="1515">
        <v>37.93</v>
      </c>
      <c r="K596" s="1515">
        <v>80.94</v>
      </c>
      <c r="L596" s="1515">
        <v>50.82</v>
      </c>
      <c r="M596" s="1515">
        <v>73.98</v>
      </c>
      <c r="N596" s="1515">
        <v>71.180000000000007</v>
      </c>
      <c r="O596" s="1512"/>
      <c r="P596" s="1512">
        <f t="shared" si="222"/>
        <v>3.7810586964350801E-3</v>
      </c>
      <c r="Q596" s="1512">
        <f t="shared" si="223"/>
        <v>4.4091710758387137E-4</v>
      </c>
      <c r="R596" s="1512">
        <f t="shared" si="224"/>
        <v>1.4855687606112333E-3</v>
      </c>
      <c r="S596" s="1512">
        <f t="shared" si="225"/>
        <v>1.3574046423237007E-3</v>
      </c>
      <c r="T596" s="1512">
        <f t="shared" si="226"/>
        <v>-2.3846647711639468E-3</v>
      </c>
      <c r="U596" s="1512">
        <f t="shared" si="227"/>
        <v>9.3517197654144901E-3</v>
      </c>
      <c r="V596" s="1512">
        <f t="shared" si="228"/>
        <v>7.0991432068543414E-3</v>
      </c>
      <c r="W596" s="1512">
        <f t="shared" si="229"/>
        <v>4.4491902473748901E-3</v>
      </c>
      <c r="X596" s="1512">
        <f t="shared" si="230"/>
        <v>0</v>
      </c>
      <c r="Y596" s="1512">
        <f t="shared" si="231"/>
        <v>2.4715768660410475E-4</v>
      </c>
      <c r="Z596" s="1512">
        <f t="shared" si="232"/>
        <v>-1.5717092337916849E-3</v>
      </c>
      <c r="AA596" s="1512">
        <f t="shared" si="233"/>
        <v>-1.6194331983804267E-3</v>
      </c>
      <c r="AB596" s="1512">
        <f t="shared" si="234"/>
        <v>2.1117837533437545E-3</v>
      </c>
      <c r="AC596" s="1510"/>
      <c r="AD596" s="1515">
        <v>116.27</v>
      </c>
      <c r="AE596" s="1515">
        <v>127.64</v>
      </c>
      <c r="AF596" s="1515">
        <v>52.45</v>
      </c>
      <c r="AG596" s="1515">
        <v>28.65</v>
      </c>
      <c r="AH596" s="1515">
        <v>47.79</v>
      </c>
      <c r="AI596" s="1515">
        <v>80.06</v>
      </c>
      <c r="AJ596" s="1515">
        <v>56.22</v>
      </c>
      <c r="AK596" s="1512"/>
      <c r="AL596" s="1512">
        <f t="shared" si="235"/>
        <v>4.3021855102387541E-4</v>
      </c>
      <c r="AM596" s="1512">
        <f t="shared" si="236"/>
        <v>-2.734588639737412E-3</v>
      </c>
      <c r="AN596" s="1512">
        <f t="shared" si="237"/>
        <v>-1.3726965024445259E-2</v>
      </c>
      <c r="AO596" s="1512">
        <f t="shared" si="238"/>
        <v>4.2060988433227919E-3</v>
      </c>
      <c r="AP596" s="1512">
        <f t="shared" si="239"/>
        <v>2.0968756552737222E-3</v>
      </c>
      <c r="AQ596" s="1512">
        <f t="shared" si="240"/>
        <v>-7.0693290338582626E-3</v>
      </c>
      <c r="AR596" s="1512">
        <f t="shared" si="241"/>
        <v>-2.3958333333333415E-2</v>
      </c>
      <c r="AS596" s="1510"/>
      <c r="AT596" s="1515">
        <v>33530.83</v>
      </c>
      <c r="AU596" s="1515">
        <v>4071.6304</v>
      </c>
      <c r="AV596" s="1515">
        <v>975.39</v>
      </c>
      <c r="AW596" s="1515">
        <v>69.900000000000006</v>
      </c>
      <c r="AX596" s="1512"/>
      <c r="AY596" s="1512">
        <f t="shared" si="242"/>
        <v>-1.017168800958812E-2</v>
      </c>
      <c r="AZ596" s="1512">
        <f t="shared" si="243"/>
        <v>-1.5811818900864694E-2</v>
      </c>
      <c r="BA596" s="1512">
        <f t="shared" si="244"/>
        <v>9.5437473061998901E-4</v>
      </c>
      <c r="BB596" s="1512">
        <f t="shared" si="245"/>
        <v>-1.0004287551806934E-3</v>
      </c>
      <c r="BC596" s="1511"/>
      <c r="BD596" s="1511"/>
      <c r="BE596" s="943"/>
    </row>
    <row r="597" spans="1:57" x14ac:dyDescent="0.25">
      <c r="A597" s="1522">
        <v>45040</v>
      </c>
      <c r="B597" s="1515">
        <v>55.54</v>
      </c>
      <c r="C597" s="1515">
        <v>90.72</v>
      </c>
      <c r="D597" s="1515">
        <v>94.24</v>
      </c>
      <c r="E597" s="1515">
        <v>73.67</v>
      </c>
      <c r="F597" s="1515">
        <v>54.515000000000001</v>
      </c>
      <c r="G597" s="1515">
        <v>63.09</v>
      </c>
      <c r="H597" s="1515">
        <v>40.85</v>
      </c>
      <c r="I597" s="1515">
        <v>112.38</v>
      </c>
      <c r="J597" s="1515">
        <v>37.93</v>
      </c>
      <c r="K597" s="1515">
        <v>80.92</v>
      </c>
      <c r="L597" s="1515">
        <v>50.9</v>
      </c>
      <c r="M597" s="1515">
        <v>74.099999999999994</v>
      </c>
      <c r="N597" s="1515">
        <v>71.03</v>
      </c>
      <c r="O597" s="1512"/>
      <c r="P597" s="1512">
        <f t="shared" si="222"/>
        <v>4.5216133116294799E-3</v>
      </c>
      <c r="Q597" s="1512">
        <f t="shared" si="223"/>
        <v>8.4481991996443462E-3</v>
      </c>
      <c r="R597" s="1512">
        <f t="shared" si="224"/>
        <v>3.4071550255536653E-3</v>
      </c>
      <c r="S597" s="1512">
        <f t="shared" si="225"/>
        <v>1.0146716029068914E-2</v>
      </c>
      <c r="T597" s="1512">
        <f t="shared" si="226"/>
        <v>3.5898379970544791E-3</v>
      </c>
      <c r="U597" s="1512">
        <f t="shared" si="227"/>
        <v>1.1107584893683686E-3</v>
      </c>
      <c r="V597" s="1512">
        <f t="shared" si="228"/>
        <v>5.9098744151686589E-3</v>
      </c>
      <c r="W597" s="1512">
        <f t="shared" si="229"/>
        <v>9.5220984549047039E-3</v>
      </c>
      <c r="X597" s="1512">
        <f t="shared" si="230"/>
        <v>8.2402977139819367E-3</v>
      </c>
      <c r="Y597" s="1512">
        <f t="shared" si="231"/>
        <v>4.0948008437771133E-3</v>
      </c>
      <c r="Z597" s="1512">
        <f t="shared" si="232"/>
        <v>6.7246835443037778E-3</v>
      </c>
      <c r="AA597" s="1512">
        <f t="shared" si="233"/>
        <v>6.6567042521394892E-3</v>
      </c>
      <c r="AB597" s="1512">
        <f t="shared" si="234"/>
        <v>8.3759227711528439E-3</v>
      </c>
      <c r="AC597" s="1510"/>
      <c r="AD597" s="1515">
        <v>116.22</v>
      </c>
      <c r="AE597" s="1515">
        <v>127.99</v>
      </c>
      <c r="AF597" s="1515">
        <v>53.18</v>
      </c>
      <c r="AG597" s="1515">
        <v>28.53</v>
      </c>
      <c r="AH597" s="1515">
        <v>47.69</v>
      </c>
      <c r="AI597" s="1515">
        <v>80.63</v>
      </c>
      <c r="AJ597" s="1515">
        <v>57.6</v>
      </c>
      <c r="AK597" s="1512"/>
      <c r="AL597" s="1512">
        <f t="shared" si="235"/>
        <v>7.2802912116485263E-3</v>
      </c>
      <c r="AM597" s="1512">
        <f t="shared" si="236"/>
        <v>-6.0573114855946297E-3</v>
      </c>
      <c r="AN597" s="1512">
        <f t="shared" si="237"/>
        <v>-2.6256564141035055E-3</v>
      </c>
      <c r="AO597" s="1512">
        <f t="shared" si="238"/>
        <v>-3.840782122905062E-3</v>
      </c>
      <c r="AP597" s="1512">
        <f t="shared" si="239"/>
        <v>-6.2866722548204912E-4</v>
      </c>
      <c r="AQ597" s="1512">
        <f t="shared" si="240"/>
        <v>-9.9120307272948516E-4</v>
      </c>
      <c r="AR597" s="1512">
        <f t="shared" si="241"/>
        <v>2.0876826722338038E-3</v>
      </c>
      <c r="AS597" s="1510"/>
      <c r="AT597" s="1515">
        <v>33875.4</v>
      </c>
      <c r="AU597" s="1515">
        <v>4137.0446000000002</v>
      </c>
      <c r="AV597" s="1515">
        <v>974.46</v>
      </c>
      <c r="AW597" s="1515">
        <v>69.97</v>
      </c>
      <c r="AX597" s="1512"/>
      <c r="AY597" s="1512">
        <f t="shared" si="242"/>
        <v>1.9651328592000805E-3</v>
      </c>
      <c r="AZ597" s="1512">
        <f t="shared" si="243"/>
        <v>8.5237252799452712E-4</v>
      </c>
      <c r="BA597" s="1512">
        <f t="shared" si="244"/>
        <v>5.2797665550687878E-3</v>
      </c>
      <c r="BB597" s="1512">
        <f t="shared" si="245"/>
        <v>5.0272910083308808E-3</v>
      </c>
      <c r="BC597" s="1511"/>
      <c r="BD597" s="1511"/>
      <c r="BE597" s="943"/>
    </row>
    <row r="598" spans="1:57" x14ac:dyDescent="0.25">
      <c r="A598" s="1522">
        <v>45037</v>
      </c>
      <c r="B598" s="1515">
        <v>55.29</v>
      </c>
      <c r="C598" s="1515">
        <v>89.96</v>
      </c>
      <c r="D598" s="1515">
        <v>93.92</v>
      </c>
      <c r="E598" s="1515">
        <v>72.930000000000007</v>
      </c>
      <c r="F598" s="1515">
        <v>54.32</v>
      </c>
      <c r="G598" s="1515">
        <v>63.02</v>
      </c>
      <c r="H598" s="1515">
        <v>40.61</v>
      </c>
      <c r="I598" s="1515">
        <v>111.32</v>
      </c>
      <c r="J598" s="1515">
        <v>37.619999999999997</v>
      </c>
      <c r="K598" s="1515">
        <v>80.59</v>
      </c>
      <c r="L598" s="1515">
        <v>50.56</v>
      </c>
      <c r="M598" s="1515">
        <v>73.61</v>
      </c>
      <c r="N598" s="1515">
        <v>70.44</v>
      </c>
      <c r="O598" s="1512"/>
      <c r="P598" s="1512">
        <f t="shared" si="222"/>
        <v>4.7246956205706514E-3</v>
      </c>
      <c r="Q598" s="1512">
        <f t="shared" si="223"/>
        <v>5.1396648044692572E-3</v>
      </c>
      <c r="R598" s="1512">
        <f t="shared" si="224"/>
        <v>4.3845578013046449E-3</v>
      </c>
      <c r="S598" s="1512">
        <f t="shared" si="225"/>
        <v>-9.589041095889872E-4</v>
      </c>
      <c r="T598" s="1512">
        <f t="shared" si="226"/>
        <v>1.8412815319468478E-4</v>
      </c>
      <c r="U598" s="1512">
        <f t="shared" si="227"/>
        <v>4.3027888446216522E-3</v>
      </c>
      <c r="V598" s="1512">
        <f t="shared" si="228"/>
        <v>1.9738465334320221E-3</v>
      </c>
      <c r="W598" s="1512">
        <f t="shared" si="229"/>
        <v>-6.2842265912566031E-4</v>
      </c>
      <c r="X598" s="1512">
        <f t="shared" si="230"/>
        <v>5.8823529411764497E-3</v>
      </c>
      <c r="Y598" s="1512">
        <f t="shared" si="231"/>
        <v>4.7375638947764198E-3</v>
      </c>
      <c r="Z598" s="1512">
        <f t="shared" si="232"/>
        <v>-7.6545632973503697E-3</v>
      </c>
      <c r="AA598" s="1512">
        <f t="shared" si="233"/>
        <v>8.07997808819505E-3</v>
      </c>
      <c r="AB598" s="1512">
        <f t="shared" si="234"/>
        <v>-3.536568114301919E-3</v>
      </c>
      <c r="AC598" s="1510"/>
      <c r="AD598" s="1515">
        <v>115.38</v>
      </c>
      <c r="AE598" s="1515">
        <v>128.77000000000001</v>
      </c>
      <c r="AF598" s="1515">
        <v>53.32</v>
      </c>
      <c r="AG598" s="1515">
        <v>28.64</v>
      </c>
      <c r="AH598" s="1515">
        <v>47.72</v>
      </c>
      <c r="AI598" s="1515">
        <v>80.709999999999994</v>
      </c>
      <c r="AJ598" s="1515">
        <v>57.48</v>
      </c>
      <c r="AK598" s="1512"/>
      <c r="AL598" s="1512">
        <f t="shared" si="235"/>
        <v>-3.3687483804094587E-3</v>
      </c>
      <c r="AM598" s="1512">
        <f t="shared" si="236"/>
        <v>-2.3243201363599697E-3</v>
      </c>
      <c r="AN598" s="1512">
        <f t="shared" si="237"/>
        <v>-3.9230338128152242E-3</v>
      </c>
      <c r="AO598" s="1512">
        <f t="shared" si="238"/>
        <v>1.7488632388946712E-3</v>
      </c>
      <c r="AP598" s="1512">
        <f t="shared" si="239"/>
        <v>2.3104389834067707E-3</v>
      </c>
      <c r="AQ598" s="1512">
        <f t="shared" si="240"/>
        <v>1.4890184886460212E-3</v>
      </c>
      <c r="AR598" s="1512">
        <f t="shared" si="241"/>
        <v>6.6549912434323844E-3</v>
      </c>
      <c r="AS598" s="1510"/>
      <c r="AT598" s="1515">
        <v>33808.960899999998</v>
      </c>
      <c r="AU598" s="1515">
        <v>4133.5213000000003</v>
      </c>
      <c r="AV598" s="1515">
        <v>969.34209999999996</v>
      </c>
      <c r="AW598" s="1515">
        <v>69.62</v>
      </c>
      <c r="AX598" s="1512"/>
      <c r="AY598" s="1512">
        <f t="shared" si="242"/>
        <v>6.6123512798843542E-4</v>
      </c>
      <c r="AZ598" s="1512">
        <f t="shared" si="243"/>
        <v>9.029267427582699E-4</v>
      </c>
      <c r="BA598" s="1512">
        <f t="shared" si="244"/>
        <v>2.6501375700780372E-3</v>
      </c>
      <c r="BB598" s="1512">
        <f t="shared" si="245"/>
        <v>2.8810141169692827E-3</v>
      </c>
      <c r="BC598" s="1511"/>
      <c r="BD598" s="1511"/>
      <c r="BE598" s="943"/>
    </row>
    <row r="599" spans="1:57" x14ac:dyDescent="0.25">
      <c r="A599" s="1522">
        <v>45036</v>
      </c>
      <c r="B599" s="1515">
        <v>55.03</v>
      </c>
      <c r="C599" s="1515">
        <v>89.5</v>
      </c>
      <c r="D599" s="1515">
        <v>93.51</v>
      </c>
      <c r="E599" s="1515">
        <v>73</v>
      </c>
      <c r="F599" s="1515">
        <v>54.31</v>
      </c>
      <c r="G599" s="1515">
        <v>62.75</v>
      </c>
      <c r="H599" s="1515">
        <v>40.53</v>
      </c>
      <c r="I599" s="1515">
        <v>111.39</v>
      </c>
      <c r="J599" s="1515">
        <v>37.4</v>
      </c>
      <c r="K599" s="1515">
        <v>80.209999999999994</v>
      </c>
      <c r="L599" s="1515">
        <v>50.95</v>
      </c>
      <c r="M599" s="1515">
        <v>73.02</v>
      </c>
      <c r="N599" s="1515">
        <v>70.69</v>
      </c>
      <c r="O599" s="1512"/>
      <c r="P599" s="1512">
        <f t="shared" si="222"/>
        <v>-4.7024778440947212E-3</v>
      </c>
      <c r="Q599" s="1512">
        <f t="shared" si="223"/>
        <v>2.3518871094185823E-3</v>
      </c>
      <c r="R599" s="1512">
        <f t="shared" si="224"/>
        <v>-3.2071840923675321E-4</v>
      </c>
      <c r="S599" s="1512">
        <f t="shared" si="225"/>
        <v>3.5743744844651815E-3</v>
      </c>
      <c r="T599" s="1512">
        <f t="shared" si="226"/>
        <v>-7.1297989031078313E-3</v>
      </c>
      <c r="U599" s="1512">
        <f t="shared" si="227"/>
        <v>4.1606657065129671E-3</v>
      </c>
      <c r="V599" s="1512">
        <f t="shared" si="228"/>
        <v>-6.6176470588233949E-3</v>
      </c>
      <c r="W599" s="1512">
        <f t="shared" si="229"/>
        <v>2.0690896005757242E-3</v>
      </c>
      <c r="X599" s="1512">
        <f t="shared" si="230"/>
        <v>-5.3191489361702482E-3</v>
      </c>
      <c r="Y599" s="1512">
        <f t="shared" si="231"/>
        <v>2.8757189297323738E-3</v>
      </c>
      <c r="Z599" s="1512">
        <f t="shared" si="232"/>
        <v>8.3118939244013479E-3</v>
      </c>
      <c r="AA599" s="1512">
        <f t="shared" si="233"/>
        <v>2.8842192006590661E-3</v>
      </c>
      <c r="AB599" s="1512">
        <f t="shared" si="234"/>
        <v>1.416631250885203E-3</v>
      </c>
      <c r="AC599" s="1510"/>
      <c r="AD599" s="1515">
        <v>115.77</v>
      </c>
      <c r="AE599" s="1515">
        <v>129.07</v>
      </c>
      <c r="AF599" s="1515">
        <v>53.53</v>
      </c>
      <c r="AG599" s="1515">
        <v>28.59</v>
      </c>
      <c r="AH599" s="1515">
        <v>47.61</v>
      </c>
      <c r="AI599" s="1515">
        <v>80.59</v>
      </c>
      <c r="AJ599" s="1515">
        <v>57.1</v>
      </c>
      <c r="AK599" s="1512"/>
      <c r="AL599" s="1512">
        <f t="shared" si="235"/>
        <v>8.9768171518214146E-3</v>
      </c>
      <c r="AM599" s="1512">
        <f t="shared" si="236"/>
        <v>4.2794895736071314E-3</v>
      </c>
      <c r="AN599" s="1512">
        <f t="shared" si="237"/>
        <v>-3.3513312232359427E-3</v>
      </c>
      <c r="AO599" s="1512">
        <f t="shared" si="238"/>
        <v>1.4010507880910517E-3</v>
      </c>
      <c r="AP599" s="1512">
        <f t="shared" si="239"/>
        <v>-2.099958000839619E-4</v>
      </c>
      <c r="AQ599" s="1512">
        <f t="shared" si="240"/>
        <v>-9.9169455807612827E-4</v>
      </c>
      <c r="AR599" s="1512">
        <f t="shared" si="241"/>
        <v>-1.6195727084769129E-2</v>
      </c>
      <c r="AS599" s="1510"/>
      <c r="AT599" s="1515">
        <v>33786.620000000003</v>
      </c>
      <c r="AU599" s="1515">
        <v>4129.7924000000003</v>
      </c>
      <c r="AV599" s="1515">
        <v>966.78</v>
      </c>
      <c r="AW599" s="1515">
        <v>69.42</v>
      </c>
      <c r="AX599" s="1512"/>
      <c r="AY599" s="1512">
        <f t="shared" si="242"/>
        <v>-3.2566294195269796E-3</v>
      </c>
      <c r="AZ599" s="1512">
        <f t="shared" si="243"/>
        <v>-5.9517359289967819E-3</v>
      </c>
      <c r="BA599" s="1512">
        <f t="shared" si="244"/>
        <v>3.1031807602666106E-5</v>
      </c>
      <c r="BB599" s="1512">
        <f t="shared" si="245"/>
        <v>-2.8801843317971532E-4</v>
      </c>
      <c r="BC599" s="1511"/>
      <c r="BD599" s="1511"/>
      <c r="BE599" s="943"/>
    </row>
    <row r="600" spans="1:57" x14ac:dyDescent="0.25">
      <c r="A600" s="1522">
        <v>45035</v>
      </c>
      <c r="B600" s="1515">
        <v>55.29</v>
      </c>
      <c r="C600" s="1515">
        <v>89.29</v>
      </c>
      <c r="D600" s="1515">
        <v>93.54</v>
      </c>
      <c r="E600" s="1515">
        <v>72.739999999999995</v>
      </c>
      <c r="F600" s="1515">
        <v>54.7</v>
      </c>
      <c r="G600" s="1515">
        <v>62.49</v>
      </c>
      <c r="H600" s="1515">
        <v>40.799999999999997</v>
      </c>
      <c r="I600" s="1515">
        <v>111.16</v>
      </c>
      <c r="J600" s="1515">
        <v>37.6</v>
      </c>
      <c r="K600" s="1515">
        <v>79.98</v>
      </c>
      <c r="L600" s="1515">
        <v>50.53</v>
      </c>
      <c r="M600" s="1515">
        <v>72.81</v>
      </c>
      <c r="N600" s="1515">
        <v>70.59</v>
      </c>
      <c r="O600" s="1512"/>
      <c r="P600" s="1512">
        <f t="shared" si="222"/>
        <v>1.7482517482517501E-2</v>
      </c>
      <c r="Q600" s="1512">
        <f t="shared" si="223"/>
        <v>1.1326311020500635E-2</v>
      </c>
      <c r="R600" s="1512">
        <f t="shared" si="224"/>
        <v>1.1571320428247045E-2</v>
      </c>
      <c r="S600" s="1512">
        <f t="shared" si="225"/>
        <v>8.7366523367078397E-3</v>
      </c>
      <c r="T600" s="1512">
        <f t="shared" si="226"/>
        <v>7.5520353656290951E-3</v>
      </c>
      <c r="U600" s="1512">
        <f t="shared" si="227"/>
        <v>1.2147716229348848E-2</v>
      </c>
      <c r="V600" s="1512">
        <f t="shared" si="228"/>
        <v>7.905138339920903E-3</v>
      </c>
      <c r="W600" s="1512">
        <f t="shared" si="229"/>
        <v>-8.9879561387751217E-4</v>
      </c>
      <c r="X600" s="1512">
        <f t="shared" si="230"/>
        <v>9.6670247046186653E-3</v>
      </c>
      <c r="Y600" s="1512">
        <f t="shared" si="231"/>
        <v>1.2276926971269475E-2</v>
      </c>
      <c r="Z600" s="1512">
        <f t="shared" si="232"/>
        <v>1.4658634538152748E-2</v>
      </c>
      <c r="AA600" s="1512">
        <f t="shared" si="233"/>
        <v>3.1689170570405878E-3</v>
      </c>
      <c r="AB600" s="1512">
        <f t="shared" si="234"/>
        <v>1.1897935779816571E-2</v>
      </c>
      <c r="AC600" s="1510"/>
      <c r="AD600" s="1515">
        <v>114.74</v>
      </c>
      <c r="AE600" s="1515">
        <v>128.52000000000001</v>
      </c>
      <c r="AF600" s="1515">
        <v>53.71</v>
      </c>
      <c r="AG600" s="1515">
        <v>28.55</v>
      </c>
      <c r="AH600" s="1515">
        <v>47.62</v>
      </c>
      <c r="AI600" s="1515">
        <v>80.67</v>
      </c>
      <c r="AJ600" s="1515">
        <v>58.04</v>
      </c>
      <c r="AK600" s="1512"/>
      <c r="AL600" s="1512">
        <f t="shared" si="235"/>
        <v>1.0035211267605648E-2</v>
      </c>
      <c r="AM600" s="1512">
        <f t="shared" si="236"/>
        <v>2.1834061135370675E-3</v>
      </c>
      <c r="AN600" s="1512">
        <f t="shared" si="237"/>
        <v>5.4286783976038588E-3</v>
      </c>
      <c r="AO600" s="1512">
        <f t="shared" si="238"/>
        <v>1.2770485987938951E-2</v>
      </c>
      <c r="AP600" s="1512">
        <f t="shared" si="239"/>
        <v>1.2329931972788977E-2</v>
      </c>
      <c r="AQ600" s="1512">
        <f t="shared" si="240"/>
        <v>1.5994962216624664E-2</v>
      </c>
      <c r="AR600" s="1512">
        <f t="shared" si="241"/>
        <v>9.3913043478259794E-3</v>
      </c>
      <c r="AS600" s="1510"/>
      <c r="AT600" s="1515">
        <v>33897.01</v>
      </c>
      <c r="AU600" s="1515">
        <v>4154.5190000000002</v>
      </c>
      <c r="AV600" s="1515">
        <v>966.75</v>
      </c>
      <c r="AW600" s="1515">
        <v>69.44</v>
      </c>
      <c r="AX600" s="1512"/>
      <c r="AY600" s="1512">
        <f t="shared" si="242"/>
        <v>-2.3433754318775701E-3</v>
      </c>
      <c r="AZ600" s="1512">
        <f t="shared" si="243"/>
        <v>-8.4503243555023033E-5</v>
      </c>
      <c r="BA600" s="1512">
        <f t="shared" si="244"/>
        <v>8.0918466303090408E-3</v>
      </c>
      <c r="BB600" s="1512">
        <f t="shared" si="245"/>
        <v>7.6911914090842526E-3</v>
      </c>
      <c r="BC600" s="1511"/>
      <c r="BD600" s="1511"/>
      <c r="BE600" s="943"/>
    </row>
    <row r="601" spans="1:57" x14ac:dyDescent="0.25">
      <c r="A601" s="1522">
        <v>45034</v>
      </c>
      <c r="B601" s="1515">
        <v>54.34</v>
      </c>
      <c r="C601" s="1515">
        <v>88.29</v>
      </c>
      <c r="D601" s="1515">
        <v>92.47</v>
      </c>
      <c r="E601" s="1515">
        <v>72.11</v>
      </c>
      <c r="F601" s="1515">
        <v>54.29</v>
      </c>
      <c r="G601" s="1515">
        <v>61.74</v>
      </c>
      <c r="H601" s="1515">
        <v>40.479999999999997</v>
      </c>
      <c r="I601" s="1515">
        <v>111.26</v>
      </c>
      <c r="J601" s="1515">
        <v>37.24</v>
      </c>
      <c r="K601" s="1515">
        <v>79.010000000000005</v>
      </c>
      <c r="L601" s="1515">
        <v>49.8</v>
      </c>
      <c r="M601" s="1515">
        <v>72.58</v>
      </c>
      <c r="N601" s="1515">
        <v>69.760000000000005</v>
      </c>
      <c r="O601" s="1512"/>
      <c r="P601" s="1512">
        <f t="shared" si="222"/>
        <v>-6.9444444444443088E-3</v>
      </c>
      <c r="Q601" s="1512">
        <f t="shared" si="223"/>
        <v>-1.6157789168709469E-2</v>
      </c>
      <c r="R601" s="1512">
        <f t="shared" si="224"/>
        <v>-8.7897952620860087E-3</v>
      </c>
      <c r="S601" s="1512">
        <f t="shared" si="225"/>
        <v>4.1620421753618686E-4</v>
      </c>
      <c r="T601" s="1512">
        <f t="shared" si="226"/>
        <v>-3.213072615441237E-3</v>
      </c>
      <c r="U601" s="1512">
        <f t="shared" si="227"/>
        <v>-5.1563003544956576E-3</v>
      </c>
      <c r="V601" s="1512">
        <f t="shared" si="228"/>
        <v>-9.3000489476261494E-3</v>
      </c>
      <c r="W601" s="1512">
        <f t="shared" si="229"/>
        <v>1.0797192729889993E-3</v>
      </c>
      <c r="X601" s="1512">
        <f t="shared" si="230"/>
        <v>-1.6376122556788109E-2</v>
      </c>
      <c r="Y601" s="1512">
        <f t="shared" si="231"/>
        <v>-3.7826251418484613E-3</v>
      </c>
      <c r="Z601" s="1512">
        <f t="shared" si="232"/>
        <v>-5.3924505692032332E-3</v>
      </c>
      <c r="AA601" s="1512">
        <f t="shared" si="233"/>
        <v>3.3176665745091594E-3</v>
      </c>
      <c r="AB601" s="1512">
        <f t="shared" si="234"/>
        <v>-7.9635949943115403E-3</v>
      </c>
      <c r="AC601" s="1510"/>
      <c r="AD601" s="1515">
        <v>113.6</v>
      </c>
      <c r="AE601" s="1515">
        <v>128.24</v>
      </c>
      <c r="AF601" s="1515">
        <v>53.42</v>
      </c>
      <c r="AG601" s="1515">
        <v>28.19</v>
      </c>
      <c r="AH601" s="1515">
        <v>47.04</v>
      </c>
      <c r="AI601" s="1515">
        <v>79.400000000000006</v>
      </c>
      <c r="AJ601" s="1515">
        <v>57.5</v>
      </c>
      <c r="AK601" s="1512"/>
      <c r="AL601" s="1512">
        <f t="shared" si="235"/>
        <v>-4.382120946538115E-3</v>
      </c>
      <c r="AM601" s="1512">
        <f t="shared" si="236"/>
        <v>-1.2931034482758452E-2</v>
      </c>
      <c r="AN601" s="1512">
        <f t="shared" si="237"/>
        <v>-8.721469660419312E-3</v>
      </c>
      <c r="AO601" s="1512">
        <f t="shared" si="238"/>
        <v>-3.8869257950530089E-3</v>
      </c>
      <c r="AP601" s="1512">
        <f t="shared" si="239"/>
        <v>-1.0101010101010166E-2</v>
      </c>
      <c r="AQ601" s="1512">
        <f t="shared" si="240"/>
        <v>-1.5376984126984072E-2</v>
      </c>
      <c r="AR601" s="1512">
        <f t="shared" si="241"/>
        <v>-2.4762550881953893E-2</v>
      </c>
      <c r="AS601" s="1510"/>
      <c r="AT601" s="1515">
        <v>33976.629999999997</v>
      </c>
      <c r="AU601" s="1515">
        <v>4154.8701000000001</v>
      </c>
      <c r="AV601" s="1515">
        <v>958.99</v>
      </c>
      <c r="AW601" s="1515">
        <v>68.91</v>
      </c>
      <c r="AX601" s="1512"/>
      <c r="AY601" s="1512">
        <f t="shared" si="242"/>
        <v>-3.1041116091423682E-4</v>
      </c>
      <c r="AZ601" s="1512">
        <f t="shared" si="243"/>
        <v>8.5459515261931962E-4</v>
      </c>
      <c r="BA601" s="1512">
        <f t="shared" si="244"/>
        <v>-4.2364521789693965E-3</v>
      </c>
      <c r="BB601" s="1512">
        <f t="shared" si="245"/>
        <v>-5.197055002165385E-3</v>
      </c>
      <c r="BC601" s="1511"/>
      <c r="BD601" s="1511"/>
      <c r="BE601" s="943"/>
    </row>
    <row r="602" spans="1:57" x14ac:dyDescent="0.25">
      <c r="A602" s="1522">
        <v>45033</v>
      </c>
      <c r="B602" s="1515">
        <v>54.72</v>
      </c>
      <c r="C602" s="1515">
        <v>89.74</v>
      </c>
      <c r="D602" s="1515">
        <v>93.29</v>
      </c>
      <c r="E602" s="1515">
        <v>72.08</v>
      </c>
      <c r="F602" s="1515">
        <v>54.465000000000003</v>
      </c>
      <c r="G602" s="1515">
        <v>62.06</v>
      </c>
      <c r="H602" s="1515">
        <v>40.86</v>
      </c>
      <c r="I602" s="1515">
        <v>111.14</v>
      </c>
      <c r="J602" s="1515">
        <v>37.86</v>
      </c>
      <c r="K602" s="1515">
        <v>79.31</v>
      </c>
      <c r="L602" s="1515">
        <v>50.07</v>
      </c>
      <c r="M602" s="1515">
        <v>72.34</v>
      </c>
      <c r="N602" s="1515">
        <v>70.319999999999993</v>
      </c>
      <c r="O602" s="1512"/>
      <c r="P602" s="1512">
        <f t="shared" si="222"/>
        <v>6.6225165562914245E-3</v>
      </c>
      <c r="Q602" s="1512">
        <f t="shared" si="223"/>
        <v>3.129890453834161E-3</v>
      </c>
      <c r="R602" s="1512">
        <f t="shared" si="224"/>
        <v>8.5405405405405421E-3</v>
      </c>
      <c r="S602" s="1512">
        <f t="shared" si="225"/>
        <v>6.5633291439743946E-3</v>
      </c>
      <c r="T602" s="1512">
        <f t="shared" si="226"/>
        <v>1.1984392419175149E-2</v>
      </c>
      <c r="U602" s="1512">
        <f t="shared" si="227"/>
        <v>1.1408083441981853E-2</v>
      </c>
      <c r="V602" s="1512">
        <f t="shared" si="228"/>
        <v>4.8971596474034484E-4</v>
      </c>
      <c r="W602" s="1512">
        <f t="shared" si="229"/>
        <v>7.2503172013775874E-3</v>
      </c>
      <c r="X602" s="1512">
        <f t="shared" si="230"/>
        <v>-2.1085925144965767E-3</v>
      </c>
      <c r="Y602" s="1512">
        <f t="shared" si="231"/>
        <v>1.0575942915392433E-2</v>
      </c>
      <c r="Z602" s="1512">
        <f t="shared" si="232"/>
        <v>1.1719539300868886E-2</v>
      </c>
      <c r="AA602" s="1512">
        <f t="shared" si="233"/>
        <v>5.5601890464276327E-3</v>
      </c>
      <c r="AB602" s="1512">
        <f t="shared" si="234"/>
        <v>2.5662959794694462E-3</v>
      </c>
      <c r="AC602" s="1510"/>
      <c r="AD602" s="1515">
        <v>114.1</v>
      </c>
      <c r="AE602" s="1515">
        <v>129.91999999999999</v>
      </c>
      <c r="AF602" s="1515">
        <v>53.89</v>
      </c>
      <c r="AG602" s="1515">
        <v>28.3</v>
      </c>
      <c r="AH602" s="1515">
        <v>47.52</v>
      </c>
      <c r="AI602" s="1515">
        <v>80.64</v>
      </c>
      <c r="AJ602" s="1515">
        <v>58.96</v>
      </c>
      <c r="AK602" s="1512"/>
      <c r="AL602" s="1512">
        <f t="shared" si="235"/>
        <v>9.377211606510949E-3</v>
      </c>
      <c r="AM602" s="1512">
        <f t="shared" si="236"/>
        <v>2.8560401389423618E-3</v>
      </c>
      <c r="AN602" s="1512">
        <f t="shared" si="237"/>
        <v>1.0311211098612549E-2</v>
      </c>
      <c r="AO602" s="1512">
        <f t="shared" si="238"/>
        <v>1.6157989228007263E-2</v>
      </c>
      <c r="AP602" s="1512">
        <f t="shared" si="239"/>
        <v>9.9893730074389619E-3</v>
      </c>
      <c r="AQ602" s="1512">
        <f t="shared" si="240"/>
        <v>1.2810851544837965E-2</v>
      </c>
      <c r="AR602" s="1512">
        <f t="shared" si="241"/>
        <v>-5.0856077301242308E-4</v>
      </c>
      <c r="AS602" s="1510"/>
      <c r="AT602" s="1515">
        <v>33987.18</v>
      </c>
      <c r="AU602" s="1515">
        <v>4151.3224</v>
      </c>
      <c r="AV602" s="1515">
        <v>963.07</v>
      </c>
      <c r="AW602" s="1515">
        <v>69.27</v>
      </c>
      <c r="AX602" s="1512"/>
      <c r="AY602" s="1512">
        <f t="shared" si="242"/>
        <v>2.9719826231531243E-3</v>
      </c>
      <c r="AZ602" s="1512">
        <f t="shared" si="243"/>
        <v>3.3071278069782828E-3</v>
      </c>
      <c r="BA602" s="1512">
        <f t="shared" si="244"/>
        <v>6.900373247461955E-3</v>
      </c>
      <c r="BB602" s="1512">
        <f t="shared" si="245"/>
        <v>5.5160400638698537E-3</v>
      </c>
      <c r="BC602" s="1511"/>
      <c r="BD602" s="1511"/>
      <c r="BE602" s="943"/>
    </row>
    <row r="603" spans="1:57" x14ac:dyDescent="0.25">
      <c r="A603" s="1522">
        <v>45030</v>
      </c>
      <c r="B603" s="1515">
        <v>54.36</v>
      </c>
      <c r="C603" s="1515">
        <v>89.46</v>
      </c>
      <c r="D603" s="1515">
        <v>92.5</v>
      </c>
      <c r="E603" s="1515">
        <v>71.61</v>
      </c>
      <c r="F603" s="1515">
        <v>53.82</v>
      </c>
      <c r="G603" s="1515">
        <v>61.36</v>
      </c>
      <c r="H603" s="1515">
        <v>40.840000000000003</v>
      </c>
      <c r="I603" s="1515">
        <v>110.34</v>
      </c>
      <c r="J603" s="1515">
        <v>37.94</v>
      </c>
      <c r="K603" s="1515">
        <v>78.48</v>
      </c>
      <c r="L603" s="1515">
        <v>49.49</v>
      </c>
      <c r="M603" s="1515">
        <v>71.94</v>
      </c>
      <c r="N603" s="1515">
        <v>70.14</v>
      </c>
      <c r="O603" s="1512"/>
      <c r="P603" s="1512">
        <f t="shared" si="222"/>
        <v>-7.8481474721664446E-3</v>
      </c>
      <c r="Q603" s="1512">
        <f t="shared" si="223"/>
        <v>-7.1032186459489832E-3</v>
      </c>
      <c r="R603" s="1512">
        <f t="shared" si="224"/>
        <v>-1.5643290411833544E-2</v>
      </c>
      <c r="S603" s="1512">
        <f t="shared" si="225"/>
        <v>-1.8368745716244028E-2</v>
      </c>
      <c r="T603" s="1512">
        <f t="shared" si="226"/>
        <v>-1.4014839241549892E-2</v>
      </c>
      <c r="U603" s="1512">
        <f t="shared" si="227"/>
        <v>-1.0960670535138606E-2</v>
      </c>
      <c r="V603" s="1512">
        <f t="shared" si="228"/>
        <v>-8.7378640776698546E-3</v>
      </c>
      <c r="W603" s="1512">
        <f t="shared" si="229"/>
        <v>-1.1201720584281705E-2</v>
      </c>
      <c r="X603" s="1512">
        <f t="shared" si="230"/>
        <v>-5.2438384897746104E-3</v>
      </c>
      <c r="Y603" s="1512">
        <f t="shared" si="231"/>
        <v>-1.5183837369807884E-2</v>
      </c>
      <c r="Z603" s="1512">
        <f t="shared" si="232"/>
        <v>-2.1356535495352991E-2</v>
      </c>
      <c r="AA603" s="1512">
        <f t="shared" si="233"/>
        <v>-7.1763731714048484E-3</v>
      </c>
      <c r="AB603" s="1512">
        <f t="shared" si="234"/>
        <v>-1.266891891891897E-2</v>
      </c>
      <c r="AC603" s="1510"/>
      <c r="AD603" s="1515">
        <v>113.04</v>
      </c>
      <c r="AE603" s="1515">
        <v>129.55000000000001</v>
      </c>
      <c r="AF603" s="1515">
        <v>53.34</v>
      </c>
      <c r="AG603" s="1515">
        <v>27.85</v>
      </c>
      <c r="AH603" s="1515">
        <v>47.05</v>
      </c>
      <c r="AI603" s="1515">
        <v>79.62</v>
      </c>
      <c r="AJ603" s="1515">
        <v>58.99</v>
      </c>
      <c r="AK603" s="1512"/>
      <c r="AL603" s="1512">
        <f t="shared" si="235"/>
        <v>-1.1369599440265832E-2</v>
      </c>
      <c r="AM603" s="1512">
        <f t="shared" si="236"/>
        <v>-1.3874971093809085E-3</v>
      </c>
      <c r="AN603" s="1512">
        <f t="shared" si="237"/>
        <v>-2.4149286498353351E-2</v>
      </c>
      <c r="AO603" s="1512">
        <f t="shared" si="238"/>
        <v>-1.7290049400141116E-2</v>
      </c>
      <c r="AP603" s="1512">
        <f t="shared" si="239"/>
        <v>-1.1346921622189643E-2</v>
      </c>
      <c r="AQ603" s="1512">
        <f t="shared" si="240"/>
        <v>-2.0543732316398056E-2</v>
      </c>
      <c r="AR603" s="1512">
        <f t="shared" si="241"/>
        <v>-1.2058281694858453E-2</v>
      </c>
      <c r="AS603" s="1510"/>
      <c r="AT603" s="1515">
        <v>33886.47</v>
      </c>
      <c r="AU603" s="1515">
        <v>4137.6387000000004</v>
      </c>
      <c r="AV603" s="1515">
        <v>956.47</v>
      </c>
      <c r="AW603" s="1515">
        <v>68.89</v>
      </c>
      <c r="AX603" s="1512"/>
      <c r="AY603" s="1512">
        <f t="shared" si="242"/>
        <v>-4.2086777752016191E-3</v>
      </c>
      <c r="AZ603" s="1512">
        <f t="shared" si="243"/>
        <v>-2.0687296062544824E-3</v>
      </c>
      <c r="BA603" s="1512">
        <f t="shared" si="244"/>
        <v>-1.2502839207912619E-2</v>
      </c>
      <c r="BB603" s="1512">
        <f t="shared" si="245"/>
        <v>-1.1195636572412848E-2</v>
      </c>
      <c r="BC603" s="1511"/>
      <c r="BD603" s="1511"/>
      <c r="BE603" s="943"/>
    </row>
    <row r="604" spans="1:57" x14ac:dyDescent="0.25">
      <c r="A604" s="1522">
        <v>45029</v>
      </c>
      <c r="B604" s="1515">
        <v>54.79</v>
      </c>
      <c r="C604" s="1515">
        <v>90.1</v>
      </c>
      <c r="D604" s="1515">
        <v>93.97</v>
      </c>
      <c r="E604" s="1515">
        <v>72.95</v>
      </c>
      <c r="F604" s="1515">
        <v>54.585000000000001</v>
      </c>
      <c r="G604" s="1515">
        <v>62.04</v>
      </c>
      <c r="H604" s="1515">
        <v>41.2</v>
      </c>
      <c r="I604" s="1515">
        <v>111.59</v>
      </c>
      <c r="J604" s="1515">
        <v>38.14</v>
      </c>
      <c r="K604" s="1515">
        <v>79.69</v>
      </c>
      <c r="L604" s="1515">
        <v>50.57</v>
      </c>
      <c r="M604" s="1515">
        <v>72.459999999999994</v>
      </c>
      <c r="N604" s="1515">
        <v>71.040000000000006</v>
      </c>
      <c r="O604" s="1512"/>
      <c r="P604" s="1512">
        <f t="shared" si="222"/>
        <v>9.1340884179746951E-4</v>
      </c>
      <c r="Q604" s="1512">
        <f t="shared" si="223"/>
        <v>1.444926086473286E-3</v>
      </c>
      <c r="R604" s="1512">
        <f t="shared" si="224"/>
        <v>-3.0765966475706508E-3</v>
      </c>
      <c r="S604" s="1512">
        <f t="shared" si="225"/>
        <v>-1.6422608457642429E-3</v>
      </c>
      <c r="T604" s="1512">
        <f t="shared" si="226"/>
        <v>-8.2667151162790775E-3</v>
      </c>
      <c r="U604" s="1512">
        <f t="shared" si="227"/>
        <v>-9.6618357487920914E-4</v>
      </c>
      <c r="V604" s="1512">
        <f t="shared" si="228"/>
        <v>-6.2711046792088831E-3</v>
      </c>
      <c r="W604" s="1512">
        <f t="shared" si="229"/>
        <v>-9.8478066248874896E-4</v>
      </c>
      <c r="X604" s="1512">
        <f t="shared" si="230"/>
        <v>-1.1917098445595853E-2</v>
      </c>
      <c r="Y604" s="1512">
        <f t="shared" si="231"/>
        <v>-1.7537266691719511E-3</v>
      </c>
      <c r="Z604" s="1512">
        <f t="shared" si="232"/>
        <v>-2.9574132492112826E-3</v>
      </c>
      <c r="AA604" s="1512">
        <f t="shared" si="233"/>
        <v>4.7143649473098126E-3</v>
      </c>
      <c r="AB604" s="1512">
        <f t="shared" si="234"/>
        <v>0</v>
      </c>
      <c r="AC604" s="1510"/>
      <c r="AD604" s="1515">
        <v>114.34</v>
      </c>
      <c r="AE604" s="1515">
        <v>129.72999999999999</v>
      </c>
      <c r="AF604" s="1515">
        <v>54.66</v>
      </c>
      <c r="AG604" s="1515">
        <v>28.34</v>
      </c>
      <c r="AH604" s="1515">
        <v>47.59</v>
      </c>
      <c r="AI604" s="1515">
        <v>81.290000000000006</v>
      </c>
      <c r="AJ604" s="1515">
        <v>59.71</v>
      </c>
      <c r="AK604" s="1512"/>
      <c r="AL604" s="1512">
        <f t="shared" si="235"/>
        <v>-1.3459879206212277E-2</v>
      </c>
      <c r="AM604" s="1512">
        <f t="shared" si="236"/>
        <v>-7.1177100872493737E-3</v>
      </c>
      <c r="AN604" s="1512">
        <f t="shared" si="237"/>
        <v>-4.3715846994535346E-3</v>
      </c>
      <c r="AO604" s="1512">
        <f t="shared" si="238"/>
        <v>-1.1165387299371998E-2</v>
      </c>
      <c r="AP604" s="1512">
        <f t="shared" si="239"/>
        <v>-7.5078206465067909E-3</v>
      </c>
      <c r="AQ604" s="1512">
        <f t="shared" si="240"/>
        <v>-8.0536912751677514E-3</v>
      </c>
      <c r="AR604" s="1512">
        <f t="shared" si="241"/>
        <v>-8.3668005354742281E-4</v>
      </c>
      <c r="AS604" s="1510"/>
      <c r="AT604" s="1515">
        <v>34029.69</v>
      </c>
      <c r="AU604" s="1515">
        <v>4146.2160999999996</v>
      </c>
      <c r="AV604" s="1515">
        <v>968.58</v>
      </c>
      <c r="AW604" s="1515">
        <v>69.67</v>
      </c>
      <c r="AX604" s="1512"/>
      <c r="AY604" s="1512">
        <f t="shared" si="242"/>
        <v>1.13887031340556E-2</v>
      </c>
      <c r="AZ604" s="1512">
        <f t="shared" si="243"/>
        <v>1.3260657053802083E-2</v>
      </c>
      <c r="BA604" s="1512">
        <f t="shared" si="244"/>
        <v>-1.0323326588745907E-4</v>
      </c>
      <c r="BB604" s="1512">
        <f t="shared" si="245"/>
        <v>1.4355440712043865E-4</v>
      </c>
      <c r="BC604" s="1511"/>
      <c r="BD604" s="1511"/>
      <c r="BE604" s="943"/>
    </row>
    <row r="605" spans="1:57" x14ac:dyDescent="0.25">
      <c r="A605" s="1522">
        <v>45028</v>
      </c>
      <c r="B605" s="1515">
        <v>54.74</v>
      </c>
      <c r="C605" s="1515">
        <v>89.97</v>
      </c>
      <c r="D605" s="1515">
        <v>94.26</v>
      </c>
      <c r="E605" s="1515">
        <v>73.069999999999993</v>
      </c>
      <c r="F605" s="1515">
        <v>55.04</v>
      </c>
      <c r="G605" s="1515">
        <v>62.1</v>
      </c>
      <c r="H605" s="1515">
        <v>41.46</v>
      </c>
      <c r="I605" s="1515">
        <v>111.7</v>
      </c>
      <c r="J605" s="1515">
        <v>38.6</v>
      </c>
      <c r="K605" s="1515">
        <v>79.83</v>
      </c>
      <c r="L605" s="1515">
        <v>50.72</v>
      </c>
      <c r="M605" s="1515">
        <v>72.12</v>
      </c>
      <c r="N605" s="1515">
        <v>71.040000000000006</v>
      </c>
      <c r="O605" s="1512"/>
      <c r="P605" s="1512">
        <f t="shared" si="222"/>
        <v>-5.8118416273156281E-3</v>
      </c>
      <c r="Q605" s="1512">
        <f t="shared" si="223"/>
        <v>-2.2180326050793564E-3</v>
      </c>
      <c r="R605" s="1512">
        <f t="shared" si="224"/>
        <v>-8.4799660801360144E-4</v>
      </c>
      <c r="S605" s="1512">
        <f t="shared" si="225"/>
        <v>3.5709380579589389E-3</v>
      </c>
      <c r="T605" s="1512">
        <f t="shared" si="226"/>
        <v>-3.2596885186526592E-3</v>
      </c>
      <c r="U605" s="1512">
        <f t="shared" si="227"/>
        <v>-7.5115870225347381E-3</v>
      </c>
      <c r="V605" s="1512">
        <f t="shared" si="228"/>
        <v>-9.3189964157706084E-3</v>
      </c>
      <c r="W605" s="1512">
        <f t="shared" si="229"/>
        <v>2.7830146332705752E-3</v>
      </c>
      <c r="X605" s="1512">
        <f t="shared" si="230"/>
        <v>1.8167661562418225E-3</v>
      </c>
      <c r="Y605" s="1512">
        <f t="shared" si="231"/>
        <v>-2.7482823235477349E-3</v>
      </c>
      <c r="Z605" s="1512">
        <f t="shared" si="232"/>
        <v>-6.4642507345739064E-3</v>
      </c>
      <c r="AA605" s="1512">
        <f t="shared" si="233"/>
        <v>4.0373103160240564E-3</v>
      </c>
      <c r="AB605" s="1512">
        <f t="shared" si="234"/>
        <v>0</v>
      </c>
      <c r="AC605" s="1510"/>
      <c r="AD605" s="1515">
        <v>115.9</v>
      </c>
      <c r="AE605" s="1515">
        <v>130.66</v>
      </c>
      <c r="AF605" s="1515">
        <v>54.9</v>
      </c>
      <c r="AG605" s="1515">
        <v>28.66</v>
      </c>
      <c r="AH605" s="1515">
        <v>47.95</v>
      </c>
      <c r="AI605" s="1515">
        <v>81.95</v>
      </c>
      <c r="AJ605" s="1515">
        <v>59.76</v>
      </c>
      <c r="AK605" s="1512"/>
      <c r="AL605" s="1512">
        <f t="shared" si="235"/>
        <v>-4.0388416258485549E-3</v>
      </c>
      <c r="AM605" s="1512">
        <f t="shared" si="236"/>
        <v>-6.2366899908731233E-3</v>
      </c>
      <c r="AN605" s="1512">
        <f t="shared" si="237"/>
        <v>-1.0097367472051921E-2</v>
      </c>
      <c r="AO605" s="1512">
        <f t="shared" si="238"/>
        <v>6.9832402234637492E-4</v>
      </c>
      <c r="AP605" s="1512">
        <f t="shared" si="239"/>
        <v>-1.093234323432335E-2</v>
      </c>
      <c r="AQ605" s="1512">
        <f t="shared" si="240"/>
        <v>-5.5818468632446994E-3</v>
      </c>
      <c r="AR605" s="1512">
        <f t="shared" si="241"/>
        <v>-1.3210039630118908E-2</v>
      </c>
      <c r="AS605" s="1510"/>
      <c r="AT605" s="1515">
        <v>33646.5</v>
      </c>
      <c r="AU605" s="1515">
        <v>4091.9540999999999</v>
      </c>
      <c r="AV605" s="1515">
        <v>968.68</v>
      </c>
      <c r="AW605" s="1515">
        <v>69.66</v>
      </c>
      <c r="AX605" s="1512"/>
      <c r="AY605" s="1512">
        <f t="shared" si="242"/>
        <v>-1.136714819952922E-3</v>
      </c>
      <c r="AZ605" s="1512">
        <f t="shared" si="243"/>
        <v>-4.1341309111033731E-3</v>
      </c>
      <c r="BA605" s="1512">
        <f t="shared" si="244"/>
        <v>-2.4201106042037734E-3</v>
      </c>
      <c r="BB605" s="1512">
        <f t="shared" si="245"/>
        <v>-1.0038720780153332E-3</v>
      </c>
      <c r="BC605" s="1511"/>
      <c r="BD605" s="1511"/>
      <c r="BE605" s="943"/>
    </row>
    <row r="606" spans="1:57" x14ac:dyDescent="0.25">
      <c r="A606" s="1522">
        <v>45027</v>
      </c>
      <c r="B606" s="1515">
        <v>55.06</v>
      </c>
      <c r="C606" s="1515">
        <v>90.17</v>
      </c>
      <c r="D606" s="1515">
        <v>94.34</v>
      </c>
      <c r="E606" s="1515">
        <v>72.81</v>
      </c>
      <c r="F606" s="1515">
        <v>55.22</v>
      </c>
      <c r="G606" s="1515">
        <v>62.57</v>
      </c>
      <c r="H606" s="1515">
        <v>41.85</v>
      </c>
      <c r="I606" s="1515">
        <v>111.39</v>
      </c>
      <c r="J606" s="1515">
        <v>38.53</v>
      </c>
      <c r="K606" s="1515">
        <v>80.05</v>
      </c>
      <c r="L606" s="1515">
        <v>51.05</v>
      </c>
      <c r="M606" s="1515">
        <v>71.83</v>
      </c>
      <c r="N606" s="1515">
        <v>71.040000000000006</v>
      </c>
      <c r="O606" s="1512"/>
      <c r="P606" s="1512">
        <f t="shared" si="222"/>
        <v>2.5491624180626893E-3</v>
      </c>
      <c r="Q606" s="1512">
        <f t="shared" si="223"/>
        <v>1.7775802688588804E-3</v>
      </c>
      <c r="R606" s="1512">
        <f t="shared" si="224"/>
        <v>-1.0588733587462151E-3</v>
      </c>
      <c r="S606" s="1512">
        <f t="shared" si="225"/>
        <v>-4.118616144975773E-4</v>
      </c>
      <c r="T606" s="1512">
        <f t="shared" si="226"/>
        <v>-5.134672552022379E-3</v>
      </c>
      <c r="U606" s="1512">
        <f t="shared" si="227"/>
        <v>-4.2966263526417192E-3</v>
      </c>
      <c r="V606" s="1512">
        <f t="shared" si="228"/>
        <v>9.4066570188133802E-3</v>
      </c>
      <c r="W606" s="1512">
        <f t="shared" si="229"/>
        <v>-2.6925148088319251E-4</v>
      </c>
      <c r="X606" s="1512">
        <f t="shared" si="230"/>
        <v>-3.1047865459249424E-3</v>
      </c>
      <c r="Y606" s="1512">
        <f t="shared" si="231"/>
        <v>-4.6008455608058663E-3</v>
      </c>
      <c r="Z606" s="1512">
        <f t="shared" si="232"/>
        <v>7.6983813659692313E-3</v>
      </c>
      <c r="AA606" s="1512">
        <f t="shared" si="233"/>
        <v>-2.9150471960023294E-3</v>
      </c>
      <c r="AB606" s="1512">
        <f t="shared" si="234"/>
        <v>3.9570378745052981E-3</v>
      </c>
      <c r="AC606" s="1510"/>
      <c r="AD606" s="1515">
        <v>116.37</v>
      </c>
      <c r="AE606" s="1515">
        <v>131.47999999999999</v>
      </c>
      <c r="AF606" s="1515">
        <v>55.46</v>
      </c>
      <c r="AG606" s="1515">
        <v>28.64</v>
      </c>
      <c r="AH606" s="1515">
        <v>48.48</v>
      </c>
      <c r="AI606" s="1515">
        <v>82.41</v>
      </c>
      <c r="AJ606" s="1515">
        <v>60.56</v>
      </c>
      <c r="AK606" s="1512"/>
      <c r="AL606" s="1512">
        <f t="shared" si="235"/>
        <v>2.5846471956578743E-3</v>
      </c>
      <c r="AM606" s="1512">
        <f t="shared" si="236"/>
        <v>5.2756326936309605E-3</v>
      </c>
      <c r="AN606" s="1512">
        <f t="shared" si="237"/>
        <v>2.8933092224232571E-3</v>
      </c>
      <c r="AO606" s="1512">
        <f t="shared" si="238"/>
        <v>-1.7427675148135036E-3</v>
      </c>
      <c r="AP606" s="1512">
        <f t="shared" si="239"/>
        <v>-6.9643588693159009E-3</v>
      </c>
      <c r="AQ606" s="1512">
        <f t="shared" si="240"/>
        <v>-3.2656023222061847E-3</v>
      </c>
      <c r="AR606" s="1512">
        <f t="shared" si="241"/>
        <v>-1.3192612137202797E-3</v>
      </c>
      <c r="AS606" s="1510"/>
      <c r="AT606" s="1515">
        <v>33684.79</v>
      </c>
      <c r="AU606" s="1515">
        <v>4108.9409999999998</v>
      </c>
      <c r="AV606" s="1515">
        <v>971.03</v>
      </c>
      <c r="AW606" s="1515">
        <v>69.73</v>
      </c>
      <c r="AX606" s="1512"/>
      <c r="AY606" s="1512">
        <f t="shared" si="242"/>
        <v>2.9258762146242567E-3</v>
      </c>
      <c r="AZ606" s="1512">
        <f t="shared" si="243"/>
        <v>-4.1712171222174632E-5</v>
      </c>
      <c r="BA606" s="1512">
        <f t="shared" si="244"/>
        <v>1.0308959516716065E-3</v>
      </c>
      <c r="BB606" s="1512">
        <f t="shared" si="245"/>
        <v>8.6120281326262926E-4</v>
      </c>
      <c r="BC606" s="1511"/>
      <c r="BD606" s="1511"/>
      <c r="BE606" s="943"/>
    </row>
    <row r="607" spans="1:57" x14ac:dyDescent="0.25">
      <c r="A607" s="1522">
        <v>45026</v>
      </c>
      <c r="B607" s="1515">
        <v>54.92</v>
      </c>
      <c r="C607" s="1515">
        <v>90.01</v>
      </c>
      <c r="D607" s="1515">
        <v>94.44</v>
      </c>
      <c r="E607" s="1515">
        <v>72.84</v>
      </c>
      <c r="F607" s="1515">
        <v>55.505000000000003</v>
      </c>
      <c r="G607" s="1515">
        <v>62.84</v>
      </c>
      <c r="H607" s="1515">
        <v>41.46</v>
      </c>
      <c r="I607" s="1515">
        <v>111.42</v>
      </c>
      <c r="J607" s="1515">
        <v>38.65</v>
      </c>
      <c r="K607" s="1515">
        <v>80.42</v>
      </c>
      <c r="L607" s="1515">
        <v>50.66</v>
      </c>
      <c r="M607" s="1515">
        <v>72.040000000000006</v>
      </c>
      <c r="N607" s="1515">
        <v>70.760000000000005</v>
      </c>
      <c r="O607" s="1512"/>
      <c r="P607" s="1512">
        <f t="shared" si="222"/>
        <v>-2.3614895549499693E-3</v>
      </c>
      <c r="Q607" s="1512">
        <f t="shared" si="223"/>
        <v>-6.6614855112678839E-4</v>
      </c>
      <c r="R607" s="1512">
        <f t="shared" si="224"/>
        <v>-4.7423332279481478E-3</v>
      </c>
      <c r="S607" s="1512">
        <f t="shared" si="225"/>
        <v>3.8588754134509795E-3</v>
      </c>
      <c r="T607" s="1512">
        <f t="shared" si="226"/>
        <v>3.6045778138249496E-4</v>
      </c>
      <c r="U607" s="1512">
        <f t="shared" si="227"/>
        <v>-7.1101279823035934E-3</v>
      </c>
      <c r="V607" s="1512">
        <f t="shared" si="228"/>
        <v>-5.7553956834532904E-3</v>
      </c>
      <c r="W607" s="1512">
        <f t="shared" si="229"/>
        <v>4.1456380677722393E-3</v>
      </c>
      <c r="X607" s="1512">
        <f t="shared" si="230"/>
        <v>4.1569238763314864E-3</v>
      </c>
      <c r="Y607" s="1512">
        <f t="shared" si="231"/>
        <v>1.6191306513886339E-3</v>
      </c>
      <c r="Z607" s="1512">
        <f t="shared" si="232"/>
        <v>3.9635354736424766E-3</v>
      </c>
      <c r="AA607" s="1512">
        <f t="shared" si="233"/>
        <v>-3.7339233854237763E-3</v>
      </c>
      <c r="AB607" s="1512">
        <f t="shared" si="234"/>
        <v>-7.1558860670687396E-3</v>
      </c>
      <c r="AC607" s="1510"/>
      <c r="AD607" s="1515">
        <v>116.07</v>
      </c>
      <c r="AE607" s="1515">
        <v>130.79</v>
      </c>
      <c r="AF607" s="1515">
        <v>55.3</v>
      </c>
      <c r="AG607" s="1515">
        <v>28.69</v>
      </c>
      <c r="AH607" s="1515">
        <v>48.82</v>
      </c>
      <c r="AI607" s="1515">
        <v>82.68</v>
      </c>
      <c r="AJ607" s="1515">
        <v>60.64</v>
      </c>
      <c r="AK607" s="1512"/>
      <c r="AL607" s="1512">
        <f t="shared" si="235"/>
        <v>5.6316063073988953E-3</v>
      </c>
      <c r="AM607" s="1512">
        <f t="shared" si="236"/>
        <v>2.3758430410791842E-3</v>
      </c>
      <c r="AN607" s="1512">
        <f t="shared" si="237"/>
        <v>9.3082679321043749E-3</v>
      </c>
      <c r="AO607" s="1512">
        <f t="shared" si="238"/>
        <v>-4.5107564191533278E-3</v>
      </c>
      <c r="AP607" s="1512">
        <f t="shared" si="239"/>
        <v>2.0487604998975506E-4</v>
      </c>
      <c r="AQ607" s="1512">
        <f t="shared" si="240"/>
        <v>5.961795838909989E-3</v>
      </c>
      <c r="AR607" s="1512">
        <f t="shared" si="241"/>
        <v>4.1397582381188514E-3</v>
      </c>
      <c r="AS607" s="1510"/>
      <c r="AT607" s="1515">
        <v>33586.519999999997</v>
      </c>
      <c r="AU607" s="1515">
        <v>4109.1124</v>
      </c>
      <c r="AV607" s="1515">
        <v>970.03</v>
      </c>
      <c r="AW607" s="1515">
        <v>69.67</v>
      </c>
      <c r="AX607" s="1512"/>
      <c r="AY607" s="1512">
        <f t="shared" si="242"/>
        <v>3.0231185096498692E-3</v>
      </c>
      <c r="AZ607" s="1512">
        <f t="shared" si="243"/>
        <v>9.9724271658008234E-4</v>
      </c>
      <c r="BA607" s="1512">
        <f t="shared" si="244"/>
        <v>-7.8286756147050163E-4</v>
      </c>
      <c r="BB607" s="1512">
        <f t="shared" si="245"/>
        <v>-2.0054433462254329E-3</v>
      </c>
      <c r="BC607" s="1511"/>
      <c r="BD607" s="1511"/>
      <c r="BE607" s="943"/>
    </row>
    <row r="608" spans="1:57" x14ac:dyDescent="0.25">
      <c r="A608" s="1522">
        <v>45022</v>
      </c>
      <c r="B608" s="1515">
        <v>55.05</v>
      </c>
      <c r="C608" s="1515">
        <v>90.07</v>
      </c>
      <c r="D608" s="1515">
        <v>94.89</v>
      </c>
      <c r="E608" s="1515">
        <v>72.56</v>
      </c>
      <c r="F608" s="1515">
        <v>55.484999999999999</v>
      </c>
      <c r="G608" s="1515">
        <v>63.29</v>
      </c>
      <c r="H608" s="1515">
        <v>41.7</v>
      </c>
      <c r="I608" s="1515">
        <v>110.96</v>
      </c>
      <c r="J608" s="1515">
        <v>38.49</v>
      </c>
      <c r="K608" s="1515">
        <v>80.290000000000006</v>
      </c>
      <c r="L608" s="1515">
        <v>50.46</v>
      </c>
      <c r="M608" s="1515">
        <v>72.31</v>
      </c>
      <c r="N608" s="1515">
        <v>71.27</v>
      </c>
      <c r="O608" s="1512"/>
      <c r="P608" s="1512">
        <f t="shared" si="222"/>
        <v>4.1955490696825581E-3</v>
      </c>
      <c r="Q608" s="1512">
        <f t="shared" si="223"/>
        <v>8.9615772375937208E-3</v>
      </c>
      <c r="R608" s="1512">
        <f t="shared" si="224"/>
        <v>3.7021366617304707E-3</v>
      </c>
      <c r="S608" s="1512">
        <f t="shared" si="225"/>
        <v>4.1516745087184503E-3</v>
      </c>
      <c r="T608" s="1512">
        <f t="shared" si="226"/>
        <v>3.6176177986795288E-3</v>
      </c>
      <c r="U608" s="1512">
        <f t="shared" si="227"/>
        <v>2.2169437846397688E-3</v>
      </c>
      <c r="V608" s="1512">
        <f t="shared" si="228"/>
        <v>2.1629416005768398E-3</v>
      </c>
      <c r="W608" s="1512">
        <f t="shared" si="229"/>
        <v>6.9879299391959471E-3</v>
      </c>
      <c r="X608" s="1512">
        <f t="shared" si="230"/>
        <v>-1.2063655030800757E-2</v>
      </c>
      <c r="Y608" s="1512">
        <f t="shared" si="231"/>
        <v>-4.2167927570382346E-3</v>
      </c>
      <c r="Z608" s="1512">
        <f t="shared" si="232"/>
        <v>1.3660104459622291E-2</v>
      </c>
      <c r="AA608" s="1512">
        <f t="shared" si="233"/>
        <v>1.1328671328671325E-2</v>
      </c>
      <c r="AB608" s="1512">
        <f t="shared" si="234"/>
        <v>2.1091113610798295E-3</v>
      </c>
      <c r="AC608" s="1510"/>
      <c r="AD608" s="1515">
        <v>115.42</v>
      </c>
      <c r="AE608" s="1515">
        <v>130.47999999999999</v>
      </c>
      <c r="AF608" s="1515">
        <v>54.79</v>
      </c>
      <c r="AG608" s="1515">
        <v>28.82</v>
      </c>
      <c r="AH608" s="1515">
        <v>48.81</v>
      </c>
      <c r="AI608" s="1515">
        <v>82.19</v>
      </c>
      <c r="AJ608" s="1515">
        <v>60.39</v>
      </c>
      <c r="AK608" s="1512"/>
      <c r="AL608" s="1512">
        <f t="shared" si="235"/>
        <v>5.050505050504972E-3</v>
      </c>
      <c r="AM608" s="1512">
        <f t="shared" si="236"/>
        <v>1.0741138560685926E-3</v>
      </c>
      <c r="AN608" s="1512">
        <f t="shared" si="237"/>
        <v>1.2792397660819077E-3</v>
      </c>
      <c r="AO608" s="1512">
        <f t="shared" si="238"/>
        <v>4.5311955385152203E-3</v>
      </c>
      <c r="AP608" s="1512">
        <f t="shared" si="239"/>
        <v>1.0559006211180222E-2</v>
      </c>
      <c r="AQ608" s="1512">
        <f t="shared" si="240"/>
        <v>8.0951796884582983E-3</v>
      </c>
      <c r="AR608" s="1512">
        <f t="shared" si="241"/>
        <v>-6.4165844027640473E-3</v>
      </c>
      <c r="AS608" s="1510"/>
      <c r="AT608" s="1515">
        <v>33485.29</v>
      </c>
      <c r="AU608" s="1515">
        <v>4105.0186999999996</v>
      </c>
      <c r="AV608" s="1515">
        <v>970.79</v>
      </c>
      <c r="AW608" s="1515">
        <v>69.81</v>
      </c>
      <c r="AX608" s="1512"/>
      <c r="AY608" s="1512">
        <f t="shared" si="242"/>
        <v>7.6756010264356078E-5</v>
      </c>
      <c r="AZ608" s="1512">
        <f t="shared" si="243"/>
        <v>3.5799648995531452E-3</v>
      </c>
      <c r="BA608" s="1512">
        <f t="shared" si="244"/>
        <v>7.6079961804329521E-3</v>
      </c>
      <c r="BB608" s="1512">
        <f t="shared" si="245"/>
        <v>7.0686670513562255E-3</v>
      </c>
      <c r="BC608" s="1511"/>
      <c r="BD608" s="1511"/>
      <c r="BE608" s="943"/>
    </row>
    <row r="609" spans="1:57" x14ac:dyDescent="0.25">
      <c r="A609" s="1522">
        <v>45021</v>
      </c>
      <c r="B609" s="1515">
        <v>54.82</v>
      </c>
      <c r="C609" s="1515">
        <v>89.27</v>
      </c>
      <c r="D609" s="1515">
        <v>94.54</v>
      </c>
      <c r="E609" s="1515">
        <v>72.260000000000005</v>
      </c>
      <c r="F609" s="1515">
        <v>55.284999999999997</v>
      </c>
      <c r="G609" s="1515">
        <v>63.15</v>
      </c>
      <c r="H609" s="1515">
        <v>41.61</v>
      </c>
      <c r="I609" s="1515">
        <v>110.19</v>
      </c>
      <c r="J609" s="1515">
        <v>38.96</v>
      </c>
      <c r="K609" s="1515">
        <v>80.63</v>
      </c>
      <c r="L609" s="1515">
        <v>49.78</v>
      </c>
      <c r="M609" s="1515">
        <v>71.5</v>
      </c>
      <c r="N609" s="1515">
        <v>71.12</v>
      </c>
      <c r="O609" s="1512"/>
      <c r="P609" s="1512">
        <f t="shared" si="222"/>
        <v>3.5511900264450391E-2</v>
      </c>
      <c r="Q609" s="1512">
        <f t="shared" si="223"/>
        <v>3.3098021062377025E-2</v>
      </c>
      <c r="R609" s="1512">
        <f t="shared" si="224"/>
        <v>3.6963913568059725E-2</v>
      </c>
      <c r="S609" s="1512">
        <f t="shared" si="225"/>
        <v>2.8026746336605513E-2</v>
      </c>
      <c r="T609" s="1512">
        <f t="shared" si="226"/>
        <v>2.8749534797171572E-2</v>
      </c>
      <c r="U609" s="1512">
        <f t="shared" si="227"/>
        <v>4.0019762845849849E-2</v>
      </c>
      <c r="V609" s="1512">
        <f t="shared" si="228"/>
        <v>3.7655860349127046E-2</v>
      </c>
      <c r="W609" s="1512">
        <f t="shared" si="229"/>
        <v>3.0872859949480747E-2</v>
      </c>
      <c r="X609" s="1512">
        <f t="shared" si="230"/>
        <v>3.7826318593500385E-2</v>
      </c>
      <c r="Y609" s="1512">
        <f t="shared" si="231"/>
        <v>2.4783934926283502E-2</v>
      </c>
      <c r="Z609" s="1512">
        <f t="shared" si="232"/>
        <v>2.259654889071494E-2</v>
      </c>
      <c r="AA609" s="1512">
        <f t="shared" si="233"/>
        <v>2.6856240126382325E-2</v>
      </c>
      <c r="AB609" s="1512">
        <f t="shared" si="234"/>
        <v>3.9006574141709383E-2</v>
      </c>
      <c r="AC609" s="1510"/>
      <c r="AD609" s="1515">
        <v>114.84</v>
      </c>
      <c r="AE609" s="1515">
        <v>130.34</v>
      </c>
      <c r="AF609" s="1515">
        <v>54.72</v>
      </c>
      <c r="AG609" s="1515">
        <v>28.69</v>
      </c>
      <c r="AH609" s="1515">
        <v>48.3</v>
      </c>
      <c r="AI609" s="1515">
        <v>81.53</v>
      </c>
      <c r="AJ609" s="1515">
        <v>60.78</v>
      </c>
      <c r="AK609" s="1512"/>
      <c r="AL609" s="1512">
        <f t="shared" si="235"/>
        <v>3.3198380566801688E-2</v>
      </c>
      <c r="AM609" s="1512">
        <f t="shared" si="236"/>
        <v>2.5169104923706165E-2</v>
      </c>
      <c r="AN609" s="1512">
        <f t="shared" si="237"/>
        <v>3.2647669371579591E-2</v>
      </c>
      <c r="AO609" s="1512">
        <f t="shared" si="238"/>
        <v>3.3501440922190096E-2</v>
      </c>
      <c r="AP609" s="1512">
        <f t="shared" si="239"/>
        <v>2.9631208697505906E-2</v>
      </c>
      <c r="AQ609" s="1512">
        <f t="shared" si="240"/>
        <v>3.2678910702976571E-2</v>
      </c>
      <c r="AR609" s="1512">
        <f t="shared" si="241"/>
        <v>1.3168861476912763E-2</v>
      </c>
      <c r="AS609" s="1510"/>
      <c r="AT609" s="1515">
        <v>33482.720000000001</v>
      </c>
      <c r="AU609" s="1515">
        <v>4090.3753000000002</v>
      </c>
      <c r="AV609" s="1515">
        <v>963.46</v>
      </c>
      <c r="AW609" s="1515">
        <v>69.319999999999993</v>
      </c>
      <c r="AX609" s="1512"/>
      <c r="AY609" s="1512">
        <f t="shared" si="242"/>
        <v>2.4052178317832684E-3</v>
      </c>
      <c r="AZ609" s="1512">
        <f t="shared" si="243"/>
        <v>-2.4932211123301906E-3</v>
      </c>
      <c r="BA609" s="1512">
        <f t="shared" si="244"/>
        <v>2.6223850709386154E-2</v>
      </c>
      <c r="BB609" s="1512">
        <f t="shared" si="245"/>
        <v>2.5899067633565087E-2</v>
      </c>
      <c r="BC609" s="1511"/>
      <c r="BD609" s="1511"/>
      <c r="BE609" s="943"/>
    </row>
    <row r="610" spans="1:57" x14ac:dyDescent="0.25">
      <c r="A610" s="1522">
        <v>45020</v>
      </c>
      <c r="B610" s="1515">
        <v>52.94</v>
      </c>
      <c r="C610" s="1515">
        <v>86.41</v>
      </c>
      <c r="D610" s="1515">
        <v>91.17</v>
      </c>
      <c r="E610" s="1515">
        <v>70.290000000000006</v>
      </c>
      <c r="F610" s="1515">
        <v>53.74</v>
      </c>
      <c r="G610" s="1515">
        <v>60.72</v>
      </c>
      <c r="H610" s="1515">
        <v>40.1</v>
      </c>
      <c r="I610" s="1515">
        <v>106.89</v>
      </c>
      <c r="J610" s="1515">
        <v>37.54</v>
      </c>
      <c r="K610" s="1515">
        <v>78.680000000000007</v>
      </c>
      <c r="L610" s="1515">
        <v>48.68</v>
      </c>
      <c r="M610" s="1515">
        <v>69.63</v>
      </c>
      <c r="N610" s="1515">
        <v>68.45</v>
      </c>
      <c r="O610" s="1512"/>
      <c r="P610" s="1512">
        <f t="shared" si="222"/>
        <v>4.1729893778452709E-3</v>
      </c>
      <c r="Q610" s="1512">
        <f t="shared" si="223"/>
        <v>2.9015784586814419E-3</v>
      </c>
      <c r="R610" s="1512">
        <f t="shared" si="224"/>
        <v>2.9702970297029729E-3</v>
      </c>
      <c r="S610" s="1512">
        <f t="shared" si="225"/>
        <v>-3.5440884604479583E-3</v>
      </c>
      <c r="T610" s="1512">
        <f t="shared" si="226"/>
        <v>2.799029669714459E-3</v>
      </c>
      <c r="U610" s="1512">
        <f t="shared" si="227"/>
        <v>4.466501240694809E-3</v>
      </c>
      <c r="V610" s="1512">
        <f t="shared" si="228"/>
        <v>7.5376884422111434E-3</v>
      </c>
      <c r="W610" s="1512">
        <f t="shared" si="229"/>
        <v>-1.0552624271035871E-2</v>
      </c>
      <c r="X610" s="1512">
        <f t="shared" si="230"/>
        <v>8.3266183185604081E-3</v>
      </c>
      <c r="Y610" s="1512">
        <f t="shared" si="231"/>
        <v>2.67618198037467E-3</v>
      </c>
      <c r="Z610" s="1512">
        <f t="shared" si="232"/>
        <v>0</v>
      </c>
      <c r="AA610" s="1512">
        <f t="shared" si="233"/>
        <v>9.5693779904306719E-3</v>
      </c>
      <c r="AB610" s="1512">
        <f t="shared" si="234"/>
        <v>1.3773696682464642E-2</v>
      </c>
      <c r="AC610" s="1510"/>
      <c r="AD610" s="1515">
        <v>111.15</v>
      </c>
      <c r="AE610" s="1515">
        <v>127.14</v>
      </c>
      <c r="AF610" s="1515">
        <v>52.99</v>
      </c>
      <c r="AG610" s="1515">
        <v>27.76</v>
      </c>
      <c r="AH610" s="1515">
        <v>46.91</v>
      </c>
      <c r="AI610" s="1515">
        <v>78.95</v>
      </c>
      <c r="AJ610" s="1515">
        <v>59.99</v>
      </c>
      <c r="AK610" s="1512"/>
      <c r="AL610" s="1512">
        <f t="shared" si="235"/>
        <v>3.6000360003596299E-4</v>
      </c>
      <c r="AM610" s="1512">
        <f t="shared" si="236"/>
        <v>2.3601604909129215E-4</v>
      </c>
      <c r="AN610" s="1512">
        <f t="shared" si="237"/>
        <v>6.8402052061562468E-3</v>
      </c>
      <c r="AO610" s="1512">
        <f t="shared" si="238"/>
        <v>0</v>
      </c>
      <c r="AP610" s="1512">
        <f t="shared" si="239"/>
        <v>-1.4899957428693433E-3</v>
      </c>
      <c r="AQ610" s="1512">
        <f t="shared" si="240"/>
        <v>6.1169873837134681E-3</v>
      </c>
      <c r="AR610" s="1512">
        <f t="shared" si="241"/>
        <v>-5.1409618573796667E-3</v>
      </c>
      <c r="AS610" s="1510"/>
      <c r="AT610" s="1515">
        <v>33402.379999999997</v>
      </c>
      <c r="AU610" s="1515">
        <v>4100.5990000000002</v>
      </c>
      <c r="AV610" s="1515">
        <v>938.84</v>
      </c>
      <c r="AW610" s="1515">
        <v>67.569999999999993</v>
      </c>
      <c r="AX610" s="1512"/>
      <c r="AY610" s="1512">
        <f t="shared" si="242"/>
        <v>-5.9155713420524503E-3</v>
      </c>
      <c r="AZ610" s="1512">
        <f t="shared" si="243"/>
        <v>-5.7963305181275571E-3</v>
      </c>
      <c r="BA610" s="1512">
        <f t="shared" si="244"/>
        <v>6.5290806754221276E-3</v>
      </c>
      <c r="BB610" s="1512">
        <f t="shared" si="245"/>
        <v>5.0572661014427478E-3</v>
      </c>
      <c r="BC610" s="1511"/>
      <c r="BD610" s="1511"/>
      <c r="BE610" s="943"/>
    </row>
    <row r="611" spans="1:57" x14ac:dyDescent="0.25">
      <c r="A611" s="1522">
        <v>45019</v>
      </c>
      <c r="B611" s="1515">
        <v>52.72</v>
      </c>
      <c r="C611" s="1515">
        <v>86.16</v>
      </c>
      <c r="D611" s="1515">
        <v>90.9</v>
      </c>
      <c r="E611" s="1515">
        <v>70.540000000000006</v>
      </c>
      <c r="F611" s="1515">
        <v>53.59</v>
      </c>
      <c r="G611" s="1515">
        <v>60.45</v>
      </c>
      <c r="H611" s="1515">
        <v>39.799999999999997</v>
      </c>
      <c r="I611" s="1515">
        <v>108.03</v>
      </c>
      <c r="J611" s="1515">
        <v>37.229999999999997</v>
      </c>
      <c r="K611" s="1515">
        <v>78.47</v>
      </c>
      <c r="L611" s="1515">
        <v>48.68</v>
      </c>
      <c r="M611" s="1515">
        <v>68.97</v>
      </c>
      <c r="N611" s="1515">
        <v>67.52</v>
      </c>
      <c r="O611" s="1512"/>
      <c r="P611" s="1512">
        <f t="shared" si="222"/>
        <v>-1.2734082397003688E-2</v>
      </c>
      <c r="Q611" s="1512">
        <f t="shared" si="223"/>
        <v>-2.6623451788402308E-3</v>
      </c>
      <c r="R611" s="1512">
        <f t="shared" si="224"/>
        <v>-9.8911968348158741E-4</v>
      </c>
      <c r="S611" s="1512">
        <f t="shared" si="225"/>
        <v>-7.0831562544260152E-4</v>
      </c>
      <c r="T611" s="1512">
        <f t="shared" si="226"/>
        <v>-5.197698162242359E-3</v>
      </c>
      <c r="U611" s="1512">
        <f t="shared" si="227"/>
        <v>-1.0962041884816642E-2</v>
      </c>
      <c r="V611" s="1512">
        <f t="shared" si="228"/>
        <v>-6.4902646030954303E-3</v>
      </c>
      <c r="W611" s="1512">
        <f t="shared" si="229"/>
        <v>-2.7693159789531352E-3</v>
      </c>
      <c r="X611" s="1512">
        <f t="shared" si="230"/>
        <v>-1.1417950079660066E-2</v>
      </c>
      <c r="Y611" s="1512">
        <f t="shared" si="231"/>
        <v>-9.7173144876324669E-3</v>
      </c>
      <c r="Z611" s="1512">
        <f t="shared" si="232"/>
        <v>-4.2953569237063061E-3</v>
      </c>
      <c r="AA611" s="1512">
        <f t="shared" si="233"/>
        <v>-8.7668870365047447E-3</v>
      </c>
      <c r="AB611" s="1512">
        <f t="shared" si="234"/>
        <v>1.1862396204032066E-3</v>
      </c>
      <c r="AC611" s="1510"/>
      <c r="AD611" s="1515">
        <v>111.11</v>
      </c>
      <c r="AE611" s="1515">
        <v>127.11</v>
      </c>
      <c r="AF611" s="1515">
        <v>52.63</v>
      </c>
      <c r="AG611" s="1515">
        <v>27.76</v>
      </c>
      <c r="AH611" s="1515">
        <v>46.98</v>
      </c>
      <c r="AI611" s="1515">
        <v>78.47</v>
      </c>
      <c r="AJ611" s="1515">
        <v>60.3</v>
      </c>
      <c r="AK611" s="1512"/>
      <c r="AL611" s="1512">
        <f t="shared" si="235"/>
        <v>-1.1124955500178002E-2</v>
      </c>
      <c r="AM611" s="1512">
        <f t="shared" si="236"/>
        <v>-6.8755371513399277E-3</v>
      </c>
      <c r="AN611" s="1512">
        <f t="shared" si="237"/>
        <v>-1.0714285714285676E-2</v>
      </c>
      <c r="AO611" s="1512">
        <f t="shared" si="238"/>
        <v>-7.1530758226037161E-3</v>
      </c>
      <c r="AP611" s="1512">
        <f t="shared" si="239"/>
        <v>-1.2195121951219634E-2</v>
      </c>
      <c r="AQ611" s="1512">
        <f t="shared" si="240"/>
        <v>-9.5923261390887804E-3</v>
      </c>
      <c r="AR611" s="1512">
        <f t="shared" si="241"/>
        <v>-3.4427542033626968E-2</v>
      </c>
      <c r="AS611" s="1510"/>
      <c r="AT611" s="1515">
        <v>33601.15</v>
      </c>
      <c r="AU611" s="1515">
        <v>4124.5060000000003</v>
      </c>
      <c r="AV611" s="1515">
        <v>932.75</v>
      </c>
      <c r="AW611" s="1515">
        <v>67.23</v>
      </c>
      <c r="AX611" s="1512"/>
      <c r="AY611" s="1512">
        <f t="shared" si="242"/>
        <v>9.8274486350515833E-3</v>
      </c>
      <c r="AZ611" s="1512">
        <f t="shared" si="243"/>
        <v>3.6973582246997427E-3</v>
      </c>
      <c r="BA611" s="1512">
        <f t="shared" si="244"/>
        <v>-7.4910352312750339E-3</v>
      </c>
      <c r="BB611" s="1512">
        <f t="shared" si="245"/>
        <v>-6.7956862165754472E-3</v>
      </c>
      <c r="BC611" s="1511"/>
      <c r="BD611" s="1511"/>
      <c r="BE611" s="943"/>
    </row>
    <row r="612" spans="1:57" x14ac:dyDescent="0.25">
      <c r="A612" s="1522">
        <v>45016</v>
      </c>
      <c r="B612" s="1515">
        <v>53.4</v>
      </c>
      <c r="C612" s="1515">
        <v>86.39</v>
      </c>
      <c r="D612" s="1515">
        <v>90.99</v>
      </c>
      <c r="E612" s="1515">
        <v>70.59</v>
      </c>
      <c r="F612" s="1515">
        <v>53.87</v>
      </c>
      <c r="G612" s="1515">
        <v>61.12</v>
      </c>
      <c r="H612" s="1515">
        <v>40.06</v>
      </c>
      <c r="I612" s="1515">
        <v>108.33</v>
      </c>
      <c r="J612" s="1515">
        <v>37.659999999999997</v>
      </c>
      <c r="K612" s="1515">
        <v>79.239999999999995</v>
      </c>
      <c r="L612" s="1515">
        <v>48.89</v>
      </c>
      <c r="M612" s="1515">
        <v>69.58</v>
      </c>
      <c r="N612" s="1515">
        <v>67.44</v>
      </c>
      <c r="O612" s="1512"/>
      <c r="P612" s="1512">
        <f t="shared" si="222"/>
        <v>9.2610092610092565E-3</v>
      </c>
      <c r="Q612" s="1512">
        <f t="shared" si="223"/>
        <v>-6.9404279930596058E-4</v>
      </c>
      <c r="R612" s="1512">
        <f t="shared" si="224"/>
        <v>6.1926351874377339E-3</v>
      </c>
      <c r="S612" s="1512">
        <f t="shared" si="225"/>
        <v>8.4285714285714519E-3</v>
      </c>
      <c r="T612" s="1512">
        <f t="shared" si="226"/>
        <v>7.1041316133855226E-3</v>
      </c>
      <c r="U612" s="1512">
        <f t="shared" si="227"/>
        <v>1.1083540115798041E-2</v>
      </c>
      <c r="V612" s="1512">
        <f t="shared" si="228"/>
        <v>1.2127337038908559E-2</v>
      </c>
      <c r="W612" s="1512">
        <f t="shared" si="229"/>
        <v>6.0364041604754615E-3</v>
      </c>
      <c r="X612" s="1512">
        <f t="shared" si="230"/>
        <v>1.1549825409615799E-2</v>
      </c>
      <c r="Y612" s="1512">
        <f t="shared" si="231"/>
        <v>1.8965735238334336E-3</v>
      </c>
      <c r="Z612" s="1512">
        <f t="shared" si="232"/>
        <v>1.4947062487025153E-2</v>
      </c>
      <c r="AA612" s="1512">
        <f t="shared" si="233"/>
        <v>7.5296843324643703E-3</v>
      </c>
      <c r="AB612" s="1512">
        <f t="shared" si="234"/>
        <v>7.9210880286952889E-3</v>
      </c>
      <c r="AC612" s="1510"/>
      <c r="AD612" s="1515">
        <v>112.36</v>
      </c>
      <c r="AE612" s="1515">
        <v>127.99</v>
      </c>
      <c r="AF612" s="1515">
        <v>53.2</v>
      </c>
      <c r="AG612" s="1515">
        <v>27.96</v>
      </c>
      <c r="AH612" s="1515">
        <v>47.56</v>
      </c>
      <c r="AI612" s="1515">
        <v>79.23</v>
      </c>
      <c r="AJ612" s="1515">
        <v>62.45</v>
      </c>
      <c r="AK612" s="1512"/>
      <c r="AL612" s="1512">
        <f t="shared" si="235"/>
        <v>3.7520100053600736E-3</v>
      </c>
      <c r="AM612" s="1512">
        <f t="shared" si="236"/>
        <v>1.0979462875197576E-2</v>
      </c>
      <c r="AN612" s="1512">
        <f t="shared" si="237"/>
        <v>8.1485692628386897E-3</v>
      </c>
      <c r="AO612" s="1512">
        <f t="shared" si="238"/>
        <v>4.3103448275862988E-3</v>
      </c>
      <c r="AP612" s="1512">
        <f t="shared" si="239"/>
        <v>2.1070375052676393E-3</v>
      </c>
      <c r="AQ612" s="1512">
        <f t="shared" si="240"/>
        <v>3.0383592859857256E-3</v>
      </c>
      <c r="AR612" s="1512">
        <f t="shared" si="241"/>
        <v>1.6015374759770218E-4</v>
      </c>
      <c r="AS612" s="1510"/>
      <c r="AT612" s="1515">
        <v>33274.15</v>
      </c>
      <c r="AU612" s="1515">
        <v>4109.3123999999998</v>
      </c>
      <c r="AV612" s="1515">
        <v>939.79</v>
      </c>
      <c r="AW612" s="1515">
        <v>67.69</v>
      </c>
      <c r="AX612" s="1512"/>
      <c r="AY612" s="1512">
        <f t="shared" si="242"/>
        <v>1.2633361362158313E-2</v>
      </c>
      <c r="AZ612" s="1512">
        <f t="shared" si="243"/>
        <v>1.4437365427240501E-2</v>
      </c>
      <c r="BA612" s="1512">
        <f t="shared" si="244"/>
        <v>7.374773558006753E-3</v>
      </c>
      <c r="BB612" s="1512">
        <f t="shared" si="245"/>
        <v>7.2916666666666963E-3</v>
      </c>
      <c r="BC612" s="1511"/>
      <c r="BD612" s="1511"/>
      <c r="BE612" s="943"/>
    </row>
    <row r="613" spans="1:57" x14ac:dyDescent="0.25">
      <c r="A613" s="1522">
        <v>45015</v>
      </c>
      <c r="B613" s="1515">
        <v>52.91</v>
      </c>
      <c r="C613" s="1515">
        <v>86.45</v>
      </c>
      <c r="D613" s="1515">
        <v>90.43</v>
      </c>
      <c r="E613" s="1515">
        <v>70</v>
      </c>
      <c r="F613" s="1515">
        <v>53.49</v>
      </c>
      <c r="G613" s="1515">
        <v>60.45</v>
      </c>
      <c r="H613" s="1515">
        <v>39.58</v>
      </c>
      <c r="I613" s="1515">
        <v>107.68</v>
      </c>
      <c r="J613" s="1515">
        <v>37.229999999999997</v>
      </c>
      <c r="K613" s="1515">
        <v>79.09</v>
      </c>
      <c r="L613" s="1515">
        <v>48.17</v>
      </c>
      <c r="M613" s="1515">
        <v>69.06</v>
      </c>
      <c r="N613" s="1515">
        <v>66.91</v>
      </c>
      <c r="O613" s="1512"/>
      <c r="P613" s="1512">
        <f t="shared" si="222"/>
        <v>1.7039000378644698E-3</v>
      </c>
      <c r="Q613" s="1512">
        <f t="shared" si="223"/>
        <v>5.1156842227648713E-3</v>
      </c>
      <c r="R613" s="1512">
        <f t="shared" si="224"/>
        <v>3.6625971143176006E-3</v>
      </c>
      <c r="S613" s="1512">
        <f t="shared" si="225"/>
        <v>2.8653295128939771E-3</v>
      </c>
      <c r="T613" s="1512">
        <f t="shared" si="226"/>
        <v>7.7241899020348281E-3</v>
      </c>
      <c r="U613" s="1512">
        <f t="shared" si="227"/>
        <v>5.3218027606851681E-3</v>
      </c>
      <c r="V613" s="1512">
        <f t="shared" si="228"/>
        <v>7.3810129804021685E-3</v>
      </c>
      <c r="W613" s="1512">
        <f t="shared" si="229"/>
        <v>2.4204058834482733E-3</v>
      </c>
      <c r="X613" s="1512">
        <f t="shared" si="230"/>
        <v>6.4882400648822447E-3</v>
      </c>
      <c r="Y613" s="1512">
        <f t="shared" si="231"/>
        <v>8.1580624601658158E-3</v>
      </c>
      <c r="Z613" s="1512">
        <f t="shared" si="232"/>
        <v>1.8718801996673307E-3</v>
      </c>
      <c r="AA613" s="1512">
        <f t="shared" si="233"/>
        <v>-4.0380732621863036E-3</v>
      </c>
      <c r="AB613" s="1512">
        <f t="shared" si="234"/>
        <v>5.5605650736396672E-3</v>
      </c>
      <c r="AC613" s="1510"/>
      <c r="AD613" s="1515">
        <v>111.94</v>
      </c>
      <c r="AE613" s="1515">
        <v>126.6</v>
      </c>
      <c r="AF613" s="1515">
        <v>52.77</v>
      </c>
      <c r="AG613" s="1515">
        <v>27.84</v>
      </c>
      <c r="AH613" s="1515">
        <v>47.46</v>
      </c>
      <c r="AI613" s="1515">
        <v>78.989999999999995</v>
      </c>
      <c r="AJ613" s="1515">
        <v>62.44</v>
      </c>
      <c r="AK613" s="1512"/>
      <c r="AL613" s="1512">
        <f t="shared" si="235"/>
        <v>3.676140948623674E-3</v>
      </c>
      <c r="AM613" s="1512">
        <f t="shared" si="236"/>
        <v>-6.9809396815436742E-3</v>
      </c>
      <c r="AN613" s="1512">
        <f t="shared" si="237"/>
        <v>2.2792022792024191E-3</v>
      </c>
      <c r="AO613" s="1512">
        <f t="shared" si="238"/>
        <v>8.6956521739129933E-3</v>
      </c>
      <c r="AP613" s="1512">
        <f t="shared" si="239"/>
        <v>1.8999366687777464E-3</v>
      </c>
      <c r="AQ613" s="1512">
        <f t="shared" si="240"/>
        <v>1.0138132049168913E-3</v>
      </c>
      <c r="AR613" s="1512">
        <f t="shared" si="241"/>
        <v>-6.2072258475250885E-3</v>
      </c>
      <c r="AS613" s="1510"/>
      <c r="AT613" s="1515">
        <v>32859.03</v>
      </c>
      <c r="AU613" s="1515">
        <v>4050.8290999999999</v>
      </c>
      <c r="AV613" s="1515">
        <v>932.91</v>
      </c>
      <c r="AW613" s="1515">
        <v>67.2</v>
      </c>
      <c r="AX613" s="1512"/>
      <c r="AY613" s="1512">
        <f t="shared" si="242"/>
        <v>4.3227498349511784E-3</v>
      </c>
      <c r="AZ613" s="1512">
        <f t="shared" si="243"/>
        <v>5.7145917294347814E-3</v>
      </c>
      <c r="BA613" s="1512">
        <f t="shared" si="244"/>
        <v>4.3926229772939251E-3</v>
      </c>
      <c r="BB613" s="1512">
        <f t="shared" si="245"/>
        <v>4.3341802421164033E-3</v>
      </c>
      <c r="BC613" s="1511"/>
      <c r="BD613" s="1511"/>
      <c r="BE613" s="943"/>
    </row>
    <row r="614" spans="1:57" x14ac:dyDescent="0.25">
      <c r="A614" s="1522">
        <v>45014</v>
      </c>
      <c r="B614" s="1515">
        <v>52.82</v>
      </c>
      <c r="C614" s="1515">
        <v>86.01</v>
      </c>
      <c r="D614" s="1515">
        <v>90.1</v>
      </c>
      <c r="E614" s="1515">
        <v>69.8</v>
      </c>
      <c r="F614" s="1515">
        <v>53.08</v>
      </c>
      <c r="G614" s="1515">
        <v>60.13</v>
      </c>
      <c r="H614" s="1515">
        <v>39.29</v>
      </c>
      <c r="I614" s="1515">
        <v>107.42</v>
      </c>
      <c r="J614" s="1515">
        <v>36.99</v>
      </c>
      <c r="K614" s="1515">
        <v>78.45</v>
      </c>
      <c r="L614" s="1515">
        <v>48.08</v>
      </c>
      <c r="M614" s="1515">
        <v>69.34</v>
      </c>
      <c r="N614" s="1515">
        <v>66.540000000000006</v>
      </c>
      <c r="O614" s="1512"/>
      <c r="P614" s="1512">
        <f t="shared" si="222"/>
        <v>1.6355589763324963E-2</v>
      </c>
      <c r="Q614" s="1512">
        <f t="shared" si="223"/>
        <v>1.702731465058549E-2</v>
      </c>
      <c r="R614" s="1512">
        <f t="shared" si="224"/>
        <v>1.3156415157989265E-2</v>
      </c>
      <c r="S614" s="1512">
        <f t="shared" si="225"/>
        <v>1.6011644832605532E-2</v>
      </c>
      <c r="T614" s="1512">
        <f t="shared" si="226"/>
        <v>1.0277883517320063E-2</v>
      </c>
      <c r="U614" s="1512">
        <f t="shared" si="227"/>
        <v>1.5023632680621235E-2</v>
      </c>
      <c r="V614" s="1512">
        <f t="shared" si="228"/>
        <v>1.7348524080787131E-2</v>
      </c>
      <c r="W614" s="1512">
        <f t="shared" si="229"/>
        <v>1.186887716654117E-2</v>
      </c>
      <c r="X614" s="1512">
        <f t="shared" si="230"/>
        <v>2.1823204419889386E-2</v>
      </c>
      <c r="Y614" s="1512">
        <f t="shared" si="231"/>
        <v>1.1344591981436336E-2</v>
      </c>
      <c r="Z614" s="1512">
        <f t="shared" si="232"/>
        <v>8.6007971470525302E-3</v>
      </c>
      <c r="AA614" s="1512">
        <f t="shared" si="233"/>
        <v>1.3890919725106032E-2</v>
      </c>
      <c r="AB614" s="1512">
        <f t="shared" si="234"/>
        <v>1.7431192660550376E-2</v>
      </c>
      <c r="AC614" s="1510"/>
      <c r="AD614" s="1515">
        <v>111.53</v>
      </c>
      <c r="AE614" s="1515">
        <v>127.49</v>
      </c>
      <c r="AF614" s="1515">
        <v>52.65</v>
      </c>
      <c r="AG614" s="1515">
        <v>27.6</v>
      </c>
      <c r="AH614" s="1515">
        <v>47.37</v>
      </c>
      <c r="AI614" s="1515">
        <v>78.91</v>
      </c>
      <c r="AJ614" s="1515">
        <v>62.83</v>
      </c>
      <c r="AK614" s="1512"/>
      <c r="AL614" s="1512">
        <f t="shared" si="235"/>
        <v>1.3356351081228457E-2</v>
      </c>
      <c r="AM614" s="1512">
        <f t="shared" si="236"/>
        <v>1.254864585815274E-2</v>
      </c>
      <c r="AN614" s="1512">
        <f t="shared" si="237"/>
        <v>7.0772762050497207E-3</v>
      </c>
      <c r="AO614" s="1512">
        <f t="shared" si="238"/>
        <v>1.3960323291697385E-2</v>
      </c>
      <c r="AP614" s="1512">
        <f t="shared" si="239"/>
        <v>8.5160740898444498E-3</v>
      </c>
      <c r="AQ614" s="1512">
        <f t="shared" si="240"/>
        <v>7.5331971399388298E-3</v>
      </c>
      <c r="AR614" s="1512">
        <f t="shared" si="241"/>
        <v>2.7473426001635382E-2</v>
      </c>
      <c r="AS614" s="1510"/>
      <c r="AT614" s="1515">
        <v>32717.599999999999</v>
      </c>
      <c r="AU614" s="1515">
        <v>4027.8117999999999</v>
      </c>
      <c r="AV614" s="1515">
        <v>928.83</v>
      </c>
      <c r="AW614" s="1515">
        <v>66.91</v>
      </c>
      <c r="AX614" s="1512"/>
      <c r="AY614" s="1512">
        <f t="shared" si="242"/>
        <v>9.9817097170022961E-3</v>
      </c>
      <c r="AZ614" s="1512">
        <f t="shared" si="243"/>
        <v>1.4237661290334769E-2</v>
      </c>
      <c r="BA614" s="1512">
        <f t="shared" si="244"/>
        <v>1.5991949333304278E-2</v>
      </c>
      <c r="BB614" s="1512">
        <f t="shared" si="245"/>
        <v>1.4556482183472275E-2</v>
      </c>
      <c r="BC614" s="1511"/>
      <c r="BD614" s="1511"/>
      <c r="BE614" s="943"/>
    </row>
    <row r="615" spans="1:57" x14ac:dyDescent="0.25">
      <c r="A615" s="1522">
        <v>45013</v>
      </c>
      <c r="B615" s="1515">
        <v>51.97</v>
      </c>
      <c r="C615" s="1515">
        <v>84.57</v>
      </c>
      <c r="D615" s="1515">
        <v>88.93</v>
      </c>
      <c r="E615" s="1515">
        <v>68.7</v>
      </c>
      <c r="F615" s="1515">
        <v>52.54</v>
      </c>
      <c r="G615" s="1515">
        <v>59.24</v>
      </c>
      <c r="H615" s="1515">
        <v>38.619999999999997</v>
      </c>
      <c r="I615" s="1515">
        <v>106.16</v>
      </c>
      <c r="J615" s="1515">
        <v>36.200000000000003</v>
      </c>
      <c r="K615" s="1515">
        <v>77.569999999999993</v>
      </c>
      <c r="L615" s="1515">
        <v>47.67</v>
      </c>
      <c r="M615" s="1515">
        <v>68.39</v>
      </c>
      <c r="N615" s="1515">
        <v>65.400000000000006</v>
      </c>
      <c r="O615" s="1512"/>
      <c r="P615" s="1512">
        <f t="shared" si="222"/>
        <v>1.2665627435697546E-2</v>
      </c>
      <c r="Q615" s="1512">
        <f t="shared" si="223"/>
        <v>6.905583998094933E-3</v>
      </c>
      <c r="R615" s="1512">
        <f t="shared" si="224"/>
        <v>4.2913608131001091E-3</v>
      </c>
      <c r="S615" s="1512">
        <f t="shared" si="225"/>
        <v>2.4806654020137486E-3</v>
      </c>
      <c r="T615" s="1512">
        <f t="shared" si="226"/>
        <v>5.4540235384172853E-3</v>
      </c>
      <c r="U615" s="1512">
        <f t="shared" si="227"/>
        <v>2.0297699594047369E-3</v>
      </c>
      <c r="V615" s="1512">
        <f t="shared" si="228"/>
        <v>-1.0504739943633212E-2</v>
      </c>
      <c r="W615" s="1512">
        <f t="shared" si="229"/>
        <v>5.398238469551897E-3</v>
      </c>
      <c r="X615" s="1512">
        <f t="shared" si="230"/>
        <v>1.0890812622172508E-2</v>
      </c>
      <c r="Y615" s="1512">
        <f t="shared" si="231"/>
        <v>3.7525879917184035E-3</v>
      </c>
      <c r="Z615" s="1512">
        <f t="shared" si="232"/>
        <v>8.6754126110877294E-3</v>
      </c>
      <c r="AA615" s="1512">
        <f t="shared" si="233"/>
        <v>2.1981242672919343E-3</v>
      </c>
      <c r="AB615" s="1512">
        <f t="shared" si="234"/>
        <v>1.6847909327615262E-3</v>
      </c>
      <c r="AC615" s="1510"/>
      <c r="AD615" s="1515">
        <v>110.06</v>
      </c>
      <c r="AE615" s="1515">
        <v>125.91</v>
      </c>
      <c r="AF615" s="1515">
        <v>52.28</v>
      </c>
      <c r="AG615" s="1515">
        <v>27.22</v>
      </c>
      <c r="AH615" s="1515">
        <v>46.97</v>
      </c>
      <c r="AI615" s="1515">
        <v>78.319999999999993</v>
      </c>
      <c r="AJ615" s="1515">
        <v>61.15</v>
      </c>
      <c r="AK615" s="1512"/>
      <c r="AL615" s="1512">
        <f t="shared" si="235"/>
        <v>-1.7233560090702538E-3</v>
      </c>
      <c r="AM615" s="1512">
        <f t="shared" si="236"/>
        <v>1.3519961825989579E-3</v>
      </c>
      <c r="AN615" s="1512">
        <f t="shared" si="237"/>
        <v>2.1084914701936519E-3</v>
      </c>
      <c r="AO615" s="1512">
        <f t="shared" si="238"/>
        <v>6.2846580406654695E-3</v>
      </c>
      <c r="AP615" s="1512">
        <f t="shared" si="239"/>
        <v>2.7754056362083723E-3</v>
      </c>
      <c r="AQ615" s="1512">
        <f t="shared" si="240"/>
        <v>5.520605982796134E-3</v>
      </c>
      <c r="AR615" s="1512">
        <f t="shared" si="241"/>
        <v>-2.7723418134377731E-3</v>
      </c>
      <c r="AS615" s="1510"/>
      <c r="AT615" s="1515">
        <v>32394.25</v>
      </c>
      <c r="AU615" s="1515">
        <v>3971.2701999999999</v>
      </c>
      <c r="AV615" s="1515">
        <v>914.21</v>
      </c>
      <c r="AW615" s="1515">
        <v>65.95</v>
      </c>
      <c r="AX615" s="1512"/>
      <c r="AY615" s="1512">
        <f t="shared" si="242"/>
        <v>-1.1664376752894556E-3</v>
      </c>
      <c r="AZ615" s="1512">
        <f t="shared" si="243"/>
        <v>-1.5733389394951836E-3</v>
      </c>
      <c r="BA615" s="1512">
        <f t="shared" si="244"/>
        <v>2.0936095582593239E-3</v>
      </c>
      <c r="BB615" s="1512">
        <f t="shared" si="245"/>
        <v>2.7368100957885222E-3</v>
      </c>
      <c r="BC615" s="1511"/>
      <c r="BD615" s="1511"/>
      <c r="BE615" s="943"/>
    </row>
    <row r="616" spans="1:57" x14ac:dyDescent="0.25">
      <c r="A616" s="1522">
        <v>45012</v>
      </c>
      <c r="B616" s="1515">
        <v>51.32</v>
      </c>
      <c r="C616" s="1515">
        <v>83.99</v>
      </c>
      <c r="D616" s="1515">
        <v>88.55</v>
      </c>
      <c r="E616" s="1515">
        <v>68.53</v>
      </c>
      <c r="F616" s="1515">
        <v>52.255000000000003</v>
      </c>
      <c r="G616" s="1515">
        <v>59.12</v>
      </c>
      <c r="H616" s="1515">
        <v>39.03</v>
      </c>
      <c r="I616" s="1515">
        <v>105.59</v>
      </c>
      <c r="J616" s="1515">
        <v>35.81</v>
      </c>
      <c r="K616" s="1515">
        <v>77.28</v>
      </c>
      <c r="L616" s="1515">
        <v>47.26</v>
      </c>
      <c r="M616" s="1515">
        <v>68.239999999999995</v>
      </c>
      <c r="N616" s="1515">
        <v>65.290000000000006</v>
      </c>
      <c r="O616" s="1512"/>
      <c r="P616" s="1512">
        <f t="shared" si="222"/>
        <v>-9.8398610843141165E-3</v>
      </c>
      <c r="Q616" s="1512">
        <f t="shared" si="223"/>
        <v>-5.9495478343662977E-4</v>
      </c>
      <c r="R616" s="1512">
        <f t="shared" si="224"/>
        <v>-6.0612863396566352E-3</v>
      </c>
      <c r="S616" s="1512">
        <f t="shared" si="225"/>
        <v>2.193623866627803E-3</v>
      </c>
      <c r="T616" s="1512">
        <f t="shared" si="226"/>
        <v>7.9081878676825479E-3</v>
      </c>
      <c r="U616" s="1512">
        <f t="shared" si="227"/>
        <v>-5.5508830950379284E-3</v>
      </c>
      <c r="V616" s="1512">
        <f t="shared" si="228"/>
        <v>-3.5741639009445603E-3</v>
      </c>
      <c r="W616" s="1512">
        <f t="shared" si="229"/>
        <v>-6.6250236607978685E-4</v>
      </c>
      <c r="X616" s="1512">
        <f t="shared" si="230"/>
        <v>3.9248668348752513E-3</v>
      </c>
      <c r="Y616" s="1512">
        <f t="shared" si="231"/>
        <v>7.7700077700071368E-4</v>
      </c>
      <c r="Z616" s="1512">
        <f t="shared" si="232"/>
        <v>2.545608824777279E-3</v>
      </c>
      <c r="AA616" s="1512">
        <f t="shared" si="233"/>
        <v>-5.1027846624873696E-3</v>
      </c>
      <c r="AB616" s="1512">
        <f t="shared" si="234"/>
        <v>-3.9664378337145312E-3</v>
      </c>
      <c r="AC616" s="1510"/>
      <c r="AD616" s="1515">
        <v>110.25</v>
      </c>
      <c r="AE616" s="1515">
        <v>125.74</v>
      </c>
      <c r="AF616" s="1515">
        <v>52.17</v>
      </c>
      <c r="AG616" s="1515">
        <v>27.05</v>
      </c>
      <c r="AH616" s="1515">
        <v>46.84</v>
      </c>
      <c r="AI616" s="1515">
        <v>77.89</v>
      </c>
      <c r="AJ616" s="1515">
        <v>61.32</v>
      </c>
      <c r="AK616" s="1512"/>
      <c r="AL616" s="1512">
        <f t="shared" si="235"/>
        <v>7.9539221064179877E-3</v>
      </c>
      <c r="AM616" s="1512">
        <f t="shared" si="236"/>
        <v>-4.769475357710995E-4</v>
      </c>
      <c r="AN616" s="1512">
        <f t="shared" si="237"/>
        <v>1.4585764294049008E-2</v>
      </c>
      <c r="AO616" s="1512">
        <f t="shared" si="238"/>
        <v>1.1214953271028172E-2</v>
      </c>
      <c r="AP616" s="1512">
        <f t="shared" si="239"/>
        <v>9.2652445593623955E-3</v>
      </c>
      <c r="AQ616" s="1512">
        <f t="shared" si="240"/>
        <v>1.1295767333160178E-2</v>
      </c>
      <c r="AR616" s="1512">
        <f t="shared" si="241"/>
        <v>1.1428571428571122E-3</v>
      </c>
      <c r="AS616" s="1510"/>
      <c r="AT616" s="1515">
        <v>32432.080000000002</v>
      </c>
      <c r="AU616" s="1515">
        <v>3977.5282000000002</v>
      </c>
      <c r="AV616" s="1515">
        <v>912.3</v>
      </c>
      <c r="AW616" s="1515">
        <v>65.77</v>
      </c>
      <c r="AX616" s="1512"/>
      <c r="AY616" s="1512">
        <f t="shared" si="242"/>
        <v>6.0348916309655998E-3</v>
      </c>
      <c r="AZ616" s="1512">
        <f t="shared" si="243"/>
        <v>1.6473992456886855E-3</v>
      </c>
      <c r="BA616" s="1512">
        <f t="shared" si="244"/>
        <v>1.7898909594034063E-3</v>
      </c>
      <c r="BB616" s="1512">
        <f t="shared" si="245"/>
        <v>1.2178413761607665E-3</v>
      </c>
      <c r="BC616" s="1511"/>
      <c r="BD616" s="1511"/>
      <c r="BE616" s="943"/>
    </row>
    <row r="617" spans="1:57" x14ac:dyDescent="0.25">
      <c r="A617" s="1522">
        <v>45009</v>
      </c>
      <c r="B617" s="1515">
        <v>51.83</v>
      </c>
      <c r="C617" s="1515">
        <v>84.04</v>
      </c>
      <c r="D617" s="1515">
        <v>89.09</v>
      </c>
      <c r="E617" s="1515">
        <v>68.38</v>
      </c>
      <c r="F617" s="1515">
        <v>51.844999999999999</v>
      </c>
      <c r="G617" s="1515">
        <v>59.45</v>
      </c>
      <c r="H617" s="1515">
        <v>39.17</v>
      </c>
      <c r="I617" s="1515">
        <v>105.66</v>
      </c>
      <c r="J617" s="1515">
        <v>35.67</v>
      </c>
      <c r="K617" s="1515">
        <v>77.22</v>
      </c>
      <c r="L617" s="1515">
        <v>47.14</v>
      </c>
      <c r="M617" s="1515">
        <v>68.59</v>
      </c>
      <c r="N617" s="1515">
        <v>65.55</v>
      </c>
      <c r="O617" s="1512"/>
      <c r="P617" s="1512">
        <f t="shared" si="222"/>
        <v>3.5771382893684978E-2</v>
      </c>
      <c r="Q617" s="1512">
        <f t="shared" si="223"/>
        <v>4.2550552040689915E-2</v>
      </c>
      <c r="R617" s="1512">
        <f t="shared" si="224"/>
        <v>4.3086289661632193E-2</v>
      </c>
      <c r="S617" s="1512">
        <f t="shared" si="225"/>
        <v>3.5433070866141669E-2</v>
      </c>
      <c r="T617" s="1512">
        <f t="shared" si="226"/>
        <v>3.3283507722969619E-2</v>
      </c>
      <c r="U617" s="1512">
        <f t="shared" si="227"/>
        <v>4.0244969378827822E-2</v>
      </c>
      <c r="V617" s="1512">
        <f t="shared" si="228"/>
        <v>3.7615894039735087E-2</v>
      </c>
      <c r="W617" s="1512">
        <f t="shared" si="229"/>
        <v>3.7815538748649402E-2</v>
      </c>
      <c r="X617" s="1512">
        <f t="shared" si="230"/>
        <v>3.5113174695298843E-2</v>
      </c>
      <c r="Y617" s="1512">
        <f t="shared" si="231"/>
        <v>4.2105263157894868E-2</v>
      </c>
      <c r="Z617" s="1512">
        <f t="shared" si="232"/>
        <v>3.8325991189427366E-2</v>
      </c>
      <c r="AA617" s="1512">
        <f t="shared" si="233"/>
        <v>3.3916189327705792E-2</v>
      </c>
      <c r="AB617" s="1512">
        <f t="shared" si="234"/>
        <v>3.538145632601486E-2</v>
      </c>
      <c r="AC617" s="1510"/>
      <c r="AD617" s="1515">
        <v>109.38</v>
      </c>
      <c r="AE617" s="1515">
        <v>125.8</v>
      </c>
      <c r="AF617" s="1515">
        <v>51.42</v>
      </c>
      <c r="AG617" s="1515">
        <v>26.75</v>
      </c>
      <c r="AH617" s="1515">
        <v>46.41</v>
      </c>
      <c r="AI617" s="1515">
        <v>77.02</v>
      </c>
      <c r="AJ617" s="1515">
        <v>61.25</v>
      </c>
      <c r="AK617" s="1512"/>
      <c r="AL617" s="1512">
        <f t="shared" si="235"/>
        <v>2.6849417949680765E-2</v>
      </c>
      <c r="AM617" s="1512">
        <f t="shared" si="236"/>
        <v>3.6841671474491022E-2</v>
      </c>
      <c r="AN617" s="1512">
        <f t="shared" si="237"/>
        <v>2.8399999999999981E-2</v>
      </c>
      <c r="AO617" s="1512">
        <f t="shared" si="238"/>
        <v>2.9638183217859826E-2</v>
      </c>
      <c r="AP617" s="1512">
        <f t="shared" si="239"/>
        <v>3.3630289532293967E-2</v>
      </c>
      <c r="AQ617" s="1512">
        <f t="shared" si="240"/>
        <v>2.9679144385026834E-2</v>
      </c>
      <c r="AR617" s="1512">
        <f t="shared" si="241"/>
        <v>3.0797711208347289E-2</v>
      </c>
      <c r="AS617" s="1510"/>
      <c r="AT617" s="1515">
        <v>32237.53</v>
      </c>
      <c r="AU617" s="1515">
        <v>3970.9863999999998</v>
      </c>
      <c r="AV617" s="1515">
        <v>910.67</v>
      </c>
      <c r="AW617" s="1515">
        <v>65.69</v>
      </c>
      <c r="AX617" s="1512"/>
      <c r="AY617" s="1512">
        <f t="shared" si="242"/>
        <v>4.1201984099172861E-3</v>
      </c>
      <c r="AZ617" s="1512">
        <f t="shared" si="243"/>
        <v>5.6379482818713633E-3</v>
      </c>
      <c r="BA617" s="1512">
        <f t="shared" si="244"/>
        <v>3.1873909397874378E-2</v>
      </c>
      <c r="BB617" s="1512">
        <f t="shared" si="245"/>
        <v>3.1240188383045542E-2</v>
      </c>
      <c r="BC617" s="1511"/>
      <c r="BD617" s="1511"/>
      <c r="BE617" s="943"/>
    </row>
    <row r="618" spans="1:57" x14ac:dyDescent="0.25">
      <c r="A618" s="1522">
        <v>45008</v>
      </c>
      <c r="B618" s="1515">
        <v>50.04</v>
      </c>
      <c r="C618" s="1515">
        <v>80.61</v>
      </c>
      <c r="D618" s="1515">
        <v>85.41</v>
      </c>
      <c r="E618" s="1515">
        <v>66.040000000000006</v>
      </c>
      <c r="F618" s="1515">
        <v>50.174999999999997</v>
      </c>
      <c r="G618" s="1515">
        <v>57.15</v>
      </c>
      <c r="H618" s="1515">
        <v>37.75</v>
      </c>
      <c r="I618" s="1515">
        <v>101.81</v>
      </c>
      <c r="J618" s="1515">
        <v>34.46</v>
      </c>
      <c r="K618" s="1515">
        <v>74.099999999999994</v>
      </c>
      <c r="L618" s="1515">
        <v>45.4</v>
      </c>
      <c r="M618" s="1515">
        <v>66.34</v>
      </c>
      <c r="N618" s="1515">
        <v>63.31</v>
      </c>
      <c r="O618" s="1512"/>
      <c r="P618" s="1512">
        <f t="shared" si="222"/>
        <v>-1.2043435340572506E-2</v>
      </c>
      <c r="Q618" s="1512">
        <f t="shared" si="223"/>
        <v>-1.4668133480014722E-2</v>
      </c>
      <c r="R618" s="1512">
        <f t="shared" si="224"/>
        <v>-1.6580310880829008E-2</v>
      </c>
      <c r="S618" s="1512">
        <f t="shared" si="225"/>
        <v>-4.0717840446387044E-3</v>
      </c>
      <c r="T618" s="1512">
        <f t="shared" si="226"/>
        <v>-7.9657472866689893E-4</v>
      </c>
      <c r="U618" s="1512">
        <f t="shared" si="227"/>
        <v>-6.9504778453518545E-3</v>
      </c>
      <c r="V618" s="1512">
        <f t="shared" si="228"/>
        <v>-1.5901981230448392E-2</v>
      </c>
      <c r="W618" s="1512">
        <f t="shared" si="229"/>
        <v>-7.7965110613000821E-3</v>
      </c>
      <c r="X618" s="1512">
        <f t="shared" si="230"/>
        <v>-1.9351166761525374E-2</v>
      </c>
      <c r="Y618" s="1512">
        <f t="shared" si="231"/>
        <v>-1.6458720467215415E-2</v>
      </c>
      <c r="Z618" s="1512">
        <f t="shared" si="232"/>
        <v>-1.6890428757037723E-2</v>
      </c>
      <c r="AA618" s="1512">
        <f t="shared" si="233"/>
        <v>-5.5463948433517318E-3</v>
      </c>
      <c r="AB618" s="1512">
        <f t="shared" si="234"/>
        <v>-1.3094310210444271E-2</v>
      </c>
      <c r="AC618" s="1510"/>
      <c r="AD618" s="1515">
        <v>106.52</v>
      </c>
      <c r="AE618" s="1515">
        <v>121.33</v>
      </c>
      <c r="AF618" s="1515">
        <v>50</v>
      </c>
      <c r="AG618" s="1515">
        <v>25.98</v>
      </c>
      <c r="AH618" s="1515">
        <v>44.9</v>
      </c>
      <c r="AI618" s="1515">
        <v>74.8</v>
      </c>
      <c r="AJ618" s="1515">
        <v>59.42</v>
      </c>
      <c r="AK618" s="1512"/>
      <c r="AL618" s="1512">
        <f t="shared" si="235"/>
        <v>-7.1768105135614491E-3</v>
      </c>
      <c r="AM618" s="1512">
        <f t="shared" si="236"/>
        <v>-2.271445831655261E-2</v>
      </c>
      <c r="AN618" s="1512">
        <f t="shared" si="237"/>
        <v>-6.7540723083036047E-3</v>
      </c>
      <c r="AO618" s="1512">
        <f t="shared" si="238"/>
        <v>-1.4789533560864654E-2</v>
      </c>
      <c r="AP618" s="1512">
        <f t="shared" si="239"/>
        <v>-1.664476565922024E-2</v>
      </c>
      <c r="AQ618" s="1512">
        <f t="shared" si="240"/>
        <v>-1.0843692144935302E-2</v>
      </c>
      <c r="AR618" s="1512">
        <f t="shared" si="241"/>
        <v>-2.0118733509234765E-2</v>
      </c>
      <c r="AS618" s="1510"/>
      <c r="AT618" s="1515">
        <v>32105.25</v>
      </c>
      <c r="AU618" s="1515">
        <v>3948.7237</v>
      </c>
      <c r="AV618" s="1515">
        <v>882.54</v>
      </c>
      <c r="AW618" s="1515">
        <v>63.7</v>
      </c>
      <c r="AX618" s="1512"/>
      <c r="AY618" s="1512">
        <f t="shared" si="242"/>
        <v>2.3459176381224189E-3</v>
      </c>
      <c r="AZ618" s="1512">
        <f t="shared" si="243"/>
        <v>2.9851118552703948E-3</v>
      </c>
      <c r="BA618" s="1512">
        <f t="shared" si="244"/>
        <v>-9.2058288613962036E-3</v>
      </c>
      <c r="BB618" s="1512">
        <f t="shared" si="245"/>
        <v>-1.025481665630823E-2</v>
      </c>
      <c r="BC618" s="1511"/>
      <c r="BD618" s="1511"/>
      <c r="BE618" s="943"/>
    </row>
    <row r="619" spans="1:57" x14ac:dyDescent="0.25">
      <c r="A619" s="1522">
        <v>45007</v>
      </c>
      <c r="B619" s="1515">
        <v>50.65</v>
      </c>
      <c r="C619" s="1515">
        <v>81.81</v>
      </c>
      <c r="D619" s="1515">
        <v>86.85</v>
      </c>
      <c r="E619" s="1515">
        <v>66.31</v>
      </c>
      <c r="F619" s="1515">
        <v>50.215000000000003</v>
      </c>
      <c r="G619" s="1515">
        <v>57.55</v>
      </c>
      <c r="H619" s="1515">
        <v>38.36</v>
      </c>
      <c r="I619" s="1515">
        <v>102.61</v>
      </c>
      <c r="J619" s="1515">
        <v>35.14</v>
      </c>
      <c r="K619" s="1515">
        <v>75.34</v>
      </c>
      <c r="L619" s="1515">
        <v>46.18</v>
      </c>
      <c r="M619" s="1515">
        <v>66.709999999999994</v>
      </c>
      <c r="N619" s="1515">
        <v>64.150000000000006</v>
      </c>
      <c r="O619" s="1512"/>
      <c r="P619" s="1512">
        <f t="shared" si="222"/>
        <v>-2.6148817535089353E-2</v>
      </c>
      <c r="Q619" s="1512">
        <f t="shared" si="223"/>
        <v>-2.3047528063052214E-2</v>
      </c>
      <c r="R619" s="1512">
        <f t="shared" si="224"/>
        <v>-2.305961754780661E-2</v>
      </c>
      <c r="S619" s="1512">
        <f t="shared" si="225"/>
        <v>-2.2120631175342909E-2</v>
      </c>
      <c r="T619" s="1512">
        <f t="shared" si="226"/>
        <v>-2.6369365002423595E-2</v>
      </c>
      <c r="U619" s="1512">
        <f t="shared" si="227"/>
        <v>-2.3748939779474232E-2</v>
      </c>
      <c r="V619" s="1512">
        <f t="shared" si="228"/>
        <v>-2.590147282884725E-2</v>
      </c>
      <c r="W619" s="1512">
        <f t="shared" si="229"/>
        <v>-2.2854966193695869E-2</v>
      </c>
      <c r="X619" s="1512">
        <f t="shared" si="230"/>
        <v>-2.4701637524285336E-2</v>
      </c>
      <c r="Y619" s="1512">
        <f t="shared" si="231"/>
        <v>-2.6614987080103347E-2</v>
      </c>
      <c r="Z619" s="1512">
        <f t="shared" si="232"/>
        <v>-2.3678646934460867E-2</v>
      </c>
      <c r="AA619" s="1512">
        <f t="shared" si="233"/>
        <v>-6.2565172054223073E-3</v>
      </c>
      <c r="AB619" s="1512">
        <f t="shared" si="234"/>
        <v>-2.0610687022900698E-2</v>
      </c>
      <c r="AC619" s="1510"/>
      <c r="AD619" s="1515">
        <v>107.29</v>
      </c>
      <c r="AE619" s="1515">
        <v>124.15</v>
      </c>
      <c r="AF619" s="1515">
        <v>50.34</v>
      </c>
      <c r="AG619" s="1515">
        <v>26.37</v>
      </c>
      <c r="AH619" s="1515">
        <v>45.66</v>
      </c>
      <c r="AI619" s="1515">
        <v>75.62</v>
      </c>
      <c r="AJ619" s="1515">
        <v>60.64</v>
      </c>
      <c r="AK619" s="1512"/>
      <c r="AL619" s="1512">
        <f t="shared" si="235"/>
        <v>-2.6494873423464238E-2</v>
      </c>
      <c r="AM619" s="1512">
        <f t="shared" si="236"/>
        <v>-2.1516393442622905E-2</v>
      </c>
      <c r="AN619" s="1512">
        <f t="shared" si="237"/>
        <v>-2.6870288034022694E-2</v>
      </c>
      <c r="AO619" s="1512">
        <f t="shared" si="238"/>
        <v>-2.2609340252038534E-2</v>
      </c>
      <c r="AP619" s="1512">
        <f t="shared" si="239"/>
        <v>-2.4358974358974383E-2</v>
      </c>
      <c r="AQ619" s="1512">
        <f t="shared" si="240"/>
        <v>-2.5264243361691086E-2</v>
      </c>
      <c r="AR619" s="1512">
        <f t="shared" si="241"/>
        <v>-1.1895062734234907E-2</v>
      </c>
      <c r="AS619" s="1510"/>
      <c r="AT619" s="1515">
        <v>32030.11</v>
      </c>
      <c r="AU619" s="1515">
        <v>3936.9713999999999</v>
      </c>
      <c r="AV619" s="1515">
        <v>890.74</v>
      </c>
      <c r="AW619" s="1515">
        <v>64.36</v>
      </c>
      <c r="AX619" s="1512"/>
      <c r="AY619" s="1512">
        <f t="shared" si="242"/>
        <v>-1.6292390189369899E-2</v>
      </c>
      <c r="AZ619" s="1512">
        <f t="shared" si="243"/>
        <v>-1.646369789102764E-2</v>
      </c>
      <c r="BA619" s="1512">
        <f t="shared" si="244"/>
        <v>-2.0195798042019542E-2</v>
      </c>
      <c r="BB619" s="1512">
        <f t="shared" si="245"/>
        <v>-1.9649657273419718E-2</v>
      </c>
      <c r="BC619" s="1511"/>
      <c r="BD619" s="1511"/>
      <c r="BE619" s="943"/>
    </row>
    <row r="620" spans="1:57" x14ac:dyDescent="0.25">
      <c r="A620" s="1522">
        <v>45006</v>
      </c>
      <c r="B620" s="1515">
        <v>52.01</v>
      </c>
      <c r="C620" s="1515">
        <v>83.74</v>
      </c>
      <c r="D620" s="1515">
        <v>88.9</v>
      </c>
      <c r="E620" s="1515">
        <v>67.81</v>
      </c>
      <c r="F620" s="1515">
        <v>51.575000000000003</v>
      </c>
      <c r="G620" s="1515">
        <v>58.95</v>
      </c>
      <c r="H620" s="1515">
        <v>39.380000000000003</v>
      </c>
      <c r="I620" s="1515">
        <v>105.01</v>
      </c>
      <c r="J620" s="1515">
        <v>36.03</v>
      </c>
      <c r="K620" s="1515">
        <v>77.400000000000006</v>
      </c>
      <c r="L620" s="1515">
        <v>47.3</v>
      </c>
      <c r="M620" s="1515">
        <v>67.13</v>
      </c>
      <c r="N620" s="1515">
        <v>65.5</v>
      </c>
      <c r="O620" s="1512"/>
      <c r="P620" s="1512">
        <f t="shared" si="222"/>
        <v>-3.255208333333337E-2</v>
      </c>
      <c r="Q620" s="1512">
        <f t="shared" si="223"/>
        <v>-2.5939281144585324E-2</v>
      </c>
      <c r="R620" s="1512">
        <f t="shared" si="224"/>
        <v>-3.1168265039232756E-2</v>
      </c>
      <c r="S620" s="1512">
        <f t="shared" si="225"/>
        <v>-1.7246376811594133E-2</v>
      </c>
      <c r="T620" s="1512">
        <f t="shared" si="226"/>
        <v>-2.7528990289431343E-2</v>
      </c>
      <c r="U620" s="1512">
        <f t="shared" si="227"/>
        <v>-1.8154563624250386E-2</v>
      </c>
      <c r="V620" s="1512">
        <f t="shared" si="228"/>
        <v>-2.3313492063491981E-2</v>
      </c>
      <c r="W620" s="1512">
        <f t="shared" si="229"/>
        <v>-2.9392735003235027E-2</v>
      </c>
      <c r="X620" s="1512">
        <f t="shared" si="230"/>
        <v>-1.368738023542293E-2</v>
      </c>
      <c r="Y620" s="1512">
        <f t="shared" si="231"/>
        <v>-2.788244159758857E-2</v>
      </c>
      <c r="Z620" s="1512">
        <f t="shared" si="232"/>
        <v>-3.1333196805242713E-2</v>
      </c>
      <c r="AA620" s="1512">
        <f t="shared" si="233"/>
        <v>-2.0714806710430356E-2</v>
      </c>
      <c r="AB620" s="1512">
        <f t="shared" si="234"/>
        <v>-2.8045704110402192E-2</v>
      </c>
      <c r="AC620" s="1510"/>
      <c r="AD620" s="1515">
        <v>110.21</v>
      </c>
      <c r="AE620" s="1515">
        <v>126.88</v>
      </c>
      <c r="AF620" s="1515">
        <v>51.73</v>
      </c>
      <c r="AG620" s="1515">
        <v>26.98</v>
      </c>
      <c r="AH620" s="1515">
        <v>46.8</v>
      </c>
      <c r="AI620" s="1515">
        <v>77.58</v>
      </c>
      <c r="AJ620" s="1515">
        <v>61.37</v>
      </c>
      <c r="AK620" s="1512"/>
      <c r="AL620" s="1512">
        <f t="shared" si="235"/>
        <v>-4.0651114206128103E-2</v>
      </c>
      <c r="AM620" s="1512">
        <f t="shared" si="236"/>
        <v>-9.4464829416817109E-3</v>
      </c>
      <c r="AN620" s="1512">
        <f t="shared" si="237"/>
        <v>-1.3915364086923399E-2</v>
      </c>
      <c r="AO620" s="1512">
        <f t="shared" si="238"/>
        <v>-3.0194104960460044E-2</v>
      </c>
      <c r="AP620" s="1512">
        <f t="shared" si="239"/>
        <v>-1.7219655606887874E-2</v>
      </c>
      <c r="AQ620" s="1512">
        <f t="shared" si="240"/>
        <v>-2.451904941531502E-2</v>
      </c>
      <c r="AR620" s="1512">
        <f t="shared" si="241"/>
        <v>-5.6707712248865727E-3</v>
      </c>
      <c r="AS620" s="1510"/>
      <c r="AT620" s="1515">
        <v>32560.6</v>
      </c>
      <c r="AU620" s="1515">
        <v>4002.8735000000001</v>
      </c>
      <c r="AV620" s="1515">
        <v>909.1</v>
      </c>
      <c r="AW620" s="1515">
        <v>65.650000000000006</v>
      </c>
      <c r="AX620" s="1512"/>
      <c r="AY620" s="1512">
        <f t="shared" si="242"/>
        <v>9.8007168956766311E-3</v>
      </c>
      <c r="AZ620" s="1512">
        <f t="shared" si="243"/>
        <v>1.2983349474179784E-2</v>
      </c>
      <c r="BA620" s="1512">
        <f t="shared" si="244"/>
        <v>-2.4005324973697229E-2</v>
      </c>
      <c r="BB620" s="1512">
        <f t="shared" si="245"/>
        <v>-2.0149253731343242E-2</v>
      </c>
      <c r="BC620" s="1511"/>
      <c r="BD620" s="1511"/>
      <c r="BE620" s="943"/>
    </row>
    <row r="621" spans="1:57" x14ac:dyDescent="0.25">
      <c r="A621" s="1522">
        <v>45005</v>
      </c>
      <c r="B621" s="1515">
        <v>53.76</v>
      </c>
      <c r="C621" s="1515">
        <v>85.97</v>
      </c>
      <c r="D621" s="1515">
        <v>91.76</v>
      </c>
      <c r="E621" s="1515">
        <v>69</v>
      </c>
      <c r="F621" s="1515">
        <v>53.034999999999997</v>
      </c>
      <c r="G621" s="1515">
        <v>60.04</v>
      </c>
      <c r="H621" s="1515">
        <v>40.32</v>
      </c>
      <c r="I621" s="1515">
        <v>108.19</v>
      </c>
      <c r="J621" s="1515">
        <v>36.53</v>
      </c>
      <c r="K621" s="1515">
        <v>79.62</v>
      </c>
      <c r="L621" s="1515">
        <v>48.83</v>
      </c>
      <c r="M621" s="1515">
        <v>68.55</v>
      </c>
      <c r="N621" s="1515">
        <v>67.39</v>
      </c>
      <c r="O621" s="1512"/>
      <c r="P621" s="1512">
        <f t="shared" si="222"/>
        <v>1.1096482979123579E-2</v>
      </c>
      <c r="Q621" s="1512">
        <f t="shared" si="223"/>
        <v>1.1173841449070743E-2</v>
      </c>
      <c r="R621" s="1512">
        <f t="shared" si="224"/>
        <v>1.1686879823594287E-2</v>
      </c>
      <c r="S621" s="1512">
        <f t="shared" si="225"/>
        <v>1.8299881936245432E-2</v>
      </c>
      <c r="T621" s="1512">
        <f t="shared" si="226"/>
        <v>1.4344458257626425E-2</v>
      </c>
      <c r="U621" s="1512">
        <f t="shared" si="227"/>
        <v>2.8394855520295081E-3</v>
      </c>
      <c r="V621" s="1512">
        <f t="shared" si="228"/>
        <v>1.3574660633484115E-2</v>
      </c>
      <c r="W621" s="1512">
        <f t="shared" si="229"/>
        <v>1.2825313611683153E-2</v>
      </c>
      <c r="X621" s="1512">
        <f t="shared" si="230"/>
        <v>2.3822869955157033E-2</v>
      </c>
      <c r="Y621" s="1512">
        <f t="shared" si="231"/>
        <v>2.5502318392581103E-2</v>
      </c>
      <c r="Z621" s="1512">
        <f t="shared" si="232"/>
        <v>1.4754779717373268E-2</v>
      </c>
      <c r="AA621" s="1512">
        <f t="shared" si="233"/>
        <v>9.5729013254786111E-3</v>
      </c>
      <c r="AB621" s="1512">
        <f t="shared" si="234"/>
        <v>7.6255980861243966E-3</v>
      </c>
      <c r="AC621" s="1510"/>
      <c r="AD621" s="1515">
        <v>114.88</v>
      </c>
      <c r="AE621" s="1515">
        <v>128.09</v>
      </c>
      <c r="AF621" s="1515">
        <v>52.46</v>
      </c>
      <c r="AG621" s="1515">
        <v>27.82</v>
      </c>
      <c r="AH621" s="1515">
        <v>47.62</v>
      </c>
      <c r="AI621" s="1515">
        <v>79.53</v>
      </c>
      <c r="AJ621" s="1515">
        <v>61.72</v>
      </c>
      <c r="AK621" s="1512"/>
      <c r="AL621" s="1512">
        <f t="shared" si="235"/>
        <v>1.6566396372830194E-3</v>
      </c>
      <c r="AM621" s="1512">
        <f t="shared" si="236"/>
        <v>-2.6473565366347263E-3</v>
      </c>
      <c r="AN621" s="1512">
        <f t="shared" si="237"/>
        <v>6.7165611207062881E-3</v>
      </c>
      <c r="AO621" s="1512">
        <f t="shared" si="238"/>
        <v>1.2741172187841432E-2</v>
      </c>
      <c r="AP621" s="1512">
        <f t="shared" si="239"/>
        <v>6.7653276955601527E-3</v>
      </c>
      <c r="AQ621" s="1512">
        <f t="shared" si="240"/>
        <v>1.4283892360668293E-2</v>
      </c>
      <c r="AR621" s="1512">
        <f t="shared" si="241"/>
        <v>2.3209549071617985E-2</v>
      </c>
      <c r="AS621" s="1510"/>
      <c r="AT621" s="1515">
        <v>32244.58</v>
      </c>
      <c r="AU621" s="1515">
        <v>3951.5689000000002</v>
      </c>
      <c r="AV621" s="1515">
        <v>931.46</v>
      </c>
      <c r="AW621" s="1515">
        <v>67</v>
      </c>
      <c r="AX621" s="1512"/>
      <c r="AY621" s="1512">
        <f t="shared" si="242"/>
        <v>1.2008042186957724E-2</v>
      </c>
      <c r="AZ621" s="1512">
        <f t="shared" si="243"/>
        <v>8.9187990146240015E-3</v>
      </c>
      <c r="BA621" s="1512">
        <f t="shared" si="244"/>
        <v>8.9362116961471116E-3</v>
      </c>
      <c r="BB621" s="1512">
        <f t="shared" si="245"/>
        <v>4.4796177392858461E-4</v>
      </c>
      <c r="BC621" s="1511"/>
      <c r="BD621" s="1511"/>
      <c r="BE621" s="943"/>
    </row>
    <row r="622" spans="1:57" x14ac:dyDescent="0.25">
      <c r="A622" s="1522">
        <v>45002</v>
      </c>
      <c r="B622" s="1515">
        <v>53.17</v>
      </c>
      <c r="C622" s="1515">
        <v>85.02</v>
      </c>
      <c r="D622" s="1515">
        <v>90.7</v>
      </c>
      <c r="E622" s="1515">
        <v>67.760000000000005</v>
      </c>
      <c r="F622" s="1515">
        <v>52.284999999999997</v>
      </c>
      <c r="G622" s="1515">
        <v>59.87</v>
      </c>
      <c r="H622" s="1515">
        <v>39.78</v>
      </c>
      <c r="I622" s="1515">
        <v>106.82</v>
      </c>
      <c r="J622" s="1515">
        <v>35.68</v>
      </c>
      <c r="K622" s="1515">
        <v>77.64</v>
      </c>
      <c r="L622" s="1515">
        <v>48.12</v>
      </c>
      <c r="M622" s="1515">
        <v>67.900000000000006</v>
      </c>
      <c r="N622" s="1515">
        <v>66.88</v>
      </c>
      <c r="O622" s="1512"/>
      <c r="P622" s="1512">
        <f t="shared" si="222"/>
        <v>-5.9824266217984867E-3</v>
      </c>
      <c r="Q622" s="1512">
        <f t="shared" si="223"/>
        <v>-1.1969785008715927E-2</v>
      </c>
      <c r="R622" s="1512">
        <f t="shared" si="224"/>
        <v>-1.4237582871427068E-2</v>
      </c>
      <c r="S622" s="1512">
        <f t="shared" si="225"/>
        <v>-1.7686285879965236E-2</v>
      </c>
      <c r="T622" s="1512">
        <f t="shared" si="226"/>
        <v>-1.2559017941454309E-2</v>
      </c>
      <c r="U622" s="1512">
        <f t="shared" si="227"/>
        <v>-1.0903684123575119E-2</v>
      </c>
      <c r="V622" s="1512">
        <f t="shared" si="228"/>
        <v>-9.2154420921543023E-3</v>
      </c>
      <c r="W622" s="1512">
        <f t="shared" si="229"/>
        <v>-6.7875406787540893E-3</v>
      </c>
      <c r="X622" s="1512">
        <f t="shared" si="230"/>
        <v>-1.2181616832779518E-2</v>
      </c>
      <c r="Y622" s="1512">
        <f t="shared" si="231"/>
        <v>-1.3218098627351349E-2</v>
      </c>
      <c r="Z622" s="1512">
        <f t="shared" si="232"/>
        <v>-1.6152116131670446E-2</v>
      </c>
      <c r="AA622" s="1512">
        <f t="shared" si="233"/>
        <v>-3.229594832648286E-3</v>
      </c>
      <c r="AB622" s="1512">
        <f t="shared" si="234"/>
        <v>-5.353955978584124E-3</v>
      </c>
      <c r="AC622" s="1510"/>
      <c r="AD622" s="1515">
        <v>114.69</v>
      </c>
      <c r="AE622" s="1515">
        <v>128.43</v>
      </c>
      <c r="AF622" s="1515">
        <v>52.11</v>
      </c>
      <c r="AG622" s="1515">
        <v>27.47</v>
      </c>
      <c r="AH622" s="1515">
        <v>47.3</v>
      </c>
      <c r="AI622" s="1515">
        <v>78.41</v>
      </c>
      <c r="AJ622" s="1515">
        <v>60.32</v>
      </c>
      <c r="AK622" s="1512"/>
      <c r="AL622" s="1512">
        <f t="shared" si="235"/>
        <v>3.0610460031483822E-3</v>
      </c>
      <c r="AM622" s="1512">
        <f t="shared" si="236"/>
        <v>-7.8028430160691498E-3</v>
      </c>
      <c r="AN622" s="1512">
        <f t="shared" si="237"/>
        <v>-4.2040894324478773E-3</v>
      </c>
      <c r="AO622" s="1512">
        <f t="shared" si="238"/>
        <v>-1.7525035765379227E-2</v>
      </c>
      <c r="AP622" s="1512">
        <f t="shared" si="239"/>
        <v>-1.6836416545416788E-2</v>
      </c>
      <c r="AQ622" s="1512">
        <f t="shared" si="240"/>
        <v>-2.163400356324785E-3</v>
      </c>
      <c r="AR622" s="1512">
        <f t="shared" si="241"/>
        <v>3.3167495854069529E-4</v>
      </c>
      <c r="AS622" s="1510"/>
      <c r="AT622" s="1515">
        <v>31861.98</v>
      </c>
      <c r="AU622" s="1515">
        <v>3916.6372000000001</v>
      </c>
      <c r="AV622" s="1515">
        <v>923.21</v>
      </c>
      <c r="AW622" s="1515">
        <v>66.97</v>
      </c>
      <c r="AX622" s="1512"/>
      <c r="AY622" s="1512">
        <f t="shared" si="242"/>
        <v>-1.1925926959628241E-2</v>
      </c>
      <c r="AZ622" s="1512">
        <f t="shared" si="243"/>
        <v>-1.1020404586936983E-2</v>
      </c>
      <c r="BA622" s="1512">
        <f t="shared" si="244"/>
        <v>-9.5269770086580108E-3</v>
      </c>
      <c r="BB622" s="1512">
        <f t="shared" si="245"/>
        <v>-9.6125406684414161E-3</v>
      </c>
      <c r="BC622" s="1511"/>
      <c r="BD622" s="1511"/>
      <c r="BE622" s="943"/>
    </row>
    <row r="623" spans="1:57" x14ac:dyDescent="0.25">
      <c r="A623" s="1522">
        <v>45001</v>
      </c>
      <c r="B623" s="1515">
        <v>53.49</v>
      </c>
      <c r="C623" s="1515">
        <v>86.05</v>
      </c>
      <c r="D623" s="1515">
        <v>92.01</v>
      </c>
      <c r="E623" s="1515">
        <v>68.98</v>
      </c>
      <c r="F623" s="1515">
        <v>52.95</v>
      </c>
      <c r="G623" s="1515">
        <v>60.53</v>
      </c>
      <c r="H623" s="1515">
        <v>40.15</v>
      </c>
      <c r="I623" s="1515">
        <v>107.55</v>
      </c>
      <c r="J623" s="1515">
        <v>36.119999999999997</v>
      </c>
      <c r="K623" s="1515">
        <v>78.680000000000007</v>
      </c>
      <c r="L623" s="1515">
        <v>48.91</v>
      </c>
      <c r="M623" s="1515">
        <v>68.12</v>
      </c>
      <c r="N623" s="1515">
        <v>67.239999999999995</v>
      </c>
      <c r="O623" s="1512"/>
      <c r="P623" s="1512">
        <f t="shared" si="222"/>
        <v>7.3446327683615031E-3</v>
      </c>
      <c r="Q623" s="1512">
        <f t="shared" si="223"/>
        <v>9.5025809479118983E-3</v>
      </c>
      <c r="R623" s="1512">
        <f t="shared" si="224"/>
        <v>-6.2641753969110425E-3</v>
      </c>
      <c r="S623" s="1512">
        <f t="shared" si="225"/>
        <v>1.2624779800352259E-2</v>
      </c>
      <c r="T623" s="1512">
        <f t="shared" si="226"/>
        <v>7.707679132172407E-3</v>
      </c>
      <c r="U623" s="1512">
        <f t="shared" si="227"/>
        <v>3.980759661635469E-3</v>
      </c>
      <c r="V623" s="1512">
        <f t="shared" si="228"/>
        <v>1.0825780463242785E-2</v>
      </c>
      <c r="W623" s="1512">
        <f t="shared" si="229"/>
        <v>1.2330572289156683E-2</v>
      </c>
      <c r="X623" s="1512">
        <f t="shared" si="230"/>
        <v>1.1764705882352899E-2</v>
      </c>
      <c r="Y623" s="1512">
        <f t="shared" si="231"/>
        <v>6.0094617056642985E-3</v>
      </c>
      <c r="Z623" s="1512">
        <f t="shared" si="232"/>
        <v>1.557308970099669E-2</v>
      </c>
      <c r="AA623" s="1512">
        <f t="shared" si="233"/>
        <v>6.9475240206946509E-3</v>
      </c>
      <c r="AB623" s="1512">
        <f t="shared" si="234"/>
        <v>-1.0399643440797135E-3</v>
      </c>
      <c r="AC623" s="1510"/>
      <c r="AD623" s="1515">
        <v>114.34</v>
      </c>
      <c r="AE623" s="1515">
        <v>129.44</v>
      </c>
      <c r="AF623" s="1515">
        <v>52.33</v>
      </c>
      <c r="AG623" s="1515">
        <v>27.96</v>
      </c>
      <c r="AH623" s="1515">
        <v>48.11</v>
      </c>
      <c r="AI623" s="1515">
        <v>78.58</v>
      </c>
      <c r="AJ623" s="1515">
        <v>60.3</v>
      </c>
      <c r="AK623" s="1512"/>
      <c r="AL623" s="1512">
        <f t="shared" si="235"/>
        <v>4.9217788715063548E-3</v>
      </c>
      <c r="AM623" s="1512">
        <f t="shared" si="236"/>
        <v>1.1329010078912516E-2</v>
      </c>
      <c r="AN623" s="1512">
        <f t="shared" si="237"/>
        <v>1.1207729468599048E-2</v>
      </c>
      <c r="AO623" s="1512">
        <f t="shared" si="238"/>
        <v>3.9497307001794546E-3</v>
      </c>
      <c r="AP623" s="1512">
        <f t="shared" si="239"/>
        <v>4.1588687876892294E-4</v>
      </c>
      <c r="AQ623" s="1512">
        <f t="shared" si="240"/>
        <v>1.8667358050298066E-2</v>
      </c>
      <c r="AR623" s="1512">
        <f t="shared" si="241"/>
        <v>-3.7997687097307553E-3</v>
      </c>
      <c r="AS623" s="1510"/>
      <c r="AT623" s="1515">
        <v>32246.55</v>
      </c>
      <c r="AU623" s="1515">
        <v>3960.2811000000002</v>
      </c>
      <c r="AV623" s="1515">
        <v>932.09</v>
      </c>
      <c r="AW623" s="1515">
        <v>67.62</v>
      </c>
      <c r="AX623" s="1512"/>
      <c r="AY623" s="1512">
        <f t="shared" si="242"/>
        <v>1.1670118216496661E-2</v>
      </c>
      <c r="AZ623" s="1512">
        <f t="shared" si="243"/>
        <v>1.756312625312284E-2</v>
      </c>
      <c r="BA623" s="1512">
        <f t="shared" si="244"/>
        <v>7.4361496308945618E-3</v>
      </c>
      <c r="BB623" s="1512">
        <f t="shared" si="245"/>
        <v>6.6994193836533711E-3</v>
      </c>
      <c r="BC623" s="1511"/>
      <c r="BD623" s="1511"/>
      <c r="BE623" s="943"/>
    </row>
    <row r="624" spans="1:57" x14ac:dyDescent="0.25">
      <c r="A624" s="1522">
        <v>45000</v>
      </c>
      <c r="B624" s="1515">
        <v>53.1</v>
      </c>
      <c r="C624" s="1515">
        <v>85.24</v>
      </c>
      <c r="D624" s="1515">
        <v>92.59</v>
      </c>
      <c r="E624" s="1515">
        <v>68.12</v>
      </c>
      <c r="F624" s="1515">
        <v>52.545000000000002</v>
      </c>
      <c r="G624" s="1515">
        <v>60.29</v>
      </c>
      <c r="H624" s="1515">
        <v>39.72</v>
      </c>
      <c r="I624" s="1515">
        <v>106.24</v>
      </c>
      <c r="J624" s="1515">
        <v>35.700000000000003</v>
      </c>
      <c r="K624" s="1515">
        <v>78.209999999999994</v>
      </c>
      <c r="L624" s="1515">
        <v>48.16</v>
      </c>
      <c r="M624" s="1515">
        <v>67.650000000000006</v>
      </c>
      <c r="N624" s="1515">
        <v>67.31</v>
      </c>
      <c r="O624" s="1512"/>
      <c r="P624" s="1512">
        <f t="shared" si="222"/>
        <v>1.9976949673453648E-2</v>
      </c>
      <c r="Q624" s="1512">
        <f t="shared" si="223"/>
        <v>1.8277386214311298E-2</v>
      </c>
      <c r="R624" s="1512">
        <f t="shared" si="224"/>
        <v>2.5927977839335314E-2</v>
      </c>
      <c r="S624" s="1512">
        <f t="shared" si="225"/>
        <v>-2.635431918008635E-3</v>
      </c>
      <c r="T624" s="1512">
        <f t="shared" si="226"/>
        <v>1.3501784164336117E-2</v>
      </c>
      <c r="U624" s="1512">
        <f t="shared" si="227"/>
        <v>1.0051934997487022E-2</v>
      </c>
      <c r="V624" s="1512">
        <f t="shared" si="228"/>
        <v>1.3523858127073352E-2</v>
      </c>
      <c r="W624" s="1512">
        <f t="shared" si="229"/>
        <v>8.5437630529712205E-3</v>
      </c>
      <c r="X624" s="1512">
        <f t="shared" si="230"/>
        <v>1.0472686102462658E-2</v>
      </c>
      <c r="Y624" s="1512">
        <f t="shared" si="231"/>
        <v>4.1083579406855364E-3</v>
      </c>
      <c r="Z624" s="1512">
        <f t="shared" si="232"/>
        <v>6.0580739502820169E-3</v>
      </c>
      <c r="AA624" s="1512">
        <f t="shared" si="233"/>
        <v>2.2212148685403443E-2</v>
      </c>
      <c r="AB624" s="1512">
        <f t="shared" si="234"/>
        <v>2.8575794621026995E-2</v>
      </c>
      <c r="AC624" s="1510"/>
      <c r="AD624" s="1515">
        <v>113.78</v>
      </c>
      <c r="AE624" s="1515">
        <v>127.99</v>
      </c>
      <c r="AF624" s="1515">
        <v>51.75</v>
      </c>
      <c r="AG624" s="1515">
        <v>27.85</v>
      </c>
      <c r="AH624" s="1515">
        <v>48.09</v>
      </c>
      <c r="AI624" s="1515">
        <v>77.14</v>
      </c>
      <c r="AJ624" s="1515">
        <v>60.53</v>
      </c>
      <c r="AK624" s="1512"/>
      <c r="AL624" s="1512">
        <f t="shared" si="235"/>
        <v>1.5439535921463632E-2</v>
      </c>
      <c r="AM624" s="1512">
        <f t="shared" si="236"/>
        <v>1.0739951038458484E-2</v>
      </c>
      <c r="AN624" s="1512">
        <f t="shared" si="237"/>
        <v>1.9327406262070745E-4</v>
      </c>
      <c r="AO624" s="1512">
        <f t="shared" si="238"/>
        <v>3.2420749279538086E-3</v>
      </c>
      <c r="AP624" s="1512">
        <f t="shared" si="239"/>
        <v>2.5810580204778111E-2</v>
      </c>
      <c r="AQ624" s="1512">
        <f t="shared" si="240"/>
        <v>1.1672131147540954E-2</v>
      </c>
      <c r="AR624" s="1512">
        <f t="shared" si="241"/>
        <v>-1.013900245298438E-2</v>
      </c>
      <c r="AS624" s="1510"/>
      <c r="AT624" s="1515">
        <v>31874.57</v>
      </c>
      <c r="AU624" s="1515">
        <v>3891.9267</v>
      </c>
      <c r="AV624" s="1515">
        <v>925.21</v>
      </c>
      <c r="AW624" s="1515">
        <v>67.17</v>
      </c>
      <c r="AX624" s="1512"/>
      <c r="AY624" s="1512">
        <f t="shared" si="242"/>
        <v>-8.7335253176761274E-3</v>
      </c>
      <c r="AZ624" s="1512">
        <f t="shared" si="243"/>
        <v>-6.980938114509061E-3</v>
      </c>
      <c r="BA624" s="1512">
        <f t="shared" si="244"/>
        <v>1.3884322878997102E-2</v>
      </c>
      <c r="BB624" s="1512">
        <f t="shared" si="245"/>
        <v>1.3580805794477291E-2</v>
      </c>
      <c r="BC624" s="1511"/>
      <c r="BD624" s="1511"/>
      <c r="BE624" s="943"/>
    </row>
    <row r="625" spans="1:57" x14ac:dyDescent="0.25">
      <c r="A625" s="1522">
        <v>44999</v>
      </c>
      <c r="B625" s="1515">
        <v>52.06</v>
      </c>
      <c r="C625" s="1515">
        <v>83.71</v>
      </c>
      <c r="D625" s="1515">
        <v>90.25</v>
      </c>
      <c r="E625" s="1515">
        <v>68.3</v>
      </c>
      <c r="F625" s="1515">
        <v>51.844999999999999</v>
      </c>
      <c r="G625" s="1515">
        <v>59.69</v>
      </c>
      <c r="H625" s="1515">
        <v>39.19</v>
      </c>
      <c r="I625" s="1515">
        <v>105.34</v>
      </c>
      <c r="J625" s="1515">
        <v>35.33</v>
      </c>
      <c r="K625" s="1515">
        <v>77.89</v>
      </c>
      <c r="L625" s="1515">
        <v>47.87</v>
      </c>
      <c r="M625" s="1515">
        <v>66.180000000000007</v>
      </c>
      <c r="N625" s="1515">
        <v>65.44</v>
      </c>
      <c r="O625" s="1512"/>
      <c r="P625" s="1512">
        <f t="shared" si="222"/>
        <v>1.1266511266511348E-2</v>
      </c>
      <c r="Q625" s="1512">
        <f t="shared" si="223"/>
        <v>4.8013443764252095E-3</v>
      </c>
      <c r="R625" s="1512">
        <f t="shared" si="224"/>
        <v>9.7337211904229282E-3</v>
      </c>
      <c r="S625" s="1512">
        <f t="shared" si="225"/>
        <v>1.3503487164267636E-2</v>
      </c>
      <c r="T625" s="1512">
        <f t="shared" si="226"/>
        <v>1.8065783014236558E-2</v>
      </c>
      <c r="U625" s="1512">
        <f t="shared" si="227"/>
        <v>1.3584649346238598E-2</v>
      </c>
      <c r="V625" s="1512">
        <f t="shared" si="228"/>
        <v>1.0051546391752542E-2</v>
      </c>
      <c r="W625" s="1512">
        <f t="shared" si="229"/>
        <v>1.8860624818647809E-2</v>
      </c>
      <c r="X625" s="1512">
        <f t="shared" si="230"/>
        <v>2.0213687554143656E-2</v>
      </c>
      <c r="Y625" s="1512">
        <f t="shared" si="231"/>
        <v>3.2339297548044987E-2</v>
      </c>
      <c r="Z625" s="1512">
        <f t="shared" si="232"/>
        <v>3.9070978945083601E-2</v>
      </c>
      <c r="AA625" s="1512">
        <f t="shared" si="233"/>
        <v>1.5809669992325359E-2</v>
      </c>
      <c r="AB625" s="1512">
        <f t="shared" si="234"/>
        <v>2.1439509954057634E-3</v>
      </c>
      <c r="AC625" s="1510"/>
      <c r="AD625" s="1515">
        <v>112.05</v>
      </c>
      <c r="AE625" s="1515">
        <v>126.63</v>
      </c>
      <c r="AF625" s="1515">
        <v>51.74</v>
      </c>
      <c r="AG625" s="1515">
        <v>27.76</v>
      </c>
      <c r="AH625" s="1515">
        <v>46.88</v>
      </c>
      <c r="AI625" s="1515">
        <v>76.25</v>
      </c>
      <c r="AJ625" s="1515">
        <v>61.15</v>
      </c>
      <c r="AK625" s="1512"/>
      <c r="AL625" s="1512">
        <f t="shared" si="235"/>
        <v>1.3751922554962492E-2</v>
      </c>
      <c r="AM625" s="1512">
        <f t="shared" si="236"/>
        <v>2.7840909090909083E-2</v>
      </c>
      <c r="AN625" s="1512">
        <f t="shared" si="237"/>
        <v>2.3338607594936667E-2</v>
      </c>
      <c r="AO625" s="1512">
        <f t="shared" si="238"/>
        <v>1.5733626051957605E-2</v>
      </c>
      <c r="AP625" s="1512">
        <f t="shared" si="239"/>
        <v>1.691973969631233E-2</v>
      </c>
      <c r="AQ625" s="1512">
        <f t="shared" si="240"/>
        <v>1.8159967952997791E-2</v>
      </c>
      <c r="AR625" s="1512">
        <f t="shared" si="241"/>
        <v>1.8318068276436339E-2</v>
      </c>
      <c r="AS625" s="1510"/>
      <c r="AT625" s="1515">
        <v>32155.4</v>
      </c>
      <c r="AU625" s="1515">
        <v>3919.2869999999998</v>
      </c>
      <c r="AV625" s="1515">
        <v>912.54</v>
      </c>
      <c r="AW625" s="1515">
        <v>66.27</v>
      </c>
      <c r="AX625" s="1512"/>
      <c r="AY625" s="1512">
        <f t="shared" si="242"/>
        <v>1.0567853185221354E-2</v>
      </c>
      <c r="AZ625" s="1512">
        <f t="shared" si="243"/>
        <v>1.6475368979604221E-2</v>
      </c>
      <c r="BA625" s="1512">
        <f t="shared" si="244"/>
        <v>1.2718071647356499E-2</v>
      </c>
      <c r="BB625" s="1512">
        <f t="shared" si="245"/>
        <v>1.3147836722213757E-2</v>
      </c>
      <c r="BC625" s="1511"/>
      <c r="BD625" s="1511"/>
      <c r="BE625" s="943"/>
    </row>
    <row r="626" spans="1:57" x14ac:dyDescent="0.25">
      <c r="A626" s="1522">
        <v>44998</v>
      </c>
      <c r="B626" s="1515">
        <v>51.48</v>
      </c>
      <c r="C626" s="1515">
        <v>83.31</v>
      </c>
      <c r="D626" s="1515">
        <v>89.38</v>
      </c>
      <c r="E626" s="1515">
        <v>67.39</v>
      </c>
      <c r="F626" s="1515">
        <v>50.924999999999997</v>
      </c>
      <c r="G626" s="1515">
        <v>58.89</v>
      </c>
      <c r="H626" s="1515">
        <v>38.799999999999997</v>
      </c>
      <c r="I626" s="1515">
        <v>103.39</v>
      </c>
      <c r="J626" s="1515">
        <v>34.630000000000003</v>
      </c>
      <c r="K626" s="1515">
        <v>75.45</v>
      </c>
      <c r="L626" s="1515">
        <v>46.07</v>
      </c>
      <c r="M626" s="1515">
        <v>65.150000000000006</v>
      </c>
      <c r="N626" s="1515">
        <v>65.3</v>
      </c>
      <c r="O626" s="1512"/>
      <c r="P626" s="1512">
        <f t="shared" si="222"/>
        <v>2.5702331141661761E-2</v>
      </c>
      <c r="Q626" s="1512">
        <f t="shared" si="223"/>
        <v>2.7884022208513271E-2</v>
      </c>
      <c r="R626" s="1512">
        <f t="shared" si="224"/>
        <v>2.1135610647777803E-2</v>
      </c>
      <c r="S626" s="1512">
        <f t="shared" si="225"/>
        <v>1.7514721425335944E-2</v>
      </c>
      <c r="T626" s="1512">
        <f t="shared" si="226"/>
        <v>1.2224209898628491E-2</v>
      </c>
      <c r="U626" s="1512">
        <f t="shared" si="227"/>
        <v>2.31063238359972E-2</v>
      </c>
      <c r="V626" s="1512">
        <f t="shared" si="228"/>
        <v>1.864006300866361E-2</v>
      </c>
      <c r="W626" s="1512">
        <f t="shared" si="229"/>
        <v>1.6817466561762417E-2</v>
      </c>
      <c r="X626" s="1512">
        <f t="shared" si="230"/>
        <v>6.6860465116280743E-3</v>
      </c>
      <c r="Y626" s="1512">
        <f t="shared" si="231"/>
        <v>1.9456830158086635E-2</v>
      </c>
      <c r="Z626" s="1512">
        <f t="shared" si="232"/>
        <v>9.8640946953092445E-3</v>
      </c>
      <c r="AA626" s="1512">
        <f t="shared" si="233"/>
        <v>1.892399124178934E-2</v>
      </c>
      <c r="AB626" s="1512">
        <f t="shared" si="234"/>
        <v>3.290098070230929E-2</v>
      </c>
      <c r="AC626" s="1510"/>
      <c r="AD626" s="1515">
        <v>110.53</v>
      </c>
      <c r="AE626" s="1515">
        <v>123.2</v>
      </c>
      <c r="AF626" s="1515">
        <v>50.56</v>
      </c>
      <c r="AG626" s="1515">
        <v>27.33</v>
      </c>
      <c r="AH626" s="1515">
        <v>46.1</v>
      </c>
      <c r="AI626" s="1515">
        <v>74.89</v>
      </c>
      <c r="AJ626" s="1515">
        <v>60.05</v>
      </c>
      <c r="AK626" s="1512"/>
      <c r="AL626" s="1512">
        <f t="shared" si="235"/>
        <v>1.2550384756321087E-2</v>
      </c>
      <c r="AM626" s="1512">
        <f t="shared" si="236"/>
        <v>-4.9269041272917979E-3</v>
      </c>
      <c r="AN626" s="1512">
        <f t="shared" si="237"/>
        <v>1.8738666129357151E-2</v>
      </c>
      <c r="AO626" s="1512">
        <f t="shared" si="238"/>
        <v>2.3212280044926814E-2</v>
      </c>
      <c r="AP626" s="1512">
        <f t="shared" si="239"/>
        <v>1.0300241069471916E-2</v>
      </c>
      <c r="AQ626" s="1512">
        <f t="shared" si="240"/>
        <v>7.3984396018293985E-3</v>
      </c>
      <c r="AR626" s="1512">
        <f t="shared" si="241"/>
        <v>1.2818350480688023E-2</v>
      </c>
      <c r="AS626" s="1510"/>
      <c r="AT626" s="1515">
        <v>31819.14</v>
      </c>
      <c r="AU626" s="1515">
        <v>3855.7619</v>
      </c>
      <c r="AV626" s="1515">
        <v>901.08</v>
      </c>
      <c r="AW626" s="1515">
        <v>65.41</v>
      </c>
      <c r="AX626" s="1512"/>
      <c r="AY626" s="1512">
        <f t="shared" si="242"/>
        <v>-2.8361335320611358E-3</v>
      </c>
      <c r="AZ626" s="1512">
        <f t="shared" si="243"/>
        <v>-1.5092229239568322E-3</v>
      </c>
      <c r="BA626" s="1512">
        <f t="shared" si="244"/>
        <v>1.5244211593713031E-2</v>
      </c>
      <c r="BB626" s="1512">
        <f t="shared" si="245"/>
        <v>1.5367898168270555E-2</v>
      </c>
      <c r="BC626" s="1511"/>
      <c r="BD626" s="1511"/>
      <c r="BE626" s="943"/>
    </row>
    <row r="627" spans="1:57" x14ac:dyDescent="0.25">
      <c r="A627" s="1522">
        <v>44995</v>
      </c>
      <c r="B627" s="1515">
        <v>50.19</v>
      </c>
      <c r="C627" s="1515">
        <v>81.05</v>
      </c>
      <c r="D627" s="1515">
        <v>87.53</v>
      </c>
      <c r="E627" s="1515">
        <v>66.23</v>
      </c>
      <c r="F627" s="1515">
        <v>50.31</v>
      </c>
      <c r="G627" s="1515">
        <v>57.56</v>
      </c>
      <c r="H627" s="1515">
        <v>38.090000000000003</v>
      </c>
      <c r="I627" s="1515">
        <v>101.68</v>
      </c>
      <c r="J627" s="1515">
        <v>34.4</v>
      </c>
      <c r="K627" s="1515">
        <v>74.010000000000005</v>
      </c>
      <c r="L627" s="1515">
        <v>45.62</v>
      </c>
      <c r="M627" s="1515">
        <v>63.94</v>
      </c>
      <c r="N627" s="1515">
        <v>63.22</v>
      </c>
      <c r="O627" s="1512"/>
      <c r="P627" s="1512">
        <f t="shared" si="222"/>
        <v>-2.0873975809598155E-2</v>
      </c>
      <c r="Q627" s="1512">
        <f t="shared" si="223"/>
        <v>-1.9477377207839375E-2</v>
      </c>
      <c r="R627" s="1512">
        <f t="shared" si="224"/>
        <v>-1.3857593510590349E-2</v>
      </c>
      <c r="S627" s="1512">
        <f t="shared" si="225"/>
        <v>-1.1492537313432805E-2</v>
      </c>
      <c r="T627" s="1512">
        <f t="shared" si="226"/>
        <v>-2.1777172856309535E-2</v>
      </c>
      <c r="U627" s="1512">
        <f t="shared" si="227"/>
        <v>-2.0755358965634518E-2</v>
      </c>
      <c r="V627" s="1512">
        <f t="shared" si="228"/>
        <v>-2.7075351213282084E-2</v>
      </c>
      <c r="W627" s="1512">
        <f t="shared" si="229"/>
        <v>-1.9630938358852212E-3</v>
      </c>
      <c r="X627" s="1512">
        <f t="shared" si="230"/>
        <v>-1.9104647847162815E-2</v>
      </c>
      <c r="Y627" s="1512">
        <f t="shared" si="231"/>
        <v>-2.1808088818398019E-2</v>
      </c>
      <c r="Z627" s="1512">
        <f t="shared" si="232"/>
        <v>-1.9557274876423891E-2</v>
      </c>
      <c r="AA627" s="1512">
        <f t="shared" si="233"/>
        <v>-9.4500387296668764E-3</v>
      </c>
      <c r="AB627" s="1512">
        <f t="shared" si="234"/>
        <v>-1.6031128404669248E-2</v>
      </c>
      <c r="AC627" s="1510"/>
      <c r="AD627" s="1515">
        <v>109.16</v>
      </c>
      <c r="AE627" s="1515">
        <v>123.81</v>
      </c>
      <c r="AF627" s="1515">
        <v>49.63</v>
      </c>
      <c r="AG627" s="1515">
        <v>26.71</v>
      </c>
      <c r="AH627" s="1515">
        <v>45.63</v>
      </c>
      <c r="AI627" s="1515">
        <v>74.34</v>
      </c>
      <c r="AJ627" s="1515">
        <v>59.29</v>
      </c>
      <c r="AK627" s="1512"/>
      <c r="AL627" s="1512">
        <f t="shared" si="235"/>
        <v>-1.2394824934407023E-2</v>
      </c>
      <c r="AM627" s="1512">
        <f t="shared" si="236"/>
        <v>-7.3759320131484563E-3</v>
      </c>
      <c r="AN627" s="1512">
        <f t="shared" si="237"/>
        <v>-2.09114223712763E-2</v>
      </c>
      <c r="AO627" s="1512">
        <f t="shared" si="238"/>
        <v>-2.4470416362308178E-2</v>
      </c>
      <c r="AP627" s="1512">
        <f t="shared" si="239"/>
        <v>-1.5533980582524198E-2</v>
      </c>
      <c r="AQ627" s="1512">
        <f t="shared" si="240"/>
        <v>-2.1455837830722579E-2</v>
      </c>
      <c r="AR627" s="1512">
        <f t="shared" si="241"/>
        <v>-5.8685446009389963E-3</v>
      </c>
      <c r="AS627" s="1510"/>
      <c r="AT627" s="1515">
        <v>31909.64</v>
      </c>
      <c r="AU627" s="1515">
        <v>3861.5898999999999</v>
      </c>
      <c r="AV627" s="1515">
        <v>887.55</v>
      </c>
      <c r="AW627" s="1515">
        <v>64.42</v>
      </c>
      <c r="AX627" s="1512"/>
      <c r="AY627" s="1512">
        <f t="shared" si="242"/>
        <v>-1.070288322441959E-2</v>
      </c>
      <c r="AZ627" s="1512">
        <f t="shared" si="243"/>
        <v>-1.4478521338244454E-2</v>
      </c>
      <c r="BA627" s="1512">
        <f t="shared" si="244"/>
        <v>-1.6041772909691665E-2</v>
      </c>
      <c r="BB627" s="1512">
        <f t="shared" si="245"/>
        <v>-1.5737203972498115E-2</v>
      </c>
      <c r="BC627" s="1511"/>
      <c r="BD627" s="1511"/>
      <c r="BE627" s="943"/>
    </row>
    <row r="628" spans="1:57" x14ac:dyDescent="0.25">
      <c r="A628" s="1522">
        <v>44994</v>
      </c>
      <c r="B628" s="1515">
        <v>51.26</v>
      </c>
      <c r="C628" s="1515">
        <v>82.66</v>
      </c>
      <c r="D628" s="1515">
        <v>88.76</v>
      </c>
      <c r="E628" s="1515">
        <v>67</v>
      </c>
      <c r="F628" s="1515">
        <v>51.43</v>
      </c>
      <c r="G628" s="1515">
        <v>58.78</v>
      </c>
      <c r="H628" s="1515">
        <v>39.15</v>
      </c>
      <c r="I628" s="1515">
        <v>101.88</v>
      </c>
      <c r="J628" s="1515">
        <v>35.07</v>
      </c>
      <c r="K628" s="1515">
        <v>75.66</v>
      </c>
      <c r="L628" s="1515">
        <v>46.53</v>
      </c>
      <c r="M628" s="1515">
        <v>64.55</v>
      </c>
      <c r="N628" s="1515">
        <v>64.25</v>
      </c>
      <c r="O628" s="1512"/>
      <c r="P628" s="1512">
        <f t="shared" si="222"/>
        <v>-6.0112468489432747E-3</v>
      </c>
      <c r="Q628" s="1512">
        <f t="shared" si="223"/>
        <v>-5.8929645219484295E-3</v>
      </c>
      <c r="R628" s="1512">
        <f t="shared" si="224"/>
        <v>-6.0470324748039816E-3</v>
      </c>
      <c r="S628" s="1512">
        <f t="shared" si="225"/>
        <v>-1.8890027822521693E-2</v>
      </c>
      <c r="T628" s="1512">
        <f t="shared" si="226"/>
        <v>-8.6738627602159779E-3</v>
      </c>
      <c r="U628" s="1512">
        <f t="shared" si="227"/>
        <v>-3.4013605442173578E-4</v>
      </c>
      <c r="V628" s="1512">
        <f t="shared" si="228"/>
        <v>-1.410224124905568E-2</v>
      </c>
      <c r="W628" s="1512">
        <f t="shared" si="229"/>
        <v>-3.2286469034340515E-3</v>
      </c>
      <c r="X628" s="1512">
        <f t="shared" si="230"/>
        <v>-1.7096412556053764E-2</v>
      </c>
      <c r="Y628" s="1512">
        <f t="shared" si="231"/>
        <v>-1.8167661562419002E-2</v>
      </c>
      <c r="Z628" s="1512">
        <f t="shared" si="232"/>
        <v>-1.0421097405359458E-2</v>
      </c>
      <c r="AA628" s="1512">
        <f t="shared" si="233"/>
        <v>-2.7807817086359377E-3</v>
      </c>
      <c r="AB628" s="1512">
        <f t="shared" si="234"/>
        <v>-2.3291925465839247E-3</v>
      </c>
      <c r="AC628" s="1510"/>
      <c r="AD628" s="1515">
        <v>110.53</v>
      </c>
      <c r="AE628" s="1515">
        <v>124.73</v>
      </c>
      <c r="AF628" s="1515">
        <v>50.69</v>
      </c>
      <c r="AG628" s="1515">
        <v>27.38</v>
      </c>
      <c r="AH628" s="1515">
        <v>46.35</v>
      </c>
      <c r="AI628" s="1515">
        <v>75.97</v>
      </c>
      <c r="AJ628" s="1515">
        <v>59.64</v>
      </c>
      <c r="AK628" s="1512"/>
      <c r="AL628" s="1512">
        <f t="shared" si="235"/>
        <v>-1.6549515081412891E-2</v>
      </c>
      <c r="AM628" s="1512">
        <f t="shared" si="236"/>
        <v>-1.5237644086530833E-2</v>
      </c>
      <c r="AN628" s="1512">
        <f t="shared" si="237"/>
        <v>-1.4005057381832331E-2</v>
      </c>
      <c r="AO628" s="1512">
        <f t="shared" si="238"/>
        <v>-1.1552346570397165E-2</v>
      </c>
      <c r="AP628" s="1512">
        <f t="shared" si="239"/>
        <v>-1.5087122821929477E-2</v>
      </c>
      <c r="AQ628" s="1512">
        <f t="shared" si="240"/>
        <v>-2.1635544108177807E-2</v>
      </c>
      <c r="AR628" s="1512">
        <f t="shared" si="241"/>
        <v>-4.514889529298749E-2</v>
      </c>
      <c r="AS628" s="1510"/>
      <c r="AT628" s="1515">
        <v>32254.86</v>
      </c>
      <c r="AU628" s="1515">
        <v>3918.3213999999998</v>
      </c>
      <c r="AV628" s="1515">
        <v>902.02</v>
      </c>
      <c r="AW628" s="1515">
        <v>65.45</v>
      </c>
      <c r="AX628" s="1512"/>
      <c r="AY628" s="1512">
        <f t="shared" si="242"/>
        <v>-1.6572149860968888E-2</v>
      </c>
      <c r="AZ628" s="1512">
        <f t="shared" si="243"/>
        <v>-1.8459808700031388E-2</v>
      </c>
      <c r="BA628" s="1512">
        <f t="shared" si="244"/>
        <v>-1.058497043886486E-2</v>
      </c>
      <c r="BB628" s="1512">
        <f t="shared" si="245"/>
        <v>-8.0327371930888347E-3</v>
      </c>
      <c r="BC628" s="1511"/>
      <c r="BD628" s="1511"/>
      <c r="BE628" s="943"/>
    </row>
    <row r="629" spans="1:57" x14ac:dyDescent="0.25">
      <c r="A629" s="1522">
        <v>44993</v>
      </c>
      <c r="B629" s="1515">
        <v>51.57</v>
      </c>
      <c r="C629" s="1515">
        <v>83.15</v>
      </c>
      <c r="D629" s="1515">
        <v>89.3</v>
      </c>
      <c r="E629" s="1515">
        <v>68.290000000000006</v>
      </c>
      <c r="F629" s="1515">
        <v>51.88</v>
      </c>
      <c r="G629" s="1515">
        <v>58.8</v>
      </c>
      <c r="H629" s="1515">
        <v>39.71</v>
      </c>
      <c r="I629" s="1515">
        <v>102.21</v>
      </c>
      <c r="J629" s="1515">
        <v>35.68</v>
      </c>
      <c r="K629" s="1515">
        <v>77.06</v>
      </c>
      <c r="L629" s="1515">
        <v>47.02</v>
      </c>
      <c r="M629" s="1515">
        <v>64.73</v>
      </c>
      <c r="N629" s="1515">
        <v>64.400000000000006</v>
      </c>
      <c r="O629" s="1512"/>
      <c r="P629" s="1512">
        <f t="shared" si="222"/>
        <v>1.1374779368503507E-2</v>
      </c>
      <c r="Q629" s="1512">
        <f t="shared" si="223"/>
        <v>8.6123241145075191E-3</v>
      </c>
      <c r="R629" s="1512">
        <f t="shared" si="224"/>
        <v>7.5595170935349731E-3</v>
      </c>
      <c r="S629" s="1512">
        <f t="shared" si="225"/>
        <v>1.335509719542971E-2</v>
      </c>
      <c r="T629" s="1512">
        <f t="shared" si="226"/>
        <v>6.4015518913678182E-3</v>
      </c>
      <c r="U629" s="1512">
        <f t="shared" si="227"/>
        <v>7.194244604316502E-3</v>
      </c>
      <c r="V629" s="1512">
        <f t="shared" si="228"/>
        <v>1.4044943820224809E-2</v>
      </c>
      <c r="W629" s="1512">
        <f t="shared" si="229"/>
        <v>7.8887683660389119E-3</v>
      </c>
      <c r="X629" s="1512">
        <f t="shared" si="230"/>
        <v>1.0764872521246582E-2</v>
      </c>
      <c r="Y629" s="1512">
        <f t="shared" si="231"/>
        <v>1.7965653896961697E-2</v>
      </c>
      <c r="Z629" s="1512">
        <f t="shared" si="232"/>
        <v>5.9905862216516059E-3</v>
      </c>
      <c r="AA629" s="1512">
        <f t="shared" si="233"/>
        <v>6.2179387533034536E-3</v>
      </c>
      <c r="AB629" s="1512">
        <f t="shared" si="234"/>
        <v>1.241943090709019E-2</v>
      </c>
      <c r="AC629" s="1510"/>
      <c r="AD629" s="1515">
        <v>112.39</v>
      </c>
      <c r="AE629" s="1515">
        <v>126.66</v>
      </c>
      <c r="AF629" s="1515">
        <v>51.41</v>
      </c>
      <c r="AG629" s="1515">
        <v>27.7</v>
      </c>
      <c r="AH629" s="1515">
        <v>47.06</v>
      </c>
      <c r="AI629" s="1515">
        <v>77.650000000000006</v>
      </c>
      <c r="AJ629" s="1515">
        <v>62.46</v>
      </c>
      <c r="AK629" s="1512"/>
      <c r="AL629" s="1512">
        <f t="shared" si="235"/>
        <v>1.070143884892083E-2</v>
      </c>
      <c r="AM629" s="1512">
        <f t="shared" si="236"/>
        <v>3.8836490449394301E-3</v>
      </c>
      <c r="AN629" s="1512">
        <f t="shared" si="237"/>
        <v>7.6440611524890567E-3</v>
      </c>
      <c r="AO629" s="1512">
        <f t="shared" si="238"/>
        <v>1.4280483339436101E-2</v>
      </c>
      <c r="AP629" s="1512">
        <f t="shared" si="239"/>
        <v>2.1294718909710131E-3</v>
      </c>
      <c r="AQ629" s="1512">
        <f t="shared" si="240"/>
        <v>-2.3127328793522972E-3</v>
      </c>
      <c r="AR629" s="1512">
        <f t="shared" si="241"/>
        <v>3.8922155688622784E-2</v>
      </c>
      <c r="AS629" s="1510"/>
      <c r="AT629" s="1515">
        <v>32798.400000000001</v>
      </c>
      <c r="AU629" s="1515">
        <v>3992.0131999999999</v>
      </c>
      <c r="AV629" s="1515">
        <v>911.67</v>
      </c>
      <c r="AW629" s="1515">
        <v>65.98</v>
      </c>
      <c r="AX629" s="1512"/>
      <c r="AY629" s="1512">
        <f t="shared" si="242"/>
        <v>-1.7670802027971444E-3</v>
      </c>
      <c r="AZ629" s="1512">
        <f t="shared" si="243"/>
        <v>1.4149203506506058E-3</v>
      </c>
      <c r="BA629" s="1512">
        <f t="shared" si="244"/>
        <v>8.5179817914311506E-3</v>
      </c>
      <c r="BB629" s="1512">
        <f t="shared" si="245"/>
        <v>7.6359193646915458E-3</v>
      </c>
      <c r="BC629" s="1511"/>
      <c r="BD629" s="1511"/>
      <c r="BE629" s="943"/>
    </row>
    <row r="630" spans="1:57" x14ac:dyDescent="0.25">
      <c r="A630" s="1522">
        <v>44992</v>
      </c>
      <c r="B630" s="1515">
        <v>50.99</v>
      </c>
      <c r="C630" s="1515">
        <v>82.44</v>
      </c>
      <c r="D630" s="1515">
        <v>88.63</v>
      </c>
      <c r="E630" s="1515">
        <v>67.39</v>
      </c>
      <c r="F630" s="1515">
        <v>51.55</v>
      </c>
      <c r="G630" s="1515">
        <v>58.38</v>
      </c>
      <c r="H630" s="1515">
        <v>39.159999999999997</v>
      </c>
      <c r="I630" s="1515">
        <v>101.41</v>
      </c>
      <c r="J630" s="1515">
        <v>35.299999999999997</v>
      </c>
      <c r="K630" s="1515">
        <v>75.7</v>
      </c>
      <c r="L630" s="1515">
        <v>46.74</v>
      </c>
      <c r="M630" s="1515">
        <v>64.33</v>
      </c>
      <c r="N630" s="1515">
        <v>63.61</v>
      </c>
      <c r="O630" s="1512"/>
      <c r="P630" s="1512">
        <f t="shared" si="222"/>
        <v>-1.8668206312548064E-2</v>
      </c>
      <c r="Q630" s="1512">
        <f t="shared" si="223"/>
        <v>-1.6815742397137678E-2</v>
      </c>
      <c r="R630" s="1512">
        <f t="shared" si="224"/>
        <v>-8.2801835067697338E-3</v>
      </c>
      <c r="S630" s="1512">
        <f t="shared" si="225"/>
        <v>-1.5054077755042417E-2</v>
      </c>
      <c r="T630" s="1512">
        <f t="shared" si="226"/>
        <v>-2.5611945940837377E-2</v>
      </c>
      <c r="U630" s="1512">
        <f t="shared" si="227"/>
        <v>-1.4184397163120477E-2</v>
      </c>
      <c r="V630" s="1512">
        <f t="shared" si="228"/>
        <v>-2.051025512756377E-2</v>
      </c>
      <c r="W630" s="1512">
        <f t="shared" si="229"/>
        <v>-1.6391852570320053E-2</v>
      </c>
      <c r="X630" s="1512">
        <f t="shared" si="230"/>
        <v>-1.5066964285714413E-2</v>
      </c>
      <c r="Y630" s="1512">
        <f t="shared" si="231"/>
        <v>-4.9947423764458154E-3</v>
      </c>
      <c r="Z630" s="1512">
        <f t="shared" si="232"/>
        <v>-1.9303399076793792E-2</v>
      </c>
      <c r="AA630" s="1512">
        <f t="shared" si="233"/>
        <v>-1.3797332515713689E-2</v>
      </c>
      <c r="AB630" s="1512">
        <f t="shared" si="234"/>
        <v>-2.2136817832436595E-2</v>
      </c>
      <c r="AC630" s="1510"/>
      <c r="AD630" s="1515">
        <v>111.2</v>
      </c>
      <c r="AE630" s="1515">
        <v>126.17</v>
      </c>
      <c r="AF630" s="1515">
        <v>51.02</v>
      </c>
      <c r="AG630" s="1515">
        <v>27.31</v>
      </c>
      <c r="AH630" s="1515">
        <v>46.96</v>
      </c>
      <c r="AI630" s="1515">
        <v>77.83</v>
      </c>
      <c r="AJ630" s="1515">
        <v>60.12</v>
      </c>
      <c r="AK630" s="1512"/>
      <c r="AL630" s="1512">
        <f t="shared" si="235"/>
        <v>-1.9400352733686121E-2</v>
      </c>
      <c r="AM630" s="1512">
        <f t="shared" si="236"/>
        <v>-1.0508979687867681E-2</v>
      </c>
      <c r="AN630" s="1512">
        <f t="shared" si="237"/>
        <v>-9.8971472928390813E-3</v>
      </c>
      <c r="AO630" s="1512">
        <f t="shared" si="238"/>
        <v>-9.0711175616835504E-3</v>
      </c>
      <c r="AP630" s="1512">
        <f t="shared" si="239"/>
        <v>-9.4916684243829819E-3</v>
      </c>
      <c r="AQ630" s="1512">
        <f t="shared" si="240"/>
        <v>-2.5419484097170097E-2</v>
      </c>
      <c r="AR630" s="1512">
        <f t="shared" si="241"/>
        <v>-4.3060616098046234E-3</v>
      </c>
      <c r="AS630" s="1510"/>
      <c r="AT630" s="1515">
        <v>32856.46</v>
      </c>
      <c r="AU630" s="1515">
        <v>3986.3728000000001</v>
      </c>
      <c r="AV630" s="1515">
        <v>903.97</v>
      </c>
      <c r="AW630" s="1515">
        <v>65.48</v>
      </c>
      <c r="AX630" s="1512"/>
      <c r="AY630" s="1512">
        <f t="shared" si="242"/>
        <v>-1.7198780549087966E-2</v>
      </c>
      <c r="AZ630" s="1512">
        <f t="shared" si="243"/>
        <v>-1.5325740342313487E-2</v>
      </c>
      <c r="BA630" s="1512">
        <f t="shared" si="244"/>
        <v>-1.7498668579564614E-2</v>
      </c>
      <c r="BB630" s="1512">
        <f t="shared" si="245"/>
        <v>-1.6373741925792218E-2</v>
      </c>
      <c r="BC630" s="1511"/>
      <c r="BD630" s="1511"/>
      <c r="BE630" s="943"/>
    </row>
    <row r="631" spans="1:57" x14ac:dyDescent="0.25">
      <c r="A631" s="1522">
        <v>44991</v>
      </c>
      <c r="B631" s="1515">
        <v>51.96</v>
      </c>
      <c r="C631" s="1515">
        <v>83.85</v>
      </c>
      <c r="D631" s="1515">
        <v>89.37</v>
      </c>
      <c r="E631" s="1515">
        <v>68.42</v>
      </c>
      <c r="F631" s="1515">
        <v>52.905000000000001</v>
      </c>
      <c r="G631" s="1515">
        <v>59.22</v>
      </c>
      <c r="H631" s="1515">
        <v>39.979999999999997</v>
      </c>
      <c r="I631" s="1515">
        <v>103.1</v>
      </c>
      <c r="J631" s="1515">
        <v>35.840000000000003</v>
      </c>
      <c r="K631" s="1515">
        <v>76.08</v>
      </c>
      <c r="L631" s="1515">
        <v>47.66</v>
      </c>
      <c r="M631" s="1515">
        <v>65.23</v>
      </c>
      <c r="N631" s="1515">
        <v>65.05</v>
      </c>
      <c r="O631" s="1512"/>
      <c r="P631" s="1512">
        <f t="shared" si="222"/>
        <v>-2.1125408104474275E-3</v>
      </c>
      <c r="Q631" s="1512">
        <f t="shared" si="223"/>
        <v>1.4331780723753074E-3</v>
      </c>
      <c r="R631" s="1512">
        <f t="shared" si="224"/>
        <v>3.1428892131553088E-3</v>
      </c>
      <c r="S631" s="1512">
        <f t="shared" si="225"/>
        <v>1.6641901931649494E-2</v>
      </c>
      <c r="T631" s="1512">
        <f t="shared" si="226"/>
        <v>7.0429237651090659E-3</v>
      </c>
      <c r="U631" s="1512">
        <f t="shared" si="227"/>
        <v>-5.2074584243239075E-3</v>
      </c>
      <c r="V631" s="1512">
        <f t="shared" si="228"/>
        <v>5.5331991951710346E-3</v>
      </c>
      <c r="W631" s="1512">
        <f t="shared" si="229"/>
        <v>-7.7534405892631941E-4</v>
      </c>
      <c r="X631" s="1512">
        <f t="shared" si="230"/>
        <v>1.1173184357544663E-3</v>
      </c>
      <c r="Y631" s="1512">
        <f t="shared" si="231"/>
        <v>-4.4490970950012976E-3</v>
      </c>
      <c r="Z631" s="1512">
        <f t="shared" si="232"/>
        <v>-1.0479983232027923E-3</v>
      </c>
      <c r="AA631" s="1512">
        <f t="shared" si="233"/>
        <v>6.4804814071903749E-3</v>
      </c>
      <c r="AB631" s="1512">
        <f t="shared" si="234"/>
        <v>-7.680491551458335E-4</v>
      </c>
      <c r="AC631" s="1510"/>
      <c r="AD631" s="1515">
        <v>113.4</v>
      </c>
      <c r="AE631" s="1515">
        <v>127.51</v>
      </c>
      <c r="AF631" s="1515">
        <v>51.53</v>
      </c>
      <c r="AG631" s="1515">
        <v>27.56</v>
      </c>
      <c r="AH631" s="1515">
        <v>47.41</v>
      </c>
      <c r="AI631" s="1515">
        <v>79.86</v>
      </c>
      <c r="AJ631" s="1515">
        <v>60.38</v>
      </c>
      <c r="AK631" s="1512"/>
      <c r="AL631" s="1512">
        <f t="shared" si="235"/>
        <v>5.9434045950501613E-3</v>
      </c>
      <c r="AM631" s="1512">
        <f t="shared" si="236"/>
        <v>-1.4377367241246053E-2</v>
      </c>
      <c r="AN631" s="1512">
        <f t="shared" si="237"/>
        <v>3.5053554040895829E-3</v>
      </c>
      <c r="AO631" s="1512">
        <f t="shared" si="238"/>
        <v>-5.0541516245488083E-3</v>
      </c>
      <c r="AP631" s="1512">
        <f t="shared" si="239"/>
        <v>-1.7816449140252932E-2</v>
      </c>
      <c r="AQ631" s="1512">
        <f t="shared" si="240"/>
        <v>-1.3952339795036406E-2</v>
      </c>
      <c r="AR631" s="1512">
        <f t="shared" si="241"/>
        <v>1.65645188007435E-4</v>
      </c>
      <c r="AS631" s="1510"/>
      <c r="AT631" s="1515">
        <v>33431.440000000002</v>
      </c>
      <c r="AU631" s="1515">
        <v>4048.4178000000002</v>
      </c>
      <c r="AV631" s="1515">
        <v>920.07</v>
      </c>
      <c r="AW631" s="1515">
        <v>66.569999999999993</v>
      </c>
      <c r="AX631" s="1512"/>
      <c r="AY631" s="1512">
        <f t="shared" si="242"/>
        <v>1.2120043233245781E-3</v>
      </c>
      <c r="AZ631" s="1512">
        <f t="shared" si="243"/>
        <v>6.8720935360100377E-4</v>
      </c>
      <c r="BA631" s="1512">
        <f t="shared" si="244"/>
        <v>4.1910873907207158E-3</v>
      </c>
      <c r="BB631" s="1512">
        <f t="shared" si="245"/>
        <v>4.8301886792452287E-3</v>
      </c>
      <c r="BC631" s="1511"/>
      <c r="BD631" s="1511"/>
      <c r="BE631" s="943"/>
    </row>
    <row r="632" spans="1:57" x14ac:dyDescent="0.25">
      <c r="A632" s="1522">
        <v>44988</v>
      </c>
      <c r="B632" s="1515">
        <v>52.07</v>
      </c>
      <c r="C632" s="1515">
        <v>83.73</v>
      </c>
      <c r="D632" s="1515">
        <v>89.09</v>
      </c>
      <c r="E632" s="1515">
        <v>67.3</v>
      </c>
      <c r="F632" s="1515">
        <v>52.534999999999997</v>
      </c>
      <c r="G632" s="1515">
        <v>59.53</v>
      </c>
      <c r="H632" s="1515">
        <v>39.76</v>
      </c>
      <c r="I632" s="1515">
        <v>103.18</v>
      </c>
      <c r="J632" s="1515">
        <v>35.799999999999997</v>
      </c>
      <c r="K632" s="1515">
        <v>76.42</v>
      </c>
      <c r="L632" s="1515">
        <v>47.71</v>
      </c>
      <c r="M632" s="1515">
        <v>64.81</v>
      </c>
      <c r="N632" s="1515">
        <v>65.099999999999994</v>
      </c>
      <c r="O632" s="1512"/>
      <c r="P632" s="1512">
        <f t="shared" si="222"/>
        <v>9.3041287071136125E-3</v>
      </c>
      <c r="Q632" s="1512">
        <f t="shared" si="223"/>
        <v>1.651086560641013E-2</v>
      </c>
      <c r="R632" s="1512">
        <f t="shared" si="224"/>
        <v>1.2501420615979253E-2</v>
      </c>
      <c r="S632" s="1512">
        <f t="shared" si="225"/>
        <v>2.6540573520439148E-2</v>
      </c>
      <c r="T632" s="1512">
        <f t="shared" si="226"/>
        <v>1.3015811801002641E-2</v>
      </c>
      <c r="U632" s="1512">
        <f t="shared" si="227"/>
        <v>1.2242815847644861E-2</v>
      </c>
      <c r="V632" s="1512">
        <f t="shared" si="228"/>
        <v>1.7400204708290623E-2</v>
      </c>
      <c r="W632" s="1512">
        <f t="shared" si="229"/>
        <v>5.9471580384129474E-3</v>
      </c>
      <c r="X632" s="1512">
        <f t="shared" si="230"/>
        <v>5.3355798932883669E-3</v>
      </c>
      <c r="Y632" s="1512">
        <f t="shared" si="231"/>
        <v>1.52783313405076E-2</v>
      </c>
      <c r="Z632" s="1512">
        <f t="shared" si="232"/>
        <v>4.6325542219414206E-3</v>
      </c>
      <c r="AA632" s="1512">
        <f t="shared" si="233"/>
        <v>1.7904821737081855E-2</v>
      </c>
      <c r="AB632" s="1512">
        <f t="shared" si="234"/>
        <v>1.1812247435498691E-2</v>
      </c>
      <c r="AC632" s="1510"/>
      <c r="AD632" s="1515">
        <v>112.73</v>
      </c>
      <c r="AE632" s="1515">
        <v>129.37</v>
      </c>
      <c r="AF632" s="1515">
        <v>51.35</v>
      </c>
      <c r="AG632" s="1515">
        <v>27.7</v>
      </c>
      <c r="AH632" s="1515">
        <v>48.27</v>
      </c>
      <c r="AI632" s="1515">
        <v>80.989999999999995</v>
      </c>
      <c r="AJ632" s="1515">
        <v>60.37</v>
      </c>
      <c r="AK632" s="1512"/>
      <c r="AL632" s="1512">
        <f t="shared" si="235"/>
        <v>1.1122073728585535E-2</v>
      </c>
      <c r="AM632" s="1512">
        <f t="shared" si="236"/>
        <v>1.5303719981164754E-2</v>
      </c>
      <c r="AN632" s="1512">
        <f t="shared" si="237"/>
        <v>1.522340846184278E-2</v>
      </c>
      <c r="AO632" s="1512">
        <f t="shared" si="238"/>
        <v>1.5768243491015799E-2</v>
      </c>
      <c r="AP632" s="1512">
        <f t="shared" si="239"/>
        <v>9.4102885821831794E-3</v>
      </c>
      <c r="AQ632" s="1512">
        <f t="shared" si="240"/>
        <v>2.6229092752154015E-2</v>
      </c>
      <c r="AR632" s="1512">
        <f t="shared" si="241"/>
        <v>5.663834749291885E-3</v>
      </c>
      <c r="AS632" s="1510"/>
      <c r="AT632" s="1515">
        <v>33390.97</v>
      </c>
      <c r="AU632" s="1515">
        <v>4045.6376</v>
      </c>
      <c r="AV632" s="1515">
        <v>916.23</v>
      </c>
      <c r="AW632" s="1515">
        <v>66.25</v>
      </c>
      <c r="AX632" s="1512"/>
      <c r="AY632" s="1512">
        <f t="shared" si="242"/>
        <v>1.1738124087788071E-2</v>
      </c>
      <c r="AZ632" s="1512">
        <f t="shared" si="243"/>
        <v>1.6146599234637016E-2</v>
      </c>
      <c r="BA632" s="1512">
        <f t="shared" si="244"/>
        <v>1.4920909211750599E-2</v>
      </c>
      <c r="BB632" s="1512">
        <f t="shared" si="245"/>
        <v>1.7040221062327277E-2</v>
      </c>
      <c r="BC632" s="1511"/>
      <c r="BD632" s="1511"/>
      <c r="BE632" s="943"/>
    </row>
    <row r="633" spans="1:57" x14ac:dyDescent="0.25">
      <c r="A633" s="1522">
        <v>44987</v>
      </c>
      <c r="B633" s="1515">
        <v>51.59</v>
      </c>
      <c r="C633" s="1515">
        <v>82.37</v>
      </c>
      <c r="D633" s="1515">
        <v>87.99</v>
      </c>
      <c r="E633" s="1515">
        <v>65.56</v>
      </c>
      <c r="F633" s="1515">
        <v>51.86</v>
      </c>
      <c r="G633" s="1515">
        <v>58.81</v>
      </c>
      <c r="H633" s="1515">
        <v>39.08</v>
      </c>
      <c r="I633" s="1515">
        <v>102.57</v>
      </c>
      <c r="J633" s="1515">
        <v>35.61</v>
      </c>
      <c r="K633" s="1515">
        <v>75.27</v>
      </c>
      <c r="L633" s="1515">
        <v>47.49</v>
      </c>
      <c r="M633" s="1515">
        <v>63.67</v>
      </c>
      <c r="N633" s="1515">
        <v>64.34</v>
      </c>
      <c r="O633" s="1512"/>
      <c r="P633" s="1512">
        <f t="shared" si="222"/>
        <v>2.6666666666666838E-2</v>
      </c>
      <c r="Q633" s="1512">
        <f t="shared" si="223"/>
        <v>1.6411648568608106E-2</v>
      </c>
      <c r="R633" s="1512">
        <f t="shared" si="224"/>
        <v>1.8874478925428484E-2</v>
      </c>
      <c r="S633" s="1512">
        <f t="shared" si="225"/>
        <v>1.5017804613717267E-2</v>
      </c>
      <c r="T633" s="1512">
        <f t="shared" si="226"/>
        <v>2.2677972786432576E-2</v>
      </c>
      <c r="U633" s="1512">
        <f t="shared" si="227"/>
        <v>1.3092161929371349E-2</v>
      </c>
      <c r="V633" s="1512">
        <f t="shared" si="228"/>
        <v>8.7764584408878132E-3</v>
      </c>
      <c r="W633" s="1512">
        <f t="shared" si="229"/>
        <v>1.1937647987371625E-2</v>
      </c>
      <c r="X633" s="1512">
        <f t="shared" si="230"/>
        <v>1.3375071143995498E-2</v>
      </c>
      <c r="Y633" s="1512">
        <f t="shared" si="231"/>
        <v>2.7015963978714641E-2</v>
      </c>
      <c r="Z633" s="1512">
        <f t="shared" si="232"/>
        <v>1.4526810510574695E-2</v>
      </c>
      <c r="AA633" s="1512">
        <f t="shared" si="233"/>
        <v>2.1662387676508299E-2</v>
      </c>
      <c r="AB633" s="1512">
        <f t="shared" si="234"/>
        <v>1.6911648490595788E-2</v>
      </c>
      <c r="AC633" s="1510"/>
      <c r="AD633" s="1515">
        <v>111.49</v>
      </c>
      <c r="AE633" s="1515">
        <v>127.42</v>
      </c>
      <c r="AF633" s="1515">
        <v>50.58</v>
      </c>
      <c r="AG633" s="1515">
        <v>27.27</v>
      </c>
      <c r="AH633" s="1515">
        <v>47.82</v>
      </c>
      <c r="AI633" s="1515">
        <v>78.92</v>
      </c>
      <c r="AJ633" s="1515">
        <v>60.03</v>
      </c>
      <c r="AK633" s="1512"/>
      <c r="AL633" s="1512">
        <f t="shared" si="235"/>
        <v>8.5941740546406908E-3</v>
      </c>
      <c r="AM633" s="1512">
        <f t="shared" si="236"/>
        <v>1.6027430029503353E-2</v>
      </c>
      <c r="AN633" s="1512">
        <f t="shared" si="237"/>
        <v>1.4237016242229839E-2</v>
      </c>
      <c r="AO633" s="1512">
        <f t="shared" si="238"/>
        <v>1.6399552739470691E-2</v>
      </c>
      <c r="AP633" s="1512">
        <f t="shared" si="239"/>
        <v>1.6581632653061229E-2</v>
      </c>
      <c r="AQ633" s="1512">
        <f t="shared" si="240"/>
        <v>-6.0453400503779342E-3</v>
      </c>
      <c r="AR633" s="1512">
        <f t="shared" si="241"/>
        <v>4.8543689320388328E-3</v>
      </c>
      <c r="AS633" s="1510"/>
      <c r="AT633" s="1515">
        <v>33003.57</v>
      </c>
      <c r="AU633" s="1515">
        <v>3981.3523</v>
      </c>
      <c r="AV633" s="1515">
        <v>902.76</v>
      </c>
      <c r="AW633" s="1515">
        <v>65.14</v>
      </c>
      <c r="AX633" s="1512"/>
      <c r="AY633" s="1512">
        <f t="shared" si="242"/>
        <v>1.0462668361610916E-2</v>
      </c>
      <c r="AZ633" s="1512">
        <f t="shared" si="243"/>
        <v>7.5816275789029053E-3</v>
      </c>
      <c r="BA633" s="1512">
        <f t="shared" si="244"/>
        <v>1.3551291695202528E-2</v>
      </c>
      <c r="BB633" s="1512">
        <f t="shared" si="245"/>
        <v>1.8926951353042343E-2</v>
      </c>
      <c r="BC633" s="1511"/>
      <c r="BD633" s="1511"/>
      <c r="BE633" s="943"/>
    </row>
    <row r="634" spans="1:57" x14ac:dyDescent="0.25">
      <c r="A634" s="1522">
        <v>44986</v>
      </c>
      <c r="B634" s="1515">
        <v>50.25</v>
      </c>
      <c r="C634" s="1515">
        <v>81.040000000000006</v>
      </c>
      <c r="D634" s="1515">
        <v>86.36</v>
      </c>
      <c r="E634" s="1515">
        <v>64.59</v>
      </c>
      <c r="F634" s="1515">
        <v>50.71</v>
      </c>
      <c r="G634" s="1515">
        <v>58.05</v>
      </c>
      <c r="H634" s="1515">
        <v>38.74</v>
      </c>
      <c r="I634" s="1515">
        <v>101.36</v>
      </c>
      <c r="J634" s="1515">
        <v>35.14</v>
      </c>
      <c r="K634" s="1515">
        <v>73.290000000000006</v>
      </c>
      <c r="L634" s="1515">
        <v>46.81</v>
      </c>
      <c r="M634" s="1515">
        <v>62.32</v>
      </c>
      <c r="N634" s="1515">
        <v>63.27</v>
      </c>
      <c r="O634" s="1512"/>
      <c r="P634" s="1512">
        <f t="shared" si="222"/>
        <v>-1.9894675248683491E-2</v>
      </c>
      <c r="Q634" s="1512">
        <f t="shared" si="223"/>
        <v>-2.0191028896142993E-2</v>
      </c>
      <c r="R634" s="1512">
        <f t="shared" si="224"/>
        <v>-1.8301693759236071E-2</v>
      </c>
      <c r="S634" s="1512">
        <f t="shared" si="225"/>
        <v>-2.4467603081105405E-2</v>
      </c>
      <c r="T634" s="1512">
        <f t="shared" si="226"/>
        <v>-1.4095460289686002E-2</v>
      </c>
      <c r="U634" s="1512">
        <f t="shared" si="227"/>
        <v>-1.2922972283625267E-2</v>
      </c>
      <c r="V634" s="1512">
        <f t="shared" si="228"/>
        <v>-2.0232675771370667E-2</v>
      </c>
      <c r="W634" s="1512">
        <f t="shared" si="229"/>
        <v>-1.9729206963249535E-2</v>
      </c>
      <c r="X634" s="1512">
        <f t="shared" si="230"/>
        <v>-1.6237402015677471E-2</v>
      </c>
      <c r="Y634" s="1512">
        <f t="shared" si="231"/>
        <v>-5.293159609120579E-3</v>
      </c>
      <c r="Z634" s="1512">
        <f t="shared" si="232"/>
        <v>-2.071129707112962E-2</v>
      </c>
      <c r="AA634" s="1512">
        <f t="shared" si="233"/>
        <v>-1.173485569299082E-2</v>
      </c>
      <c r="AB634" s="1512">
        <f t="shared" si="234"/>
        <v>-2.0133188787362366E-2</v>
      </c>
      <c r="AC634" s="1510"/>
      <c r="AD634" s="1515">
        <v>110.54</v>
      </c>
      <c r="AE634" s="1515">
        <v>125.41</v>
      </c>
      <c r="AF634" s="1515">
        <v>49.87</v>
      </c>
      <c r="AG634" s="1515">
        <v>26.83</v>
      </c>
      <c r="AH634" s="1515">
        <v>47.04</v>
      </c>
      <c r="AI634" s="1515">
        <v>79.400000000000006</v>
      </c>
      <c r="AJ634" s="1515">
        <v>59.74</v>
      </c>
      <c r="AK634" s="1512"/>
      <c r="AL634" s="1512">
        <f t="shared" si="235"/>
        <v>-2.0122329580710918E-2</v>
      </c>
      <c r="AM634" s="1512">
        <f t="shared" si="236"/>
        <v>-2.0922788664220482E-2</v>
      </c>
      <c r="AN634" s="1512">
        <f t="shared" si="237"/>
        <v>-2.27317264354302E-2</v>
      </c>
      <c r="AO634" s="1512">
        <f t="shared" si="238"/>
        <v>-2.1873860736420059E-2</v>
      </c>
      <c r="AP634" s="1512">
        <f t="shared" si="239"/>
        <v>-2.6892842366570191E-2</v>
      </c>
      <c r="AQ634" s="1512">
        <f t="shared" si="240"/>
        <v>-9.4810379241515585E-3</v>
      </c>
      <c r="AR634" s="1512">
        <f t="shared" si="241"/>
        <v>-5.1896524361212393E-2</v>
      </c>
      <c r="AS634" s="1510"/>
      <c r="AT634" s="1515">
        <v>32661.84</v>
      </c>
      <c r="AU634" s="1515">
        <v>3951.3942999999999</v>
      </c>
      <c r="AV634" s="1515">
        <v>890.69</v>
      </c>
      <c r="AW634" s="1515">
        <v>63.93</v>
      </c>
      <c r="AX634" s="1512"/>
      <c r="AY634" s="1512">
        <f t="shared" si="242"/>
        <v>1.5739496029909539E-4</v>
      </c>
      <c r="AZ634" s="1512">
        <f t="shared" si="243"/>
        <v>-4.7250315315272573E-3</v>
      </c>
      <c r="BA634" s="1512">
        <f t="shared" si="244"/>
        <v>-1.7971532210939389E-2</v>
      </c>
      <c r="BB634" s="1512">
        <f t="shared" si="245"/>
        <v>-1.6461538461538416E-2</v>
      </c>
      <c r="BC634" s="1511"/>
      <c r="BD634" s="1511"/>
      <c r="BE634" s="943"/>
    </row>
    <row r="635" spans="1:57" x14ac:dyDescent="0.25">
      <c r="A635" s="1522">
        <v>44985</v>
      </c>
      <c r="B635" s="1515">
        <v>51.27</v>
      </c>
      <c r="C635" s="1515">
        <v>82.71</v>
      </c>
      <c r="D635" s="1515">
        <v>87.97</v>
      </c>
      <c r="E635" s="1515">
        <v>66.209999999999994</v>
      </c>
      <c r="F635" s="1515">
        <v>51.435000000000002</v>
      </c>
      <c r="G635" s="1515">
        <v>58.81</v>
      </c>
      <c r="H635" s="1515">
        <v>39.54</v>
      </c>
      <c r="I635" s="1515">
        <v>103.4</v>
      </c>
      <c r="J635" s="1515">
        <v>35.72</v>
      </c>
      <c r="K635" s="1515">
        <v>73.680000000000007</v>
      </c>
      <c r="L635" s="1515">
        <v>47.8</v>
      </c>
      <c r="M635" s="1515">
        <v>63.06</v>
      </c>
      <c r="N635" s="1515">
        <v>64.569999999999993</v>
      </c>
      <c r="O635" s="1512"/>
      <c r="P635" s="1512">
        <f t="shared" si="222"/>
        <v>-3.6921881072677909E-3</v>
      </c>
      <c r="Q635" s="1512">
        <f t="shared" si="223"/>
        <v>-1.4183551847437581E-2</v>
      </c>
      <c r="R635" s="1512">
        <f t="shared" si="224"/>
        <v>-2.3315199289441479E-2</v>
      </c>
      <c r="S635" s="1512">
        <f t="shared" si="225"/>
        <v>-2.8181417877586989E-2</v>
      </c>
      <c r="T635" s="1512">
        <f t="shared" si="226"/>
        <v>-3.0260180995475006E-2</v>
      </c>
      <c r="U635" s="1512">
        <f t="shared" si="227"/>
        <v>-2.2927396577504533E-2</v>
      </c>
      <c r="V635" s="1512">
        <f t="shared" si="228"/>
        <v>-9.2708594337258532E-3</v>
      </c>
      <c r="W635" s="1512">
        <f t="shared" si="229"/>
        <v>-2.1231422505307851E-3</v>
      </c>
      <c r="X635" s="1512">
        <f t="shared" si="230"/>
        <v>-2.3243095433415406E-2</v>
      </c>
      <c r="Y635" s="1512">
        <f t="shared" si="231"/>
        <v>-5.8021859398190712E-3</v>
      </c>
      <c r="Z635" s="1512">
        <f t="shared" si="232"/>
        <v>-9.9420049710026159E-3</v>
      </c>
      <c r="AA635" s="1512">
        <f t="shared" si="233"/>
        <v>-2.0351095230697558E-2</v>
      </c>
      <c r="AB635" s="1512">
        <f t="shared" si="234"/>
        <v>-1.269113149847112E-2</v>
      </c>
      <c r="AC635" s="1510"/>
      <c r="AD635" s="1515">
        <v>112.81</v>
      </c>
      <c r="AE635" s="1515">
        <v>128.09</v>
      </c>
      <c r="AF635" s="1515">
        <v>51.03</v>
      </c>
      <c r="AG635" s="1515">
        <v>27.43</v>
      </c>
      <c r="AH635" s="1515">
        <v>48.34</v>
      </c>
      <c r="AI635" s="1515">
        <v>80.16</v>
      </c>
      <c r="AJ635" s="1515">
        <v>63.01</v>
      </c>
      <c r="AK635" s="1512"/>
      <c r="AL635" s="1512">
        <f t="shared" si="235"/>
        <v>-1.8189730200174115E-2</v>
      </c>
      <c r="AM635" s="1512">
        <f t="shared" si="236"/>
        <v>3.9188024139822364E-3</v>
      </c>
      <c r="AN635" s="1512">
        <f t="shared" si="237"/>
        <v>-7.0052539404553693E-3</v>
      </c>
      <c r="AO635" s="1512">
        <f t="shared" si="238"/>
        <v>-2.1826118588577081E-3</v>
      </c>
      <c r="AP635" s="1512">
        <f t="shared" si="239"/>
        <v>1.2356020942408508E-2</v>
      </c>
      <c r="AQ635" s="1512">
        <f t="shared" si="240"/>
        <v>-8.7795226907383395E-3</v>
      </c>
      <c r="AR635" s="1512">
        <f t="shared" si="241"/>
        <v>-1.4390739871734781E-2</v>
      </c>
      <c r="AS635" s="1510"/>
      <c r="AT635" s="1515">
        <v>32656.7</v>
      </c>
      <c r="AU635" s="1515">
        <v>3970.1534000000001</v>
      </c>
      <c r="AV635" s="1515">
        <v>906.99</v>
      </c>
      <c r="AW635" s="1515">
        <v>65</v>
      </c>
      <c r="AX635" s="1512"/>
      <c r="AY635" s="1512">
        <f t="shared" si="242"/>
        <v>-7.0658689553282361E-3</v>
      </c>
      <c r="AZ635" s="1512">
        <f t="shared" si="243"/>
        <v>-3.0352010650888106E-3</v>
      </c>
      <c r="BA635" s="1512">
        <f t="shared" si="244"/>
        <v>-1.6823665868120674E-2</v>
      </c>
      <c r="BB635" s="1512">
        <f t="shared" si="245"/>
        <v>-1.7533252720677073E-2</v>
      </c>
      <c r="BC635" s="1511"/>
      <c r="BD635" s="1511"/>
      <c r="BE635" s="943"/>
    </row>
    <row r="636" spans="1:57" x14ac:dyDescent="0.25">
      <c r="A636" s="1522">
        <v>44984</v>
      </c>
      <c r="B636" s="1515">
        <v>51.46</v>
      </c>
      <c r="C636" s="1515">
        <v>83.9</v>
      </c>
      <c r="D636" s="1515">
        <v>90.07</v>
      </c>
      <c r="E636" s="1515">
        <v>68.13</v>
      </c>
      <c r="F636" s="1515">
        <v>53.04</v>
      </c>
      <c r="G636" s="1515">
        <v>60.19</v>
      </c>
      <c r="H636" s="1515">
        <v>39.909999999999997</v>
      </c>
      <c r="I636" s="1515">
        <v>103.62</v>
      </c>
      <c r="J636" s="1515">
        <v>36.57</v>
      </c>
      <c r="K636" s="1515">
        <v>74.11</v>
      </c>
      <c r="L636" s="1515">
        <v>48.28</v>
      </c>
      <c r="M636" s="1515">
        <v>64.37</v>
      </c>
      <c r="N636" s="1515">
        <v>65.400000000000006</v>
      </c>
      <c r="O636" s="1512"/>
      <c r="P636" s="1512">
        <f t="shared" si="222"/>
        <v>-2.3899848254931633E-2</v>
      </c>
      <c r="Q636" s="1512">
        <f t="shared" si="223"/>
        <v>-5.5707004859547604E-3</v>
      </c>
      <c r="R636" s="1512">
        <f t="shared" si="224"/>
        <v>-3.9809797633529875E-3</v>
      </c>
      <c r="S636" s="1512">
        <f t="shared" si="225"/>
        <v>-7.285443683520354E-3</v>
      </c>
      <c r="T636" s="1512">
        <f t="shared" si="226"/>
        <v>-1.1462119094213019E-2</v>
      </c>
      <c r="U636" s="1512">
        <f t="shared" si="227"/>
        <v>-7.2571334322942826E-3</v>
      </c>
      <c r="V636" s="1512">
        <f t="shared" si="228"/>
        <v>2.7638190954772934E-3</v>
      </c>
      <c r="W636" s="1512">
        <f t="shared" si="229"/>
        <v>-6.2338160544739285E-3</v>
      </c>
      <c r="X636" s="1512">
        <f t="shared" si="230"/>
        <v>-1.2422360248447228E-2</v>
      </c>
      <c r="Y636" s="1512">
        <f t="shared" si="231"/>
        <v>9.9482147724176961E-3</v>
      </c>
      <c r="Z636" s="1512">
        <f t="shared" si="232"/>
        <v>-5.9707638459954859E-3</v>
      </c>
      <c r="AA636" s="1512">
        <f t="shared" si="233"/>
        <v>-2.9429987608425856E-3</v>
      </c>
      <c r="AB636" s="1512">
        <f t="shared" si="234"/>
        <v>-6.2300562224585354E-3</v>
      </c>
      <c r="AC636" s="1510"/>
      <c r="AD636" s="1515">
        <v>114.9</v>
      </c>
      <c r="AE636" s="1515">
        <v>127.59</v>
      </c>
      <c r="AF636" s="1515">
        <v>51.39</v>
      </c>
      <c r="AG636" s="1515">
        <v>27.49</v>
      </c>
      <c r="AH636" s="1515">
        <v>47.75</v>
      </c>
      <c r="AI636" s="1515">
        <v>80.87</v>
      </c>
      <c r="AJ636" s="1515">
        <v>63.93</v>
      </c>
      <c r="AK636" s="1512"/>
      <c r="AL636" s="1512">
        <f t="shared" si="235"/>
        <v>-7.3434125269977724E-3</v>
      </c>
      <c r="AM636" s="1512">
        <f t="shared" si="236"/>
        <v>-4.2921804276571107E-3</v>
      </c>
      <c r="AN636" s="1512">
        <f t="shared" si="237"/>
        <v>-7.7775617343955883E-4</v>
      </c>
      <c r="AO636" s="1512">
        <f t="shared" si="238"/>
        <v>-1.1861969805895156E-2</v>
      </c>
      <c r="AP636" s="1512">
        <f t="shared" si="239"/>
        <v>3.5729298024380629E-3</v>
      </c>
      <c r="AQ636" s="1512">
        <f t="shared" si="240"/>
        <v>1.0243597751405487E-2</v>
      </c>
      <c r="AR636" s="1512">
        <f t="shared" si="241"/>
        <v>-1.8735362997657212E-3</v>
      </c>
      <c r="AS636" s="1510"/>
      <c r="AT636" s="1515">
        <v>32889.089999999997</v>
      </c>
      <c r="AU636" s="1515">
        <v>3982.2402999999999</v>
      </c>
      <c r="AV636" s="1515">
        <v>922.51</v>
      </c>
      <c r="AW636" s="1515">
        <v>66.16</v>
      </c>
      <c r="AX636" s="1512"/>
      <c r="AY636" s="1512">
        <f t="shared" si="242"/>
        <v>2.1991704279378244E-3</v>
      </c>
      <c r="AZ636" s="1512">
        <f t="shared" si="243"/>
        <v>3.073900977441868E-3</v>
      </c>
      <c r="BA636" s="1512">
        <f t="shared" si="244"/>
        <v>-6.3870578604972028E-3</v>
      </c>
      <c r="BB636" s="1512">
        <f t="shared" si="245"/>
        <v>-6.7557423810239436E-3</v>
      </c>
      <c r="BC636" s="1511"/>
      <c r="BD636" s="1511"/>
      <c r="BE636" s="943"/>
    </row>
    <row r="637" spans="1:57" x14ac:dyDescent="0.25">
      <c r="A637" s="1522">
        <v>44981</v>
      </c>
      <c r="B637" s="1515">
        <v>52.72</v>
      </c>
      <c r="C637" s="1515">
        <v>84.37</v>
      </c>
      <c r="D637" s="1515">
        <v>90.43</v>
      </c>
      <c r="E637" s="1515">
        <v>68.63</v>
      </c>
      <c r="F637" s="1515">
        <v>53.655000000000001</v>
      </c>
      <c r="G637" s="1515">
        <v>60.63</v>
      </c>
      <c r="H637" s="1515">
        <v>39.799999999999997</v>
      </c>
      <c r="I637" s="1515">
        <v>104.27</v>
      </c>
      <c r="J637" s="1515">
        <v>37.03</v>
      </c>
      <c r="K637" s="1515">
        <v>73.38</v>
      </c>
      <c r="L637" s="1515">
        <v>48.57</v>
      </c>
      <c r="M637" s="1515">
        <v>64.56</v>
      </c>
      <c r="N637" s="1515">
        <v>65.81</v>
      </c>
      <c r="O637" s="1512"/>
      <c r="P637" s="1512">
        <f t="shared" si="222"/>
        <v>-5.0953010001887344E-3</v>
      </c>
      <c r="Q637" s="1512">
        <f t="shared" si="223"/>
        <v>-6.9444444444443088E-3</v>
      </c>
      <c r="R637" s="1512">
        <f t="shared" si="224"/>
        <v>-3.08676000440955E-3</v>
      </c>
      <c r="S637" s="1512">
        <f t="shared" si="225"/>
        <v>4.2058912845429619E-2</v>
      </c>
      <c r="T637" s="1512">
        <f t="shared" si="226"/>
        <v>8.3939563514268123E-4</v>
      </c>
      <c r="U637" s="1512">
        <f t="shared" si="227"/>
        <v>-2.1395655036207106E-3</v>
      </c>
      <c r="V637" s="1512">
        <f t="shared" si="228"/>
        <v>8.1053698074975422E-3</v>
      </c>
      <c r="W637" s="1512">
        <f t="shared" si="229"/>
        <v>2.2106881968473324E-3</v>
      </c>
      <c r="X637" s="1512">
        <f t="shared" si="230"/>
        <v>-6.4394955728468428E-3</v>
      </c>
      <c r="Y637" s="1512">
        <f t="shared" si="231"/>
        <v>0</v>
      </c>
      <c r="Z637" s="1512">
        <f t="shared" si="232"/>
        <v>4.3424317617866137E-3</v>
      </c>
      <c r="AA637" s="1512">
        <f t="shared" si="233"/>
        <v>-2.78035217794248E-3</v>
      </c>
      <c r="AB637" s="1512">
        <f t="shared" si="234"/>
        <v>-7.8395899291421323E-3</v>
      </c>
      <c r="AC637" s="1510"/>
      <c r="AD637" s="1515">
        <v>115.75</v>
      </c>
      <c r="AE637" s="1515">
        <v>128.13999999999999</v>
      </c>
      <c r="AF637" s="1515">
        <v>51.43</v>
      </c>
      <c r="AG637" s="1515">
        <v>27.82</v>
      </c>
      <c r="AH637" s="1515">
        <v>47.58</v>
      </c>
      <c r="AI637" s="1515">
        <v>80.05</v>
      </c>
      <c r="AJ637" s="1515">
        <v>64.05</v>
      </c>
      <c r="AK637" s="1512"/>
      <c r="AL637" s="1512">
        <f t="shared" si="235"/>
        <v>-3.4438226431339203E-3</v>
      </c>
      <c r="AM637" s="1512">
        <f t="shared" si="236"/>
        <v>2.1117220495656897E-2</v>
      </c>
      <c r="AN637" s="1512">
        <f t="shared" si="237"/>
        <v>-4.6448616218308647E-3</v>
      </c>
      <c r="AO637" s="1512">
        <f t="shared" si="238"/>
        <v>-2.8673835125447855E-3</v>
      </c>
      <c r="AP637" s="1512">
        <f t="shared" si="239"/>
        <v>-1.1838006230529552E-2</v>
      </c>
      <c r="AQ637" s="1512">
        <f t="shared" si="240"/>
        <v>-2.6164963867432167E-3</v>
      </c>
      <c r="AR637" s="1512">
        <f t="shared" si="241"/>
        <v>-8.6673889490791467E-3</v>
      </c>
      <c r="AS637" s="1510"/>
      <c r="AT637" s="1515">
        <v>32816.92</v>
      </c>
      <c r="AU637" s="1515">
        <v>3970.0367999999999</v>
      </c>
      <c r="AV637" s="1515">
        <v>928.44</v>
      </c>
      <c r="AW637" s="1515">
        <v>66.61</v>
      </c>
      <c r="AX637" s="1512"/>
      <c r="AY637" s="1512">
        <f t="shared" si="242"/>
        <v>-1.0164411980366883E-2</v>
      </c>
      <c r="AZ637" s="1512">
        <f t="shared" si="243"/>
        <v>-1.0539131045076311E-2</v>
      </c>
      <c r="BA637" s="1512">
        <f t="shared" si="244"/>
        <v>-1.204871121820994E-3</v>
      </c>
      <c r="BB637" s="1512">
        <f t="shared" si="245"/>
        <v>3.0034539720680264E-4</v>
      </c>
      <c r="BC637" s="1511"/>
      <c r="BD637" s="1511"/>
      <c r="BE637" s="943"/>
    </row>
    <row r="638" spans="1:57" x14ac:dyDescent="0.25">
      <c r="A638" s="1522">
        <v>44980</v>
      </c>
      <c r="B638" s="1515">
        <v>52.99</v>
      </c>
      <c r="C638" s="1515">
        <v>84.96</v>
      </c>
      <c r="D638" s="1515">
        <v>90.71</v>
      </c>
      <c r="E638" s="1515">
        <v>65.86</v>
      </c>
      <c r="F638" s="1515">
        <v>53.61</v>
      </c>
      <c r="G638" s="1515">
        <v>60.76</v>
      </c>
      <c r="H638" s="1515">
        <v>39.479999999999997</v>
      </c>
      <c r="I638" s="1515">
        <v>104.04</v>
      </c>
      <c r="J638" s="1515">
        <v>37.270000000000003</v>
      </c>
      <c r="K638" s="1515">
        <v>73.38</v>
      </c>
      <c r="L638" s="1515">
        <v>48.36</v>
      </c>
      <c r="M638" s="1515">
        <v>64.739999999999995</v>
      </c>
      <c r="N638" s="1515">
        <v>66.33</v>
      </c>
      <c r="O638" s="1512"/>
      <c r="P638" s="1512">
        <f t="shared" si="222"/>
        <v>-5.0694705219676006E-3</v>
      </c>
      <c r="Q638" s="1512">
        <f t="shared" si="223"/>
        <v>-6.3157894736842746E-3</v>
      </c>
      <c r="R638" s="1512">
        <f t="shared" si="224"/>
        <v>-1.2111869632239758E-3</v>
      </c>
      <c r="S638" s="1512">
        <f t="shared" si="225"/>
        <v>-5.1359516616314993E-3</v>
      </c>
      <c r="T638" s="1512">
        <f t="shared" si="226"/>
        <v>-2.6046511627907387E-3</v>
      </c>
      <c r="U638" s="1512">
        <f t="shared" si="227"/>
        <v>-2.7900869850648879E-3</v>
      </c>
      <c r="V638" s="1512">
        <f t="shared" si="228"/>
        <v>-1.0278265229380912E-2</v>
      </c>
      <c r="W638" s="1512">
        <f t="shared" si="229"/>
        <v>-6.7780429594271885E-3</v>
      </c>
      <c r="X638" s="1512">
        <f t="shared" si="230"/>
        <v>-1.1143539400371272E-2</v>
      </c>
      <c r="Y638" s="1512">
        <f t="shared" si="231"/>
        <v>-2.9891304347825498E-3</v>
      </c>
      <c r="Z638" s="1512">
        <f t="shared" si="232"/>
        <v>-2.0673971469920005E-4</v>
      </c>
      <c r="AA638" s="1512">
        <f t="shared" si="233"/>
        <v>-7.6640098099325371E-3</v>
      </c>
      <c r="AB638" s="1512">
        <f t="shared" si="234"/>
        <v>-5.3981106612684959E-3</v>
      </c>
      <c r="AC638" s="1510"/>
      <c r="AD638" s="1515">
        <v>116.15</v>
      </c>
      <c r="AE638" s="1515">
        <v>125.49</v>
      </c>
      <c r="AF638" s="1515">
        <v>51.67</v>
      </c>
      <c r="AG638" s="1515">
        <v>27.9</v>
      </c>
      <c r="AH638" s="1515">
        <v>48.15</v>
      </c>
      <c r="AI638" s="1515">
        <v>80.260000000000005</v>
      </c>
      <c r="AJ638" s="1515">
        <v>64.61</v>
      </c>
      <c r="AK638" s="1512"/>
      <c r="AL638" s="1512">
        <f t="shared" si="235"/>
        <v>4.4102386717399522E-3</v>
      </c>
      <c r="AM638" s="1512">
        <f t="shared" si="236"/>
        <v>1.5291262135922246E-2</v>
      </c>
      <c r="AN638" s="1512">
        <f t="shared" si="237"/>
        <v>9.1796874999998668E-3</v>
      </c>
      <c r="AO638" s="1512">
        <f t="shared" si="238"/>
        <v>1.0503440782325235E-2</v>
      </c>
      <c r="AP638" s="1512">
        <f t="shared" si="239"/>
        <v>-1.8656716417910779E-3</v>
      </c>
      <c r="AQ638" s="1512">
        <f t="shared" si="240"/>
        <v>3.6263598849568535E-3</v>
      </c>
      <c r="AR638" s="1512">
        <f t="shared" si="241"/>
        <v>8.1135902636915169E-3</v>
      </c>
      <c r="AS638" s="1510"/>
      <c r="AT638" s="1515">
        <v>33153.910000000003</v>
      </c>
      <c r="AU638" s="1515">
        <v>4012.3231999999998</v>
      </c>
      <c r="AV638" s="1515">
        <v>929.56</v>
      </c>
      <c r="AW638" s="1515">
        <v>66.59</v>
      </c>
      <c r="AX638" s="1512"/>
      <c r="AY638" s="1512">
        <f t="shared" si="242"/>
        <v>3.2930276398448477E-3</v>
      </c>
      <c r="AZ638" s="1512">
        <f t="shared" si="243"/>
        <v>5.3308057430634381E-3</v>
      </c>
      <c r="BA638" s="1512">
        <f t="shared" si="244"/>
        <v>-5.4207756168668242E-3</v>
      </c>
      <c r="BB638" s="1512">
        <f t="shared" si="245"/>
        <v>-5.2285628921421301E-3</v>
      </c>
      <c r="BC638" s="1511"/>
      <c r="BD638" s="1511"/>
      <c r="BE638" s="943"/>
    </row>
    <row r="639" spans="1:57" x14ac:dyDescent="0.25">
      <c r="A639" s="1522">
        <v>44979</v>
      </c>
      <c r="B639" s="1515">
        <v>53.26</v>
      </c>
      <c r="C639" s="1515">
        <v>85.5</v>
      </c>
      <c r="D639" s="1515">
        <v>90.82</v>
      </c>
      <c r="E639" s="1515">
        <v>66.2</v>
      </c>
      <c r="F639" s="1515">
        <v>53.75</v>
      </c>
      <c r="G639" s="1515">
        <v>60.93</v>
      </c>
      <c r="H639" s="1515">
        <v>39.89</v>
      </c>
      <c r="I639" s="1515">
        <v>104.75</v>
      </c>
      <c r="J639" s="1515">
        <v>37.69</v>
      </c>
      <c r="K639" s="1515">
        <v>73.599999999999994</v>
      </c>
      <c r="L639" s="1515">
        <v>48.37</v>
      </c>
      <c r="M639" s="1515">
        <v>65.239999999999995</v>
      </c>
      <c r="N639" s="1515">
        <v>66.69</v>
      </c>
      <c r="O639" s="1512"/>
      <c r="P639" s="1512">
        <f t="shared" si="222"/>
        <v>-1.4998125234346737E-3</v>
      </c>
      <c r="Q639" s="1512">
        <f t="shared" si="223"/>
        <v>-6.2761506276151069E-3</v>
      </c>
      <c r="R639" s="1512">
        <f t="shared" si="224"/>
        <v>-3.3021463951565799E-4</v>
      </c>
      <c r="S639" s="1512">
        <f t="shared" si="225"/>
        <v>-7.6450307300253151E-3</v>
      </c>
      <c r="T639" s="1512">
        <f t="shared" si="226"/>
        <v>-9.2936802973975219E-4</v>
      </c>
      <c r="U639" s="1512">
        <f t="shared" si="227"/>
        <v>-3.2717160150499414E-3</v>
      </c>
      <c r="V639" s="1512">
        <f t="shared" si="228"/>
        <v>-1.4818473697209233E-2</v>
      </c>
      <c r="W639" s="1512">
        <f t="shared" si="229"/>
        <v>1.9129603060736855E-3</v>
      </c>
      <c r="X639" s="1512">
        <f t="shared" si="230"/>
        <v>-1.5894039735100396E-3</v>
      </c>
      <c r="Y639" s="1512">
        <f t="shared" si="231"/>
        <v>-7.2835176692743753E-3</v>
      </c>
      <c r="Z639" s="1512">
        <f t="shared" si="232"/>
        <v>-1.4450867052022698E-3</v>
      </c>
      <c r="AA639" s="1512">
        <f t="shared" si="233"/>
        <v>-4.7292143401983511E-3</v>
      </c>
      <c r="AB639" s="1512">
        <f t="shared" si="234"/>
        <v>-7.5892857142857428E-3</v>
      </c>
      <c r="AC639" s="1510"/>
      <c r="AD639" s="1515">
        <v>115.64</v>
      </c>
      <c r="AE639" s="1515">
        <v>123.6</v>
      </c>
      <c r="AF639" s="1515">
        <v>51.2</v>
      </c>
      <c r="AG639" s="1515">
        <v>27.61</v>
      </c>
      <c r="AH639" s="1515">
        <v>48.24</v>
      </c>
      <c r="AI639" s="1515">
        <v>79.97</v>
      </c>
      <c r="AJ639" s="1515">
        <v>64.09</v>
      </c>
      <c r="AK639" s="1512"/>
      <c r="AL639" s="1512">
        <f t="shared" si="235"/>
        <v>-3.5329599310641724E-3</v>
      </c>
      <c r="AM639" s="1512">
        <f t="shared" si="236"/>
        <v>5.6956875508542559E-3</v>
      </c>
      <c r="AN639" s="1512">
        <f t="shared" si="237"/>
        <v>6.0915700530557171E-3</v>
      </c>
      <c r="AO639" s="1512">
        <f t="shared" si="238"/>
        <v>2.4489795918367419E-2</v>
      </c>
      <c r="AP639" s="1512">
        <f t="shared" si="239"/>
        <v>8.9939343233633728E-3</v>
      </c>
      <c r="AQ639" s="1512">
        <f t="shared" si="240"/>
        <v>8.7609511889863434E-4</v>
      </c>
      <c r="AR639" s="1512">
        <f t="shared" si="241"/>
        <v>4.0733197556008793E-3</v>
      </c>
      <c r="AS639" s="1510"/>
      <c r="AT639" s="1515">
        <v>33045.0916</v>
      </c>
      <c r="AU639" s="1515">
        <v>3991.0477000000001</v>
      </c>
      <c r="AV639" s="1515">
        <v>934.62639999999999</v>
      </c>
      <c r="AW639" s="1515">
        <v>66.94</v>
      </c>
      <c r="AX639" s="1512"/>
      <c r="AY639" s="1512">
        <f t="shared" si="242"/>
        <v>-2.5505416758854205E-3</v>
      </c>
      <c r="AZ639" s="1512">
        <f t="shared" si="243"/>
        <v>-1.5733225181325805E-3</v>
      </c>
      <c r="BA639" s="1512">
        <f t="shared" si="244"/>
        <v>-4.519901583818875E-3</v>
      </c>
      <c r="BB639" s="1512">
        <f t="shared" si="245"/>
        <v>-3.8690476190477163E-3</v>
      </c>
      <c r="BC639" s="1511"/>
      <c r="BD639" s="1511"/>
      <c r="BE639" s="943"/>
    </row>
    <row r="640" spans="1:57" x14ac:dyDescent="0.25">
      <c r="A640" s="1522">
        <v>44978</v>
      </c>
      <c r="B640" s="1515">
        <v>53.34</v>
      </c>
      <c r="C640" s="1515">
        <v>86.04</v>
      </c>
      <c r="D640" s="1515">
        <v>90.85</v>
      </c>
      <c r="E640" s="1515">
        <v>66.709999999999994</v>
      </c>
      <c r="F640" s="1515">
        <v>53.8</v>
      </c>
      <c r="G640" s="1515">
        <v>61.13</v>
      </c>
      <c r="H640" s="1515">
        <v>40.49</v>
      </c>
      <c r="I640" s="1515">
        <v>104.55</v>
      </c>
      <c r="J640" s="1515">
        <v>37.75</v>
      </c>
      <c r="K640" s="1515">
        <v>74.14</v>
      </c>
      <c r="L640" s="1515">
        <v>48.44</v>
      </c>
      <c r="M640" s="1515">
        <v>65.55</v>
      </c>
      <c r="N640" s="1515">
        <v>67.2</v>
      </c>
      <c r="O640" s="1512"/>
      <c r="P640" s="1512">
        <f t="shared" si="222"/>
        <v>-1.1673151750972721E-2</v>
      </c>
      <c r="Q640" s="1512">
        <f t="shared" si="223"/>
        <v>-1.3981205592482171E-2</v>
      </c>
      <c r="R640" s="1512">
        <f t="shared" si="224"/>
        <v>-1.6881289903690089E-2</v>
      </c>
      <c r="S640" s="1512">
        <f t="shared" si="225"/>
        <v>-1.3019677467081103E-2</v>
      </c>
      <c r="T640" s="1512">
        <f t="shared" si="226"/>
        <v>-1.6723019281732698E-2</v>
      </c>
      <c r="U640" s="1512">
        <f t="shared" si="227"/>
        <v>-1.5619967793880862E-2</v>
      </c>
      <c r="V640" s="1512">
        <f t="shared" si="228"/>
        <v>-1.3161101632951477E-2</v>
      </c>
      <c r="W640" s="1512">
        <f t="shared" si="229"/>
        <v>-1.0411736867013799E-2</v>
      </c>
      <c r="X640" s="1512">
        <f t="shared" si="230"/>
        <v>-1.7183025253840079E-2</v>
      </c>
      <c r="Y640" s="1512">
        <f t="shared" si="231"/>
        <v>-1.2782956058588479E-2</v>
      </c>
      <c r="Z640" s="1512">
        <f t="shared" si="232"/>
        <v>-2.3780733575171298E-2</v>
      </c>
      <c r="AA640" s="1512">
        <f t="shared" si="233"/>
        <v>-1.6208914903196758E-2</v>
      </c>
      <c r="AB640" s="1512">
        <f t="shared" si="234"/>
        <v>-1.191001323334806E-2</v>
      </c>
      <c r="AC640" s="1510"/>
      <c r="AD640" s="1515">
        <v>116.05</v>
      </c>
      <c r="AE640" s="1515">
        <v>122.9</v>
      </c>
      <c r="AF640" s="1515">
        <v>50.89</v>
      </c>
      <c r="AG640" s="1515">
        <v>26.95</v>
      </c>
      <c r="AH640" s="1515">
        <v>47.81</v>
      </c>
      <c r="AI640" s="1515">
        <v>79.900000000000006</v>
      </c>
      <c r="AJ640" s="1515">
        <v>63.83</v>
      </c>
      <c r="AK640" s="1512"/>
      <c r="AL640" s="1512">
        <f t="shared" si="235"/>
        <v>-9.0513192724789304E-3</v>
      </c>
      <c r="AM640" s="1512">
        <f t="shared" si="236"/>
        <v>5.6989334853052576E-4</v>
      </c>
      <c r="AN640" s="1512">
        <f t="shared" si="237"/>
        <v>-1.5667311411992291E-2</v>
      </c>
      <c r="AO640" s="1512">
        <f t="shared" si="238"/>
        <v>-7.0007369196758429E-3</v>
      </c>
      <c r="AP640" s="1512">
        <f t="shared" si="239"/>
        <v>-2.5677603423680417E-2</v>
      </c>
      <c r="AQ640" s="1512">
        <f t="shared" si="240"/>
        <v>-2.3107959408240619E-2</v>
      </c>
      <c r="AR640" s="1512">
        <f t="shared" si="241"/>
        <v>-1.9508448540706547E-2</v>
      </c>
      <c r="AS640" s="1510"/>
      <c r="AT640" s="1515">
        <v>33129.589999999997</v>
      </c>
      <c r="AU640" s="1515">
        <v>3997.3368</v>
      </c>
      <c r="AV640" s="1515">
        <v>938.87</v>
      </c>
      <c r="AW640" s="1515">
        <v>67.2</v>
      </c>
      <c r="AX640" s="1512"/>
      <c r="AY640" s="1512">
        <f t="shared" si="242"/>
        <v>-2.0607987361459412E-2</v>
      </c>
      <c r="AZ640" s="1512">
        <f t="shared" si="243"/>
        <v>-2.0043148299547897E-2</v>
      </c>
      <c r="BA640" s="1512">
        <f t="shared" si="244"/>
        <v>-1.5457052673524818E-2</v>
      </c>
      <c r="BB640" s="1512">
        <f t="shared" si="245"/>
        <v>-1.8691588785046731E-2</v>
      </c>
      <c r="BC640" s="1511"/>
      <c r="BD640" s="1511"/>
      <c r="BE640" s="943"/>
    </row>
    <row r="641" spans="1:57" x14ac:dyDescent="0.25">
      <c r="A641" s="1522">
        <v>44974</v>
      </c>
      <c r="B641" s="1515">
        <v>53.97</v>
      </c>
      <c r="C641" s="1515">
        <v>87.26</v>
      </c>
      <c r="D641" s="1515">
        <v>92.41</v>
      </c>
      <c r="E641" s="1515">
        <v>67.59</v>
      </c>
      <c r="F641" s="1515">
        <v>54.715000000000003</v>
      </c>
      <c r="G641" s="1515">
        <v>62.1</v>
      </c>
      <c r="H641" s="1515">
        <v>41.03</v>
      </c>
      <c r="I641" s="1515">
        <v>105.65</v>
      </c>
      <c r="J641" s="1515">
        <v>38.409999999999997</v>
      </c>
      <c r="K641" s="1515">
        <v>75.099999999999994</v>
      </c>
      <c r="L641" s="1515">
        <v>49.62</v>
      </c>
      <c r="M641" s="1515">
        <v>66.63</v>
      </c>
      <c r="N641" s="1515">
        <v>68.010000000000005</v>
      </c>
      <c r="O641" s="1512"/>
      <c r="P641" s="1512">
        <f t="shared" si="222"/>
        <v>1.5619119307489715E-2</v>
      </c>
      <c r="Q641" s="1512">
        <f t="shared" si="223"/>
        <v>1.6542404473439021E-2</v>
      </c>
      <c r="R641" s="1512">
        <f t="shared" si="224"/>
        <v>1.8853362734288837E-2</v>
      </c>
      <c r="S641" s="1512">
        <f t="shared" si="225"/>
        <v>5.5043141922048733E-3</v>
      </c>
      <c r="T641" s="1512">
        <f t="shared" si="226"/>
        <v>1.0713955851113122E-2</v>
      </c>
      <c r="U641" s="1512">
        <f t="shared" si="227"/>
        <v>1.7865923619078794E-2</v>
      </c>
      <c r="V641" s="1512">
        <f t="shared" si="228"/>
        <v>1.133842740941593E-2</v>
      </c>
      <c r="W641" s="1512">
        <f t="shared" si="229"/>
        <v>1.9590812584443063E-2</v>
      </c>
      <c r="X641" s="1512">
        <f t="shared" si="230"/>
        <v>1.0257759074171258E-2</v>
      </c>
      <c r="Y641" s="1512">
        <f t="shared" si="231"/>
        <v>1.1039310716208783E-2</v>
      </c>
      <c r="Z641" s="1512">
        <f t="shared" si="232"/>
        <v>3.031561461794019E-2</v>
      </c>
      <c r="AA641" s="1512">
        <f t="shared" si="233"/>
        <v>1.1691466747646428E-2</v>
      </c>
      <c r="AB641" s="1512">
        <f t="shared" si="234"/>
        <v>1.1150758251561088E-2</v>
      </c>
      <c r="AC641" s="1510"/>
      <c r="AD641" s="1515">
        <v>117.11</v>
      </c>
      <c r="AE641" s="1515">
        <v>122.83</v>
      </c>
      <c r="AF641" s="1515">
        <v>51.7</v>
      </c>
      <c r="AG641" s="1515">
        <v>27.14</v>
      </c>
      <c r="AH641" s="1515">
        <v>49.07</v>
      </c>
      <c r="AI641" s="1515">
        <v>81.790000000000006</v>
      </c>
      <c r="AJ641" s="1515">
        <v>65.099999999999994</v>
      </c>
      <c r="AK641" s="1512"/>
      <c r="AL641" s="1512">
        <f t="shared" si="235"/>
        <v>1.227418100095079E-2</v>
      </c>
      <c r="AM641" s="1512">
        <f t="shared" si="236"/>
        <v>1.8406433960699742E-2</v>
      </c>
      <c r="AN641" s="1512">
        <f t="shared" si="237"/>
        <v>1.7916912778106031E-2</v>
      </c>
      <c r="AO641" s="1512">
        <f t="shared" si="238"/>
        <v>9.6726190476190688E-3</v>
      </c>
      <c r="AP641" s="1512">
        <f t="shared" si="239"/>
        <v>1.3842975206611596E-2</v>
      </c>
      <c r="AQ641" s="1512">
        <f t="shared" si="240"/>
        <v>5.9033329233797449E-3</v>
      </c>
      <c r="AR641" s="1512">
        <f t="shared" si="241"/>
        <v>1.1497824735860807E-2</v>
      </c>
      <c r="AS641" s="1510"/>
      <c r="AT641" s="1515">
        <v>33826.69</v>
      </c>
      <c r="AU641" s="1515">
        <v>4079.0947000000001</v>
      </c>
      <c r="AV641" s="1515">
        <v>953.61</v>
      </c>
      <c r="AW641" s="1515">
        <v>68.48</v>
      </c>
      <c r="AX641" s="1512"/>
      <c r="AY641" s="1512">
        <f t="shared" si="242"/>
        <v>3.8531791547282701E-3</v>
      </c>
      <c r="AZ641" s="1512">
        <f t="shared" si="243"/>
        <v>-2.7660559127461459E-3</v>
      </c>
      <c r="BA641" s="1512">
        <f t="shared" si="244"/>
        <v>1.1026176567254353E-2</v>
      </c>
      <c r="BB641" s="1512">
        <f t="shared" si="245"/>
        <v>1.0774907749077522E-2</v>
      </c>
      <c r="BC641" s="1511"/>
      <c r="BD641" s="1511"/>
      <c r="BE641" s="943"/>
    </row>
    <row r="642" spans="1:57" x14ac:dyDescent="0.25">
      <c r="A642" s="1522">
        <v>44973</v>
      </c>
      <c r="B642" s="1515">
        <v>53.14</v>
      </c>
      <c r="C642" s="1515">
        <v>85.84</v>
      </c>
      <c r="D642" s="1515">
        <v>90.7</v>
      </c>
      <c r="E642" s="1515">
        <v>67.22</v>
      </c>
      <c r="F642" s="1515">
        <v>54.134999999999998</v>
      </c>
      <c r="G642" s="1515">
        <v>61.01</v>
      </c>
      <c r="H642" s="1515">
        <v>40.57</v>
      </c>
      <c r="I642" s="1515">
        <v>103.62</v>
      </c>
      <c r="J642" s="1515">
        <v>38.020000000000003</v>
      </c>
      <c r="K642" s="1515">
        <v>74.28</v>
      </c>
      <c r="L642" s="1515">
        <v>48.16</v>
      </c>
      <c r="M642" s="1515">
        <v>65.86</v>
      </c>
      <c r="N642" s="1515">
        <v>67.260000000000005</v>
      </c>
      <c r="O642" s="1512"/>
      <c r="P642" s="1512">
        <f t="shared" si="222"/>
        <v>-5.6137724550897605E-3</v>
      </c>
      <c r="Q642" s="1512">
        <f t="shared" si="223"/>
        <v>1.1650937900498093E-4</v>
      </c>
      <c r="R642" s="1512">
        <f t="shared" si="224"/>
        <v>-2.4197096348438363E-3</v>
      </c>
      <c r="S642" s="1512">
        <f t="shared" si="225"/>
        <v>-7.0901033973412853E-3</v>
      </c>
      <c r="T642" s="1512">
        <f t="shared" si="226"/>
        <v>6.6945606694559512E-3</v>
      </c>
      <c r="U642" s="1512">
        <f t="shared" si="227"/>
        <v>-5.5419722901386415E-3</v>
      </c>
      <c r="V642" s="1512">
        <f t="shared" si="228"/>
        <v>-4.6614327772325215E-3</v>
      </c>
      <c r="W642" s="1512">
        <f t="shared" si="229"/>
        <v>1.8178245062395737E-2</v>
      </c>
      <c r="X642" s="1512">
        <f t="shared" si="230"/>
        <v>-8.6049543676661733E-3</v>
      </c>
      <c r="Y642" s="1512">
        <f t="shared" si="231"/>
        <v>-4.9564634963161769E-3</v>
      </c>
      <c r="Z642" s="1512">
        <f t="shared" si="232"/>
        <v>2.2939677145284554E-2</v>
      </c>
      <c r="AA642" s="1512">
        <f t="shared" si="233"/>
        <v>-1.3628875243372751E-2</v>
      </c>
      <c r="AB642" s="1512">
        <f t="shared" si="234"/>
        <v>-9.4256259204712478E-3</v>
      </c>
      <c r="AC642" s="1510"/>
      <c r="AD642" s="1515">
        <v>115.69</v>
      </c>
      <c r="AE642" s="1515">
        <v>120.61</v>
      </c>
      <c r="AF642" s="1515">
        <v>50.79</v>
      </c>
      <c r="AG642" s="1515">
        <v>26.88</v>
      </c>
      <c r="AH642" s="1515">
        <v>48.4</v>
      </c>
      <c r="AI642" s="1515">
        <v>81.31</v>
      </c>
      <c r="AJ642" s="1515">
        <v>64.36</v>
      </c>
      <c r="AK642" s="1512"/>
      <c r="AL642" s="1512">
        <f t="shared" si="235"/>
        <v>-1.0435377640920396E-2</v>
      </c>
      <c r="AM642" s="1512">
        <f t="shared" si="236"/>
        <v>-6.0980634528223776E-3</v>
      </c>
      <c r="AN642" s="1512">
        <f t="shared" si="237"/>
        <v>-1.5697674418604701E-2</v>
      </c>
      <c r="AO642" s="1512">
        <f t="shared" si="238"/>
        <v>-4.4444444444444731E-3</v>
      </c>
      <c r="AP642" s="1512">
        <f t="shared" si="239"/>
        <v>-3.9102696027990547E-3</v>
      </c>
      <c r="AQ642" s="1512">
        <f t="shared" si="240"/>
        <v>4.8195748887791545E-3</v>
      </c>
      <c r="AR642" s="1512">
        <f t="shared" si="241"/>
        <v>-9.541397353031722E-3</v>
      </c>
      <c r="AS642" s="1510"/>
      <c r="AT642" s="1515">
        <v>33696.85</v>
      </c>
      <c r="AU642" s="1515">
        <v>4090.4090000000001</v>
      </c>
      <c r="AV642" s="1515">
        <v>943.21</v>
      </c>
      <c r="AW642" s="1515">
        <v>67.75</v>
      </c>
      <c r="AX642" s="1512"/>
      <c r="AY642" s="1512">
        <f t="shared" si="242"/>
        <v>-1.2634768174566213E-2</v>
      </c>
      <c r="AZ642" s="1512">
        <f t="shared" si="243"/>
        <v>-1.3789627738952537E-2</v>
      </c>
      <c r="BA642" s="1512">
        <f t="shared" si="244"/>
        <v>-7.2205205932194261E-3</v>
      </c>
      <c r="BB642" s="1512">
        <f t="shared" si="245"/>
        <v>-7.6168155851764618E-3</v>
      </c>
      <c r="BC642" s="1511"/>
      <c r="BD642" s="1511"/>
      <c r="BE642" s="943"/>
    </row>
    <row r="643" spans="1:57" x14ac:dyDescent="0.25">
      <c r="A643" s="1522">
        <v>44972</v>
      </c>
      <c r="B643" s="1515">
        <v>53.44</v>
      </c>
      <c r="C643" s="1515">
        <v>85.83</v>
      </c>
      <c r="D643" s="1515">
        <v>90.92</v>
      </c>
      <c r="E643" s="1515">
        <v>67.7</v>
      </c>
      <c r="F643" s="1515">
        <v>53.774999999999999</v>
      </c>
      <c r="G643" s="1515">
        <v>61.35</v>
      </c>
      <c r="H643" s="1515">
        <v>40.76</v>
      </c>
      <c r="I643" s="1515">
        <v>101.77</v>
      </c>
      <c r="J643" s="1515">
        <v>38.35</v>
      </c>
      <c r="K643" s="1515">
        <v>74.650000000000006</v>
      </c>
      <c r="L643" s="1515">
        <v>47.08</v>
      </c>
      <c r="M643" s="1515">
        <v>66.77</v>
      </c>
      <c r="N643" s="1515">
        <v>67.900000000000006</v>
      </c>
      <c r="O643" s="1512"/>
      <c r="P643" s="1512">
        <f t="shared" si="222"/>
        <v>2.8147870144492604E-3</v>
      </c>
      <c r="Q643" s="1512">
        <f t="shared" si="223"/>
        <v>7.3943661971831443E-3</v>
      </c>
      <c r="R643" s="1512">
        <f t="shared" si="224"/>
        <v>4.8629531388151293E-3</v>
      </c>
      <c r="S643" s="1512">
        <f t="shared" si="225"/>
        <v>2.3689665383475056E-3</v>
      </c>
      <c r="T643" s="1512">
        <f t="shared" si="226"/>
        <v>1.3761900273352667E-2</v>
      </c>
      <c r="U643" s="1512">
        <f t="shared" si="227"/>
        <v>1.154163231657046E-2</v>
      </c>
      <c r="V643" s="1512">
        <f t="shared" si="228"/>
        <v>1.4687577794373796E-2</v>
      </c>
      <c r="W643" s="1512">
        <f t="shared" si="229"/>
        <v>7.7235369838597467E-3</v>
      </c>
      <c r="X643" s="1512">
        <f t="shared" si="230"/>
        <v>-2.6068821689251287E-4</v>
      </c>
      <c r="Y643" s="1512">
        <f t="shared" si="231"/>
        <v>7.8304306736871609E-3</v>
      </c>
      <c r="Z643" s="1512">
        <f t="shared" si="232"/>
        <v>2.1244954323340615E-4</v>
      </c>
      <c r="AA643" s="1512">
        <f t="shared" si="233"/>
        <v>1.8004501125279404E-3</v>
      </c>
      <c r="AB643" s="1512">
        <f t="shared" si="234"/>
        <v>-1.1768167107972793E-3</v>
      </c>
      <c r="AC643" s="1510"/>
      <c r="AD643" s="1515">
        <v>116.91</v>
      </c>
      <c r="AE643" s="1515">
        <v>121.35</v>
      </c>
      <c r="AF643" s="1515">
        <v>51.6</v>
      </c>
      <c r="AG643" s="1515">
        <v>27</v>
      </c>
      <c r="AH643" s="1515">
        <v>48.59</v>
      </c>
      <c r="AI643" s="1515">
        <v>80.92</v>
      </c>
      <c r="AJ643" s="1515">
        <v>64.98</v>
      </c>
      <c r="AK643" s="1512"/>
      <c r="AL643" s="1512">
        <f t="shared" si="235"/>
        <v>9.8471106504276484E-3</v>
      </c>
      <c r="AM643" s="1512">
        <f t="shared" si="236"/>
        <v>6.8032854890898165E-3</v>
      </c>
      <c r="AN643" s="1512">
        <f t="shared" si="237"/>
        <v>9.3896713615024829E-3</v>
      </c>
      <c r="AO643" s="1512">
        <f t="shared" si="238"/>
        <v>2.5993316004455647E-3</v>
      </c>
      <c r="AP643" s="1512">
        <f t="shared" si="239"/>
        <v>8.7191197840981172E-3</v>
      </c>
      <c r="AQ643" s="1512">
        <f t="shared" si="240"/>
        <v>1.8571251702366176E-3</v>
      </c>
      <c r="AR643" s="1512">
        <f t="shared" si="241"/>
        <v>1.3886721797472301E-2</v>
      </c>
      <c r="AS643" s="1510"/>
      <c r="AT643" s="1515">
        <v>34128.050000000003</v>
      </c>
      <c r="AU643" s="1515">
        <v>4147.6028999999999</v>
      </c>
      <c r="AV643" s="1515">
        <v>950.07</v>
      </c>
      <c r="AW643" s="1515">
        <v>68.27</v>
      </c>
      <c r="AX643" s="1512"/>
      <c r="AY643" s="1512">
        <f t="shared" si="242"/>
        <v>1.1376013625403747E-3</v>
      </c>
      <c r="AZ643" s="1512">
        <f t="shared" si="243"/>
        <v>2.773097480182507E-3</v>
      </c>
      <c r="BA643" s="1512">
        <f t="shared" si="244"/>
        <v>5.3650793650794615E-3</v>
      </c>
      <c r="BB643" s="1512">
        <f t="shared" si="245"/>
        <v>6.4868052484150507E-3</v>
      </c>
      <c r="BC643" s="1511"/>
      <c r="BD643" s="1511"/>
      <c r="BE643" s="943"/>
    </row>
    <row r="644" spans="1:57" x14ac:dyDescent="0.25">
      <c r="A644" s="1522">
        <v>44971</v>
      </c>
      <c r="B644" s="1515">
        <v>53.29</v>
      </c>
      <c r="C644" s="1515">
        <v>85.2</v>
      </c>
      <c r="D644" s="1515">
        <v>90.48</v>
      </c>
      <c r="E644" s="1515">
        <v>67.540000000000006</v>
      </c>
      <c r="F644" s="1515">
        <v>53.045000000000002</v>
      </c>
      <c r="G644" s="1515">
        <v>60.65</v>
      </c>
      <c r="H644" s="1515">
        <v>40.17</v>
      </c>
      <c r="I644" s="1515">
        <v>100.99</v>
      </c>
      <c r="J644" s="1515">
        <v>38.36</v>
      </c>
      <c r="K644" s="1515">
        <v>74.069999999999993</v>
      </c>
      <c r="L644" s="1515">
        <v>47.07</v>
      </c>
      <c r="M644" s="1515">
        <v>66.650000000000006</v>
      </c>
      <c r="N644" s="1515">
        <v>67.98</v>
      </c>
      <c r="O644" s="1512"/>
      <c r="P644" s="1512">
        <f t="shared" si="222"/>
        <v>-9.2954080684142237E-3</v>
      </c>
      <c r="Q644" s="1512">
        <f t="shared" si="223"/>
        <v>-7.45573159366264E-3</v>
      </c>
      <c r="R644" s="1512">
        <f t="shared" si="224"/>
        <v>-6.6966736194972176E-3</v>
      </c>
      <c r="S644" s="1512">
        <f t="shared" si="225"/>
        <v>-7.056748015289438E-3</v>
      </c>
      <c r="T644" s="1512">
        <f t="shared" si="226"/>
        <v>2.4567702919777723E-3</v>
      </c>
      <c r="U644" s="1512">
        <f t="shared" si="227"/>
        <v>-1.1409942950285301E-2</v>
      </c>
      <c r="V644" s="1512">
        <f t="shared" si="228"/>
        <v>-5.4468927952463497E-3</v>
      </c>
      <c r="W644" s="1512">
        <f t="shared" si="229"/>
        <v>-2.8568680261639057E-2</v>
      </c>
      <c r="X644" s="1512">
        <f t="shared" si="230"/>
        <v>-1.184956208140131E-2</v>
      </c>
      <c r="Y644" s="1512">
        <f t="shared" si="231"/>
        <v>-7.7695914266578958E-3</v>
      </c>
      <c r="Z644" s="1512">
        <f t="shared" si="232"/>
        <v>-1.8147684605757108E-2</v>
      </c>
      <c r="AA644" s="1512">
        <f t="shared" si="233"/>
        <v>-7.1503053776253989E-3</v>
      </c>
      <c r="AB644" s="1512">
        <f t="shared" si="234"/>
        <v>-1.0624363265899994E-2</v>
      </c>
      <c r="AC644" s="1510"/>
      <c r="AD644" s="1515">
        <v>115.77</v>
      </c>
      <c r="AE644" s="1515">
        <v>120.53</v>
      </c>
      <c r="AF644" s="1515">
        <v>51.12</v>
      </c>
      <c r="AG644" s="1515">
        <v>26.93</v>
      </c>
      <c r="AH644" s="1515">
        <v>48.17</v>
      </c>
      <c r="AI644" s="1515">
        <v>80.77</v>
      </c>
      <c r="AJ644" s="1515">
        <v>64.09</v>
      </c>
      <c r="AK644" s="1512"/>
      <c r="AL644" s="1512">
        <f t="shared" si="235"/>
        <v>-8.9033473161544974E-3</v>
      </c>
      <c r="AM644" s="1512">
        <f t="shared" si="236"/>
        <v>-1.6081632653061173E-2</v>
      </c>
      <c r="AN644" s="1512">
        <f t="shared" si="237"/>
        <v>-1.0835913312693513E-2</v>
      </c>
      <c r="AO644" s="1512">
        <f t="shared" si="238"/>
        <v>-7.7376565954311305E-3</v>
      </c>
      <c r="AP644" s="1512">
        <f t="shared" si="239"/>
        <v>-1.5733551287290481E-2</v>
      </c>
      <c r="AQ644" s="1512">
        <f t="shared" si="240"/>
        <v>-1.6678841003165412E-2</v>
      </c>
      <c r="AR644" s="1512">
        <f t="shared" si="241"/>
        <v>-3.9850187265917603E-2</v>
      </c>
      <c r="AS644" s="1510"/>
      <c r="AT644" s="1515">
        <v>34089.269999999997</v>
      </c>
      <c r="AU644" s="1515">
        <v>4136.1329999999998</v>
      </c>
      <c r="AV644" s="1515">
        <v>945</v>
      </c>
      <c r="AW644" s="1515">
        <v>67.83</v>
      </c>
      <c r="AX644" s="1512"/>
      <c r="AY644" s="1512">
        <f t="shared" si="242"/>
        <v>-4.574558202974921E-3</v>
      </c>
      <c r="AZ644" s="1512">
        <f t="shared" si="243"/>
        <v>-2.7895090964313862E-4</v>
      </c>
      <c r="BA644" s="1512">
        <f t="shared" si="244"/>
        <v>-7.144358058415623E-3</v>
      </c>
      <c r="BB644" s="1512">
        <f t="shared" si="245"/>
        <v>-4.2571931884909375E-3</v>
      </c>
      <c r="BC644" s="1511"/>
      <c r="BD644" s="1511"/>
      <c r="BE644" s="943"/>
    </row>
    <row r="645" spans="1:57" x14ac:dyDescent="0.25">
      <c r="A645" s="1522">
        <v>44970</v>
      </c>
      <c r="B645" s="1515">
        <v>53.79</v>
      </c>
      <c r="C645" s="1515">
        <v>85.84</v>
      </c>
      <c r="D645" s="1515">
        <v>91.09</v>
      </c>
      <c r="E645" s="1515">
        <v>68.02</v>
      </c>
      <c r="F645" s="1515">
        <v>52.914999999999999</v>
      </c>
      <c r="G645" s="1515">
        <v>61.35</v>
      </c>
      <c r="H645" s="1515">
        <v>40.39</v>
      </c>
      <c r="I645" s="1515">
        <v>103.96</v>
      </c>
      <c r="J645" s="1515">
        <v>38.82</v>
      </c>
      <c r="K645" s="1515">
        <v>74.650000000000006</v>
      </c>
      <c r="L645" s="1515">
        <v>47.94</v>
      </c>
      <c r="M645" s="1515">
        <v>67.13</v>
      </c>
      <c r="N645" s="1515">
        <v>68.709999999999994</v>
      </c>
      <c r="O645" s="1512"/>
      <c r="P645" s="1512">
        <f t="shared" si="222"/>
        <v>1.0520383242532461E-2</v>
      </c>
      <c r="Q645" s="1512">
        <f t="shared" si="223"/>
        <v>3.9766081871346337E-3</v>
      </c>
      <c r="R645" s="1512">
        <f t="shared" si="224"/>
        <v>5.9635560463833226E-3</v>
      </c>
      <c r="S645" s="1512">
        <f t="shared" si="225"/>
        <v>1.5072377257125735E-2</v>
      </c>
      <c r="T645" s="1512">
        <f t="shared" si="226"/>
        <v>3.7810757160405828E-4</v>
      </c>
      <c r="U645" s="1512">
        <f t="shared" si="227"/>
        <v>4.5849025708204483E-3</v>
      </c>
      <c r="V645" s="1512">
        <f t="shared" si="228"/>
        <v>1.2280701754386003E-2</v>
      </c>
      <c r="W645" s="1512">
        <f t="shared" si="229"/>
        <v>7.1691532648709977E-3</v>
      </c>
      <c r="X645" s="1512">
        <f t="shared" si="230"/>
        <v>8.8357588357588224E-3</v>
      </c>
      <c r="Y645" s="1512">
        <f t="shared" si="231"/>
        <v>7.5583749493859376E-3</v>
      </c>
      <c r="Z645" s="1512">
        <f t="shared" si="232"/>
        <v>5.2421891381841945E-3</v>
      </c>
      <c r="AA645" s="1512">
        <f t="shared" si="233"/>
        <v>3.738038277512068E-3</v>
      </c>
      <c r="AB645" s="1512">
        <f t="shared" si="234"/>
        <v>3.3586448598128538E-3</v>
      </c>
      <c r="AC645" s="1510"/>
      <c r="AD645" s="1515">
        <v>116.81</v>
      </c>
      <c r="AE645" s="1515">
        <v>122.5</v>
      </c>
      <c r="AF645" s="1515">
        <v>51.68</v>
      </c>
      <c r="AG645" s="1515">
        <v>27.14</v>
      </c>
      <c r="AH645" s="1515">
        <v>48.94</v>
      </c>
      <c r="AI645" s="1515">
        <v>82.14</v>
      </c>
      <c r="AJ645" s="1515">
        <v>66.75</v>
      </c>
      <c r="AK645" s="1512"/>
      <c r="AL645" s="1512">
        <f t="shared" si="235"/>
        <v>4.8172043010752397E-3</v>
      </c>
      <c r="AM645" s="1512">
        <f t="shared" si="236"/>
        <v>-6.8909606809890445E-3</v>
      </c>
      <c r="AN645" s="1512">
        <f t="shared" si="237"/>
        <v>6.818624586012012E-3</v>
      </c>
      <c r="AO645" s="1512">
        <f t="shared" si="238"/>
        <v>9.6726190476190688E-3</v>
      </c>
      <c r="AP645" s="1512">
        <f t="shared" si="239"/>
        <v>8.2406262875978076E-3</v>
      </c>
      <c r="AQ645" s="1512">
        <f t="shared" si="240"/>
        <v>7.976438826849952E-3</v>
      </c>
      <c r="AR645" s="1512">
        <f t="shared" si="241"/>
        <v>8.6128739800543919E-3</v>
      </c>
      <c r="AS645" s="1510"/>
      <c r="AT645" s="1515">
        <v>34245.93</v>
      </c>
      <c r="AU645" s="1515">
        <v>4137.2870999999996</v>
      </c>
      <c r="AV645" s="1515">
        <v>951.8</v>
      </c>
      <c r="AW645" s="1515">
        <v>68.12</v>
      </c>
      <c r="AX645" s="1512"/>
      <c r="AY645" s="1512">
        <f t="shared" si="242"/>
        <v>1.1121102995014898E-2</v>
      </c>
      <c r="AZ645" s="1512">
        <f t="shared" si="243"/>
        <v>1.1447386627720713E-2</v>
      </c>
      <c r="BA645" s="1512">
        <f t="shared" si="244"/>
        <v>6.380226478901907E-3</v>
      </c>
      <c r="BB645" s="1512">
        <f t="shared" si="245"/>
        <v>6.0552355634324595E-3</v>
      </c>
      <c r="BC645" s="1511"/>
      <c r="BD645" s="1511"/>
      <c r="BE645" s="943"/>
    </row>
    <row r="646" spans="1:57" x14ac:dyDescent="0.25">
      <c r="A646" s="1522">
        <v>44967</v>
      </c>
      <c r="B646" s="1515">
        <v>53.23</v>
      </c>
      <c r="C646" s="1515">
        <v>85.5</v>
      </c>
      <c r="D646" s="1515">
        <v>90.55</v>
      </c>
      <c r="E646" s="1515">
        <v>67.010000000000005</v>
      </c>
      <c r="F646" s="1515">
        <v>52.895000000000003</v>
      </c>
      <c r="G646" s="1515">
        <v>61.07</v>
      </c>
      <c r="H646" s="1515">
        <v>39.9</v>
      </c>
      <c r="I646" s="1515">
        <v>103.22</v>
      </c>
      <c r="J646" s="1515">
        <v>38.479999999999997</v>
      </c>
      <c r="K646" s="1515">
        <v>74.09</v>
      </c>
      <c r="L646" s="1515">
        <v>47.69</v>
      </c>
      <c r="M646" s="1515">
        <v>66.88</v>
      </c>
      <c r="N646" s="1515">
        <v>68.48</v>
      </c>
      <c r="O646" s="1512"/>
      <c r="P646" s="1512">
        <f t="shared" ref="P646:P709" si="246">IFERROR(((B646/B647)-1), "NA")</f>
        <v>2.2474068382635215E-2</v>
      </c>
      <c r="Q646" s="1512">
        <f t="shared" ref="Q646:Q709" si="247">IFERROR(((C646/C647)-1), "NA")</f>
        <v>2.1261347348303872E-2</v>
      </c>
      <c r="R646" s="1512">
        <f t="shared" ref="R646:R709" si="248">IFERROR(((D646/D647)-1), "NA")</f>
        <v>2.3395117540687016E-2</v>
      </c>
      <c r="S646" s="1512">
        <f t="shared" ref="S646:S709" si="249">IFERROR(((E646/E647)-1), "NA")</f>
        <v>1.8234310895000716E-2</v>
      </c>
      <c r="T646" s="1512">
        <f t="shared" ref="T646:T709" si="250">IFERROR(((F646/F647)-1), "NA")</f>
        <v>2.3015182284111813E-2</v>
      </c>
      <c r="U646" s="1512">
        <f t="shared" ref="U646:U709" si="251">IFERROR(((G646/G647)-1), "NA")</f>
        <v>1.5126329787234161E-2</v>
      </c>
      <c r="V646" s="1512">
        <f t="shared" ref="V646:V709" si="252">IFERROR(((H646/H647)-1), "NA")</f>
        <v>1.3977128335451061E-2</v>
      </c>
      <c r="W646" s="1512">
        <f t="shared" ref="W646:W709" si="253">IFERROR(((I646/I647)-1), "NA")</f>
        <v>2.0363780150256972E-2</v>
      </c>
      <c r="X646" s="1512">
        <f t="shared" ref="X646:X709" si="254">IFERROR(((J646/J647)-1), "NA")</f>
        <v>1.5839493136219573E-2</v>
      </c>
      <c r="Y646" s="1512">
        <f t="shared" ref="Y646:Y709" si="255">IFERROR(((K646/K647)-1), "NA")</f>
        <v>2.7315585135884612E-2</v>
      </c>
      <c r="Z646" s="1512">
        <f t="shared" ref="Z646:Z709" si="256">IFERROR(((L646/L647)-1), "NA")</f>
        <v>2.2074582083154715E-2</v>
      </c>
      <c r="AA646" s="1512">
        <f t="shared" ref="AA646:AA709" si="257">IFERROR(((M646/M647)-1), "NA")</f>
        <v>1.6722408026755842E-2</v>
      </c>
      <c r="AB646" s="1512">
        <f t="shared" ref="AB646:AB709" si="258">IFERROR(((N646/N647)-1), "NA")</f>
        <v>1.7231134878193943E-2</v>
      </c>
      <c r="AC646" s="1510"/>
      <c r="AD646" s="1515">
        <v>116.25</v>
      </c>
      <c r="AE646" s="1515">
        <v>123.35</v>
      </c>
      <c r="AF646" s="1515">
        <v>51.33</v>
      </c>
      <c r="AG646" s="1515">
        <v>26.88</v>
      </c>
      <c r="AH646" s="1515">
        <v>48.54</v>
      </c>
      <c r="AI646" s="1515">
        <v>81.489999999999995</v>
      </c>
      <c r="AJ646" s="1515">
        <v>66.180000000000007</v>
      </c>
      <c r="AK646" s="1512"/>
      <c r="AL646" s="1512">
        <f t="shared" ref="AL646:AL709" si="259">IFERROR(((AD646/AD647)-1), "NA")</f>
        <v>1.4397905759162333E-2</v>
      </c>
      <c r="AM646" s="1512">
        <f t="shared" ref="AM646:AM709" si="260">IFERROR(((AE646/AE647)-1), "NA")</f>
        <v>2.7745375770704905E-2</v>
      </c>
      <c r="AN646" s="1512">
        <f t="shared" ref="AN646:AN709" si="261">IFERROR(((AF646/AF647)-1), "NA")</f>
        <v>1.0433070866141758E-2</v>
      </c>
      <c r="AO646" s="1512">
        <f t="shared" ref="AO646:AO709" si="262">IFERROR(((AG646/AG647)-1), "NA")</f>
        <v>2.0888720091150725E-2</v>
      </c>
      <c r="AP646" s="1512">
        <f t="shared" ref="AP646:AP709" si="263">IFERROR(((AH646/AH647)-1), "NA")</f>
        <v>2.6649746192893398E-2</v>
      </c>
      <c r="AQ646" s="1512">
        <f t="shared" ref="AQ646:AQ709" si="264">IFERROR(((AI646/AI647)-1), "NA")</f>
        <v>2.2459222082810371E-2</v>
      </c>
      <c r="AR646" s="1512">
        <f t="shared" ref="AR646:AR709" si="265">IFERROR(((AJ646/AJ647)-1), "NA")</f>
        <v>1.909454881429018E-2</v>
      </c>
      <c r="AS646" s="1510"/>
      <c r="AT646" s="1515">
        <v>33869.2664</v>
      </c>
      <c r="AU646" s="1515">
        <v>4090.462</v>
      </c>
      <c r="AV646" s="1515">
        <v>945.76580000000001</v>
      </c>
      <c r="AW646" s="1515">
        <v>67.709999999999994</v>
      </c>
      <c r="AX646" s="1512"/>
      <c r="AY646" s="1512">
        <f t="shared" ref="AY646:AY709" si="266">IFERROR(((AT646/AT647)-1), "NA")</f>
        <v>5.0263205685006085E-3</v>
      </c>
      <c r="AZ646" s="1512">
        <f t="shared" ref="AZ646:AZ709" si="267">IFERROR(((AU646/AU647)-1), "NA")</f>
        <v>2.1946318521850472E-3</v>
      </c>
      <c r="BA646" s="1512">
        <f t="shared" ref="BA646:BA709" si="268">IFERROR(((AV646/AV647)-1), "NA")</f>
        <v>1.9243030035240638E-2</v>
      </c>
      <c r="BB646" s="1512">
        <f t="shared" ref="BB646:BB709" si="269">IFERROR(((AW646/AW647)-1), "NA")</f>
        <v>1.9882512426570242E-2</v>
      </c>
      <c r="BC646" s="1511"/>
      <c r="BD646" s="1511"/>
      <c r="BE646" s="943"/>
    </row>
    <row r="647" spans="1:57" x14ac:dyDescent="0.25">
      <c r="A647" s="1522">
        <v>44966</v>
      </c>
      <c r="B647" s="1515">
        <v>52.06</v>
      </c>
      <c r="C647" s="1515">
        <v>83.72</v>
      </c>
      <c r="D647" s="1515">
        <v>88.48</v>
      </c>
      <c r="E647" s="1515">
        <v>65.81</v>
      </c>
      <c r="F647" s="1515">
        <v>51.704999999999998</v>
      </c>
      <c r="G647" s="1515">
        <v>60.16</v>
      </c>
      <c r="H647" s="1515">
        <v>39.35</v>
      </c>
      <c r="I647" s="1515">
        <v>101.16</v>
      </c>
      <c r="J647" s="1515">
        <v>37.880000000000003</v>
      </c>
      <c r="K647" s="1515">
        <v>72.12</v>
      </c>
      <c r="L647" s="1515">
        <v>46.66</v>
      </c>
      <c r="M647" s="1515">
        <v>65.78</v>
      </c>
      <c r="N647" s="1515">
        <v>67.319999999999993</v>
      </c>
      <c r="O647" s="1512"/>
      <c r="P647" s="1512">
        <f t="shared" si="246"/>
        <v>-1.0642341315089232E-2</v>
      </c>
      <c r="Q647" s="1512">
        <f t="shared" si="247"/>
        <v>-1.1803588290840383E-2</v>
      </c>
      <c r="R647" s="1512">
        <f t="shared" si="248"/>
        <v>-2.102235007745068E-2</v>
      </c>
      <c r="S647" s="1512">
        <f t="shared" si="249"/>
        <v>-1.4967819188744236E-2</v>
      </c>
      <c r="T647" s="1512">
        <f t="shared" si="250"/>
        <v>-2.0738636363636376E-2</v>
      </c>
      <c r="U647" s="1512">
        <f t="shared" si="251"/>
        <v>-7.5882547014186619E-3</v>
      </c>
      <c r="V647" s="1512">
        <f t="shared" si="252"/>
        <v>-5.0800101600190217E-4</v>
      </c>
      <c r="W647" s="1512">
        <f t="shared" si="253"/>
        <v>-2.2325311684546323E-2</v>
      </c>
      <c r="X647" s="1512">
        <f t="shared" si="254"/>
        <v>-1.277039353661702E-2</v>
      </c>
      <c r="Y647" s="1512">
        <f t="shared" si="255"/>
        <v>-1.5963978714695015E-2</v>
      </c>
      <c r="Z647" s="1512">
        <f t="shared" si="256"/>
        <v>-1.8923465096720049E-2</v>
      </c>
      <c r="AA647" s="1512">
        <f t="shared" si="257"/>
        <v>-1.0082768999247538E-2</v>
      </c>
      <c r="AB647" s="1512">
        <f t="shared" si="258"/>
        <v>-7.8113485630066926E-3</v>
      </c>
      <c r="AC647" s="1510"/>
      <c r="AD647" s="1515">
        <v>114.6</v>
      </c>
      <c r="AE647" s="1515">
        <v>120.02</v>
      </c>
      <c r="AF647" s="1515">
        <v>50.8</v>
      </c>
      <c r="AG647" s="1515">
        <v>26.33</v>
      </c>
      <c r="AH647" s="1515">
        <v>47.28</v>
      </c>
      <c r="AI647" s="1515">
        <v>79.7</v>
      </c>
      <c r="AJ647" s="1515">
        <v>64.94</v>
      </c>
      <c r="AK647" s="1512"/>
      <c r="AL647" s="1512">
        <f t="shared" si="259"/>
        <v>-1.5886646629454826E-2</v>
      </c>
      <c r="AM647" s="1512">
        <f t="shared" si="260"/>
        <v>-1.622950819672131E-2</v>
      </c>
      <c r="AN647" s="1512">
        <f t="shared" si="261"/>
        <v>-1.6647309330236171E-2</v>
      </c>
      <c r="AO647" s="1512">
        <f t="shared" si="262"/>
        <v>-1.7170586039567004E-2</v>
      </c>
      <c r="AP647" s="1512">
        <f t="shared" si="263"/>
        <v>-3.3128834355828141E-2</v>
      </c>
      <c r="AQ647" s="1512">
        <f t="shared" si="264"/>
        <v>-1.0429600198659128E-2</v>
      </c>
      <c r="AR647" s="1512">
        <f t="shared" si="265"/>
        <v>-1.186853317102865E-2</v>
      </c>
      <c r="AS647" s="1510"/>
      <c r="AT647" s="1515">
        <v>33699.879999999997</v>
      </c>
      <c r="AU647" s="1515">
        <v>4081.5046000000002</v>
      </c>
      <c r="AV647" s="1515">
        <v>927.91</v>
      </c>
      <c r="AW647" s="1515">
        <v>66.39</v>
      </c>
      <c r="AX647" s="1512"/>
      <c r="AY647" s="1512">
        <f t="shared" si="266"/>
        <v>-7.3383583203163738E-3</v>
      </c>
      <c r="AZ647" s="1512">
        <f t="shared" si="267"/>
        <v>-8.8298673623281587E-3</v>
      </c>
      <c r="BA647" s="1512">
        <f t="shared" si="268"/>
        <v>-1.4518150343040492E-2</v>
      </c>
      <c r="BB647" s="1512">
        <f t="shared" si="269"/>
        <v>-1.3668102807903759E-2</v>
      </c>
      <c r="BC647" s="1511"/>
      <c r="BD647" s="1511"/>
      <c r="BE647" s="943"/>
    </row>
    <row r="648" spans="1:57" x14ac:dyDescent="0.25">
      <c r="A648" s="1522">
        <v>44965</v>
      </c>
      <c r="B648" s="1515">
        <v>52.62</v>
      </c>
      <c r="C648" s="1515">
        <v>84.72</v>
      </c>
      <c r="D648" s="1515">
        <v>90.38</v>
      </c>
      <c r="E648" s="1515">
        <v>66.81</v>
      </c>
      <c r="F648" s="1515">
        <v>52.8</v>
      </c>
      <c r="G648" s="1515">
        <v>60.62</v>
      </c>
      <c r="H648" s="1515">
        <v>39.369999999999997</v>
      </c>
      <c r="I648" s="1515">
        <v>103.47</v>
      </c>
      <c r="J648" s="1515">
        <v>38.369999999999997</v>
      </c>
      <c r="K648" s="1515">
        <v>73.290000000000006</v>
      </c>
      <c r="L648" s="1515">
        <v>47.56</v>
      </c>
      <c r="M648" s="1515">
        <v>66.45</v>
      </c>
      <c r="N648" s="1515">
        <v>67.849999999999994</v>
      </c>
      <c r="O648" s="1512"/>
      <c r="P648" s="1512">
        <f t="shared" si="246"/>
        <v>-1.7183414269704933E-2</v>
      </c>
      <c r="Q648" s="1512">
        <f t="shared" si="247"/>
        <v>-1.4769159204558679E-2</v>
      </c>
      <c r="R648" s="1512">
        <f t="shared" si="248"/>
        <v>-2.0589510186389326E-2</v>
      </c>
      <c r="S648" s="1512">
        <f t="shared" si="249"/>
        <v>-7.4283167434259223E-3</v>
      </c>
      <c r="T648" s="1512">
        <f t="shared" si="250"/>
        <v>-2.0044543429844186E-2</v>
      </c>
      <c r="U648" s="1512">
        <f t="shared" si="251"/>
        <v>-2.1942562116811892E-2</v>
      </c>
      <c r="V648" s="1512">
        <f t="shared" si="252"/>
        <v>-1.7469428500124895E-2</v>
      </c>
      <c r="W648" s="1512">
        <f t="shared" si="253"/>
        <v>-2.4787935909519332E-2</v>
      </c>
      <c r="X648" s="1512">
        <f t="shared" si="254"/>
        <v>-1.917177914110435E-2</v>
      </c>
      <c r="Y648" s="1512">
        <f t="shared" si="255"/>
        <v>-2.2408963585434094E-2</v>
      </c>
      <c r="Z648" s="1512">
        <f t="shared" si="256"/>
        <v>-1.6542597187758412E-2</v>
      </c>
      <c r="AA648" s="1512">
        <f t="shared" si="257"/>
        <v>-1.904340124003534E-2</v>
      </c>
      <c r="AB648" s="1512">
        <f t="shared" si="258"/>
        <v>-1.4953542392566854E-2</v>
      </c>
      <c r="AC648" s="1510"/>
      <c r="AD648" s="1515">
        <v>116.45</v>
      </c>
      <c r="AE648" s="1515">
        <v>122</v>
      </c>
      <c r="AF648" s="1515">
        <v>51.66</v>
      </c>
      <c r="AG648" s="1515">
        <v>26.79</v>
      </c>
      <c r="AH648" s="1515">
        <v>48.9</v>
      </c>
      <c r="AI648" s="1515">
        <v>80.540000000000006</v>
      </c>
      <c r="AJ648" s="1515">
        <v>65.72</v>
      </c>
      <c r="AK648" s="1512"/>
      <c r="AL648" s="1512">
        <f t="shared" si="259"/>
        <v>-3.8494439692045024E-3</v>
      </c>
      <c r="AM648" s="1512">
        <f t="shared" si="260"/>
        <v>-2.470221440562792E-2</v>
      </c>
      <c r="AN648" s="1512">
        <f t="shared" si="261"/>
        <v>-1.5812535721089871E-2</v>
      </c>
      <c r="AO648" s="1512">
        <f t="shared" si="262"/>
        <v>-1.6158648549394083E-2</v>
      </c>
      <c r="AP648" s="1512">
        <f t="shared" si="263"/>
        <v>-4.8082538446564071E-2</v>
      </c>
      <c r="AQ648" s="1512">
        <f t="shared" si="264"/>
        <v>-2.3639228997454076E-2</v>
      </c>
      <c r="AR648" s="1512">
        <f t="shared" si="265"/>
        <v>-1.851851851851849E-2</v>
      </c>
      <c r="AS648" s="1510"/>
      <c r="AT648" s="1515">
        <v>33949.01</v>
      </c>
      <c r="AU648" s="1515">
        <v>4117.8648000000003</v>
      </c>
      <c r="AV648" s="1515">
        <v>941.58</v>
      </c>
      <c r="AW648" s="1515">
        <v>67.31</v>
      </c>
      <c r="AX648" s="1512"/>
      <c r="AY648" s="1512">
        <f t="shared" si="266"/>
        <v>-6.0802144470087915E-3</v>
      </c>
      <c r="AZ648" s="1512">
        <f t="shared" si="267"/>
        <v>-1.1079443907727526E-2</v>
      </c>
      <c r="BA648" s="1512">
        <f t="shared" si="268"/>
        <v>-1.7324511052203007E-2</v>
      </c>
      <c r="BB648" s="1512">
        <f t="shared" si="269"/>
        <v>-1.6798130295062719E-2</v>
      </c>
      <c r="BC648" s="1511"/>
      <c r="BD648" s="1511"/>
      <c r="BE648" s="943"/>
    </row>
    <row r="649" spans="1:57" x14ac:dyDescent="0.25">
      <c r="A649" s="1522">
        <v>44964</v>
      </c>
      <c r="B649" s="1515">
        <v>53.54</v>
      </c>
      <c r="C649" s="1515">
        <v>85.99</v>
      </c>
      <c r="D649" s="1515">
        <v>92.28</v>
      </c>
      <c r="E649" s="1515">
        <v>67.31</v>
      </c>
      <c r="F649" s="1515">
        <v>53.88</v>
      </c>
      <c r="G649" s="1515">
        <v>61.98</v>
      </c>
      <c r="H649" s="1515">
        <v>40.07</v>
      </c>
      <c r="I649" s="1515">
        <v>106.1</v>
      </c>
      <c r="J649" s="1515">
        <v>39.119999999999997</v>
      </c>
      <c r="K649" s="1515">
        <v>74.97</v>
      </c>
      <c r="L649" s="1515">
        <v>48.36</v>
      </c>
      <c r="M649" s="1515">
        <v>67.739999999999995</v>
      </c>
      <c r="N649" s="1515">
        <v>68.88</v>
      </c>
      <c r="O649" s="1512"/>
      <c r="P649" s="1512">
        <f t="shared" si="246"/>
        <v>-7.2315965139996274E-3</v>
      </c>
      <c r="Q649" s="1512">
        <f t="shared" si="247"/>
        <v>1.0477299185098765E-3</v>
      </c>
      <c r="R649" s="1512">
        <f t="shared" si="248"/>
        <v>-2.3783783783783985E-3</v>
      </c>
      <c r="S649" s="1512">
        <f t="shared" si="249"/>
        <v>-7.3735437251143399E-3</v>
      </c>
      <c r="T649" s="1512">
        <f t="shared" si="250"/>
        <v>-9.8318478360746031E-3</v>
      </c>
      <c r="U649" s="1512">
        <f t="shared" si="251"/>
        <v>-2.2537025112685516E-3</v>
      </c>
      <c r="V649" s="1512">
        <f t="shared" si="252"/>
        <v>9.0657265172500168E-3</v>
      </c>
      <c r="W649" s="1512">
        <f t="shared" si="253"/>
        <v>-6.5931995855705861E-4</v>
      </c>
      <c r="X649" s="1512">
        <f t="shared" si="254"/>
        <v>4.1067761806981018E-3</v>
      </c>
      <c r="Y649" s="1512">
        <f t="shared" si="255"/>
        <v>-8.4644888242295657E-3</v>
      </c>
      <c r="Z649" s="1512">
        <f t="shared" si="256"/>
        <v>1.0349824052990897E-3</v>
      </c>
      <c r="AA649" s="1512">
        <f t="shared" si="257"/>
        <v>-2.356406480118034E-3</v>
      </c>
      <c r="AB649" s="1512">
        <f t="shared" si="258"/>
        <v>1.1627906976743319E-3</v>
      </c>
      <c r="AC649" s="1510"/>
      <c r="AD649" s="1515">
        <v>116.9</v>
      </c>
      <c r="AE649" s="1515">
        <v>125.09</v>
      </c>
      <c r="AF649" s="1515">
        <v>52.49</v>
      </c>
      <c r="AG649" s="1515">
        <v>27.23</v>
      </c>
      <c r="AH649" s="1515">
        <v>51.37</v>
      </c>
      <c r="AI649" s="1515">
        <v>82.49</v>
      </c>
      <c r="AJ649" s="1515">
        <v>66.959999999999994</v>
      </c>
      <c r="AK649" s="1512"/>
      <c r="AL649" s="1512">
        <f t="shared" si="259"/>
        <v>-6.2903774226452658E-3</v>
      </c>
      <c r="AM649" s="1512">
        <f t="shared" si="260"/>
        <v>-4.53604965780674E-3</v>
      </c>
      <c r="AN649" s="1512">
        <f t="shared" si="261"/>
        <v>1.7175572519083637E-3</v>
      </c>
      <c r="AO649" s="1512">
        <f t="shared" si="262"/>
        <v>-1.4668133480014722E-3</v>
      </c>
      <c r="AP649" s="1512">
        <f t="shared" si="263"/>
        <v>-4.6502615772137101E-3</v>
      </c>
      <c r="AQ649" s="1512">
        <f t="shared" si="264"/>
        <v>-1.5279933150292524E-2</v>
      </c>
      <c r="AR649" s="1512">
        <f t="shared" si="265"/>
        <v>-7.4615728995686137E-4</v>
      </c>
      <c r="AS649" s="1510"/>
      <c r="AT649" s="1515">
        <v>34156.69</v>
      </c>
      <c r="AU649" s="1515">
        <v>4163.9996000000001</v>
      </c>
      <c r="AV649" s="1515">
        <v>958.18</v>
      </c>
      <c r="AW649" s="1515">
        <v>68.459999999999994</v>
      </c>
      <c r="AX649" s="1512"/>
      <c r="AY649" s="1512">
        <f t="shared" si="266"/>
        <v>7.8389496686734894E-3</v>
      </c>
      <c r="AZ649" s="1512">
        <f t="shared" si="267"/>
        <v>1.2872210809570905E-2</v>
      </c>
      <c r="BA649" s="1512">
        <f t="shared" si="268"/>
        <v>-3.0278121715968664E-3</v>
      </c>
      <c r="BB649" s="1512">
        <f t="shared" si="269"/>
        <v>-4.3802014892690977E-4</v>
      </c>
      <c r="BC649" s="1511"/>
      <c r="BD649" s="1511"/>
      <c r="BE649" s="943"/>
    </row>
    <row r="650" spans="1:57" x14ac:dyDescent="0.25">
      <c r="A650" s="1522">
        <v>44963</v>
      </c>
      <c r="B650" s="1515">
        <v>53.93</v>
      </c>
      <c r="C650" s="1515">
        <v>85.9</v>
      </c>
      <c r="D650" s="1515">
        <v>92.5</v>
      </c>
      <c r="E650" s="1515">
        <v>67.81</v>
      </c>
      <c r="F650" s="1515">
        <v>54.414999999999999</v>
      </c>
      <c r="G650" s="1515">
        <v>62.12</v>
      </c>
      <c r="H650" s="1515">
        <v>39.71</v>
      </c>
      <c r="I650" s="1515">
        <v>106.17</v>
      </c>
      <c r="J650" s="1515">
        <v>38.96</v>
      </c>
      <c r="K650" s="1515">
        <v>75.61</v>
      </c>
      <c r="L650" s="1515">
        <v>48.31</v>
      </c>
      <c r="M650" s="1515">
        <v>67.900000000000006</v>
      </c>
      <c r="N650" s="1515">
        <v>68.8</v>
      </c>
      <c r="O650" s="1512"/>
      <c r="P650" s="1512">
        <f t="shared" si="246"/>
        <v>1.1061117360329886E-2</v>
      </c>
      <c r="Q650" s="1512">
        <f t="shared" si="247"/>
        <v>7.0339976553341899E-3</v>
      </c>
      <c r="R650" s="1512">
        <f t="shared" si="248"/>
        <v>4.2340679622190347E-3</v>
      </c>
      <c r="S650" s="1512">
        <f t="shared" si="249"/>
        <v>1.4057125766412382E-2</v>
      </c>
      <c r="T650" s="1512">
        <f t="shared" si="250"/>
        <v>6.9393042190970533E-3</v>
      </c>
      <c r="U650" s="1512">
        <f t="shared" si="251"/>
        <v>7.7871512005189825E-3</v>
      </c>
      <c r="V650" s="1512">
        <f t="shared" si="252"/>
        <v>4.8076923076922906E-3</v>
      </c>
      <c r="W650" s="1512">
        <f t="shared" si="253"/>
        <v>9.4277364004913267E-4</v>
      </c>
      <c r="X650" s="1512">
        <f t="shared" si="254"/>
        <v>4.1237113402061709E-3</v>
      </c>
      <c r="Y650" s="1512">
        <f t="shared" si="255"/>
        <v>-3.5582498682129593E-3</v>
      </c>
      <c r="Z650" s="1512">
        <f t="shared" si="256"/>
        <v>-1.6532341392849759E-3</v>
      </c>
      <c r="AA650" s="1512">
        <f t="shared" si="257"/>
        <v>9.3652445369407644E-3</v>
      </c>
      <c r="AB650" s="1512">
        <f t="shared" si="258"/>
        <v>1.2062371285672224E-2</v>
      </c>
      <c r="AC650" s="1510"/>
      <c r="AD650" s="1515">
        <v>117.64</v>
      </c>
      <c r="AE650" s="1515">
        <v>125.66</v>
      </c>
      <c r="AF650" s="1515">
        <v>52.4</v>
      </c>
      <c r="AG650" s="1515">
        <v>27.27</v>
      </c>
      <c r="AH650" s="1515">
        <v>51.61</v>
      </c>
      <c r="AI650" s="1515">
        <v>83.77</v>
      </c>
      <c r="AJ650" s="1515">
        <v>67.010000000000005</v>
      </c>
      <c r="AK650" s="1512"/>
      <c r="AL650" s="1512">
        <f t="shared" si="259"/>
        <v>3.8399180817476619E-3</v>
      </c>
      <c r="AM650" s="1512">
        <f t="shared" si="260"/>
        <v>-6.7973442933922934E-3</v>
      </c>
      <c r="AN650" s="1512">
        <f t="shared" si="261"/>
        <v>-1.3739883305100786E-2</v>
      </c>
      <c r="AO650" s="1512">
        <f t="shared" si="262"/>
        <v>-1.4646649578908821E-3</v>
      </c>
      <c r="AP650" s="1512">
        <f t="shared" si="263"/>
        <v>-3.0905930075333377E-3</v>
      </c>
      <c r="AQ650" s="1512">
        <f t="shared" si="264"/>
        <v>1.1226460647030256E-2</v>
      </c>
      <c r="AR650" s="1512">
        <f t="shared" si="265"/>
        <v>7.3662056524355091E-3</v>
      </c>
      <c r="AS650" s="1510"/>
      <c r="AT650" s="1515">
        <v>33891.019999999997</v>
      </c>
      <c r="AU650" s="1515">
        <v>4111.0808999999999</v>
      </c>
      <c r="AV650" s="1515">
        <v>961.09</v>
      </c>
      <c r="AW650" s="1515">
        <v>68.489999999999995</v>
      </c>
      <c r="AX650" s="1512"/>
      <c r="AY650" s="1512">
        <f t="shared" si="266"/>
        <v>-1.0313620729347495E-3</v>
      </c>
      <c r="AZ650" s="1512">
        <f t="shared" si="267"/>
        <v>-6.1406534480897834E-3</v>
      </c>
      <c r="BA650" s="1512">
        <f t="shared" si="268"/>
        <v>7.875584638939559E-3</v>
      </c>
      <c r="BB650" s="1512">
        <f t="shared" si="269"/>
        <v>8.54071565307013E-3</v>
      </c>
      <c r="BC650" s="1511"/>
      <c r="BD650" s="1511"/>
      <c r="BE650" s="943"/>
    </row>
    <row r="651" spans="1:57" x14ac:dyDescent="0.25">
      <c r="A651" s="1522">
        <v>44960</v>
      </c>
      <c r="B651" s="1515">
        <v>53.34</v>
      </c>
      <c r="C651" s="1515">
        <v>85.3</v>
      </c>
      <c r="D651" s="1515">
        <v>92.11</v>
      </c>
      <c r="E651" s="1515">
        <v>66.87</v>
      </c>
      <c r="F651" s="1515">
        <v>54.04</v>
      </c>
      <c r="G651" s="1515">
        <v>61.64</v>
      </c>
      <c r="H651" s="1515">
        <v>39.520000000000003</v>
      </c>
      <c r="I651" s="1515">
        <v>106.07</v>
      </c>
      <c r="J651" s="1515">
        <v>38.799999999999997</v>
      </c>
      <c r="K651" s="1515">
        <v>75.88</v>
      </c>
      <c r="L651" s="1515">
        <v>48.39</v>
      </c>
      <c r="M651" s="1515">
        <v>67.27</v>
      </c>
      <c r="N651" s="1515">
        <v>67.98</v>
      </c>
      <c r="O651" s="1512"/>
      <c r="P651" s="1512">
        <f t="shared" si="246"/>
        <v>-2.5931336742147426E-2</v>
      </c>
      <c r="Q651" s="1512">
        <f t="shared" si="247"/>
        <v>-1.6487951112648558E-2</v>
      </c>
      <c r="R651" s="1512">
        <f t="shared" si="248"/>
        <v>-2.5806451612903181E-2</v>
      </c>
      <c r="S651" s="1512">
        <f t="shared" si="249"/>
        <v>-2.7203956939190976E-2</v>
      </c>
      <c r="T651" s="1512">
        <f t="shared" si="250"/>
        <v>-2.2342831298055144E-2</v>
      </c>
      <c r="U651" s="1512">
        <f t="shared" si="251"/>
        <v>-2.5300442757748232E-2</v>
      </c>
      <c r="V651" s="1512">
        <f t="shared" si="252"/>
        <v>-3.6097560975609677E-2</v>
      </c>
      <c r="W651" s="1512">
        <f t="shared" si="253"/>
        <v>-2.9640472051962408E-2</v>
      </c>
      <c r="X651" s="1512">
        <f t="shared" si="254"/>
        <v>-2.5859904594526806E-2</v>
      </c>
      <c r="Y651" s="1512">
        <f t="shared" si="255"/>
        <v>-2.3925906869050717E-2</v>
      </c>
      <c r="Z651" s="1512">
        <f t="shared" si="256"/>
        <v>-1.4058679706601462E-2</v>
      </c>
      <c r="AA651" s="1512">
        <f t="shared" si="257"/>
        <v>-1.9673564558437939E-2</v>
      </c>
      <c r="AB651" s="1512">
        <f t="shared" si="258"/>
        <v>-2.2714203565267321E-2</v>
      </c>
      <c r="AC651" s="1510"/>
      <c r="AD651" s="1515">
        <v>117.19</v>
      </c>
      <c r="AE651" s="1515">
        <v>126.52</v>
      </c>
      <c r="AF651" s="1515">
        <v>53.13</v>
      </c>
      <c r="AG651" s="1515">
        <v>27.31</v>
      </c>
      <c r="AH651" s="1515">
        <v>51.77</v>
      </c>
      <c r="AI651" s="1515">
        <v>82.84</v>
      </c>
      <c r="AJ651" s="1515">
        <v>66.52</v>
      </c>
      <c r="AK651" s="1512"/>
      <c r="AL651" s="1512">
        <f t="shared" si="259"/>
        <v>-1.9740694270179882E-2</v>
      </c>
      <c r="AM651" s="1512">
        <f t="shared" si="260"/>
        <v>2.7740350320994978E-3</v>
      </c>
      <c r="AN651" s="1512">
        <f t="shared" si="261"/>
        <v>1.7036753445635489E-2</v>
      </c>
      <c r="AO651" s="1512">
        <f t="shared" si="262"/>
        <v>-1.6564638098667706E-2</v>
      </c>
      <c r="AP651" s="1512">
        <f t="shared" si="263"/>
        <v>-9.5657164721637544E-3</v>
      </c>
      <c r="AQ651" s="1512">
        <f t="shared" si="264"/>
        <v>-1.2634088200238369E-2</v>
      </c>
      <c r="AR651" s="1512">
        <f t="shared" si="265"/>
        <v>-2.9976019184653202E-3</v>
      </c>
      <c r="AS651" s="1510"/>
      <c r="AT651" s="1515">
        <v>33926.01</v>
      </c>
      <c r="AU651" s="1515">
        <v>4136.4816000000001</v>
      </c>
      <c r="AV651" s="1515">
        <v>953.58</v>
      </c>
      <c r="AW651" s="1515">
        <v>67.91</v>
      </c>
      <c r="AX651" s="1512"/>
      <c r="AY651" s="1512">
        <f t="shared" si="266"/>
        <v>-3.7566871850951422E-3</v>
      </c>
      <c r="AZ651" s="1512">
        <f t="shared" si="267"/>
        <v>-1.0353236921316733E-2</v>
      </c>
      <c r="BA651" s="1512">
        <f t="shared" si="268"/>
        <v>-2.3391573298375601E-2</v>
      </c>
      <c r="BB651" s="1512">
        <f t="shared" si="269"/>
        <v>-2.0905420991926271E-2</v>
      </c>
      <c r="BC651" s="1511"/>
      <c r="BD651" s="1511"/>
      <c r="BE651" s="943"/>
    </row>
    <row r="652" spans="1:57" x14ac:dyDescent="0.25">
      <c r="A652" s="1522">
        <v>44959</v>
      </c>
      <c r="B652" s="1515">
        <v>54.76</v>
      </c>
      <c r="C652" s="1515">
        <v>86.73</v>
      </c>
      <c r="D652" s="1515">
        <v>94.55</v>
      </c>
      <c r="E652" s="1515">
        <v>68.739999999999995</v>
      </c>
      <c r="F652" s="1515">
        <v>55.274999999999999</v>
      </c>
      <c r="G652" s="1515">
        <v>63.24</v>
      </c>
      <c r="H652" s="1515">
        <v>41</v>
      </c>
      <c r="I652" s="1515">
        <v>109.31</v>
      </c>
      <c r="J652" s="1515">
        <v>39.83</v>
      </c>
      <c r="K652" s="1515">
        <v>77.739999999999995</v>
      </c>
      <c r="L652" s="1515">
        <v>49.08</v>
      </c>
      <c r="M652" s="1515">
        <v>68.62</v>
      </c>
      <c r="N652" s="1515">
        <v>69.56</v>
      </c>
      <c r="O652" s="1512"/>
      <c r="P652" s="1512">
        <f t="shared" si="246"/>
        <v>3.6536353671889898E-4</v>
      </c>
      <c r="Q652" s="1512">
        <f t="shared" si="247"/>
        <v>-6.4153969526864474E-3</v>
      </c>
      <c r="R652" s="1512">
        <f t="shared" si="248"/>
        <v>-1.0565240359219352E-3</v>
      </c>
      <c r="S652" s="1512">
        <f t="shared" si="249"/>
        <v>1.2818623839693455E-2</v>
      </c>
      <c r="T652" s="1512">
        <f t="shared" si="250"/>
        <v>1.2269938650306678E-2</v>
      </c>
      <c r="U652" s="1512">
        <f t="shared" si="251"/>
        <v>5.5652726983621559E-3</v>
      </c>
      <c r="V652" s="1512">
        <f t="shared" si="252"/>
        <v>-3.4030140982013179E-3</v>
      </c>
      <c r="W652" s="1512">
        <f t="shared" si="253"/>
        <v>1.5986615856492303E-2</v>
      </c>
      <c r="X652" s="1512">
        <f t="shared" si="254"/>
        <v>0</v>
      </c>
      <c r="Y652" s="1512">
        <f t="shared" si="255"/>
        <v>1.5810793153011815E-2</v>
      </c>
      <c r="Z652" s="1512">
        <f t="shared" si="256"/>
        <v>2.2499999999999964E-2</v>
      </c>
      <c r="AA652" s="1512">
        <f t="shared" si="257"/>
        <v>-3.4853325588148909E-3</v>
      </c>
      <c r="AB652" s="1512">
        <f t="shared" si="258"/>
        <v>-7.1828760235592704E-4</v>
      </c>
      <c r="AC652" s="1510"/>
      <c r="AD652" s="1515">
        <v>119.55</v>
      </c>
      <c r="AE652" s="1515">
        <v>126.17</v>
      </c>
      <c r="AF652" s="1515">
        <v>52.24</v>
      </c>
      <c r="AG652" s="1515">
        <v>27.77</v>
      </c>
      <c r="AH652" s="1515">
        <v>52.27</v>
      </c>
      <c r="AI652" s="1515">
        <v>83.9</v>
      </c>
      <c r="AJ652" s="1515">
        <v>66.72</v>
      </c>
      <c r="AK652" s="1512"/>
      <c r="AL652" s="1512">
        <f t="shared" si="259"/>
        <v>4.8751786164578093E-3</v>
      </c>
      <c r="AM652" s="1512">
        <f t="shared" si="260"/>
        <v>5.0983828566877332E-3</v>
      </c>
      <c r="AN652" s="1512">
        <f t="shared" si="261"/>
        <v>4.8785384460951597E-2</v>
      </c>
      <c r="AO652" s="1512">
        <f t="shared" si="262"/>
        <v>-3.2304379038047282E-3</v>
      </c>
      <c r="AP652" s="1512">
        <f t="shared" si="263"/>
        <v>2.2296107960101619E-2</v>
      </c>
      <c r="AQ652" s="1512">
        <f t="shared" si="264"/>
        <v>1.746301236963399E-2</v>
      </c>
      <c r="AR652" s="1512">
        <f t="shared" si="265"/>
        <v>-5.8113544926240435E-3</v>
      </c>
      <c r="AS652" s="1510"/>
      <c r="AT652" s="1515">
        <v>34053.94</v>
      </c>
      <c r="AU652" s="1515">
        <v>4179.7556000000004</v>
      </c>
      <c r="AV652" s="1515">
        <v>976.42</v>
      </c>
      <c r="AW652" s="1515">
        <v>69.36</v>
      </c>
      <c r="AX652" s="1512"/>
      <c r="AY652" s="1512">
        <f t="shared" si="266"/>
        <v>-1.1445178124749322E-3</v>
      </c>
      <c r="AZ652" s="1512">
        <f t="shared" si="267"/>
        <v>1.4698253820683904E-2</v>
      </c>
      <c r="BA652" s="1512">
        <f t="shared" si="268"/>
        <v>2.6081242042139685E-3</v>
      </c>
      <c r="BB652" s="1512">
        <f t="shared" si="269"/>
        <v>2.1673168617253324E-3</v>
      </c>
      <c r="BC652" s="1511"/>
      <c r="BD652" s="1511"/>
      <c r="BE652" s="943"/>
    </row>
    <row r="653" spans="1:57" x14ac:dyDescent="0.25">
      <c r="A653" s="1522">
        <v>44958</v>
      </c>
      <c r="B653" s="1515">
        <v>54.74</v>
      </c>
      <c r="C653" s="1515">
        <v>87.29</v>
      </c>
      <c r="D653" s="1515">
        <v>94.65</v>
      </c>
      <c r="E653" s="1515">
        <v>67.87</v>
      </c>
      <c r="F653" s="1515">
        <v>54.604999999999997</v>
      </c>
      <c r="G653" s="1515">
        <v>62.89</v>
      </c>
      <c r="H653" s="1515">
        <v>41.14</v>
      </c>
      <c r="I653" s="1515">
        <v>107.59</v>
      </c>
      <c r="J653" s="1515">
        <v>39.83</v>
      </c>
      <c r="K653" s="1515">
        <v>76.53</v>
      </c>
      <c r="L653" s="1515">
        <v>48</v>
      </c>
      <c r="M653" s="1515">
        <v>68.86</v>
      </c>
      <c r="N653" s="1515">
        <v>69.61</v>
      </c>
      <c r="O653" s="1512"/>
      <c r="P653" s="1512">
        <f t="shared" si="246"/>
        <v>1.314084767721635E-2</v>
      </c>
      <c r="Q653" s="1512">
        <f t="shared" si="247"/>
        <v>4.8348106365834198E-3</v>
      </c>
      <c r="R653" s="1512">
        <f t="shared" si="248"/>
        <v>7.3435504469987478E-3</v>
      </c>
      <c r="S653" s="1512">
        <f t="shared" si="249"/>
        <v>-1.4949201741654594E-2</v>
      </c>
      <c r="T653" s="1512">
        <f t="shared" si="250"/>
        <v>8.5888437384558092E-3</v>
      </c>
      <c r="U653" s="1512">
        <f t="shared" si="251"/>
        <v>3.8308060654430598E-3</v>
      </c>
      <c r="V653" s="1512">
        <f t="shared" si="252"/>
        <v>4.6398046398046233E-3</v>
      </c>
      <c r="W653" s="1512">
        <f t="shared" si="253"/>
        <v>1.6822606558926312E-2</v>
      </c>
      <c r="X653" s="1512">
        <f t="shared" si="254"/>
        <v>1.2970498474058845E-2</v>
      </c>
      <c r="Y653" s="1512">
        <f t="shared" si="255"/>
        <v>2.6559356136820922E-2</v>
      </c>
      <c r="Z653" s="1512">
        <f t="shared" si="256"/>
        <v>8.8272383354350836E-3</v>
      </c>
      <c r="AA653" s="1512">
        <f t="shared" si="257"/>
        <v>1.7434988179668931E-2</v>
      </c>
      <c r="AB653" s="1512">
        <f t="shared" si="258"/>
        <v>1.2214628471717281E-2</v>
      </c>
      <c r="AC653" s="1510"/>
      <c r="AD653" s="1515">
        <v>118.97</v>
      </c>
      <c r="AE653" s="1515">
        <v>125.53</v>
      </c>
      <c r="AF653" s="1515">
        <v>49.81</v>
      </c>
      <c r="AG653" s="1515">
        <v>27.86</v>
      </c>
      <c r="AH653" s="1515">
        <v>51.13</v>
      </c>
      <c r="AI653" s="1515">
        <v>82.46</v>
      </c>
      <c r="AJ653" s="1515">
        <v>67.11</v>
      </c>
      <c r="AK653" s="1512"/>
      <c r="AL653" s="1512">
        <f t="shared" si="259"/>
        <v>1.2166071124723343E-2</v>
      </c>
      <c r="AM653" s="1512">
        <f t="shared" si="260"/>
        <v>-4.3623096446699927E-3</v>
      </c>
      <c r="AN653" s="1512">
        <f t="shared" si="261"/>
        <v>-2.203525641025661E-3</v>
      </c>
      <c r="AO653" s="1512">
        <f t="shared" si="262"/>
        <v>3.9639639639639235E-3</v>
      </c>
      <c r="AP653" s="1512">
        <f t="shared" si="263"/>
        <v>1.97447147985641E-2</v>
      </c>
      <c r="AQ653" s="1512">
        <f t="shared" si="264"/>
        <v>1.2141816415736084E-3</v>
      </c>
      <c r="AR653" s="1512">
        <f t="shared" si="265"/>
        <v>2.6893769610039087E-3</v>
      </c>
      <c r="AS653" s="1510"/>
      <c r="AT653" s="1515">
        <v>34092.959999999999</v>
      </c>
      <c r="AU653" s="1515">
        <v>4119.2103999999999</v>
      </c>
      <c r="AV653" s="1515">
        <v>973.88</v>
      </c>
      <c r="AW653" s="1515">
        <v>69.209999999999994</v>
      </c>
      <c r="AX653" s="1512"/>
      <c r="AY653" s="1512">
        <f t="shared" si="266"/>
        <v>2.0301566271707649E-4</v>
      </c>
      <c r="AZ653" s="1512">
        <f t="shared" si="267"/>
        <v>1.0451493961713965E-2</v>
      </c>
      <c r="BA653" s="1512">
        <f t="shared" si="268"/>
        <v>2.9453564293218104E-3</v>
      </c>
      <c r="BB653" s="1512">
        <f t="shared" si="269"/>
        <v>1.7368649587492513E-3</v>
      </c>
      <c r="BC653" s="1511"/>
      <c r="BD653" s="1511"/>
      <c r="BE653" s="943"/>
    </row>
    <row r="654" spans="1:57" x14ac:dyDescent="0.25">
      <c r="A654" s="1522">
        <v>44957</v>
      </c>
      <c r="B654" s="1515">
        <v>54.03</v>
      </c>
      <c r="C654" s="1515">
        <v>86.87</v>
      </c>
      <c r="D654" s="1515">
        <v>93.96</v>
      </c>
      <c r="E654" s="1515">
        <v>68.900000000000006</v>
      </c>
      <c r="F654" s="1515">
        <v>54.14</v>
      </c>
      <c r="G654" s="1515">
        <v>62.65</v>
      </c>
      <c r="H654" s="1515">
        <v>40.950000000000003</v>
      </c>
      <c r="I654" s="1515">
        <v>105.81</v>
      </c>
      <c r="J654" s="1515">
        <v>39.32</v>
      </c>
      <c r="K654" s="1515">
        <v>74.55</v>
      </c>
      <c r="L654" s="1515">
        <v>47.58</v>
      </c>
      <c r="M654" s="1515">
        <v>67.680000000000007</v>
      </c>
      <c r="N654" s="1515">
        <v>68.77</v>
      </c>
      <c r="O654" s="1512"/>
      <c r="P654" s="1512">
        <f t="shared" si="246"/>
        <v>7.0829450139795469E-3</v>
      </c>
      <c r="Q654" s="1512">
        <f t="shared" si="247"/>
        <v>-4.6024623173390733E-4</v>
      </c>
      <c r="R654" s="1512">
        <f t="shared" si="248"/>
        <v>1.1736836438031473E-2</v>
      </c>
      <c r="S654" s="1512">
        <f t="shared" si="249"/>
        <v>1.1153507484590541E-2</v>
      </c>
      <c r="T654" s="1512">
        <f t="shared" si="250"/>
        <v>5.4786888290463409E-3</v>
      </c>
      <c r="U654" s="1512">
        <f t="shared" si="251"/>
        <v>1.5561679364564762E-2</v>
      </c>
      <c r="V654" s="1512">
        <f t="shared" si="252"/>
        <v>-8.4745762711863071E-3</v>
      </c>
      <c r="W654" s="1512">
        <f t="shared" si="253"/>
        <v>1.205164992826413E-2</v>
      </c>
      <c r="X654" s="1512">
        <f t="shared" si="254"/>
        <v>7.4301819113502532E-3</v>
      </c>
      <c r="Y654" s="1512">
        <f t="shared" si="255"/>
        <v>7.2963113092823217E-3</v>
      </c>
      <c r="Z654" s="1512">
        <f t="shared" si="256"/>
        <v>1.4066496163682718E-2</v>
      </c>
      <c r="AA654" s="1512">
        <f t="shared" si="257"/>
        <v>3.7075485688862209E-3</v>
      </c>
      <c r="AB654" s="1512">
        <f t="shared" si="258"/>
        <v>9.8384728340674688E-3</v>
      </c>
      <c r="AC654" s="1510"/>
      <c r="AD654" s="1515">
        <v>117.54</v>
      </c>
      <c r="AE654" s="1515">
        <v>126.08</v>
      </c>
      <c r="AF654" s="1515">
        <v>49.92</v>
      </c>
      <c r="AG654" s="1515">
        <v>27.75</v>
      </c>
      <c r="AH654" s="1515">
        <v>50.14</v>
      </c>
      <c r="AI654" s="1515">
        <v>82.36</v>
      </c>
      <c r="AJ654" s="1515">
        <v>66.930000000000007</v>
      </c>
      <c r="AK654" s="1512"/>
      <c r="AL654" s="1512">
        <f t="shared" si="259"/>
        <v>1.7398078421189345E-2</v>
      </c>
      <c r="AM654" s="1512">
        <f t="shared" si="260"/>
        <v>2.4374390640234056E-2</v>
      </c>
      <c r="AN654" s="1512">
        <f t="shared" si="261"/>
        <v>2.1903787103377592E-2</v>
      </c>
      <c r="AO654" s="1512">
        <f t="shared" si="262"/>
        <v>7.2595281306715442E-3</v>
      </c>
      <c r="AP654" s="1512">
        <f t="shared" si="263"/>
        <v>2.1389284986758961E-2</v>
      </c>
      <c r="AQ654" s="1512">
        <f t="shared" si="264"/>
        <v>2.4888003982080686E-2</v>
      </c>
      <c r="AR654" s="1512">
        <f t="shared" si="265"/>
        <v>1.6400911161731369E-2</v>
      </c>
      <c r="AS654" s="1510"/>
      <c r="AT654" s="1515">
        <v>34086.04</v>
      </c>
      <c r="AU654" s="1515">
        <v>4076.6037999999999</v>
      </c>
      <c r="AV654" s="1515">
        <v>971.02</v>
      </c>
      <c r="AW654" s="1515">
        <v>69.09</v>
      </c>
      <c r="AX654" s="1512"/>
      <c r="AY654" s="1512">
        <f t="shared" si="266"/>
        <v>1.0942522026663681E-2</v>
      </c>
      <c r="AZ654" s="1512">
        <f t="shared" si="267"/>
        <v>1.4642740109283459E-2</v>
      </c>
      <c r="BA654" s="1512">
        <f t="shared" si="268"/>
        <v>7.1672319548599095E-3</v>
      </c>
      <c r="BB654" s="1512">
        <f t="shared" si="269"/>
        <v>7.4365704286964984E-3</v>
      </c>
      <c r="BC654" s="1511"/>
      <c r="BD654" s="1511"/>
      <c r="BE654" s="943"/>
    </row>
    <row r="655" spans="1:57" x14ac:dyDescent="0.25">
      <c r="A655" s="1522">
        <v>44956</v>
      </c>
      <c r="B655" s="1515">
        <v>53.65</v>
      </c>
      <c r="C655" s="1515">
        <v>86.91</v>
      </c>
      <c r="D655" s="1515">
        <v>92.87</v>
      </c>
      <c r="E655" s="1515">
        <v>68.14</v>
      </c>
      <c r="F655" s="1515">
        <v>53.844999999999999</v>
      </c>
      <c r="G655" s="1515">
        <v>61.69</v>
      </c>
      <c r="H655" s="1515">
        <v>41.3</v>
      </c>
      <c r="I655" s="1515">
        <v>104.55</v>
      </c>
      <c r="J655" s="1515">
        <v>39.03</v>
      </c>
      <c r="K655" s="1515">
        <v>74.010000000000005</v>
      </c>
      <c r="L655" s="1515">
        <v>46.92</v>
      </c>
      <c r="M655" s="1515">
        <v>67.430000000000007</v>
      </c>
      <c r="N655" s="1515">
        <v>68.099999999999994</v>
      </c>
      <c r="O655" s="1512"/>
      <c r="P655" s="1512">
        <f t="shared" si="246"/>
        <v>-1.414920984932011E-2</v>
      </c>
      <c r="Q655" s="1512">
        <f t="shared" si="247"/>
        <v>-3.0970406056436417E-3</v>
      </c>
      <c r="R655" s="1512">
        <f t="shared" si="248"/>
        <v>-2.1489201676156977E-3</v>
      </c>
      <c r="S655" s="1512">
        <f t="shared" si="249"/>
        <v>-8.7285423334302337E-3</v>
      </c>
      <c r="T655" s="1512">
        <f t="shared" si="250"/>
        <v>-9.382761475485224E-3</v>
      </c>
      <c r="U655" s="1512">
        <f t="shared" si="251"/>
        <v>-8.0984774862336018E-4</v>
      </c>
      <c r="V655" s="1512">
        <f t="shared" si="252"/>
        <v>1.6977928692698541E-3</v>
      </c>
      <c r="W655" s="1512">
        <f t="shared" si="253"/>
        <v>-6.1787072243346675E-3</v>
      </c>
      <c r="X655" s="1512">
        <f t="shared" si="254"/>
        <v>-5.0981391791994346E-3</v>
      </c>
      <c r="Y655" s="1512">
        <f t="shared" si="255"/>
        <v>-8.1004455245026197E-4</v>
      </c>
      <c r="Z655" s="1512">
        <f t="shared" si="256"/>
        <v>-6.3532401524777349E-3</v>
      </c>
      <c r="AA655" s="1512">
        <f t="shared" si="257"/>
        <v>-8.3823529411763964E-3</v>
      </c>
      <c r="AB655" s="1512">
        <f t="shared" si="258"/>
        <v>-4.8224462954846725E-3</v>
      </c>
      <c r="AC655" s="1510"/>
      <c r="AD655" s="1515">
        <v>115.53</v>
      </c>
      <c r="AE655" s="1515">
        <v>123.08</v>
      </c>
      <c r="AF655" s="1515">
        <v>48.85</v>
      </c>
      <c r="AG655" s="1515">
        <v>27.55</v>
      </c>
      <c r="AH655" s="1515">
        <v>49.09</v>
      </c>
      <c r="AI655" s="1515">
        <v>80.36</v>
      </c>
      <c r="AJ655" s="1515">
        <v>65.849999999999994</v>
      </c>
      <c r="AK655" s="1512"/>
      <c r="AL655" s="1512">
        <f t="shared" si="259"/>
        <v>-3.6222509702458217E-3</v>
      </c>
      <c r="AM655" s="1512">
        <f t="shared" si="260"/>
        <v>-9.9742599742599358E-3</v>
      </c>
      <c r="AN655" s="1512">
        <f t="shared" si="261"/>
        <v>-1.1933656957928696E-2</v>
      </c>
      <c r="AO655" s="1512">
        <f t="shared" si="262"/>
        <v>1.0901162790697416E-3</v>
      </c>
      <c r="AP655" s="1512">
        <f t="shared" si="263"/>
        <v>-1.8984812150279695E-2</v>
      </c>
      <c r="AQ655" s="1512">
        <f t="shared" si="264"/>
        <v>-2.3587833643698985E-3</v>
      </c>
      <c r="AR655" s="1512">
        <f t="shared" si="265"/>
        <v>-2.2727272727273151E-3</v>
      </c>
      <c r="AS655" s="1510"/>
      <c r="AT655" s="1515">
        <v>33717.089999999997</v>
      </c>
      <c r="AU655" s="1515">
        <v>4017.7725999999998</v>
      </c>
      <c r="AV655" s="1515">
        <v>964.11</v>
      </c>
      <c r="AW655" s="1515">
        <v>68.58</v>
      </c>
      <c r="AX655" s="1512"/>
      <c r="AY655" s="1512">
        <f t="shared" si="266"/>
        <v>-7.6811256188729082E-3</v>
      </c>
      <c r="AZ655" s="1512">
        <f t="shared" si="267"/>
        <v>-1.2967680625038724E-2</v>
      </c>
      <c r="BA655" s="1512">
        <f t="shared" si="268"/>
        <v>-3.8310930011826727E-3</v>
      </c>
      <c r="BB655" s="1512">
        <f t="shared" si="269"/>
        <v>-4.499927420525518E-3</v>
      </c>
      <c r="BC655" s="1511"/>
      <c r="BD655" s="1511"/>
      <c r="BE655" s="943"/>
    </row>
    <row r="656" spans="1:57" x14ac:dyDescent="0.25">
      <c r="A656" s="1522">
        <v>44953</v>
      </c>
      <c r="B656" s="1515">
        <v>54.42</v>
      </c>
      <c r="C656" s="1515">
        <v>87.18</v>
      </c>
      <c r="D656" s="1515">
        <v>93.07</v>
      </c>
      <c r="E656" s="1515">
        <v>68.739999999999995</v>
      </c>
      <c r="F656" s="1515">
        <v>54.354999999999997</v>
      </c>
      <c r="G656" s="1515">
        <v>61.74</v>
      </c>
      <c r="H656" s="1515">
        <v>41.23</v>
      </c>
      <c r="I656" s="1515">
        <v>105.2</v>
      </c>
      <c r="J656" s="1515">
        <v>39.229999999999997</v>
      </c>
      <c r="K656" s="1515">
        <v>74.069999999999993</v>
      </c>
      <c r="L656" s="1515">
        <v>47.22</v>
      </c>
      <c r="M656" s="1515">
        <v>68</v>
      </c>
      <c r="N656" s="1515">
        <v>68.430000000000007</v>
      </c>
      <c r="O656" s="1512"/>
      <c r="P656" s="1512">
        <f t="shared" si="246"/>
        <v>-5.5096418732780705E-4</v>
      </c>
      <c r="Q656" s="1512">
        <f t="shared" si="247"/>
        <v>-3.0874785591766818E-3</v>
      </c>
      <c r="R656" s="1512">
        <f t="shared" si="248"/>
        <v>8.6030755995269992E-4</v>
      </c>
      <c r="S656" s="1512">
        <f t="shared" si="249"/>
        <v>5.4117302910632326E-3</v>
      </c>
      <c r="T656" s="1512">
        <f t="shared" si="250"/>
        <v>2.2125933437815437E-3</v>
      </c>
      <c r="U656" s="1512">
        <f t="shared" si="251"/>
        <v>5.537459283387669E-3</v>
      </c>
      <c r="V656" s="1512">
        <f t="shared" si="252"/>
        <v>-3.8656680357574968E-3</v>
      </c>
      <c r="W656" s="1512">
        <f t="shared" si="253"/>
        <v>2.2865853658537993E-3</v>
      </c>
      <c r="X656" s="1512">
        <f t="shared" si="254"/>
        <v>0</v>
      </c>
      <c r="Y656" s="1512">
        <f t="shared" si="255"/>
        <v>6.7549310997017109E-4</v>
      </c>
      <c r="Z656" s="1512">
        <f t="shared" si="256"/>
        <v>1.0599957600168075E-3</v>
      </c>
      <c r="AA656" s="1512">
        <f t="shared" si="257"/>
        <v>7.1090047393365108E-3</v>
      </c>
      <c r="AB656" s="1512">
        <f t="shared" si="258"/>
        <v>-5.3779069767440069E-3</v>
      </c>
      <c r="AC656" s="1510"/>
      <c r="AD656" s="1515">
        <v>115.95</v>
      </c>
      <c r="AE656" s="1515">
        <v>124.32</v>
      </c>
      <c r="AF656" s="1515">
        <v>49.44</v>
      </c>
      <c r="AG656" s="1515">
        <v>27.52</v>
      </c>
      <c r="AH656" s="1515">
        <v>50.04</v>
      </c>
      <c r="AI656" s="1515">
        <v>80.55</v>
      </c>
      <c r="AJ656" s="1515">
        <v>66</v>
      </c>
      <c r="AK656" s="1512"/>
      <c r="AL656" s="1512">
        <f t="shared" si="259"/>
        <v>4.0699688257705979E-3</v>
      </c>
      <c r="AM656" s="1512">
        <f t="shared" si="260"/>
        <v>9.7465886939569479E-3</v>
      </c>
      <c r="AN656" s="1512">
        <f t="shared" si="261"/>
        <v>-1.8170805572380599E-3</v>
      </c>
      <c r="AO656" s="1512">
        <f t="shared" si="262"/>
        <v>-7.2621641249093205E-4</v>
      </c>
      <c r="AP656" s="1512">
        <f t="shared" si="263"/>
        <v>1.193124368048526E-2</v>
      </c>
      <c r="AQ656" s="1512">
        <f t="shared" si="264"/>
        <v>6.8749999999999645E-3</v>
      </c>
      <c r="AR656" s="1512">
        <f t="shared" si="265"/>
        <v>-3.4727464895063509E-3</v>
      </c>
      <c r="AS656" s="1510"/>
      <c r="AT656" s="1515">
        <v>33978.079899999997</v>
      </c>
      <c r="AU656" s="1515">
        <v>4070.5583000000001</v>
      </c>
      <c r="AV656" s="1515">
        <v>967.81780000000003</v>
      </c>
      <c r="AW656" s="1515">
        <v>68.89</v>
      </c>
      <c r="AX656" s="1512"/>
      <c r="AY656" s="1512">
        <f t="shared" si="266"/>
        <v>8.4448890275257149E-4</v>
      </c>
      <c r="AZ656" s="1512">
        <f t="shared" si="267"/>
        <v>2.4950329120525527E-3</v>
      </c>
      <c r="BA656" s="1512">
        <f t="shared" si="268"/>
        <v>1.1148809400667314E-3</v>
      </c>
      <c r="BB656" s="1512">
        <f t="shared" si="269"/>
        <v>0</v>
      </c>
      <c r="BC656" s="1511"/>
      <c r="BD656" s="1511"/>
      <c r="BE656" s="943"/>
    </row>
    <row r="657" spans="1:57" x14ac:dyDescent="0.25">
      <c r="A657" s="1522">
        <v>44952</v>
      </c>
      <c r="B657" s="1515">
        <v>54.45</v>
      </c>
      <c r="C657" s="1515">
        <v>87.45</v>
      </c>
      <c r="D657" s="1515">
        <v>92.99</v>
      </c>
      <c r="E657" s="1515">
        <v>68.37</v>
      </c>
      <c r="F657" s="1515">
        <v>54.234999999999999</v>
      </c>
      <c r="G657" s="1515">
        <v>61.4</v>
      </c>
      <c r="H657" s="1515">
        <v>41.39</v>
      </c>
      <c r="I657" s="1515">
        <v>104.96</v>
      </c>
      <c r="J657" s="1515">
        <v>39.229999999999997</v>
      </c>
      <c r="K657" s="1515">
        <v>74.02</v>
      </c>
      <c r="L657" s="1515">
        <v>47.17</v>
      </c>
      <c r="M657" s="1515">
        <v>67.52</v>
      </c>
      <c r="N657" s="1515">
        <v>68.8</v>
      </c>
      <c r="O657" s="1512"/>
      <c r="P657" s="1512">
        <f t="shared" si="246"/>
        <v>7.3515897812903575E-4</v>
      </c>
      <c r="Q657" s="1512">
        <f t="shared" si="247"/>
        <v>6.4449303717344364E-3</v>
      </c>
      <c r="R657" s="1512">
        <f t="shared" si="248"/>
        <v>6.9301570113697863E-3</v>
      </c>
      <c r="S657" s="1512">
        <f t="shared" si="249"/>
        <v>1.2438916037316838E-2</v>
      </c>
      <c r="T657" s="1512">
        <f t="shared" si="250"/>
        <v>9.023255813953579E-3</v>
      </c>
      <c r="U657" s="1512">
        <f t="shared" si="251"/>
        <v>-8.5580494106248794E-3</v>
      </c>
      <c r="V657" s="1512">
        <f t="shared" si="252"/>
        <v>9.512195121951228E-3</v>
      </c>
      <c r="W657" s="1512">
        <f t="shared" si="253"/>
        <v>6.03853158247869E-3</v>
      </c>
      <c r="X657" s="1512">
        <f t="shared" si="254"/>
        <v>5.1242633871380061E-3</v>
      </c>
      <c r="Y657" s="1512">
        <f t="shared" si="255"/>
        <v>3.6610169491524402E-3</v>
      </c>
      <c r="Z657" s="1512">
        <f t="shared" si="256"/>
        <v>5.9714224781404202E-3</v>
      </c>
      <c r="AA657" s="1512">
        <f t="shared" si="257"/>
        <v>3.8655961938742767E-3</v>
      </c>
      <c r="AB657" s="1512">
        <f t="shared" si="258"/>
        <v>3.500583430571691E-3</v>
      </c>
      <c r="AC657" s="1510"/>
      <c r="AD657" s="1515">
        <v>115.48</v>
      </c>
      <c r="AE657" s="1515">
        <v>123.12</v>
      </c>
      <c r="AF657" s="1515">
        <v>49.53</v>
      </c>
      <c r="AG657" s="1515">
        <v>27.54</v>
      </c>
      <c r="AH657" s="1515">
        <v>49.45</v>
      </c>
      <c r="AI657" s="1515">
        <v>80</v>
      </c>
      <c r="AJ657" s="1515">
        <v>66.23</v>
      </c>
      <c r="AK657" s="1512"/>
      <c r="AL657" s="1512">
        <f t="shared" si="259"/>
        <v>2.9529268716346202E-3</v>
      </c>
      <c r="AM657" s="1512">
        <f t="shared" si="260"/>
        <v>2.6875152699730176E-3</v>
      </c>
      <c r="AN657" s="1512">
        <f t="shared" si="261"/>
        <v>-1.008471157724844E-3</v>
      </c>
      <c r="AO657" s="1512">
        <f t="shared" si="262"/>
        <v>-1.4503263234227903E-3</v>
      </c>
      <c r="AP657" s="1512">
        <f t="shared" si="263"/>
        <v>4.8770575086365398E-3</v>
      </c>
      <c r="AQ657" s="1512">
        <f t="shared" si="264"/>
        <v>-2.2602321319486807E-2</v>
      </c>
      <c r="AR657" s="1512">
        <f t="shared" si="265"/>
        <v>-1.2524228418070549E-2</v>
      </c>
      <c r="AS657" s="1510"/>
      <c r="AT657" s="1515">
        <v>33949.410000000003</v>
      </c>
      <c r="AU657" s="1515">
        <v>4060.4274</v>
      </c>
      <c r="AV657" s="1515">
        <v>966.74</v>
      </c>
      <c r="AW657" s="1515">
        <v>68.89</v>
      </c>
      <c r="AX657" s="1512"/>
      <c r="AY657" s="1512">
        <f t="shared" si="266"/>
        <v>6.0920748794448532E-3</v>
      </c>
      <c r="AZ657" s="1512">
        <f t="shared" si="267"/>
        <v>1.1007417125041385E-2</v>
      </c>
      <c r="BA657" s="1512">
        <f t="shared" si="268"/>
        <v>5.1257524874976923E-3</v>
      </c>
      <c r="BB657" s="1512">
        <f t="shared" si="269"/>
        <v>3.3498397902709254E-3</v>
      </c>
      <c r="BC657" s="1511"/>
      <c r="BD657" s="1511"/>
      <c r="BE657" s="943"/>
    </row>
    <row r="658" spans="1:57" x14ac:dyDescent="0.25">
      <c r="A658" s="1522">
        <v>44951</v>
      </c>
      <c r="B658" s="1515">
        <v>54.41</v>
      </c>
      <c r="C658" s="1515">
        <v>86.89</v>
      </c>
      <c r="D658" s="1515">
        <v>92.35</v>
      </c>
      <c r="E658" s="1515">
        <v>67.53</v>
      </c>
      <c r="F658" s="1515">
        <v>53.75</v>
      </c>
      <c r="G658" s="1515">
        <v>61.93</v>
      </c>
      <c r="H658" s="1515">
        <v>41</v>
      </c>
      <c r="I658" s="1515">
        <v>104.33</v>
      </c>
      <c r="J658" s="1515">
        <v>39.03</v>
      </c>
      <c r="K658" s="1515">
        <v>73.75</v>
      </c>
      <c r="L658" s="1515">
        <v>46.89</v>
      </c>
      <c r="M658" s="1515">
        <v>67.260000000000005</v>
      </c>
      <c r="N658" s="1515">
        <v>68.56</v>
      </c>
      <c r="O658" s="1512"/>
      <c r="P658" s="1512">
        <f t="shared" si="246"/>
        <v>1.4724829744154899E-3</v>
      </c>
      <c r="Q658" s="1512">
        <f t="shared" si="247"/>
        <v>4.8571758991557967E-3</v>
      </c>
      <c r="R658" s="1512">
        <f t="shared" si="248"/>
        <v>-3.7756202804747341E-3</v>
      </c>
      <c r="S658" s="1512">
        <f t="shared" si="249"/>
        <v>-4.2760247714537236E-3</v>
      </c>
      <c r="T658" s="1512">
        <f t="shared" si="250"/>
        <v>2.144122308194385E-3</v>
      </c>
      <c r="U658" s="1512">
        <f t="shared" si="251"/>
        <v>9.4539527302364146E-3</v>
      </c>
      <c r="V658" s="1512">
        <f t="shared" si="252"/>
        <v>-4.3710539096648571E-3</v>
      </c>
      <c r="W658" s="1512">
        <f t="shared" si="253"/>
        <v>6.2692901234566722E-3</v>
      </c>
      <c r="X658" s="1512">
        <f t="shared" si="254"/>
        <v>2.8263103802672607E-3</v>
      </c>
      <c r="Y658" s="1512">
        <f t="shared" si="255"/>
        <v>-4.1857953011071869E-3</v>
      </c>
      <c r="Z658" s="1512">
        <f t="shared" si="256"/>
        <v>-1.0132995566814351E-2</v>
      </c>
      <c r="AA658" s="1512">
        <f t="shared" si="257"/>
        <v>8.3958020989505222E-3</v>
      </c>
      <c r="AB658" s="1512">
        <f t="shared" si="258"/>
        <v>3.2191981270119907E-3</v>
      </c>
      <c r="AC658" s="1510"/>
      <c r="AD658" s="1515">
        <v>115.14</v>
      </c>
      <c r="AE658" s="1515">
        <v>122.79</v>
      </c>
      <c r="AF658" s="1515">
        <v>49.58</v>
      </c>
      <c r="AG658" s="1515">
        <v>27.58</v>
      </c>
      <c r="AH658" s="1515">
        <v>49.21</v>
      </c>
      <c r="AI658" s="1515">
        <v>81.849999999999994</v>
      </c>
      <c r="AJ658" s="1515">
        <v>67.069999999999993</v>
      </c>
      <c r="AK658" s="1512"/>
      <c r="AL658" s="1512">
        <f t="shared" si="259"/>
        <v>2.5250326512842314E-3</v>
      </c>
      <c r="AM658" s="1512">
        <f t="shared" si="260"/>
        <v>-5.6975419176297226E-4</v>
      </c>
      <c r="AN658" s="1512">
        <f t="shared" si="261"/>
        <v>1.2249897917517405E-2</v>
      </c>
      <c r="AO658" s="1512">
        <f t="shared" si="262"/>
        <v>9.5168374816982926E-3</v>
      </c>
      <c r="AP658" s="1512">
        <f t="shared" si="263"/>
        <v>-3.0388978930308008E-3</v>
      </c>
      <c r="AQ658" s="1512">
        <f t="shared" si="264"/>
        <v>3.5420619860847546E-2</v>
      </c>
      <c r="AR658" s="1512">
        <f t="shared" si="265"/>
        <v>1.0851544837980454E-2</v>
      </c>
      <c r="AS658" s="1510"/>
      <c r="AT658" s="1515">
        <v>33743.839999999997</v>
      </c>
      <c r="AU658" s="1515">
        <v>4016.2192</v>
      </c>
      <c r="AV658" s="1515">
        <v>961.81</v>
      </c>
      <c r="AW658" s="1515">
        <v>68.66</v>
      </c>
      <c r="AX658" s="1512"/>
      <c r="AY658" s="1512">
        <f t="shared" si="266"/>
        <v>2.9287993464155448E-4</v>
      </c>
      <c r="AZ658" s="1512">
        <f t="shared" si="267"/>
        <v>-1.8185440559537192E-4</v>
      </c>
      <c r="BA658" s="1512">
        <f t="shared" si="268"/>
        <v>-4.9349252001904542E-3</v>
      </c>
      <c r="BB658" s="1512">
        <f t="shared" si="269"/>
        <v>-1.3505747126436707E-2</v>
      </c>
      <c r="BC658" s="1511"/>
      <c r="BD658" s="1511"/>
      <c r="BE658" s="943"/>
    </row>
    <row r="659" spans="1:57" x14ac:dyDescent="0.25">
      <c r="A659" s="1522">
        <v>44950</v>
      </c>
      <c r="B659" s="1515">
        <v>54.33</v>
      </c>
      <c r="C659" s="1515">
        <v>86.47</v>
      </c>
      <c r="D659" s="1515">
        <v>92.7</v>
      </c>
      <c r="E659" s="1515">
        <v>67.819999999999993</v>
      </c>
      <c r="F659" s="1515">
        <v>53.634999999999998</v>
      </c>
      <c r="G659" s="1515">
        <v>61.35</v>
      </c>
      <c r="H659" s="1515">
        <v>41.18</v>
      </c>
      <c r="I659" s="1515">
        <v>103.68</v>
      </c>
      <c r="J659" s="1515">
        <v>38.92</v>
      </c>
      <c r="K659" s="1515">
        <v>74.06</v>
      </c>
      <c r="L659" s="1515">
        <v>47.37</v>
      </c>
      <c r="M659" s="1515">
        <v>66.7</v>
      </c>
      <c r="N659" s="1515">
        <v>68.34</v>
      </c>
      <c r="O659" s="1512"/>
      <c r="P659" s="1512">
        <f t="shared" si="246"/>
        <v>8.3518930957682258E-3</v>
      </c>
      <c r="Q659" s="1512">
        <f t="shared" si="247"/>
        <v>5.6989997673877468E-3</v>
      </c>
      <c r="R659" s="1512">
        <f t="shared" si="248"/>
        <v>4.3168573278662414E-4</v>
      </c>
      <c r="S659" s="1512">
        <f t="shared" si="249"/>
        <v>1.1785767566760974E-2</v>
      </c>
      <c r="T659" s="1512">
        <f t="shared" si="250"/>
        <v>4.8711943793910972E-3</v>
      </c>
      <c r="U659" s="1512">
        <f t="shared" si="251"/>
        <v>2.0119720651812445E-2</v>
      </c>
      <c r="V659" s="1512">
        <f t="shared" si="252"/>
        <v>9.7228974234320198E-4</v>
      </c>
      <c r="W659" s="1512">
        <f t="shared" si="253"/>
        <v>2.3201856148493682E-3</v>
      </c>
      <c r="X659" s="1512">
        <f t="shared" si="254"/>
        <v>1.4334115194162278E-2</v>
      </c>
      <c r="Y659" s="1512">
        <f t="shared" si="255"/>
        <v>4.0672451193057846E-3</v>
      </c>
      <c r="Z659" s="1512">
        <f t="shared" si="256"/>
        <v>1.7615467239527449E-2</v>
      </c>
      <c r="AA659" s="1512">
        <f t="shared" si="257"/>
        <v>-2.3930601256355599E-3</v>
      </c>
      <c r="AB659" s="1512">
        <f t="shared" si="258"/>
        <v>4.8522276135862796E-3</v>
      </c>
      <c r="AC659" s="1510"/>
      <c r="AD659" s="1515">
        <v>114.85</v>
      </c>
      <c r="AE659" s="1515">
        <v>122.86</v>
      </c>
      <c r="AF659" s="1515">
        <v>48.98</v>
      </c>
      <c r="AG659" s="1515">
        <v>27.32</v>
      </c>
      <c r="AH659" s="1515">
        <v>49.36</v>
      </c>
      <c r="AI659" s="1515">
        <v>79.05</v>
      </c>
      <c r="AJ659" s="1515">
        <v>66.349999999999994</v>
      </c>
      <c r="AK659" s="1512"/>
      <c r="AL659" s="1512">
        <f t="shared" si="259"/>
        <v>1.171599718111338E-2</v>
      </c>
      <c r="AM659" s="1512">
        <f t="shared" si="260"/>
        <v>1.5120218127737006E-2</v>
      </c>
      <c r="AN659" s="1512">
        <f t="shared" si="261"/>
        <v>4.3059257740412082E-3</v>
      </c>
      <c r="AO659" s="1512">
        <f t="shared" si="262"/>
        <v>8.4902177925434419E-3</v>
      </c>
      <c r="AP659" s="1512">
        <f t="shared" si="263"/>
        <v>4.8859934853420217E-3</v>
      </c>
      <c r="AQ659" s="1512">
        <f t="shared" si="264"/>
        <v>9.3207354443309853E-3</v>
      </c>
      <c r="AR659" s="1512">
        <f t="shared" si="265"/>
        <v>-2.705546370058709E-3</v>
      </c>
      <c r="AS659" s="1510"/>
      <c r="AT659" s="1515">
        <v>33733.96</v>
      </c>
      <c r="AU659" s="1515">
        <v>4016.9497000000001</v>
      </c>
      <c r="AV659" s="1515">
        <v>966.58</v>
      </c>
      <c r="AW659" s="1515">
        <v>69.599999999999994</v>
      </c>
      <c r="AX659" s="1512"/>
      <c r="AY659" s="1512">
        <f t="shared" si="266"/>
        <v>3.1044117139802374E-3</v>
      </c>
      <c r="AZ659" s="1512">
        <f t="shared" si="267"/>
        <v>-7.1257026537618895E-4</v>
      </c>
      <c r="BA659" s="1512">
        <f t="shared" si="268"/>
        <v>6.3195594007350309E-3</v>
      </c>
      <c r="BB659" s="1512">
        <f t="shared" si="269"/>
        <v>5.0541516245485862E-3</v>
      </c>
      <c r="BC659" s="1511"/>
      <c r="BD659" s="1511"/>
      <c r="BE659" s="943"/>
    </row>
    <row r="660" spans="1:57" x14ac:dyDescent="0.25">
      <c r="A660" s="1522">
        <v>44949</v>
      </c>
      <c r="B660" s="1515">
        <v>53.88</v>
      </c>
      <c r="C660" s="1515">
        <v>85.98</v>
      </c>
      <c r="D660" s="1515">
        <v>92.66</v>
      </c>
      <c r="E660" s="1515">
        <v>67.03</v>
      </c>
      <c r="F660" s="1515">
        <v>53.375</v>
      </c>
      <c r="G660" s="1515">
        <v>60.14</v>
      </c>
      <c r="H660" s="1515">
        <v>41.14</v>
      </c>
      <c r="I660" s="1515">
        <v>103.44</v>
      </c>
      <c r="J660" s="1515">
        <v>38.369999999999997</v>
      </c>
      <c r="K660" s="1515">
        <v>73.760000000000005</v>
      </c>
      <c r="L660" s="1515">
        <v>46.55</v>
      </c>
      <c r="M660" s="1515">
        <v>66.86</v>
      </c>
      <c r="N660" s="1515">
        <v>68.010000000000005</v>
      </c>
      <c r="O660" s="1512"/>
      <c r="P660" s="1512">
        <f t="shared" si="246"/>
        <v>-1.855631842642147E-4</v>
      </c>
      <c r="Q660" s="1512">
        <f t="shared" si="247"/>
        <v>-8.0756806645131407E-3</v>
      </c>
      <c r="R660" s="1512">
        <f t="shared" si="248"/>
        <v>5.3162634262775565E-3</v>
      </c>
      <c r="S660" s="1512">
        <f t="shared" si="249"/>
        <v>4.4957290573954811E-3</v>
      </c>
      <c r="T660" s="1512">
        <f t="shared" si="250"/>
        <v>-6.4221891288160915E-3</v>
      </c>
      <c r="U660" s="1512">
        <f t="shared" si="251"/>
        <v>8.3836351441985979E-3</v>
      </c>
      <c r="V660" s="1512">
        <f t="shared" si="252"/>
        <v>-2.5118483412322368E-2</v>
      </c>
      <c r="W660" s="1512">
        <f t="shared" si="253"/>
        <v>-5.7971014492752548E-4</v>
      </c>
      <c r="X660" s="1512">
        <f t="shared" si="254"/>
        <v>2.6068821689251287E-4</v>
      </c>
      <c r="Y660" s="1512">
        <f t="shared" si="255"/>
        <v>-2.123142250530774E-2</v>
      </c>
      <c r="Z660" s="1512">
        <f t="shared" si="256"/>
        <v>1.0752688172042113E-3</v>
      </c>
      <c r="AA660" s="1512">
        <f t="shared" si="257"/>
        <v>-3.873659117997641E-3</v>
      </c>
      <c r="AB660" s="1512">
        <f t="shared" si="258"/>
        <v>-7.8774617067832731E-3</v>
      </c>
      <c r="AC660" s="1510"/>
      <c r="AD660" s="1515">
        <v>113.52</v>
      </c>
      <c r="AE660" s="1515">
        <v>121.03</v>
      </c>
      <c r="AF660" s="1515">
        <v>48.77</v>
      </c>
      <c r="AG660" s="1515">
        <v>27.09</v>
      </c>
      <c r="AH660" s="1515">
        <v>49.12</v>
      </c>
      <c r="AI660" s="1515">
        <v>78.319999999999993</v>
      </c>
      <c r="AJ660" s="1515">
        <v>66.53</v>
      </c>
      <c r="AK660" s="1512"/>
      <c r="AL660" s="1512">
        <f t="shared" si="259"/>
        <v>4.6017699115044053E-3</v>
      </c>
      <c r="AM660" s="1512">
        <f t="shared" si="260"/>
        <v>-3.3761528326745616E-3</v>
      </c>
      <c r="AN660" s="1512">
        <f t="shared" si="261"/>
        <v>-1.5542995559144068E-2</v>
      </c>
      <c r="AO660" s="1512">
        <f t="shared" si="262"/>
        <v>-4.4101433296582782E-3</v>
      </c>
      <c r="AP660" s="1512">
        <f t="shared" si="263"/>
        <v>7.3831009023790362E-3</v>
      </c>
      <c r="AQ660" s="1512">
        <f t="shared" si="264"/>
        <v>2.0988137139877461E-2</v>
      </c>
      <c r="AR660" s="1512">
        <f t="shared" si="265"/>
        <v>5.7445200302341792E-3</v>
      </c>
      <c r="AS660" s="1510"/>
      <c r="AT660" s="1515">
        <v>33629.56</v>
      </c>
      <c r="AU660" s="1515">
        <v>4019.8141000000001</v>
      </c>
      <c r="AV660" s="1515">
        <v>960.51</v>
      </c>
      <c r="AW660" s="1515">
        <v>69.25</v>
      </c>
      <c r="AX660" s="1512"/>
      <c r="AY660" s="1512">
        <f t="shared" si="266"/>
        <v>7.6124725060215948E-3</v>
      </c>
      <c r="AZ660" s="1512">
        <f t="shared" si="267"/>
        <v>1.1882262305856539E-2</v>
      </c>
      <c r="BA660" s="1512">
        <f t="shared" si="268"/>
        <v>-9.3691442848209405E-5</v>
      </c>
      <c r="BB660" s="1512">
        <f t="shared" si="269"/>
        <v>2.8889209880111899E-4</v>
      </c>
      <c r="BC660" s="1511"/>
      <c r="BD660" s="1511"/>
      <c r="BE660" s="943"/>
    </row>
    <row r="661" spans="1:57" x14ac:dyDescent="0.25">
      <c r="A661" s="1522">
        <v>44946</v>
      </c>
      <c r="B661" s="1515">
        <v>53.89</v>
      </c>
      <c r="C661" s="1515">
        <v>86.68</v>
      </c>
      <c r="D661" s="1515">
        <v>92.17</v>
      </c>
      <c r="E661" s="1515">
        <v>66.73</v>
      </c>
      <c r="F661" s="1515">
        <v>53.72</v>
      </c>
      <c r="G661" s="1515">
        <v>59.64</v>
      </c>
      <c r="H661" s="1515">
        <v>42.2</v>
      </c>
      <c r="I661" s="1515">
        <v>103.5</v>
      </c>
      <c r="J661" s="1515">
        <v>38.36</v>
      </c>
      <c r="K661" s="1515">
        <v>75.36</v>
      </c>
      <c r="L661" s="1515">
        <v>46.5</v>
      </c>
      <c r="M661" s="1515">
        <v>67.12</v>
      </c>
      <c r="N661" s="1515">
        <v>68.55</v>
      </c>
      <c r="O661" s="1512"/>
      <c r="P661" s="1512">
        <f t="shared" si="246"/>
        <v>1.2779552715654896E-2</v>
      </c>
      <c r="Q661" s="1512">
        <f t="shared" si="247"/>
        <v>7.4384007438401678E-3</v>
      </c>
      <c r="R661" s="1512">
        <f t="shared" si="248"/>
        <v>5.8932663974682331E-3</v>
      </c>
      <c r="S661" s="1512">
        <f t="shared" si="249"/>
        <v>1.6141312623724646E-2</v>
      </c>
      <c r="T661" s="1512">
        <f t="shared" si="250"/>
        <v>4.1121495327103297E-3</v>
      </c>
      <c r="U661" s="1512">
        <f t="shared" si="251"/>
        <v>6.5822784810125601E-3</v>
      </c>
      <c r="V661" s="1512">
        <f t="shared" si="252"/>
        <v>7.1599045346062429E-3</v>
      </c>
      <c r="W661" s="1512">
        <f t="shared" si="253"/>
        <v>3.4904013961605251E-3</v>
      </c>
      <c r="X661" s="1512">
        <f t="shared" si="254"/>
        <v>1.0005265929436513E-2</v>
      </c>
      <c r="Y661" s="1512">
        <f t="shared" si="255"/>
        <v>1.5770319450060688E-2</v>
      </c>
      <c r="Z661" s="1512">
        <f t="shared" si="256"/>
        <v>1.9289785181937802E-2</v>
      </c>
      <c r="AA661" s="1512">
        <f t="shared" si="257"/>
        <v>1.0082768999247538E-2</v>
      </c>
      <c r="AB661" s="1512">
        <f t="shared" si="258"/>
        <v>8.0882352941176183E-3</v>
      </c>
      <c r="AC661" s="1510"/>
      <c r="AD661" s="1515">
        <v>113</v>
      </c>
      <c r="AE661" s="1515">
        <v>121.44</v>
      </c>
      <c r="AF661" s="1515">
        <v>49.54</v>
      </c>
      <c r="AG661" s="1515">
        <v>27.21</v>
      </c>
      <c r="AH661" s="1515">
        <v>48.76</v>
      </c>
      <c r="AI661" s="1515">
        <v>76.709999999999994</v>
      </c>
      <c r="AJ661" s="1515">
        <v>66.150000000000006</v>
      </c>
      <c r="AK661" s="1512"/>
      <c r="AL661" s="1512">
        <f t="shared" si="259"/>
        <v>8.5683684398427662E-3</v>
      </c>
      <c r="AM661" s="1512">
        <f t="shared" si="260"/>
        <v>7.2992700729925808E-3</v>
      </c>
      <c r="AN661" s="1512">
        <f t="shared" si="261"/>
        <v>9.1668364228967292E-3</v>
      </c>
      <c r="AO661" s="1512">
        <f t="shared" si="262"/>
        <v>1.4163250093179425E-2</v>
      </c>
      <c r="AP661" s="1512">
        <f t="shared" si="263"/>
        <v>5.3608247422680666E-3</v>
      </c>
      <c r="AQ661" s="1512">
        <f t="shared" si="264"/>
        <v>-9.1169575410277037E-4</v>
      </c>
      <c r="AR661" s="1512">
        <f t="shared" si="265"/>
        <v>-9.0620752152226203E-4</v>
      </c>
      <c r="AS661" s="1510"/>
      <c r="AT661" s="1515">
        <v>33375.49</v>
      </c>
      <c r="AU661" s="1515">
        <v>3972.6104999999998</v>
      </c>
      <c r="AV661" s="1515">
        <v>960.6</v>
      </c>
      <c r="AW661" s="1515">
        <v>69.23</v>
      </c>
      <c r="AX661" s="1512"/>
      <c r="AY661" s="1512">
        <f t="shared" si="266"/>
        <v>1.0014658993795056E-2</v>
      </c>
      <c r="AZ661" s="1512">
        <f t="shared" si="267"/>
        <v>1.8917272836115773E-2</v>
      </c>
      <c r="BA661" s="1512">
        <f t="shared" si="268"/>
        <v>7.7421791401774964E-3</v>
      </c>
      <c r="BB661" s="1512">
        <f t="shared" si="269"/>
        <v>5.9575704736996027E-3</v>
      </c>
      <c r="BC661" s="1511"/>
      <c r="BD661" s="1511"/>
      <c r="BE661" s="943"/>
    </row>
    <row r="662" spans="1:57" x14ac:dyDescent="0.25">
      <c r="A662" s="1522">
        <v>44945</v>
      </c>
      <c r="B662" s="1515">
        <v>53.21</v>
      </c>
      <c r="C662" s="1515">
        <v>86.04</v>
      </c>
      <c r="D662" s="1515">
        <v>91.63</v>
      </c>
      <c r="E662" s="1515">
        <v>65.67</v>
      </c>
      <c r="F662" s="1515">
        <v>53.5</v>
      </c>
      <c r="G662" s="1515">
        <v>59.25</v>
      </c>
      <c r="H662" s="1515">
        <v>41.9</v>
      </c>
      <c r="I662" s="1515">
        <v>103.14</v>
      </c>
      <c r="J662" s="1515">
        <v>37.979999999999997</v>
      </c>
      <c r="K662" s="1515">
        <v>74.19</v>
      </c>
      <c r="L662" s="1515">
        <v>45.62</v>
      </c>
      <c r="M662" s="1515">
        <v>66.45</v>
      </c>
      <c r="N662" s="1515">
        <v>68</v>
      </c>
      <c r="O662" s="1512"/>
      <c r="P662" s="1512">
        <f t="shared" si="246"/>
        <v>-9.3092533978774705E-3</v>
      </c>
      <c r="Q662" s="1512">
        <f t="shared" si="247"/>
        <v>-7.3834794646977508E-3</v>
      </c>
      <c r="R662" s="1512">
        <f t="shared" si="248"/>
        <v>-8.8696592752840475E-3</v>
      </c>
      <c r="S662" s="1512">
        <f t="shared" si="249"/>
        <v>-1.6768977391825146E-2</v>
      </c>
      <c r="T662" s="1512">
        <f t="shared" si="250"/>
        <v>-5.4837810205409232E-3</v>
      </c>
      <c r="U662" s="1512">
        <f t="shared" si="251"/>
        <v>-2.0984798413747563E-2</v>
      </c>
      <c r="V662" s="1512">
        <f t="shared" si="252"/>
        <v>-5.2231718898385626E-3</v>
      </c>
      <c r="W662" s="1512">
        <f t="shared" si="253"/>
        <v>-9.6975516082573598E-3</v>
      </c>
      <c r="X662" s="1512">
        <f t="shared" si="254"/>
        <v>-1.987096774193553E-2</v>
      </c>
      <c r="Y662" s="1512">
        <f t="shared" si="255"/>
        <v>-2.6885334050276155E-3</v>
      </c>
      <c r="Z662" s="1512">
        <f t="shared" si="256"/>
        <v>-2.5838137945761286E-2</v>
      </c>
      <c r="AA662" s="1512">
        <f t="shared" si="257"/>
        <v>-1.8753691671588801E-2</v>
      </c>
      <c r="AB662" s="1512">
        <f t="shared" si="258"/>
        <v>-1.1052937754508552E-2</v>
      </c>
      <c r="AC662" s="1510"/>
      <c r="AD662" s="1515">
        <v>112.04</v>
      </c>
      <c r="AE662" s="1515">
        <v>120.56</v>
      </c>
      <c r="AF662" s="1515">
        <v>49.09</v>
      </c>
      <c r="AG662" s="1515">
        <v>26.83</v>
      </c>
      <c r="AH662" s="1515">
        <v>48.5</v>
      </c>
      <c r="AI662" s="1515">
        <v>76.78</v>
      </c>
      <c r="AJ662" s="1515">
        <v>66.209999999999994</v>
      </c>
      <c r="AK662" s="1512"/>
      <c r="AL662" s="1512">
        <f t="shared" si="259"/>
        <v>3.7627665292958579E-3</v>
      </c>
      <c r="AM662" s="1512">
        <f t="shared" si="260"/>
        <v>-1.4081007206162566E-3</v>
      </c>
      <c r="AN662" s="1512">
        <f t="shared" si="261"/>
        <v>-7.0792880258898627E-3</v>
      </c>
      <c r="AO662" s="1512">
        <f t="shared" si="262"/>
        <v>-7.7662721893491105E-3</v>
      </c>
      <c r="AP662" s="1512">
        <f t="shared" si="263"/>
        <v>-2.057613168724326E-3</v>
      </c>
      <c r="AQ662" s="1512">
        <f t="shared" si="264"/>
        <v>-6.341400284715859E-3</v>
      </c>
      <c r="AR662" s="1512">
        <f t="shared" si="265"/>
        <v>8.0694275274053595E-3</v>
      </c>
      <c r="AS662" s="1510"/>
      <c r="AT662" s="1515">
        <v>33044.559999999998</v>
      </c>
      <c r="AU662" s="1515">
        <v>3898.8548000000001</v>
      </c>
      <c r="AV662" s="1515">
        <v>953.22</v>
      </c>
      <c r="AW662" s="1515">
        <v>68.819999999999993</v>
      </c>
      <c r="AX662" s="1512"/>
      <c r="AY662" s="1512">
        <f t="shared" si="266"/>
        <v>-7.5802715923616315E-3</v>
      </c>
      <c r="AZ662" s="1512">
        <f t="shared" si="267"/>
        <v>-7.6377072314292027E-3</v>
      </c>
      <c r="BA662" s="1512">
        <f t="shared" si="268"/>
        <v>-8.6321657375820759E-3</v>
      </c>
      <c r="BB662" s="1512">
        <f t="shared" si="269"/>
        <v>-1.0069044879171485E-2</v>
      </c>
      <c r="BC662" s="1511"/>
      <c r="BD662" s="1511"/>
      <c r="BE662" s="943"/>
    </row>
    <row r="663" spans="1:57" x14ac:dyDescent="0.25">
      <c r="A663" s="1522">
        <v>44944</v>
      </c>
      <c r="B663" s="1515">
        <v>53.71</v>
      </c>
      <c r="C663" s="1515">
        <v>86.68</v>
      </c>
      <c r="D663" s="1515">
        <v>92.45</v>
      </c>
      <c r="E663" s="1515">
        <v>66.790000000000006</v>
      </c>
      <c r="F663" s="1515">
        <v>53.795000000000002</v>
      </c>
      <c r="G663" s="1515">
        <v>60.52</v>
      </c>
      <c r="H663" s="1515">
        <v>42.12</v>
      </c>
      <c r="I663" s="1515">
        <v>104.15</v>
      </c>
      <c r="J663" s="1515">
        <v>38.75</v>
      </c>
      <c r="K663" s="1515">
        <v>74.39</v>
      </c>
      <c r="L663" s="1515">
        <v>46.83</v>
      </c>
      <c r="M663" s="1515">
        <v>67.72</v>
      </c>
      <c r="N663" s="1515">
        <v>68.760000000000005</v>
      </c>
      <c r="O663" s="1512"/>
      <c r="P663" s="1512">
        <f t="shared" si="246"/>
        <v>-2.4872912127814062E-2</v>
      </c>
      <c r="Q663" s="1512">
        <f t="shared" si="247"/>
        <v>-2.8686687584042914E-2</v>
      </c>
      <c r="R663" s="1512">
        <f t="shared" si="248"/>
        <v>-2.5405861269238827E-2</v>
      </c>
      <c r="S663" s="1512">
        <f t="shared" si="249"/>
        <v>-2.7802037845705896E-2</v>
      </c>
      <c r="T663" s="1512">
        <f t="shared" si="250"/>
        <v>6.3604901318867757E-3</v>
      </c>
      <c r="U663" s="1512">
        <f t="shared" si="251"/>
        <v>-3.2763305098289841E-2</v>
      </c>
      <c r="V663" s="1512">
        <f t="shared" si="252"/>
        <v>-2.0237264480111761E-2</v>
      </c>
      <c r="W663" s="1512">
        <f t="shared" si="253"/>
        <v>-2.827019966411648E-2</v>
      </c>
      <c r="X663" s="1512">
        <f t="shared" si="254"/>
        <v>-1.997976732422857E-2</v>
      </c>
      <c r="Y663" s="1512">
        <f t="shared" si="255"/>
        <v>-9.5859406204233943E-3</v>
      </c>
      <c r="Z663" s="1512">
        <f t="shared" si="256"/>
        <v>-2.1521103217718385E-2</v>
      </c>
      <c r="AA663" s="1512">
        <f t="shared" si="257"/>
        <v>-3.3261955745895744E-2</v>
      </c>
      <c r="AB663" s="1512">
        <f t="shared" si="258"/>
        <v>-3.277535518357011E-2</v>
      </c>
      <c r="AC663" s="1510"/>
      <c r="AD663" s="1515">
        <v>111.62</v>
      </c>
      <c r="AE663" s="1515">
        <v>120.73</v>
      </c>
      <c r="AF663" s="1515">
        <v>49.44</v>
      </c>
      <c r="AG663" s="1515">
        <v>27.04</v>
      </c>
      <c r="AH663" s="1515">
        <v>48.6</v>
      </c>
      <c r="AI663" s="1515">
        <v>77.27</v>
      </c>
      <c r="AJ663" s="1515">
        <v>65.680000000000007</v>
      </c>
      <c r="AK663" s="1512"/>
      <c r="AL663" s="1512">
        <f t="shared" si="259"/>
        <v>-2.0447564721368994E-2</v>
      </c>
      <c r="AM663" s="1512">
        <f t="shared" si="260"/>
        <v>-1.813597918022114E-2</v>
      </c>
      <c r="AN663" s="1512">
        <f t="shared" si="261"/>
        <v>-2.079619726678561E-2</v>
      </c>
      <c r="AO663" s="1512">
        <f t="shared" si="262"/>
        <v>-2.0999275887038427E-2</v>
      </c>
      <c r="AP663" s="1512">
        <f t="shared" si="263"/>
        <v>-1.9766034691407808E-2</v>
      </c>
      <c r="AQ663" s="1512">
        <f t="shared" si="264"/>
        <v>-2.1031293551248109E-2</v>
      </c>
      <c r="AR663" s="1512">
        <f t="shared" si="265"/>
        <v>-6.5043109968233592E-3</v>
      </c>
      <c r="AS663" s="1510"/>
      <c r="AT663" s="1515">
        <v>33296.959999999999</v>
      </c>
      <c r="AU663" s="1515">
        <v>3928.8622999999998</v>
      </c>
      <c r="AV663" s="1515">
        <v>961.52</v>
      </c>
      <c r="AW663" s="1515">
        <v>69.52</v>
      </c>
      <c r="AX663" s="1512"/>
      <c r="AY663" s="1512">
        <f t="shared" si="266"/>
        <v>-1.8103055511731525E-2</v>
      </c>
      <c r="AZ663" s="1512">
        <f t="shared" si="267"/>
        <v>-1.5562081008825501E-2</v>
      </c>
      <c r="BA663" s="1512">
        <f t="shared" si="268"/>
        <v>-2.5558911162008258E-2</v>
      </c>
      <c r="BB663" s="1512">
        <f t="shared" si="269"/>
        <v>-2.4006738733679756E-2</v>
      </c>
      <c r="BC663" s="1511"/>
      <c r="BD663" s="1511"/>
      <c r="BE663" s="943"/>
    </row>
    <row r="664" spans="1:57" x14ac:dyDescent="0.25">
      <c r="A664" s="1522">
        <v>44943</v>
      </c>
      <c r="B664" s="1515">
        <v>55.08</v>
      </c>
      <c r="C664" s="1515">
        <v>89.24</v>
      </c>
      <c r="D664" s="1515">
        <v>94.86</v>
      </c>
      <c r="E664" s="1515">
        <v>68.7</v>
      </c>
      <c r="F664" s="1515">
        <v>53.454999999999998</v>
      </c>
      <c r="G664" s="1515">
        <v>62.57</v>
      </c>
      <c r="H664" s="1515">
        <v>42.99</v>
      </c>
      <c r="I664" s="1515">
        <v>107.18</v>
      </c>
      <c r="J664" s="1515">
        <v>39.54</v>
      </c>
      <c r="K664" s="1515">
        <v>75.11</v>
      </c>
      <c r="L664" s="1515">
        <v>47.86</v>
      </c>
      <c r="M664" s="1515">
        <v>70.05</v>
      </c>
      <c r="N664" s="1515">
        <v>71.09</v>
      </c>
      <c r="O664" s="1512"/>
      <c r="P664" s="1512">
        <f t="shared" si="246"/>
        <v>-7.7463520086470394E-3</v>
      </c>
      <c r="Q664" s="1512">
        <f t="shared" si="247"/>
        <v>-1.0094287298946347E-2</v>
      </c>
      <c r="R664" s="1512">
        <f t="shared" si="248"/>
        <v>2.1088148460557399E-4</v>
      </c>
      <c r="S664" s="1512">
        <f t="shared" si="249"/>
        <v>7.3313782991202281E-3</v>
      </c>
      <c r="T664" s="1512">
        <f t="shared" si="250"/>
        <v>3.2845345345344779E-3</v>
      </c>
      <c r="U664" s="1512">
        <f t="shared" si="251"/>
        <v>-5.0882493242169202E-3</v>
      </c>
      <c r="V664" s="1512">
        <f t="shared" si="252"/>
        <v>6.0847179967238318E-3</v>
      </c>
      <c r="W664" s="1512">
        <f t="shared" si="253"/>
        <v>-2.5127966496044651E-3</v>
      </c>
      <c r="X664" s="1512">
        <f t="shared" si="254"/>
        <v>-1.001502253380071E-2</v>
      </c>
      <c r="Y664" s="1512">
        <f t="shared" si="255"/>
        <v>-3.4496484012207507E-3</v>
      </c>
      <c r="Z664" s="1512">
        <f t="shared" si="256"/>
        <v>-8.2884376295068174E-3</v>
      </c>
      <c r="AA664" s="1512">
        <f t="shared" si="257"/>
        <v>-3.8395904436859807E-3</v>
      </c>
      <c r="AB664" s="1512">
        <f t="shared" si="258"/>
        <v>-1.1240691302515371E-3</v>
      </c>
      <c r="AC664" s="1510"/>
      <c r="AD664" s="1515">
        <v>113.95</v>
      </c>
      <c r="AE664" s="1515">
        <v>122.96</v>
      </c>
      <c r="AF664" s="1515">
        <v>50.49</v>
      </c>
      <c r="AG664" s="1515">
        <v>27.62</v>
      </c>
      <c r="AH664" s="1515">
        <v>49.58</v>
      </c>
      <c r="AI664" s="1515">
        <v>78.930000000000007</v>
      </c>
      <c r="AJ664" s="1515">
        <v>66.11</v>
      </c>
      <c r="AK664" s="1512"/>
      <c r="AL664" s="1512">
        <f t="shared" si="259"/>
        <v>-6.8851316018824216E-3</v>
      </c>
      <c r="AM664" s="1512">
        <f t="shared" si="260"/>
        <v>-9.1861402095084754E-3</v>
      </c>
      <c r="AN664" s="1512">
        <f t="shared" si="261"/>
        <v>-1.174398120963005E-2</v>
      </c>
      <c r="AO664" s="1512">
        <f t="shared" si="262"/>
        <v>-6.1173083843107934E-3</v>
      </c>
      <c r="AP664" s="1512">
        <f t="shared" si="263"/>
        <v>0</v>
      </c>
      <c r="AQ664" s="1512">
        <f t="shared" si="264"/>
        <v>-1.9746646795826939E-2</v>
      </c>
      <c r="AR664" s="1512">
        <f t="shared" si="265"/>
        <v>1.5149219815178139E-3</v>
      </c>
      <c r="AS664" s="1510"/>
      <c r="AT664" s="1515">
        <v>33910.85</v>
      </c>
      <c r="AU664" s="1515">
        <v>3990.9701</v>
      </c>
      <c r="AV664" s="1515">
        <v>986.74</v>
      </c>
      <c r="AW664" s="1515">
        <v>71.23</v>
      </c>
      <c r="AX664" s="1512"/>
      <c r="AY664" s="1512">
        <f t="shared" si="266"/>
        <v>-1.1420705304931666E-2</v>
      </c>
      <c r="AZ664" s="1512">
        <f t="shared" si="267"/>
        <v>-2.0306365636909574E-3</v>
      </c>
      <c r="BA664" s="1512">
        <f t="shared" si="268"/>
        <v>-1.8814485130487224E-3</v>
      </c>
      <c r="BB664" s="1512">
        <f t="shared" si="269"/>
        <v>-1.4019346698442847E-3</v>
      </c>
      <c r="BC664" s="1511"/>
      <c r="BD664" s="1511"/>
      <c r="BE664" s="943"/>
    </row>
    <row r="665" spans="1:57" x14ac:dyDescent="0.25">
      <c r="A665" s="1522">
        <v>44939</v>
      </c>
      <c r="B665" s="1515">
        <v>55.51</v>
      </c>
      <c r="C665" s="1515">
        <v>90.15</v>
      </c>
      <c r="D665" s="1515">
        <v>94.84</v>
      </c>
      <c r="E665" s="1515">
        <v>68.2</v>
      </c>
      <c r="F665" s="1515">
        <v>53.28</v>
      </c>
      <c r="G665" s="1515">
        <v>62.89</v>
      </c>
      <c r="H665" s="1515">
        <v>42.73</v>
      </c>
      <c r="I665" s="1515">
        <v>107.45</v>
      </c>
      <c r="J665" s="1515">
        <v>39.94</v>
      </c>
      <c r="K665" s="1515">
        <v>75.37</v>
      </c>
      <c r="L665" s="1515">
        <v>48.26</v>
      </c>
      <c r="M665" s="1515">
        <v>70.319999999999993</v>
      </c>
      <c r="N665" s="1515">
        <v>71.17</v>
      </c>
      <c r="O665" s="1512"/>
      <c r="P665" s="1512">
        <f t="shared" si="246"/>
        <v>-5.1971326164874654E-3</v>
      </c>
      <c r="Q665" s="1512">
        <f t="shared" si="247"/>
        <v>4.4568245125349293E-3</v>
      </c>
      <c r="R665" s="1512">
        <f t="shared" si="248"/>
        <v>-1.6284617778238752E-2</v>
      </c>
      <c r="S665" s="1512">
        <f t="shared" si="249"/>
        <v>-3.6523009495982306E-3</v>
      </c>
      <c r="T665" s="1512">
        <f t="shared" si="250"/>
        <v>-2.6207412953950238E-3</v>
      </c>
      <c r="U665" s="1512">
        <f t="shared" si="251"/>
        <v>-1.6113892365456794E-2</v>
      </c>
      <c r="V665" s="1512">
        <f t="shared" si="252"/>
        <v>-8.3546066372709449E-3</v>
      </c>
      <c r="W665" s="1512">
        <f t="shared" si="253"/>
        <v>-1.0771496961885507E-2</v>
      </c>
      <c r="X665" s="1512">
        <f t="shared" si="254"/>
        <v>-6.9617105917454403E-3</v>
      </c>
      <c r="Y665" s="1512">
        <f t="shared" si="255"/>
        <v>-1.089238845144358E-2</v>
      </c>
      <c r="Z665" s="1512">
        <f t="shared" si="256"/>
        <v>-2.6819923371647625E-2</v>
      </c>
      <c r="AA665" s="1512">
        <f t="shared" si="257"/>
        <v>-2.843332385557007E-4</v>
      </c>
      <c r="AB665" s="1512">
        <f t="shared" si="258"/>
        <v>-1.0840861709520477E-2</v>
      </c>
      <c r="AC665" s="1510"/>
      <c r="AD665" s="1515">
        <v>114.74</v>
      </c>
      <c r="AE665" s="1515">
        <v>124.1</v>
      </c>
      <c r="AF665" s="1515">
        <v>51.09</v>
      </c>
      <c r="AG665" s="1515">
        <v>27.79</v>
      </c>
      <c r="AH665" s="1515">
        <v>49.58</v>
      </c>
      <c r="AI665" s="1515">
        <v>80.52</v>
      </c>
      <c r="AJ665" s="1515">
        <v>66.010000000000005</v>
      </c>
      <c r="AK665" s="1512"/>
      <c r="AL665" s="1512">
        <f t="shared" si="259"/>
        <v>-1.4091768345076527E-2</v>
      </c>
      <c r="AM665" s="1512">
        <f t="shared" si="260"/>
        <v>1.0668621223226538E-2</v>
      </c>
      <c r="AN665" s="1512">
        <f t="shared" si="261"/>
        <v>-1.1730205278591699E-3</v>
      </c>
      <c r="AO665" s="1512">
        <f t="shared" si="262"/>
        <v>-3.9426523297491078E-3</v>
      </c>
      <c r="AP665" s="1512">
        <f t="shared" si="263"/>
        <v>-2.4144869215292353E-3</v>
      </c>
      <c r="AQ665" s="1512">
        <f t="shared" si="264"/>
        <v>5.3689599200898996E-3</v>
      </c>
      <c r="AR665" s="1512">
        <f t="shared" si="265"/>
        <v>-9.4537815126050084E-3</v>
      </c>
      <c r="AS665" s="1510"/>
      <c r="AT665" s="1515">
        <v>34302.61</v>
      </c>
      <c r="AU665" s="1515">
        <v>3999.0907999999999</v>
      </c>
      <c r="AV665" s="1515">
        <v>988.6</v>
      </c>
      <c r="AW665" s="1515">
        <v>71.33</v>
      </c>
      <c r="AX665" s="1512"/>
      <c r="AY665" s="1512">
        <f t="shared" si="266"/>
        <v>3.2945334552794137E-3</v>
      </c>
      <c r="AZ665" s="1512">
        <f t="shared" si="267"/>
        <v>3.9978996609857376E-3</v>
      </c>
      <c r="BA665" s="1512">
        <f t="shared" si="268"/>
        <v>-5.3125125769710735E-3</v>
      </c>
      <c r="BB665" s="1512">
        <f t="shared" si="269"/>
        <v>-3.6317921497416306E-3</v>
      </c>
      <c r="BC665" s="1511"/>
      <c r="BD665" s="1511"/>
      <c r="BE665" s="943"/>
    </row>
    <row r="666" spans="1:57" x14ac:dyDescent="0.25">
      <c r="A666" s="1522">
        <v>44938</v>
      </c>
      <c r="B666" s="1515">
        <v>55.8</v>
      </c>
      <c r="C666" s="1515">
        <v>89.75</v>
      </c>
      <c r="D666" s="1515">
        <v>96.41</v>
      </c>
      <c r="E666" s="1515">
        <v>68.45</v>
      </c>
      <c r="F666" s="1515">
        <v>53.42</v>
      </c>
      <c r="G666" s="1515">
        <v>63.92</v>
      </c>
      <c r="H666" s="1515">
        <v>43.09</v>
      </c>
      <c r="I666" s="1515">
        <v>108.62</v>
      </c>
      <c r="J666" s="1515">
        <v>40.22</v>
      </c>
      <c r="K666" s="1515">
        <v>76.2</v>
      </c>
      <c r="L666" s="1515">
        <v>49.59</v>
      </c>
      <c r="M666" s="1515">
        <v>70.34</v>
      </c>
      <c r="N666" s="1515">
        <v>71.95</v>
      </c>
      <c r="O666" s="1512"/>
      <c r="P666" s="1512">
        <f t="shared" si="246"/>
        <v>-2.5026814444046863E-3</v>
      </c>
      <c r="Q666" s="1512">
        <f t="shared" si="247"/>
        <v>-9.6005296843963972E-3</v>
      </c>
      <c r="R666" s="1512">
        <f t="shared" si="248"/>
        <v>-1.2496158967530424E-2</v>
      </c>
      <c r="S666" s="1512">
        <f t="shared" si="249"/>
        <v>-1.3972918467300421E-2</v>
      </c>
      <c r="T666" s="1512">
        <f t="shared" si="250"/>
        <v>-1.792444158470452E-2</v>
      </c>
      <c r="U666" s="1512">
        <f t="shared" si="251"/>
        <v>-7.607514361123946E-3</v>
      </c>
      <c r="V666" s="1512">
        <f t="shared" si="252"/>
        <v>5.3663089127391483E-3</v>
      </c>
      <c r="W666" s="1512">
        <f t="shared" si="253"/>
        <v>1.9370906742921523E-3</v>
      </c>
      <c r="X666" s="1512">
        <f t="shared" si="254"/>
        <v>1.2447099825740882E-3</v>
      </c>
      <c r="Y666" s="1512">
        <f t="shared" si="255"/>
        <v>-3.400470834423075E-3</v>
      </c>
      <c r="Z666" s="1512">
        <f t="shared" si="256"/>
        <v>-7.8031212484992452E-3</v>
      </c>
      <c r="AA666" s="1512">
        <f t="shared" si="257"/>
        <v>-1.7048630519843511E-2</v>
      </c>
      <c r="AB666" s="1512">
        <f t="shared" si="258"/>
        <v>-1.1404231931849362E-2</v>
      </c>
      <c r="AC666" s="1510"/>
      <c r="AD666" s="1515">
        <v>116.38</v>
      </c>
      <c r="AE666" s="1515">
        <v>122.79</v>
      </c>
      <c r="AF666" s="1515">
        <v>51.15</v>
      </c>
      <c r="AG666" s="1515">
        <v>27.9</v>
      </c>
      <c r="AH666" s="1515">
        <v>49.7</v>
      </c>
      <c r="AI666" s="1515">
        <v>80.09</v>
      </c>
      <c r="AJ666" s="1515">
        <v>66.64</v>
      </c>
      <c r="AK666" s="1512"/>
      <c r="AL666" s="1512">
        <f t="shared" si="259"/>
        <v>-2.9983723121734807E-3</v>
      </c>
      <c r="AM666" s="1512">
        <f t="shared" si="260"/>
        <v>-7.1157111668148643E-3</v>
      </c>
      <c r="AN666" s="1512">
        <f t="shared" si="261"/>
        <v>1.3703993735316722E-3</v>
      </c>
      <c r="AO666" s="1512">
        <f t="shared" si="262"/>
        <v>-1.0741138560688146E-3</v>
      </c>
      <c r="AP666" s="1512">
        <f t="shared" si="263"/>
        <v>8.9321965083233312E-3</v>
      </c>
      <c r="AQ666" s="1512">
        <f t="shared" si="264"/>
        <v>-9.1550167017195871E-3</v>
      </c>
      <c r="AR666" s="1512">
        <f t="shared" si="265"/>
        <v>1.0462471569370635E-2</v>
      </c>
      <c r="AS666" s="1510"/>
      <c r="AT666" s="1515">
        <v>34189.97</v>
      </c>
      <c r="AU666" s="1515">
        <v>3983.1664999999998</v>
      </c>
      <c r="AV666" s="1515">
        <v>993.88</v>
      </c>
      <c r="AW666" s="1515">
        <v>71.59</v>
      </c>
      <c r="AX666" s="1512"/>
      <c r="AY666" s="1512">
        <f t="shared" si="266"/>
        <v>6.3862460229457962E-3</v>
      </c>
      <c r="AZ666" s="1512">
        <f t="shared" si="267"/>
        <v>3.4140346287061529E-3</v>
      </c>
      <c r="BA666" s="1512">
        <f t="shared" si="268"/>
        <v>-8.2126712636337862E-3</v>
      </c>
      <c r="BB666" s="1512">
        <f t="shared" si="269"/>
        <v>-6.7980022197557943E-3</v>
      </c>
      <c r="BC666" s="1511"/>
      <c r="BD666" s="1511"/>
      <c r="BE666" s="943"/>
    </row>
    <row r="667" spans="1:57" x14ac:dyDescent="0.25">
      <c r="A667" s="1522">
        <v>44937</v>
      </c>
      <c r="B667" s="1515">
        <v>55.94</v>
      </c>
      <c r="C667" s="1515">
        <v>90.62</v>
      </c>
      <c r="D667" s="1515">
        <v>97.63</v>
      </c>
      <c r="E667" s="1515">
        <v>69.42</v>
      </c>
      <c r="F667" s="1515">
        <v>54.395000000000003</v>
      </c>
      <c r="G667" s="1515">
        <v>64.41</v>
      </c>
      <c r="H667" s="1515">
        <v>42.86</v>
      </c>
      <c r="I667" s="1515">
        <v>108.41</v>
      </c>
      <c r="J667" s="1515">
        <v>40.17</v>
      </c>
      <c r="K667" s="1515">
        <v>76.459999999999994</v>
      </c>
      <c r="L667" s="1515">
        <v>49.98</v>
      </c>
      <c r="M667" s="1515">
        <v>71.56</v>
      </c>
      <c r="N667" s="1515">
        <v>72.78</v>
      </c>
      <c r="O667" s="1512"/>
      <c r="P667" s="1512">
        <f t="shared" si="246"/>
        <v>1.7645988721120665E-2</v>
      </c>
      <c r="Q667" s="1512">
        <f t="shared" si="247"/>
        <v>1.6831238779174251E-2</v>
      </c>
      <c r="R667" s="1512">
        <f t="shared" si="248"/>
        <v>3.5978618421053099E-3</v>
      </c>
      <c r="S667" s="1512">
        <f t="shared" si="249"/>
        <v>1.7888563049853312E-2</v>
      </c>
      <c r="T667" s="1512">
        <f t="shared" si="250"/>
        <v>9.8394133481853885E-3</v>
      </c>
      <c r="U667" s="1512">
        <f t="shared" si="251"/>
        <v>3.5836709255219201E-3</v>
      </c>
      <c r="V667" s="1512">
        <f t="shared" si="252"/>
        <v>6.339516318384586E-3</v>
      </c>
      <c r="W667" s="1512">
        <f t="shared" si="253"/>
        <v>1.3366984483080824E-2</v>
      </c>
      <c r="X667" s="1512">
        <f t="shared" si="254"/>
        <v>1.1074754593506375E-2</v>
      </c>
      <c r="Y667" s="1512">
        <f t="shared" si="255"/>
        <v>1.0707204230006484E-2</v>
      </c>
      <c r="Z667" s="1512">
        <f t="shared" si="256"/>
        <v>9.9009900990096877E-3</v>
      </c>
      <c r="AA667" s="1512">
        <f t="shared" si="257"/>
        <v>6.3282238784980738E-3</v>
      </c>
      <c r="AB667" s="1512">
        <f t="shared" si="258"/>
        <v>9.2913604215780765E-3</v>
      </c>
      <c r="AC667" s="1510"/>
      <c r="AD667" s="1515">
        <v>116.73</v>
      </c>
      <c r="AE667" s="1515">
        <v>123.67</v>
      </c>
      <c r="AF667" s="1515">
        <v>51.08</v>
      </c>
      <c r="AG667" s="1515">
        <v>27.93</v>
      </c>
      <c r="AH667" s="1515">
        <v>49.26</v>
      </c>
      <c r="AI667" s="1515">
        <v>80.83</v>
      </c>
      <c r="AJ667" s="1515">
        <v>65.95</v>
      </c>
      <c r="AK667" s="1512"/>
      <c r="AL667" s="1512">
        <f t="shared" si="259"/>
        <v>2.1259842519685046E-2</v>
      </c>
      <c r="AM667" s="1512">
        <f t="shared" si="260"/>
        <v>2.1390815989428491E-2</v>
      </c>
      <c r="AN667" s="1512">
        <f t="shared" si="261"/>
        <v>2.3547880690737433E-3</v>
      </c>
      <c r="AO667" s="1512">
        <f t="shared" si="262"/>
        <v>1.3425253991291797E-2</v>
      </c>
      <c r="AP667" s="1512">
        <f t="shared" si="263"/>
        <v>1.0047160139429856E-2</v>
      </c>
      <c r="AQ667" s="1512">
        <f t="shared" si="264"/>
        <v>1.5452261306532655E-2</v>
      </c>
      <c r="AR667" s="1512">
        <f t="shared" si="265"/>
        <v>2.5843721495895089E-3</v>
      </c>
      <c r="AS667" s="1510"/>
      <c r="AT667" s="1515">
        <v>33973.01</v>
      </c>
      <c r="AU667" s="1515">
        <v>3969.6140999999998</v>
      </c>
      <c r="AV667" s="1515">
        <v>1002.11</v>
      </c>
      <c r="AW667" s="1515">
        <v>72.08</v>
      </c>
      <c r="AX667" s="1512"/>
      <c r="AY667" s="1512">
        <f t="shared" si="266"/>
        <v>7.9785545378752154E-3</v>
      </c>
      <c r="AZ667" s="1512">
        <f t="shared" si="267"/>
        <v>1.284956466453524E-2</v>
      </c>
      <c r="BA667" s="1512">
        <f t="shared" si="268"/>
        <v>1.072134586678497E-2</v>
      </c>
      <c r="BB667" s="1512">
        <f t="shared" si="269"/>
        <v>8.1118881118880104E-3</v>
      </c>
      <c r="BC667" s="1511"/>
      <c r="BD667" s="1511"/>
      <c r="BE667" s="943"/>
    </row>
    <row r="668" spans="1:57" x14ac:dyDescent="0.25">
      <c r="A668" s="1522">
        <v>44936</v>
      </c>
      <c r="B668" s="1515">
        <v>54.97</v>
      </c>
      <c r="C668" s="1515">
        <v>89.12</v>
      </c>
      <c r="D668" s="1515">
        <v>97.28</v>
      </c>
      <c r="E668" s="1515">
        <v>68.2</v>
      </c>
      <c r="F668" s="1515">
        <v>53.865000000000002</v>
      </c>
      <c r="G668" s="1515">
        <v>64.180000000000007</v>
      </c>
      <c r="H668" s="1515">
        <v>42.59</v>
      </c>
      <c r="I668" s="1515">
        <v>106.98</v>
      </c>
      <c r="J668" s="1515">
        <v>39.729999999999997</v>
      </c>
      <c r="K668" s="1515">
        <v>75.650000000000006</v>
      </c>
      <c r="L668" s="1515">
        <v>49.49</v>
      </c>
      <c r="M668" s="1515">
        <v>71.11</v>
      </c>
      <c r="N668" s="1515">
        <v>72.11</v>
      </c>
      <c r="O668" s="1512"/>
      <c r="P668" s="1512">
        <f t="shared" si="246"/>
        <v>-8.4776334776334172E-3</v>
      </c>
      <c r="Q668" s="1512">
        <f t="shared" si="247"/>
        <v>-3.2434850687841354E-3</v>
      </c>
      <c r="R668" s="1512">
        <f t="shared" si="248"/>
        <v>-6.8402246043900439E-3</v>
      </c>
      <c r="S668" s="1512">
        <f t="shared" si="249"/>
        <v>6.0480896887447066E-3</v>
      </c>
      <c r="T668" s="1512">
        <f t="shared" si="250"/>
        <v>-6.7305919232896194E-3</v>
      </c>
      <c r="U668" s="1512">
        <f t="shared" si="251"/>
        <v>-1.5556938394523101E-3</v>
      </c>
      <c r="V668" s="1512">
        <f t="shared" si="252"/>
        <v>4.4811320754718498E-3</v>
      </c>
      <c r="W668" s="1512">
        <f t="shared" si="253"/>
        <v>-7.9747774480711797E-3</v>
      </c>
      <c r="X668" s="1512">
        <f t="shared" si="254"/>
        <v>-3.0112923462987107E-3</v>
      </c>
      <c r="Y668" s="1512">
        <f t="shared" si="255"/>
        <v>1.323626737260275E-3</v>
      </c>
      <c r="Z668" s="1512">
        <f t="shared" si="256"/>
        <v>6.0655074807924869E-4</v>
      </c>
      <c r="AA668" s="1512">
        <f t="shared" si="257"/>
        <v>-5.4545454545454897E-3</v>
      </c>
      <c r="AB668" s="1512">
        <f t="shared" si="258"/>
        <v>1.8060572381215501E-3</v>
      </c>
      <c r="AC668" s="1510"/>
      <c r="AD668" s="1515">
        <v>114.3</v>
      </c>
      <c r="AE668" s="1515">
        <v>121.08</v>
      </c>
      <c r="AF668" s="1515">
        <v>50.96</v>
      </c>
      <c r="AG668" s="1515">
        <v>27.56</v>
      </c>
      <c r="AH668" s="1515">
        <v>48.77</v>
      </c>
      <c r="AI668" s="1515">
        <v>79.599999999999994</v>
      </c>
      <c r="AJ668" s="1515">
        <v>65.78</v>
      </c>
      <c r="AK668" s="1512"/>
      <c r="AL668" s="1512">
        <f t="shared" si="259"/>
        <v>4.4819404165568066E-3</v>
      </c>
      <c r="AM668" s="1512">
        <f t="shared" si="260"/>
        <v>-6.5638332786347453E-3</v>
      </c>
      <c r="AN668" s="1512">
        <f t="shared" si="261"/>
        <v>2.5575447570334031E-3</v>
      </c>
      <c r="AO668" s="1512">
        <f t="shared" si="262"/>
        <v>-1.1477761836441891E-2</v>
      </c>
      <c r="AP668" s="1512">
        <f t="shared" si="263"/>
        <v>8.2084957931471969E-4</v>
      </c>
      <c r="AQ668" s="1512">
        <f t="shared" si="264"/>
        <v>9.2557372892099199E-3</v>
      </c>
      <c r="AR668" s="1512">
        <f t="shared" si="265"/>
        <v>1.465370970229829E-2</v>
      </c>
      <c r="AS668" s="1510"/>
      <c r="AT668" s="1515">
        <v>33704.1</v>
      </c>
      <c r="AU668" s="1515">
        <v>3919.2534000000001</v>
      </c>
      <c r="AV668" s="1515">
        <v>991.48</v>
      </c>
      <c r="AW668" s="1515">
        <v>71.5</v>
      </c>
      <c r="AX668" s="1512"/>
      <c r="AY668" s="1512">
        <f t="shared" si="266"/>
        <v>5.5627408246101684E-3</v>
      </c>
      <c r="AZ668" s="1512">
        <f t="shared" si="267"/>
        <v>6.9788707406892581E-3</v>
      </c>
      <c r="BA668" s="1512">
        <f t="shared" si="268"/>
        <v>3.0958499423323627E-3</v>
      </c>
      <c r="BB668" s="1512">
        <f t="shared" si="269"/>
        <v>2.7979854504756041E-4</v>
      </c>
      <c r="BC668" s="1511"/>
      <c r="BD668" s="1511"/>
      <c r="BE668" s="943"/>
    </row>
    <row r="669" spans="1:57" x14ac:dyDescent="0.25">
      <c r="A669" s="1522">
        <v>44935</v>
      </c>
      <c r="B669" s="1515">
        <v>55.44</v>
      </c>
      <c r="C669" s="1515">
        <v>89.41</v>
      </c>
      <c r="D669" s="1515">
        <v>97.95</v>
      </c>
      <c r="E669" s="1515">
        <v>67.790000000000006</v>
      </c>
      <c r="F669" s="1515">
        <v>54.23</v>
      </c>
      <c r="G669" s="1515">
        <v>64.28</v>
      </c>
      <c r="H669" s="1515">
        <v>42.4</v>
      </c>
      <c r="I669" s="1515">
        <v>107.84</v>
      </c>
      <c r="J669" s="1515">
        <v>39.85</v>
      </c>
      <c r="K669" s="1515">
        <v>75.55</v>
      </c>
      <c r="L669" s="1515">
        <v>49.46</v>
      </c>
      <c r="M669" s="1515">
        <v>71.5</v>
      </c>
      <c r="N669" s="1515">
        <v>71.98</v>
      </c>
      <c r="O669" s="1512"/>
      <c r="P669" s="1512">
        <f t="shared" si="246"/>
        <v>1.626016260162455E-3</v>
      </c>
      <c r="Q669" s="1512">
        <f t="shared" si="247"/>
        <v>1.2341485507246341E-2</v>
      </c>
      <c r="R669" s="1512">
        <f t="shared" si="248"/>
        <v>1.4710452709002508E-2</v>
      </c>
      <c r="S669" s="1512">
        <f t="shared" si="249"/>
        <v>1.375803798414843E-2</v>
      </c>
      <c r="T669" s="1512">
        <f t="shared" si="250"/>
        <v>7.2436849925705538E-3</v>
      </c>
      <c r="U669" s="1512">
        <f t="shared" si="251"/>
        <v>-7.7184316146958754E-3</v>
      </c>
      <c r="V669" s="1512">
        <f t="shared" si="252"/>
        <v>7.0804814727409848E-4</v>
      </c>
      <c r="W669" s="1512">
        <f t="shared" si="253"/>
        <v>-1.0823702073014085E-2</v>
      </c>
      <c r="X669" s="1512">
        <f t="shared" si="254"/>
        <v>1.7620020429009342E-2</v>
      </c>
      <c r="Y669" s="1512">
        <f t="shared" si="255"/>
        <v>1.1926848661543143E-3</v>
      </c>
      <c r="Z669" s="1512">
        <f t="shared" si="256"/>
        <v>4.6719479991874646E-3</v>
      </c>
      <c r="AA669" s="1512">
        <f t="shared" si="257"/>
        <v>-1.814882032667775E-3</v>
      </c>
      <c r="AB669" s="1512">
        <f t="shared" si="258"/>
        <v>9.678776827044544E-3</v>
      </c>
      <c r="AC669" s="1510"/>
      <c r="AD669" s="1515">
        <v>113.79</v>
      </c>
      <c r="AE669" s="1515">
        <v>121.88</v>
      </c>
      <c r="AF669" s="1515">
        <v>50.83</v>
      </c>
      <c r="AG669" s="1515">
        <v>27.88</v>
      </c>
      <c r="AH669" s="1515">
        <v>48.73</v>
      </c>
      <c r="AI669" s="1515">
        <v>78.87</v>
      </c>
      <c r="AJ669" s="1515">
        <v>64.83</v>
      </c>
      <c r="AK669" s="1512"/>
      <c r="AL669" s="1512">
        <f t="shared" si="259"/>
        <v>1.1197014129565419E-2</v>
      </c>
      <c r="AM669" s="1512">
        <f t="shared" si="260"/>
        <v>1.4736491549413033E-2</v>
      </c>
      <c r="AN669" s="1512">
        <f t="shared" si="261"/>
        <v>6.9334389857369505E-3</v>
      </c>
      <c r="AO669" s="1512">
        <f t="shared" si="262"/>
        <v>9.7790655559579776E-3</v>
      </c>
      <c r="AP669" s="1512">
        <f t="shared" si="263"/>
        <v>-1.055837563451778E-2</v>
      </c>
      <c r="AQ669" s="1512">
        <f t="shared" si="264"/>
        <v>-1.0132995566813907E-3</v>
      </c>
      <c r="AR669" s="1512">
        <f t="shared" si="265"/>
        <v>-5.2171244437625441E-3</v>
      </c>
      <c r="AS669" s="1510"/>
      <c r="AT669" s="1515">
        <v>33517.65</v>
      </c>
      <c r="AU669" s="1515">
        <v>3892.0909999999999</v>
      </c>
      <c r="AV669" s="1515">
        <v>988.42</v>
      </c>
      <c r="AW669" s="1515">
        <v>71.48</v>
      </c>
      <c r="AX669" s="1512"/>
      <c r="AY669" s="1512">
        <f t="shared" si="266"/>
        <v>-3.3588448142927163E-3</v>
      </c>
      <c r="AZ669" s="1512">
        <f t="shared" si="267"/>
        <v>-7.6624956907134223E-4</v>
      </c>
      <c r="BA669" s="1512">
        <f t="shared" si="268"/>
        <v>7.2864756896673377E-3</v>
      </c>
      <c r="BB669" s="1512">
        <f t="shared" si="269"/>
        <v>6.7605633802816367E-3</v>
      </c>
      <c r="BC669" s="1511"/>
      <c r="BD669" s="1511"/>
      <c r="BE669" s="943"/>
    </row>
    <row r="670" spans="1:57" x14ac:dyDescent="0.25">
      <c r="A670" s="1522">
        <v>44932</v>
      </c>
      <c r="B670" s="1515">
        <v>55.35</v>
      </c>
      <c r="C670" s="1515">
        <v>88.32</v>
      </c>
      <c r="D670" s="1515">
        <v>96.53</v>
      </c>
      <c r="E670" s="1515">
        <v>66.87</v>
      </c>
      <c r="F670" s="1515">
        <v>53.84</v>
      </c>
      <c r="G670" s="1515">
        <v>64.78</v>
      </c>
      <c r="H670" s="1515">
        <v>42.37</v>
      </c>
      <c r="I670" s="1515">
        <v>109.02</v>
      </c>
      <c r="J670" s="1515">
        <v>39.159999999999997</v>
      </c>
      <c r="K670" s="1515">
        <v>75.459999999999994</v>
      </c>
      <c r="L670" s="1515">
        <v>49.23</v>
      </c>
      <c r="M670" s="1515">
        <v>71.63</v>
      </c>
      <c r="N670" s="1515">
        <v>71.290000000000006</v>
      </c>
      <c r="O670" s="1512"/>
      <c r="P670" s="1512">
        <f t="shared" si="246"/>
        <v>2.2538333641234143E-2</v>
      </c>
      <c r="Q670" s="1512">
        <f t="shared" si="247"/>
        <v>2.6976744186046453E-2</v>
      </c>
      <c r="R670" s="1512">
        <f t="shared" si="248"/>
        <v>2.9323949669439076E-2</v>
      </c>
      <c r="S670" s="1512">
        <f t="shared" si="249"/>
        <v>3.0513176144244092E-2</v>
      </c>
      <c r="T670" s="1512">
        <f t="shared" si="250"/>
        <v>3.8780628979355747E-2</v>
      </c>
      <c r="U670" s="1512">
        <f t="shared" si="251"/>
        <v>2.841720908080636E-2</v>
      </c>
      <c r="V670" s="1512">
        <f t="shared" si="252"/>
        <v>1.6554702495201523E-2</v>
      </c>
      <c r="W670" s="1512">
        <f t="shared" si="253"/>
        <v>2.7037211493169844E-2</v>
      </c>
      <c r="X670" s="1512">
        <f t="shared" si="254"/>
        <v>1.1363636363636243E-2</v>
      </c>
      <c r="Y670" s="1512">
        <f t="shared" si="255"/>
        <v>2.4575695858791491E-2</v>
      </c>
      <c r="Z670" s="1512">
        <f t="shared" si="256"/>
        <v>2.3918469217969918E-2</v>
      </c>
      <c r="AA670" s="1512">
        <f t="shared" si="257"/>
        <v>1.7760727479397609E-2</v>
      </c>
      <c r="AB670" s="1512">
        <f t="shared" si="258"/>
        <v>2.9607163489312693E-2</v>
      </c>
      <c r="AC670" s="1510"/>
      <c r="AD670" s="1515">
        <v>112.53</v>
      </c>
      <c r="AE670" s="1515">
        <v>120.11</v>
      </c>
      <c r="AF670" s="1515">
        <v>50.48</v>
      </c>
      <c r="AG670" s="1515">
        <v>27.61</v>
      </c>
      <c r="AH670" s="1515">
        <v>49.25</v>
      </c>
      <c r="AI670" s="1515">
        <v>78.95</v>
      </c>
      <c r="AJ670" s="1515">
        <v>65.17</v>
      </c>
      <c r="AK670" s="1512"/>
      <c r="AL670" s="1512">
        <f t="shared" si="259"/>
        <v>3.361807660512528E-2</v>
      </c>
      <c r="AM670" s="1512">
        <f t="shared" si="260"/>
        <v>4.0273687857266705E-2</v>
      </c>
      <c r="AN670" s="1512">
        <f t="shared" si="261"/>
        <v>2.3727438653416977E-2</v>
      </c>
      <c r="AO670" s="1512">
        <f t="shared" si="262"/>
        <v>1.7692591227423504E-2</v>
      </c>
      <c r="AP670" s="1512">
        <f t="shared" si="263"/>
        <v>2.242059373053773E-2</v>
      </c>
      <c r="AQ670" s="1512">
        <f t="shared" si="264"/>
        <v>3.2701111837802443E-2</v>
      </c>
      <c r="AR670" s="1512">
        <f t="shared" si="265"/>
        <v>3.6583426117385187E-2</v>
      </c>
      <c r="AS670" s="1510"/>
      <c r="AT670" s="1515">
        <v>33630.61</v>
      </c>
      <c r="AU670" s="1515">
        <v>3895.0756000000001</v>
      </c>
      <c r="AV670" s="1515">
        <v>981.27</v>
      </c>
      <c r="AW670" s="1515">
        <v>71</v>
      </c>
      <c r="AX670" s="1512"/>
      <c r="AY670" s="1512">
        <f t="shared" si="266"/>
        <v>2.127325533372515E-2</v>
      </c>
      <c r="AZ670" s="1512">
        <f t="shared" si="267"/>
        <v>2.2838852385002495E-2</v>
      </c>
      <c r="BA670" s="1512">
        <f t="shared" si="268"/>
        <v>2.18901327779224E-2</v>
      </c>
      <c r="BB670" s="1512">
        <f t="shared" si="269"/>
        <v>2.0114942528735691E-2</v>
      </c>
      <c r="BC670" s="1511"/>
      <c r="BD670" s="1511"/>
      <c r="BE670" s="943"/>
    </row>
    <row r="671" spans="1:57" x14ac:dyDescent="0.25">
      <c r="A671" s="1522">
        <v>44931</v>
      </c>
      <c r="B671" s="1515">
        <v>54.13</v>
      </c>
      <c r="C671" s="1515">
        <v>86</v>
      </c>
      <c r="D671" s="1515">
        <v>93.78</v>
      </c>
      <c r="E671" s="1515">
        <v>64.89</v>
      </c>
      <c r="F671" s="1515">
        <v>51.83</v>
      </c>
      <c r="G671" s="1515">
        <v>62.99</v>
      </c>
      <c r="H671" s="1515">
        <v>41.68</v>
      </c>
      <c r="I671" s="1515">
        <v>106.15</v>
      </c>
      <c r="J671" s="1515">
        <v>38.72</v>
      </c>
      <c r="K671" s="1515">
        <v>73.650000000000006</v>
      </c>
      <c r="L671" s="1515">
        <v>48.08</v>
      </c>
      <c r="M671" s="1515">
        <v>70.38</v>
      </c>
      <c r="N671" s="1515">
        <v>69.239999999999995</v>
      </c>
      <c r="O671" s="1512"/>
      <c r="P671" s="1512">
        <f t="shared" si="246"/>
        <v>-2.9754436278902952E-2</v>
      </c>
      <c r="Q671" s="1512">
        <f t="shared" si="247"/>
        <v>-3.3273381294963933E-2</v>
      </c>
      <c r="R671" s="1512">
        <f t="shared" si="248"/>
        <v>-1.8216080402009949E-2</v>
      </c>
      <c r="S671" s="1512">
        <f t="shared" si="249"/>
        <v>-2.2593764121102589E-2</v>
      </c>
      <c r="T671" s="1512">
        <f t="shared" si="250"/>
        <v>-5.0819522021792851E-2</v>
      </c>
      <c r="U671" s="1512">
        <f t="shared" si="251"/>
        <v>-1.408671153545149E-2</v>
      </c>
      <c r="V671" s="1512">
        <f t="shared" si="252"/>
        <v>-1.5588096362777581E-2</v>
      </c>
      <c r="W671" s="1512">
        <f t="shared" si="253"/>
        <v>-2.3548891546315787E-2</v>
      </c>
      <c r="X671" s="1512">
        <f t="shared" si="254"/>
        <v>-2.1233569261880803E-2</v>
      </c>
      <c r="Y671" s="1512">
        <f t="shared" si="255"/>
        <v>-2.3079984082769567E-2</v>
      </c>
      <c r="Z671" s="1512">
        <f t="shared" si="256"/>
        <v>-1.9175846593227353E-2</v>
      </c>
      <c r="AA671" s="1512">
        <f t="shared" si="257"/>
        <v>-2.9375258585022879E-2</v>
      </c>
      <c r="AB671" s="1512">
        <f t="shared" si="258"/>
        <v>-2.0234894580444363E-2</v>
      </c>
      <c r="AC671" s="1510"/>
      <c r="AD671" s="1515">
        <v>108.87</v>
      </c>
      <c r="AE671" s="1515">
        <v>115.46</v>
      </c>
      <c r="AF671" s="1515">
        <v>49.31</v>
      </c>
      <c r="AG671" s="1515">
        <v>27.13</v>
      </c>
      <c r="AH671" s="1515">
        <v>48.17</v>
      </c>
      <c r="AI671" s="1515">
        <v>76.45</v>
      </c>
      <c r="AJ671" s="1515">
        <v>62.87</v>
      </c>
      <c r="AK671" s="1512"/>
      <c r="AL671" s="1512">
        <f t="shared" si="259"/>
        <v>-2.7425406467750491E-2</v>
      </c>
      <c r="AM671" s="1512">
        <f t="shared" si="260"/>
        <v>-1.6775951630758845E-2</v>
      </c>
      <c r="AN671" s="1512">
        <f t="shared" si="261"/>
        <v>-2.0275750202758402E-4</v>
      </c>
      <c r="AO671" s="1512">
        <f t="shared" si="262"/>
        <v>-2.3398128149748065E-2</v>
      </c>
      <c r="AP671" s="1512">
        <f t="shared" si="263"/>
        <v>-1.3920163766632521E-2</v>
      </c>
      <c r="AQ671" s="1512">
        <f t="shared" si="264"/>
        <v>-9.3300505377736931E-3</v>
      </c>
      <c r="AR671" s="1512">
        <f t="shared" si="265"/>
        <v>-2.3302780798508782E-2</v>
      </c>
      <c r="AS671" s="1510"/>
      <c r="AT671" s="1515">
        <v>32930.080000000002</v>
      </c>
      <c r="AU671" s="1515">
        <v>3808.1028999999999</v>
      </c>
      <c r="AV671" s="1515">
        <v>960.25</v>
      </c>
      <c r="AW671" s="1515">
        <v>69.599999999999994</v>
      </c>
      <c r="AX671" s="1512"/>
      <c r="AY671" s="1512">
        <f t="shared" si="266"/>
        <v>-1.0210169772739475E-2</v>
      </c>
      <c r="AZ671" s="1512">
        <f t="shared" si="267"/>
        <v>-1.1643680389983313E-2</v>
      </c>
      <c r="BA671" s="1512">
        <f t="shared" si="268"/>
        <v>-2.0572815732033178E-2</v>
      </c>
      <c r="BB671" s="1512">
        <f t="shared" si="269"/>
        <v>-2.1647455721113373E-2</v>
      </c>
      <c r="BC671" s="1511"/>
      <c r="BD671" s="1511"/>
      <c r="BE671" s="943"/>
    </row>
    <row r="672" spans="1:57" x14ac:dyDescent="0.25">
      <c r="A672" s="1522">
        <v>44930</v>
      </c>
      <c r="B672" s="1515">
        <v>55.79</v>
      </c>
      <c r="C672" s="1515">
        <v>88.96</v>
      </c>
      <c r="D672" s="1515">
        <v>95.52</v>
      </c>
      <c r="E672" s="1515">
        <v>66.39</v>
      </c>
      <c r="F672" s="1515">
        <v>54.604999999999997</v>
      </c>
      <c r="G672" s="1515">
        <v>63.89</v>
      </c>
      <c r="H672" s="1515">
        <v>42.34</v>
      </c>
      <c r="I672" s="1515">
        <v>108.71</v>
      </c>
      <c r="J672" s="1515">
        <v>39.56</v>
      </c>
      <c r="K672" s="1515">
        <v>75.39</v>
      </c>
      <c r="L672" s="1515">
        <v>49.02</v>
      </c>
      <c r="M672" s="1515">
        <v>72.510000000000005</v>
      </c>
      <c r="N672" s="1515">
        <v>70.67</v>
      </c>
      <c r="O672" s="1512"/>
      <c r="P672" s="1512">
        <f t="shared" si="246"/>
        <v>7.5853350189634128E-3</v>
      </c>
      <c r="Q672" s="1512">
        <f t="shared" si="247"/>
        <v>5.3113346140807316E-3</v>
      </c>
      <c r="R672" s="1512">
        <f t="shared" si="248"/>
        <v>6.8514809739643745E-3</v>
      </c>
      <c r="S672" s="1512">
        <f t="shared" si="249"/>
        <v>3.2825140012445519E-2</v>
      </c>
      <c r="T672" s="1512">
        <f t="shared" si="250"/>
        <v>7.3307064968375357E-4</v>
      </c>
      <c r="U672" s="1512">
        <f t="shared" si="251"/>
        <v>1.5255045288415703E-2</v>
      </c>
      <c r="V672" s="1512">
        <f t="shared" si="252"/>
        <v>7.3756840352130482E-3</v>
      </c>
      <c r="W672" s="1512">
        <f t="shared" si="253"/>
        <v>4.4349995380208451E-3</v>
      </c>
      <c r="X672" s="1512">
        <f t="shared" si="254"/>
        <v>1.2655024044547769E-3</v>
      </c>
      <c r="Y672" s="1512">
        <f t="shared" si="255"/>
        <v>1.0183572289963916E-2</v>
      </c>
      <c r="Z672" s="1512">
        <f t="shared" si="256"/>
        <v>3.8910505836577958E-3</v>
      </c>
      <c r="AA672" s="1512">
        <f t="shared" si="257"/>
        <v>8.4840055632824374E-3</v>
      </c>
      <c r="AB672" s="1512">
        <f t="shared" si="258"/>
        <v>8.5628657057230662E-3</v>
      </c>
      <c r="AC672" s="1510"/>
      <c r="AD672" s="1515">
        <v>111.94</v>
      </c>
      <c r="AE672" s="1515">
        <v>117.43</v>
      </c>
      <c r="AF672" s="1515">
        <v>49.32</v>
      </c>
      <c r="AG672" s="1515">
        <v>27.78</v>
      </c>
      <c r="AH672" s="1515">
        <v>48.85</v>
      </c>
      <c r="AI672" s="1515">
        <v>77.17</v>
      </c>
      <c r="AJ672" s="1515">
        <v>64.37</v>
      </c>
      <c r="AK672" s="1512"/>
      <c r="AL672" s="1512">
        <f t="shared" si="259"/>
        <v>6.6546762589927422E-3</v>
      </c>
      <c r="AM672" s="1512">
        <f t="shared" si="260"/>
        <v>2.7324737426352996E-3</v>
      </c>
      <c r="AN672" s="1512">
        <f t="shared" si="261"/>
        <v>2.6428135799960728E-3</v>
      </c>
      <c r="AO672" s="1512">
        <f t="shared" si="262"/>
        <v>1.2390670553935834E-2</v>
      </c>
      <c r="AP672" s="1512">
        <f t="shared" si="263"/>
        <v>1.1596603851729226E-2</v>
      </c>
      <c r="AQ672" s="1512">
        <f t="shared" si="264"/>
        <v>1.140235910878129E-2</v>
      </c>
      <c r="AR672" s="1512">
        <f t="shared" si="265"/>
        <v>4.1922952411783898E-2</v>
      </c>
      <c r="AS672" s="1510"/>
      <c r="AT672" s="1515">
        <v>33269.769999999997</v>
      </c>
      <c r="AU672" s="1515">
        <v>3852.9656</v>
      </c>
      <c r="AV672" s="1515">
        <v>980.42</v>
      </c>
      <c r="AW672" s="1515">
        <v>71.14</v>
      </c>
      <c r="AX672" s="1512"/>
      <c r="AY672" s="1512">
        <f t="shared" si="266"/>
        <v>4.025787978586548E-3</v>
      </c>
      <c r="AZ672" s="1512">
        <f t="shared" si="267"/>
        <v>7.5382735906355247E-3</v>
      </c>
      <c r="BA672" s="1512">
        <f t="shared" si="268"/>
        <v>1.0034202826884275E-2</v>
      </c>
      <c r="BB672" s="1512">
        <f t="shared" si="269"/>
        <v>9.0780141843971318E-3</v>
      </c>
      <c r="BC672" s="1511"/>
      <c r="BD672" s="1511"/>
      <c r="BE672" s="943"/>
    </row>
    <row r="673" spans="1:57" x14ac:dyDescent="0.25">
      <c r="A673" s="1522">
        <v>44929</v>
      </c>
      <c r="B673" s="1515">
        <v>55.37</v>
      </c>
      <c r="C673" s="1515">
        <v>88.49</v>
      </c>
      <c r="D673" s="1515">
        <v>94.87</v>
      </c>
      <c r="E673" s="1515">
        <v>64.28</v>
      </c>
      <c r="F673" s="1515">
        <v>54.564999999999998</v>
      </c>
      <c r="G673" s="1515">
        <v>62.93</v>
      </c>
      <c r="H673" s="1515">
        <v>42.03</v>
      </c>
      <c r="I673" s="1515">
        <v>108.23</v>
      </c>
      <c r="J673" s="1515">
        <v>39.51</v>
      </c>
      <c r="K673" s="1515">
        <v>74.63</v>
      </c>
      <c r="L673" s="1515">
        <v>48.83</v>
      </c>
      <c r="M673" s="1515">
        <v>71.900000000000006</v>
      </c>
      <c r="N673" s="1515">
        <v>70.069999999999993</v>
      </c>
      <c r="O673" s="1512"/>
      <c r="P673" s="1512">
        <f t="shared" si="246"/>
        <v>2.8980257199782145E-3</v>
      </c>
      <c r="Q673" s="1512">
        <f t="shared" si="247"/>
        <v>-4.8358074673865437E-3</v>
      </c>
      <c r="R673" s="1512">
        <f t="shared" si="248"/>
        <v>-8.4254870984723507E-4</v>
      </c>
      <c r="S673" s="1512">
        <f t="shared" si="249"/>
        <v>1.0374096196164695E-2</v>
      </c>
      <c r="T673" s="1512">
        <f t="shared" si="250"/>
        <v>-2.9955555555555624E-2</v>
      </c>
      <c r="U673" s="1512">
        <f t="shared" si="251"/>
        <v>0</v>
      </c>
      <c r="V673" s="1512">
        <f t="shared" si="252"/>
        <v>2.1459227467812703E-3</v>
      </c>
      <c r="W673" s="1512">
        <f t="shared" si="253"/>
        <v>3.5234121464997603E-3</v>
      </c>
      <c r="X673" s="1512">
        <f t="shared" si="254"/>
        <v>-1.0113780025283736E-3</v>
      </c>
      <c r="Y673" s="1512">
        <f t="shared" si="255"/>
        <v>-1.8542872172540914E-2</v>
      </c>
      <c r="Z673" s="1512">
        <f t="shared" si="256"/>
        <v>-3.4693877551020824E-3</v>
      </c>
      <c r="AA673" s="1512">
        <f t="shared" si="257"/>
        <v>6.8617840638567351E-3</v>
      </c>
      <c r="AB673" s="1512">
        <f t="shared" si="258"/>
        <v>-5.7053202110979306E-4</v>
      </c>
      <c r="AC673" s="1510"/>
      <c r="AD673" s="1515">
        <v>111.2</v>
      </c>
      <c r="AE673" s="1515">
        <v>117.11</v>
      </c>
      <c r="AF673" s="1515">
        <v>49.19</v>
      </c>
      <c r="AG673" s="1515">
        <v>27.44</v>
      </c>
      <c r="AH673" s="1515">
        <v>48.29</v>
      </c>
      <c r="AI673" s="1515">
        <v>76.3</v>
      </c>
      <c r="AJ673" s="1515">
        <v>61.78</v>
      </c>
      <c r="AK673" s="1512"/>
      <c r="AL673" s="1512">
        <f t="shared" si="259"/>
        <v>-7.7630052645667469E-3</v>
      </c>
      <c r="AM673" s="1512">
        <f t="shared" si="260"/>
        <v>-9.0539854459299463E-3</v>
      </c>
      <c r="AN673" s="1512">
        <f t="shared" si="261"/>
        <v>-8.6658605401047639E-3</v>
      </c>
      <c r="AO673" s="1512">
        <f t="shared" si="262"/>
        <v>7.2939460248000465E-4</v>
      </c>
      <c r="AP673" s="1512">
        <f t="shared" si="263"/>
        <v>1.470897247320857E-2</v>
      </c>
      <c r="AQ673" s="1512">
        <f t="shared" si="264"/>
        <v>7.6597992604332532E-3</v>
      </c>
      <c r="AR673" s="1512">
        <f t="shared" si="265"/>
        <v>-1.6160310277957279E-3</v>
      </c>
      <c r="AS673" s="1510"/>
      <c r="AT673" s="1515">
        <v>33136.370000000003</v>
      </c>
      <c r="AU673" s="1515">
        <v>3824.1381999999999</v>
      </c>
      <c r="AV673" s="1515">
        <v>970.68</v>
      </c>
      <c r="AW673" s="1515">
        <v>70.5</v>
      </c>
      <c r="AX673" s="1512"/>
      <c r="AY673" s="1512">
        <f t="shared" si="266"/>
        <v>-3.2823235713363985E-4</v>
      </c>
      <c r="AZ673" s="1512">
        <f t="shared" si="267"/>
        <v>-4.0001077224550707E-3</v>
      </c>
      <c r="BA673" s="1512">
        <f t="shared" si="268"/>
        <v>3.3905313210667032E-3</v>
      </c>
      <c r="BB673" s="1512">
        <f t="shared" si="269"/>
        <v>0</v>
      </c>
      <c r="BC673" s="1511"/>
      <c r="BD673" s="1511"/>
      <c r="BE673" s="943"/>
    </row>
    <row r="674" spans="1:57" x14ac:dyDescent="0.25">
      <c r="A674" s="1522">
        <v>44925</v>
      </c>
      <c r="B674" s="1515">
        <v>55.21</v>
      </c>
      <c r="C674" s="1515">
        <v>88.92</v>
      </c>
      <c r="D674" s="1515">
        <v>94.95</v>
      </c>
      <c r="E674" s="1515">
        <v>63.62</v>
      </c>
      <c r="F674" s="1515">
        <v>56.25</v>
      </c>
      <c r="G674" s="1515">
        <v>62.93</v>
      </c>
      <c r="H674" s="1515">
        <v>41.94</v>
      </c>
      <c r="I674" s="1515">
        <v>107.85</v>
      </c>
      <c r="J674" s="1515">
        <v>39.549999999999997</v>
      </c>
      <c r="K674" s="1515">
        <v>76.040000000000006</v>
      </c>
      <c r="L674" s="1515">
        <v>49</v>
      </c>
      <c r="M674" s="1515">
        <v>71.41</v>
      </c>
      <c r="N674" s="1515">
        <v>70.11</v>
      </c>
      <c r="O674" s="1512"/>
      <c r="P674" s="1512">
        <f t="shared" si="246"/>
        <v>-1.4635016955202529E-2</v>
      </c>
      <c r="Q674" s="1512">
        <f t="shared" si="247"/>
        <v>-1.2109765581602039E-2</v>
      </c>
      <c r="R674" s="1512">
        <f t="shared" si="248"/>
        <v>-1.104051661285288E-2</v>
      </c>
      <c r="S674" s="1512">
        <f t="shared" si="249"/>
        <v>-1.2111801242236098E-2</v>
      </c>
      <c r="T674" s="1512">
        <f t="shared" si="250"/>
        <v>-1.3936366026820912E-2</v>
      </c>
      <c r="U674" s="1512">
        <f t="shared" si="251"/>
        <v>-9.2884130982368029E-3</v>
      </c>
      <c r="V674" s="1512">
        <f t="shared" si="252"/>
        <v>-7.3372781065089709E-3</v>
      </c>
      <c r="W674" s="1512">
        <f t="shared" si="253"/>
        <v>-1.0368875022940038E-2</v>
      </c>
      <c r="X674" s="1512">
        <f t="shared" si="254"/>
        <v>-1.6658378915962224E-2</v>
      </c>
      <c r="Y674" s="1512">
        <f t="shared" si="255"/>
        <v>-1.4131984960456201E-2</v>
      </c>
      <c r="Z674" s="1512">
        <f t="shared" si="256"/>
        <v>-1.8036072144288595E-2</v>
      </c>
      <c r="AA674" s="1512">
        <f t="shared" si="257"/>
        <v>-1.0804820612273169E-2</v>
      </c>
      <c r="AB674" s="1512">
        <f t="shared" si="258"/>
        <v>-1.3507809202194965E-2</v>
      </c>
      <c r="AC674" s="1510"/>
      <c r="AD674" s="1515">
        <v>112.07</v>
      </c>
      <c r="AE674" s="1515">
        <v>118.18</v>
      </c>
      <c r="AF674" s="1515">
        <v>49.62</v>
      </c>
      <c r="AG674" s="1515">
        <v>27.42</v>
      </c>
      <c r="AH674" s="1515">
        <v>47.59</v>
      </c>
      <c r="AI674" s="1515">
        <v>75.72</v>
      </c>
      <c r="AJ674" s="1515">
        <v>61.88</v>
      </c>
      <c r="AK674" s="1512"/>
      <c r="AL674" s="1512">
        <f t="shared" si="259"/>
        <v>-2.1137217224211691E-2</v>
      </c>
      <c r="AM674" s="1512">
        <f t="shared" si="260"/>
        <v>-2.2578777603175837E-2</v>
      </c>
      <c r="AN674" s="1512">
        <f t="shared" si="261"/>
        <v>-7.79844031193766E-3</v>
      </c>
      <c r="AO674" s="1512">
        <f t="shared" si="262"/>
        <v>-1.5086206896551713E-2</v>
      </c>
      <c r="AP674" s="1512">
        <f t="shared" si="263"/>
        <v>-1.4087424901595202E-2</v>
      </c>
      <c r="AQ674" s="1512">
        <f t="shared" si="264"/>
        <v>-1.3291634089132032E-2</v>
      </c>
      <c r="AR674" s="1512">
        <f t="shared" si="265"/>
        <v>-1.0553245922609422E-2</v>
      </c>
      <c r="AS674" s="1510"/>
      <c r="AT674" s="1515">
        <v>33147.25</v>
      </c>
      <c r="AU674" s="1515">
        <v>3839.4965999999999</v>
      </c>
      <c r="AV674" s="1515">
        <v>967.4</v>
      </c>
      <c r="AW674" s="1515">
        <v>70.5</v>
      </c>
      <c r="AX674" s="1512"/>
      <c r="AY674" s="1512">
        <f t="shared" si="266"/>
        <v>-2.2139743774984844E-3</v>
      </c>
      <c r="AZ674" s="1512">
        <f t="shared" si="267"/>
        <v>-2.5424473834504413E-3</v>
      </c>
      <c r="BA674" s="1512">
        <f t="shared" si="268"/>
        <v>-1.0666475767771577E-2</v>
      </c>
      <c r="BB674" s="1512">
        <f t="shared" si="269"/>
        <v>-9.5532452936218926E-3</v>
      </c>
      <c r="BC674" s="1511"/>
      <c r="BD674" s="1511"/>
      <c r="BE674" s="943"/>
    </row>
    <row r="675" spans="1:57" x14ac:dyDescent="0.25">
      <c r="A675" s="1522">
        <v>44924</v>
      </c>
      <c r="B675" s="1515">
        <v>56.03</v>
      </c>
      <c r="C675" s="1515">
        <v>90.01</v>
      </c>
      <c r="D675" s="1515">
        <v>96.01</v>
      </c>
      <c r="E675" s="1515">
        <v>64.400000000000006</v>
      </c>
      <c r="F675" s="1515">
        <v>57.045000000000002</v>
      </c>
      <c r="G675" s="1515">
        <v>63.52</v>
      </c>
      <c r="H675" s="1515">
        <v>42.25</v>
      </c>
      <c r="I675" s="1515">
        <v>108.98</v>
      </c>
      <c r="J675" s="1515">
        <v>40.22</v>
      </c>
      <c r="K675" s="1515">
        <v>77.13</v>
      </c>
      <c r="L675" s="1515">
        <v>49.9</v>
      </c>
      <c r="M675" s="1515">
        <v>72.19</v>
      </c>
      <c r="N675" s="1515">
        <v>71.069999999999993</v>
      </c>
      <c r="O675" s="1512"/>
      <c r="P675" s="1512">
        <f t="shared" si="246"/>
        <v>1.4852381814888682E-2</v>
      </c>
      <c r="Q675" s="1512">
        <f t="shared" si="247"/>
        <v>7.0485567240994307E-3</v>
      </c>
      <c r="R675" s="1512">
        <f t="shared" si="248"/>
        <v>6.8162751677853795E-3</v>
      </c>
      <c r="S675" s="1512">
        <f t="shared" si="249"/>
        <v>-9.5355275299906506E-3</v>
      </c>
      <c r="T675" s="1512">
        <f t="shared" si="250"/>
        <v>9.914136496415038E-3</v>
      </c>
      <c r="U675" s="1512">
        <f t="shared" si="251"/>
        <v>4.5864304918552534E-3</v>
      </c>
      <c r="V675" s="1512">
        <f t="shared" si="252"/>
        <v>4.2785833135250417E-3</v>
      </c>
      <c r="W675" s="1512">
        <f t="shared" si="253"/>
        <v>1.2542971290532501E-2</v>
      </c>
      <c r="X675" s="1512">
        <f t="shared" si="254"/>
        <v>8.2727500626722517E-3</v>
      </c>
      <c r="Y675" s="1512">
        <f t="shared" si="255"/>
        <v>4.1661242025776701E-3</v>
      </c>
      <c r="Z675" s="1512">
        <f t="shared" si="256"/>
        <v>1.6914611779091038E-2</v>
      </c>
      <c r="AA675" s="1512">
        <f t="shared" si="257"/>
        <v>7.5366364270759156E-3</v>
      </c>
      <c r="AB675" s="1512">
        <f t="shared" si="258"/>
        <v>7.0851636672806251E-3</v>
      </c>
      <c r="AC675" s="1510"/>
      <c r="AD675" s="1515">
        <v>114.49</v>
      </c>
      <c r="AE675" s="1515">
        <v>120.91</v>
      </c>
      <c r="AF675" s="1515">
        <v>50.01</v>
      </c>
      <c r="AG675" s="1515">
        <v>27.84</v>
      </c>
      <c r="AH675" s="1515">
        <v>48.27</v>
      </c>
      <c r="AI675" s="1515">
        <v>76.739999999999995</v>
      </c>
      <c r="AJ675" s="1515">
        <v>62.54</v>
      </c>
      <c r="AK675" s="1512"/>
      <c r="AL675" s="1512">
        <f t="shared" si="259"/>
        <v>-5.0404101851047045E-3</v>
      </c>
      <c r="AM675" s="1512">
        <f t="shared" si="260"/>
        <v>1.8275223176688504E-2</v>
      </c>
      <c r="AN675" s="1512">
        <f t="shared" si="261"/>
        <v>1.6670054889205144E-2</v>
      </c>
      <c r="AO675" s="1512">
        <f t="shared" si="262"/>
        <v>1.0526315789473717E-2</v>
      </c>
      <c r="AP675" s="1512">
        <f t="shared" si="263"/>
        <v>2.0291693088142049E-2</v>
      </c>
      <c r="AQ675" s="1512">
        <f t="shared" si="264"/>
        <v>1.6020124453859363E-2</v>
      </c>
      <c r="AR675" s="1512">
        <f t="shared" si="265"/>
        <v>-9.5846645367414496E-4</v>
      </c>
      <c r="AS675" s="1510"/>
      <c r="AT675" s="1515">
        <v>33220.800000000003</v>
      </c>
      <c r="AU675" s="1515">
        <v>3849.2831999999999</v>
      </c>
      <c r="AV675" s="1515">
        <v>977.83</v>
      </c>
      <c r="AW675" s="1515">
        <v>71.180000000000007</v>
      </c>
      <c r="AX675" s="1512"/>
      <c r="AY675" s="1512">
        <f t="shared" si="266"/>
        <v>1.0496807521419349E-2</v>
      </c>
      <c r="AZ675" s="1512">
        <f t="shared" si="267"/>
        <v>1.7461650874879941E-2</v>
      </c>
      <c r="BA675" s="1512">
        <f t="shared" si="268"/>
        <v>4.5510581467023137E-3</v>
      </c>
      <c r="BB675" s="1512">
        <f t="shared" si="269"/>
        <v>7.2166407244942388E-3</v>
      </c>
      <c r="BC675" s="1511"/>
      <c r="BD675" s="1511"/>
      <c r="BE675" s="943"/>
    </row>
    <row r="676" spans="1:57" x14ac:dyDescent="0.25">
      <c r="A676" s="1522">
        <v>44923</v>
      </c>
      <c r="B676" s="1515">
        <v>55.21</v>
      </c>
      <c r="C676" s="1515">
        <v>89.38</v>
      </c>
      <c r="D676" s="1515">
        <v>95.36</v>
      </c>
      <c r="E676" s="1515">
        <v>65.02</v>
      </c>
      <c r="F676" s="1515">
        <v>56.484999999999999</v>
      </c>
      <c r="G676" s="1515">
        <v>63.23</v>
      </c>
      <c r="H676" s="1515">
        <v>42.07</v>
      </c>
      <c r="I676" s="1515">
        <v>107.63</v>
      </c>
      <c r="J676" s="1515">
        <v>39.89</v>
      </c>
      <c r="K676" s="1515">
        <v>76.81</v>
      </c>
      <c r="L676" s="1515">
        <v>49.07</v>
      </c>
      <c r="M676" s="1515">
        <v>71.650000000000006</v>
      </c>
      <c r="N676" s="1515">
        <v>70.569999999999993</v>
      </c>
      <c r="O676" s="1512"/>
      <c r="P676" s="1512">
        <f t="shared" si="246"/>
        <v>-1.4635016955202529E-2</v>
      </c>
      <c r="Q676" s="1512">
        <f t="shared" si="247"/>
        <v>-9.9689853788215155E-3</v>
      </c>
      <c r="R676" s="1512">
        <f t="shared" si="248"/>
        <v>-9.6583238134801963E-3</v>
      </c>
      <c r="S676" s="1512">
        <f t="shared" si="249"/>
        <v>-1.2154360376785078E-2</v>
      </c>
      <c r="T676" s="1512">
        <f t="shared" si="250"/>
        <v>-1.5168686252288288E-2</v>
      </c>
      <c r="U676" s="1512">
        <f t="shared" si="251"/>
        <v>-3.9382482671707075E-3</v>
      </c>
      <c r="V676" s="1512">
        <f t="shared" si="252"/>
        <v>-4.4959772834831657E-3</v>
      </c>
      <c r="W676" s="1512">
        <f t="shared" si="253"/>
        <v>-1.3654692082111564E-2</v>
      </c>
      <c r="X676" s="1512">
        <f t="shared" si="254"/>
        <v>-9.6822244289970216E-3</v>
      </c>
      <c r="Y676" s="1512">
        <f t="shared" si="255"/>
        <v>-1.1581521039763065E-2</v>
      </c>
      <c r="Z676" s="1512">
        <f t="shared" si="256"/>
        <v>-7.4838187702265246E-3</v>
      </c>
      <c r="AA676" s="1512">
        <f t="shared" si="257"/>
        <v>-8.5789400857892995E-3</v>
      </c>
      <c r="AB676" s="1512">
        <f t="shared" si="258"/>
        <v>-1.3972334777141215E-2</v>
      </c>
      <c r="AC676" s="1510"/>
      <c r="AD676" s="1515">
        <v>115.07</v>
      </c>
      <c r="AE676" s="1515">
        <v>118.74</v>
      </c>
      <c r="AF676" s="1515">
        <v>49.19</v>
      </c>
      <c r="AG676" s="1515">
        <v>27.55</v>
      </c>
      <c r="AH676" s="1515">
        <v>47.31</v>
      </c>
      <c r="AI676" s="1515">
        <v>75.53</v>
      </c>
      <c r="AJ676" s="1515">
        <v>62.6</v>
      </c>
      <c r="AK676" s="1512"/>
      <c r="AL676" s="1512">
        <f t="shared" si="259"/>
        <v>-4.4125281190517951E-3</v>
      </c>
      <c r="AM676" s="1512">
        <f t="shared" si="260"/>
        <v>-4.9442721863739436E-3</v>
      </c>
      <c r="AN676" s="1512">
        <f t="shared" si="261"/>
        <v>-6.8645265495660412E-3</v>
      </c>
      <c r="AO676" s="1512">
        <f t="shared" si="262"/>
        <v>-8.9928057553957386E-3</v>
      </c>
      <c r="AP676" s="1512">
        <f t="shared" si="263"/>
        <v>-1.1904761904761862E-2</v>
      </c>
      <c r="AQ676" s="1512">
        <f t="shared" si="264"/>
        <v>-5.136986301369828E-3</v>
      </c>
      <c r="AR676" s="1512">
        <f t="shared" si="265"/>
        <v>6.59269979096333E-3</v>
      </c>
      <c r="AS676" s="1510"/>
      <c r="AT676" s="1515">
        <v>32875.71</v>
      </c>
      <c r="AU676" s="1515">
        <v>3783.2219</v>
      </c>
      <c r="AV676" s="1515">
        <v>973.4</v>
      </c>
      <c r="AW676" s="1515">
        <v>70.67</v>
      </c>
      <c r="AX676" s="1512"/>
      <c r="AY676" s="1512">
        <f t="shared" si="266"/>
        <v>-1.1005801171786067E-2</v>
      </c>
      <c r="AZ676" s="1512">
        <f t="shared" si="267"/>
        <v>-1.2019953884956025E-2</v>
      </c>
      <c r="BA676" s="1512">
        <f t="shared" si="268"/>
        <v>-9.130979162637276E-3</v>
      </c>
      <c r="BB676" s="1512">
        <f t="shared" si="269"/>
        <v>-9.5304835318850145E-3</v>
      </c>
      <c r="BC676" s="1511"/>
      <c r="BD676" s="1511"/>
      <c r="BE676" s="943"/>
    </row>
    <row r="677" spans="1:57" x14ac:dyDescent="0.25">
      <c r="A677" s="1522">
        <v>44922</v>
      </c>
      <c r="B677" s="1515">
        <v>56.03</v>
      </c>
      <c r="C677" s="1515">
        <v>90.28</v>
      </c>
      <c r="D677" s="1515">
        <v>96.29</v>
      </c>
      <c r="E677" s="1515">
        <v>65.819999999999993</v>
      </c>
      <c r="F677" s="1515">
        <v>57.354999999999997</v>
      </c>
      <c r="G677" s="1515">
        <v>63.48</v>
      </c>
      <c r="H677" s="1515">
        <v>42.26</v>
      </c>
      <c r="I677" s="1515">
        <v>109.12</v>
      </c>
      <c r="J677" s="1515">
        <v>40.28</v>
      </c>
      <c r="K677" s="1515">
        <v>77.709999999999994</v>
      </c>
      <c r="L677" s="1515">
        <v>49.44</v>
      </c>
      <c r="M677" s="1515">
        <v>72.27</v>
      </c>
      <c r="N677" s="1515">
        <v>71.569999999999993</v>
      </c>
      <c r="O677" s="1512"/>
      <c r="P677" s="1512">
        <f t="shared" si="246"/>
        <v>1.3200723327305708E-2</v>
      </c>
      <c r="Q677" s="1512">
        <f t="shared" si="247"/>
        <v>8.3770803082765521E-3</v>
      </c>
      <c r="R677" s="1512">
        <f t="shared" si="248"/>
        <v>6.2702476747833469E-3</v>
      </c>
      <c r="S677" s="1512">
        <f t="shared" si="249"/>
        <v>9.8189628720464217E-3</v>
      </c>
      <c r="T677" s="1512">
        <f t="shared" si="250"/>
        <v>1.1284492638631738E-2</v>
      </c>
      <c r="U677" s="1512">
        <f t="shared" si="251"/>
        <v>2.2102936532994999E-3</v>
      </c>
      <c r="V677" s="1512">
        <f t="shared" si="252"/>
        <v>6.1904761904760797E-3</v>
      </c>
      <c r="W677" s="1512">
        <f t="shared" si="253"/>
        <v>1.1494252873563315E-2</v>
      </c>
      <c r="X677" s="1512">
        <f t="shared" si="254"/>
        <v>6.4967516241878354E-3</v>
      </c>
      <c r="Y677" s="1512">
        <f t="shared" si="255"/>
        <v>-2.8230463236239567E-3</v>
      </c>
      <c r="Z677" s="1512">
        <f t="shared" si="256"/>
        <v>9.185548071034777E-3</v>
      </c>
      <c r="AA677" s="1512">
        <f t="shared" si="257"/>
        <v>7.387789238918252E-3</v>
      </c>
      <c r="AB677" s="1512">
        <f t="shared" si="258"/>
        <v>9.0229804032142535E-3</v>
      </c>
      <c r="AC677" s="1510"/>
      <c r="AD677" s="1515">
        <v>115.58</v>
      </c>
      <c r="AE677" s="1515">
        <v>119.33</v>
      </c>
      <c r="AF677" s="1515">
        <v>49.53</v>
      </c>
      <c r="AG677" s="1515">
        <v>27.8</v>
      </c>
      <c r="AH677" s="1515">
        <v>47.88</v>
      </c>
      <c r="AI677" s="1515">
        <v>75.92</v>
      </c>
      <c r="AJ677" s="1515">
        <v>62.19</v>
      </c>
      <c r="AK677" s="1512"/>
      <c r="AL677" s="1512">
        <f t="shared" si="259"/>
        <v>4.1702867072110905E-3</v>
      </c>
      <c r="AM677" s="1512">
        <f t="shared" si="260"/>
        <v>-1.1718423035071979E-3</v>
      </c>
      <c r="AN677" s="1512">
        <f t="shared" si="261"/>
        <v>-2.2159548751007341E-3</v>
      </c>
      <c r="AO677" s="1512">
        <f t="shared" si="262"/>
        <v>3.2479249368460028E-3</v>
      </c>
      <c r="AP677" s="1512">
        <f t="shared" si="263"/>
        <v>3.3528918692373733E-3</v>
      </c>
      <c r="AQ677" s="1512">
        <f t="shared" si="264"/>
        <v>5.0304474450622028E-3</v>
      </c>
      <c r="AR677" s="1512">
        <f t="shared" si="265"/>
        <v>-3.2149172158824069E-4</v>
      </c>
      <c r="AS677" s="1510"/>
      <c r="AT677" s="1515">
        <v>33241.56</v>
      </c>
      <c r="AU677" s="1515">
        <v>3829.2492999999999</v>
      </c>
      <c r="AV677" s="1515">
        <v>982.37</v>
      </c>
      <c r="AW677" s="1515">
        <v>71.349999999999994</v>
      </c>
      <c r="AX677" s="1512"/>
      <c r="AY677" s="1512">
        <f t="shared" si="266"/>
        <v>1.1332995823083447E-3</v>
      </c>
      <c r="AZ677" s="1512">
        <f t="shared" si="267"/>
        <v>-4.0484912798145478E-3</v>
      </c>
      <c r="BA677" s="1512">
        <f t="shared" si="268"/>
        <v>6.9599622788494298E-3</v>
      </c>
      <c r="BB677" s="1512">
        <f t="shared" si="269"/>
        <v>6.2050486532223559E-3</v>
      </c>
      <c r="BC677" s="1511"/>
      <c r="BD677" s="1511"/>
      <c r="BE677" s="943"/>
    </row>
    <row r="678" spans="1:57" x14ac:dyDescent="0.25">
      <c r="A678" s="1522">
        <v>44918</v>
      </c>
      <c r="B678" s="1515">
        <v>55.3</v>
      </c>
      <c r="C678" s="1515">
        <v>89.53</v>
      </c>
      <c r="D678" s="1515">
        <v>95.69</v>
      </c>
      <c r="E678" s="1515">
        <v>65.180000000000007</v>
      </c>
      <c r="F678" s="1515">
        <v>56.715000000000003</v>
      </c>
      <c r="G678" s="1515">
        <v>63.34</v>
      </c>
      <c r="H678" s="1515">
        <v>42</v>
      </c>
      <c r="I678" s="1515">
        <v>107.88</v>
      </c>
      <c r="J678" s="1515">
        <v>40.020000000000003</v>
      </c>
      <c r="K678" s="1515">
        <v>77.930000000000007</v>
      </c>
      <c r="L678" s="1515">
        <v>48.99</v>
      </c>
      <c r="M678" s="1515">
        <v>71.739999999999995</v>
      </c>
      <c r="N678" s="1515">
        <v>70.930000000000007</v>
      </c>
      <c r="O678" s="1512"/>
      <c r="P678" s="1512">
        <f t="shared" si="246"/>
        <v>9.6768303815957246E-3</v>
      </c>
      <c r="Q678" s="1512">
        <f t="shared" si="247"/>
        <v>1.3241285649615131E-2</v>
      </c>
      <c r="R678" s="1512">
        <f t="shared" si="248"/>
        <v>1.2914152641050114E-2</v>
      </c>
      <c r="S678" s="1512">
        <f t="shared" si="249"/>
        <v>1.054263565891489E-2</v>
      </c>
      <c r="T678" s="1512">
        <f t="shared" si="250"/>
        <v>6.4773735581189484E-3</v>
      </c>
      <c r="U678" s="1512">
        <f t="shared" si="251"/>
        <v>1.1659479316403099E-2</v>
      </c>
      <c r="V678" s="1512">
        <f t="shared" si="252"/>
        <v>1.449275362318847E-2</v>
      </c>
      <c r="W678" s="1512">
        <f t="shared" si="253"/>
        <v>1.3814491119255701E-2</v>
      </c>
      <c r="X678" s="1512">
        <f t="shared" si="254"/>
        <v>1.1372251705837888E-2</v>
      </c>
      <c r="Y678" s="1512">
        <f t="shared" si="255"/>
        <v>1.2209377841278179E-2</v>
      </c>
      <c r="Z678" s="1512">
        <f t="shared" si="256"/>
        <v>9.0628218331618715E-3</v>
      </c>
      <c r="AA678" s="1512">
        <f t="shared" si="257"/>
        <v>1.3849632560768654E-2</v>
      </c>
      <c r="AB678" s="1512">
        <f t="shared" si="258"/>
        <v>1.2851635013565677E-2</v>
      </c>
      <c r="AC678" s="1510"/>
      <c r="AD678" s="1515">
        <v>115.1</v>
      </c>
      <c r="AE678" s="1515">
        <v>119.47</v>
      </c>
      <c r="AF678" s="1515">
        <v>49.64</v>
      </c>
      <c r="AG678" s="1515">
        <v>27.71</v>
      </c>
      <c r="AH678" s="1515">
        <v>47.72</v>
      </c>
      <c r="AI678" s="1515">
        <v>75.540000000000006</v>
      </c>
      <c r="AJ678" s="1515">
        <v>62.21</v>
      </c>
      <c r="AK678" s="1512"/>
      <c r="AL678" s="1512">
        <f t="shared" si="259"/>
        <v>9.3834955713407719E-3</v>
      </c>
      <c r="AM678" s="1512">
        <f t="shared" si="260"/>
        <v>1.074450084602363E-2</v>
      </c>
      <c r="AN678" s="1512">
        <f t="shared" si="261"/>
        <v>1.7213114754098369E-2</v>
      </c>
      <c r="AO678" s="1512">
        <f t="shared" si="262"/>
        <v>1.0576221735959068E-2</v>
      </c>
      <c r="AP678" s="1512">
        <f t="shared" si="263"/>
        <v>2.0748663101604281E-2</v>
      </c>
      <c r="AQ678" s="1512">
        <f t="shared" si="264"/>
        <v>8.2754938601174999E-3</v>
      </c>
      <c r="AR678" s="1512">
        <f t="shared" si="265"/>
        <v>9.5748133722817208E-3</v>
      </c>
      <c r="AS678" s="1510"/>
      <c r="AT678" s="1515">
        <v>33203.93</v>
      </c>
      <c r="AU678" s="1515">
        <v>3844.8150000000001</v>
      </c>
      <c r="AV678" s="1515">
        <v>975.58</v>
      </c>
      <c r="AW678" s="1515">
        <v>70.91</v>
      </c>
      <c r="AX678" s="1512"/>
      <c r="AY678" s="1512">
        <f t="shared" si="266"/>
        <v>5.3422164384882009E-3</v>
      </c>
      <c r="AZ678" s="1512">
        <f t="shared" si="267"/>
        <v>5.8676166909015226E-3</v>
      </c>
      <c r="BA678" s="1512">
        <f t="shared" si="268"/>
        <v>9.6663354860075934E-3</v>
      </c>
      <c r="BB678" s="1512">
        <f t="shared" si="269"/>
        <v>1.025787149166546E-2</v>
      </c>
      <c r="BC678" s="1511"/>
      <c r="BD678" s="1511"/>
      <c r="BE678" s="943"/>
    </row>
    <row r="679" spans="1:57" x14ac:dyDescent="0.25">
      <c r="A679" s="1522">
        <v>44917</v>
      </c>
      <c r="B679" s="1515">
        <v>54.77</v>
      </c>
      <c r="C679" s="1515">
        <v>88.36</v>
      </c>
      <c r="D679" s="1515">
        <v>94.47</v>
      </c>
      <c r="E679" s="1515">
        <v>64.5</v>
      </c>
      <c r="F679" s="1515">
        <v>56.35</v>
      </c>
      <c r="G679" s="1515">
        <v>62.61</v>
      </c>
      <c r="H679" s="1515">
        <v>41.4</v>
      </c>
      <c r="I679" s="1515">
        <v>106.41</v>
      </c>
      <c r="J679" s="1515">
        <v>39.57</v>
      </c>
      <c r="K679" s="1515">
        <v>76.989999999999995</v>
      </c>
      <c r="L679" s="1515">
        <v>48.55</v>
      </c>
      <c r="M679" s="1515">
        <v>70.760000000000005</v>
      </c>
      <c r="N679" s="1515">
        <v>70.03</v>
      </c>
      <c r="O679" s="1512"/>
      <c r="P679" s="1512">
        <f t="shared" si="246"/>
        <v>-5.6281771968045291E-3</v>
      </c>
      <c r="Q679" s="1512">
        <f t="shared" si="247"/>
        <v>-2.7088036117380865E-3</v>
      </c>
      <c r="R679" s="1512">
        <f t="shared" si="248"/>
        <v>-9.1252359974827169E-3</v>
      </c>
      <c r="S679" s="1512">
        <f t="shared" si="249"/>
        <v>-1.1039558417663242E-2</v>
      </c>
      <c r="T679" s="1512">
        <f t="shared" si="250"/>
        <v>-1.2269938650306678E-2</v>
      </c>
      <c r="U679" s="1512">
        <f t="shared" si="251"/>
        <v>-6.5058711520152857E-3</v>
      </c>
      <c r="V679" s="1512">
        <f t="shared" si="252"/>
        <v>-7.6701821668264669E-3</v>
      </c>
      <c r="W679" s="1512">
        <f t="shared" si="253"/>
        <v>-1.953376946466423E-2</v>
      </c>
      <c r="X679" s="1512">
        <f t="shared" si="254"/>
        <v>-8.0220606668337524E-3</v>
      </c>
      <c r="Y679" s="1512">
        <f t="shared" si="255"/>
        <v>-5.9393156875404696E-3</v>
      </c>
      <c r="Z679" s="1512">
        <f t="shared" si="256"/>
        <v>-7.7661966073984123E-3</v>
      </c>
      <c r="AA679" s="1512">
        <f t="shared" si="257"/>
        <v>4.241481690938631E-4</v>
      </c>
      <c r="AB679" s="1512">
        <f t="shared" si="258"/>
        <v>-5.3969606589971963E-3</v>
      </c>
      <c r="AC679" s="1510"/>
      <c r="AD679" s="1515">
        <v>114.03</v>
      </c>
      <c r="AE679" s="1515">
        <v>118.2</v>
      </c>
      <c r="AF679" s="1515">
        <v>48.8</v>
      </c>
      <c r="AG679" s="1515">
        <v>27.42</v>
      </c>
      <c r="AH679" s="1515">
        <v>46.75</v>
      </c>
      <c r="AI679" s="1515">
        <v>74.92</v>
      </c>
      <c r="AJ679" s="1515">
        <v>61.62</v>
      </c>
      <c r="AK679" s="1512"/>
      <c r="AL679" s="1512">
        <f t="shared" si="259"/>
        <v>-4.8001396404259156E-3</v>
      </c>
      <c r="AM679" s="1512">
        <f t="shared" si="260"/>
        <v>-1.0464629552113802E-2</v>
      </c>
      <c r="AN679" s="1512">
        <f t="shared" si="261"/>
        <v>-9.1370558375635236E-3</v>
      </c>
      <c r="AO679" s="1512">
        <f t="shared" si="262"/>
        <v>-4.7186932849364593E-3</v>
      </c>
      <c r="AP679" s="1512">
        <f t="shared" si="263"/>
        <v>-1.2463033375580967E-2</v>
      </c>
      <c r="AQ679" s="1512">
        <f t="shared" si="264"/>
        <v>-7.4191838897721407E-3</v>
      </c>
      <c r="AR679" s="1512">
        <f t="shared" si="265"/>
        <v>-2.1749484045086587E-2</v>
      </c>
      <c r="AS679" s="1510"/>
      <c r="AT679" s="1515">
        <v>33027.49</v>
      </c>
      <c r="AU679" s="1515">
        <v>3822.3867</v>
      </c>
      <c r="AV679" s="1515">
        <v>966.24</v>
      </c>
      <c r="AW679" s="1515">
        <v>70.19</v>
      </c>
      <c r="AX679" s="1512"/>
      <c r="AY679" s="1512">
        <f t="shared" si="266"/>
        <v>-1.0456165539326046E-2</v>
      </c>
      <c r="AZ679" s="1512">
        <f t="shared" si="267"/>
        <v>-1.4452537618217631E-2</v>
      </c>
      <c r="BA679" s="1512">
        <f t="shared" si="268"/>
        <v>-4.3689720550655897E-3</v>
      </c>
      <c r="BB679" s="1512">
        <f t="shared" si="269"/>
        <v>-6.0889266496744199E-3</v>
      </c>
      <c r="BC679" s="1511"/>
      <c r="BD679" s="1511"/>
      <c r="BE679" s="943"/>
    </row>
    <row r="680" spans="1:57" x14ac:dyDescent="0.25">
      <c r="A680" s="1522">
        <v>44916</v>
      </c>
      <c r="B680" s="1515">
        <v>55.08</v>
      </c>
      <c r="C680" s="1515">
        <v>88.6</v>
      </c>
      <c r="D680" s="1515">
        <v>95.34</v>
      </c>
      <c r="E680" s="1515">
        <v>65.22</v>
      </c>
      <c r="F680" s="1515">
        <v>57.05</v>
      </c>
      <c r="G680" s="1515">
        <v>63.02</v>
      </c>
      <c r="H680" s="1515">
        <v>41.72</v>
      </c>
      <c r="I680" s="1515">
        <v>108.53</v>
      </c>
      <c r="J680" s="1515">
        <v>39.89</v>
      </c>
      <c r="K680" s="1515">
        <v>77.45</v>
      </c>
      <c r="L680" s="1515">
        <v>48.93</v>
      </c>
      <c r="M680" s="1515">
        <v>70.73</v>
      </c>
      <c r="N680" s="1515">
        <v>70.41</v>
      </c>
      <c r="O680" s="1512"/>
      <c r="P680" s="1512">
        <f t="shared" si="246"/>
        <v>1.7174515235456989E-2</v>
      </c>
      <c r="Q680" s="1512">
        <f t="shared" si="247"/>
        <v>1.6055045871559592E-2</v>
      </c>
      <c r="R680" s="1512">
        <f t="shared" si="248"/>
        <v>1.782854702679626E-2</v>
      </c>
      <c r="S680" s="1512">
        <f t="shared" si="249"/>
        <v>5.2404438964241962E-3</v>
      </c>
      <c r="T680" s="1512">
        <f t="shared" si="250"/>
        <v>1.1614504831988448E-2</v>
      </c>
      <c r="U680" s="1512">
        <f t="shared" si="251"/>
        <v>1.6287695532978708E-2</v>
      </c>
      <c r="V680" s="1512">
        <f t="shared" si="252"/>
        <v>1.139393939393929E-2</v>
      </c>
      <c r="W680" s="1512">
        <f t="shared" si="253"/>
        <v>1.8009567582778274E-2</v>
      </c>
      <c r="X680" s="1512">
        <f t="shared" si="254"/>
        <v>2.2296258329062013E-2</v>
      </c>
      <c r="Y680" s="1512">
        <f t="shared" si="255"/>
        <v>5.7135436956239349E-3</v>
      </c>
      <c r="Z680" s="1512">
        <f t="shared" si="256"/>
        <v>1.4934660858743065E-2</v>
      </c>
      <c r="AA680" s="1512">
        <f t="shared" si="257"/>
        <v>1.8137325464229193E-2</v>
      </c>
      <c r="AB680" s="1512">
        <f t="shared" si="258"/>
        <v>1.3239315009353936E-2</v>
      </c>
      <c r="AC680" s="1510"/>
      <c r="AD680" s="1515">
        <v>114.58</v>
      </c>
      <c r="AE680" s="1515">
        <v>119.45</v>
      </c>
      <c r="AF680" s="1515">
        <v>49.25</v>
      </c>
      <c r="AG680" s="1515">
        <v>27.55</v>
      </c>
      <c r="AH680" s="1515">
        <v>47.34</v>
      </c>
      <c r="AI680" s="1515">
        <v>75.48</v>
      </c>
      <c r="AJ680" s="1515">
        <v>62.99</v>
      </c>
      <c r="AK680" s="1512"/>
      <c r="AL680" s="1512">
        <f t="shared" si="259"/>
        <v>1.3354559122667364E-2</v>
      </c>
      <c r="AM680" s="1512">
        <f t="shared" si="260"/>
        <v>1.426509297783829E-2</v>
      </c>
      <c r="AN680" s="1512">
        <f t="shared" si="261"/>
        <v>1.2332990750256956E-2</v>
      </c>
      <c r="AO680" s="1512">
        <f t="shared" si="262"/>
        <v>1.7731806427779828E-2</v>
      </c>
      <c r="AP680" s="1512">
        <f t="shared" si="263"/>
        <v>2.7536538868884186E-3</v>
      </c>
      <c r="AQ680" s="1512">
        <f t="shared" si="264"/>
        <v>5.8635394456290069E-3</v>
      </c>
      <c r="AR680" s="1512">
        <f t="shared" si="265"/>
        <v>1.1400128452151659E-2</v>
      </c>
      <c r="AS680" s="1510"/>
      <c r="AT680" s="1515">
        <v>33376.480000000003</v>
      </c>
      <c r="AU680" s="1515">
        <v>3878.44</v>
      </c>
      <c r="AV680" s="1515">
        <v>970.48</v>
      </c>
      <c r="AW680" s="1515">
        <v>70.62</v>
      </c>
      <c r="AX680" s="1512"/>
      <c r="AY680" s="1512">
        <f t="shared" si="266"/>
        <v>1.6034830108244469E-2</v>
      </c>
      <c r="AZ680" s="1512">
        <f t="shared" si="267"/>
        <v>1.4868199590990061E-2</v>
      </c>
      <c r="BA680" s="1512">
        <f t="shared" si="268"/>
        <v>1.2509259355861779E-2</v>
      </c>
      <c r="BB680" s="1512">
        <f t="shared" si="269"/>
        <v>1.392677674084708E-2</v>
      </c>
      <c r="BC680" s="1511"/>
      <c r="BD680" s="1511"/>
      <c r="BE680" s="943"/>
    </row>
    <row r="681" spans="1:57" x14ac:dyDescent="0.25">
      <c r="A681" s="1522">
        <v>44915</v>
      </c>
      <c r="B681" s="1515">
        <v>54.15</v>
      </c>
      <c r="C681" s="1515">
        <v>87.2</v>
      </c>
      <c r="D681" s="1515">
        <v>93.67</v>
      </c>
      <c r="E681" s="1515">
        <v>64.88</v>
      </c>
      <c r="F681" s="1515">
        <v>56.395000000000003</v>
      </c>
      <c r="G681" s="1515">
        <v>62.01</v>
      </c>
      <c r="H681" s="1515">
        <v>41.25</v>
      </c>
      <c r="I681" s="1515">
        <v>106.61</v>
      </c>
      <c r="J681" s="1515">
        <v>39.020000000000003</v>
      </c>
      <c r="K681" s="1515">
        <v>77.010000000000005</v>
      </c>
      <c r="L681" s="1515">
        <v>48.21</v>
      </c>
      <c r="M681" s="1515">
        <v>69.47</v>
      </c>
      <c r="N681" s="1515">
        <v>69.489999999999995</v>
      </c>
      <c r="O681" s="1512"/>
      <c r="P681" s="1512">
        <f t="shared" si="246"/>
        <v>-2.5787437833855176E-3</v>
      </c>
      <c r="Q681" s="1512">
        <f t="shared" si="247"/>
        <v>-1.1454753722793809E-3</v>
      </c>
      <c r="R681" s="1512">
        <f t="shared" si="248"/>
        <v>-3.5106382978723483E-3</v>
      </c>
      <c r="S681" s="1512">
        <f t="shared" si="249"/>
        <v>-1.0777521170132198E-3</v>
      </c>
      <c r="T681" s="1512">
        <f t="shared" si="250"/>
        <v>-3.0935124624358323E-3</v>
      </c>
      <c r="U681" s="1512">
        <f t="shared" si="251"/>
        <v>5.1872264548549207E-3</v>
      </c>
      <c r="V681" s="1512">
        <f t="shared" si="252"/>
        <v>5.8522311631310497E-3</v>
      </c>
      <c r="W681" s="1512">
        <f t="shared" si="253"/>
        <v>2.5390257664095195E-3</v>
      </c>
      <c r="X681" s="1512">
        <f t="shared" si="254"/>
        <v>-2.0460358056265671E-3</v>
      </c>
      <c r="Y681" s="1512">
        <f t="shared" si="255"/>
        <v>-3.4937888198757205E-3</v>
      </c>
      <c r="Z681" s="1512">
        <f t="shared" si="256"/>
        <v>-2.2764900662251009E-3</v>
      </c>
      <c r="AA681" s="1512">
        <f t="shared" si="257"/>
        <v>8.1265418662024302E-3</v>
      </c>
      <c r="AB681" s="1512">
        <f t="shared" si="258"/>
        <v>1.2968299711813014E-3</v>
      </c>
      <c r="AC681" s="1510"/>
      <c r="AD681" s="1515">
        <v>113.07</v>
      </c>
      <c r="AE681" s="1515">
        <v>117.77</v>
      </c>
      <c r="AF681" s="1515">
        <v>48.65</v>
      </c>
      <c r="AG681" s="1515">
        <v>27.07</v>
      </c>
      <c r="AH681" s="1515">
        <v>47.21</v>
      </c>
      <c r="AI681" s="1515">
        <v>75.040000000000006</v>
      </c>
      <c r="AJ681" s="1515">
        <v>62.28</v>
      </c>
      <c r="AK681" s="1512"/>
      <c r="AL681" s="1512">
        <f t="shared" si="259"/>
        <v>-3.6129714487135312E-3</v>
      </c>
      <c r="AM681" s="1512">
        <f t="shared" si="260"/>
        <v>-3.0474900533310478E-3</v>
      </c>
      <c r="AN681" s="1512">
        <f t="shared" si="261"/>
        <v>2.6793075020608015E-3</v>
      </c>
      <c r="AO681" s="1512">
        <f t="shared" si="262"/>
        <v>7.3937153419589841E-4</v>
      </c>
      <c r="AP681" s="1512">
        <f t="shared" si="263"/>
        <v>8.1144565449497996E-3</v>
      </c>
      <c r="AQ681" s="1512">
        <f t="shared" si="264"/>
        <v>4.6860356138707093E-3</v>
      </c>
      <c r="AR681" s="1512">
        <f t="shared" si="265"/>
        <v>-1.0328936914031472E-2</v>
      </c>
      <c r="AS681" s="1510"/>
      <c r="AT681" s="1515">
        <v>32849.74</v>
      </c>
      <c r="AU681" s="1515">
        <v>3821.6194</v>
      </c>
      <c r="AV681" s="1515">
        <v>958.49</v>
      </c>
      <c r="AW681" s="1515">
        <v>69.650000000000006</v>
      </c>
      <c r="AX681" s="1512"/>
      <c r="AY681" s="1512">
        <f t="shared" si="266"/>
        <v>2.8147201923152121E-3</v>
      </c>
      <c r="AZ681" s="1512">
        <f t="shared" si="267"/>
        <v>1.0375994372675557E-3</v>
      </c>
      <c r="BA681" s="1512">
        <f t="shared" si="268"/>
        <v>-1.2564398010285194E-3</v>
      </c>
      <c r="BB681" s="1512">
        <f t="shared" si="269"/>
        <v>2.8723251472073663E-4</v>
      </c>
      <c r="BC681" s="1511"/>
      <c r="BD681" s="1511"/>
      <c r="BE681" s="943"/>
    </row>
    <row r="682" spans="1:57" x14ac:dyDescent="0.25">
      <c r="A682" s="1522">
        <v>44914</v>
      </c>
      <c r="B682" s="1515">
        <v>54.29</v>
      </c>
      <c r="C682" s="1515">
        <v>87.3</v>
      </c>
      <c r="D682" s="1515">
        <v>94</v>
      </c>
      <c r="E682" s="1515">
        <v>64.95</v>
      </c>
      <c r="F682" s="1515">
        <v>56.57</v>
      </c>
      <c r="G682" s="1515">
        <v>61.69</v>
      </c>
      <c r="H682" s="1515">
        <v>41.01</v>
      </c>
      <c r="I682" s="1515">
        <v>106.34</v>
      </c>
      <c r="J682" s="1515">
        <v>39.1</v>
      </c>
      <c r="K682" s="1515">
        <v>77.28</v>
      </c>
      <c r="L682" s="1515">
        <v>48.32</v>
      </c>
      <c r="M682" s="1515">
        <v>68.91</v>
      </c>
      <c r="N682" s="1515">
        <v>69.400000000000006</v>
      </c>
      <c r="O682" s="1512"/>
      <c r="P682" s="1512">
        <f t="shared" si="246"/>
        <v>-5.8597326496978575E-3</v>
      </c>
      <c r="Q682" s="1512">
        <f t="shared" si="247"/>
        <v>-4.9014020289525062E-3</v>
      </c>
      <c r="R682" s="1512">
        <f t="shared" si="248"/>
        <v>-6.0272813788727619E-3</v>
      </c>
      <c r="S682" s="1512">
        <f t="shared" si="249"/>
        <v>-2.3041474654376115E-3</v>
      </c>
      <c r="T682" s="1512">
        <f t="shared" si="250"/>
        <v>-1.1446046308431601E-2</v>
      </c>
      <c r="U682" s="1512">
        <f t="shared" si="251"/>
        <v>-3.5535454692294799E-3</v>
      </c>
      <c r="V682" s="1512">
        <f t="shared" si="252"/>
        <v>1.9545565599803361E-3</v>
      </c>
      <c r="W682" s="1512">
        <f t="shared" si="253"/>
        <v>5.9597010689622643E-3</v>
      </c>
      <c r="X682" s="1512">
        <f t="shared" si="254"/>
        <v>-1.0126582278480956E-2</v>
      </c>
      <c r="Y682" s="1512">
        <f t="shared" si="255"/>
        <v>-7.9589216944802033E-3</v>
      </c>
      <c r="Z682" s="1512">
        <f t="shared" si="256"/>
        <v>-1.0336985734958892E-3</v>
      </c>
      <c r="AA682" s="1512">
        <f t="shared" si="257"/>
        <v>-7.4895578280284036E-3</v>
      </c>
      <c r="AB682" s="1512">
        <f t="shared" si="258"/>
        <v>-7.4370709382149958E-3</v>
      </c>
      <c r="AC682" s="1510"/>
      <c r="AD682" s="1515">
        <v>113.48</v>
      </c>
      <c r="AE682" s="1515">
        <v>118.13</v>
      </c>
      <c r="AF682" s="1515">
        <v>48.52</v>
      </c>
      <c r="AG682" s="1515">
        <v>27.05</v>
      </c>
      <c r="AH682" s="1515">
        <v>46.83</v>
      </c>
      <c r="AI682" s="1515">
        <v>74.69</v>
      </c>
      <c r="AJ682" s="1515">
        <v>62.93</v>
      </c>
      <c r="AK682" s="1512"/>
      <c r="AL682" s="1512">
        <f t="shared" si="259"/>
        <v>-1.1239871046440641E-2</v>
      </c>
      <c r="AM682" s="1512">
        <f t="shared" si="260"/>
        <v>8.1932235213790783E-3</v>
      </c>
      <c r="AN682" s="1512">
        <f t="shared" si="261"/>
        <v>-1.0294420424129536E-3</v>
      </c>
      <c r="AO682" s="1512">
        <f t="shared" si="262"/>
        <v>-5.1489518205222184E-3</v>
      </c>
      <c r="AP682" s="1512">
        <f t="shared" si="263"/>
        <v>1.0574018126888074E-2</v>
      </c>
      <c r="AQ682" s="1512">
        <f t="shared" si="264"/>
        <v>4.9784714747040937E-3</v>
      </c>
      <c r="AR682" s="1512">
        <f t="shared" si="265"/>
        <v>-1.1932799497566315E-2</v>
      </c>
      <c r="AS682" s="1510"/>
      <c r="AT682" s="1515">
        <v>32757.536700000001</v>
      </c>
      <c r="AU682" s="1515">
        <v>3817.6581999999999</v>
      </c>
      <c r="AV682" s="1515">
        <v>959.69579999999996</v>
      </c>
      <c r="AW682" s="1515">
        <v>69.63</v>
      </c>
      <c r="AX682" s="1512"/>
      <c r="AY682" s="1512">
        <f t="shared" si="266"/>
        <v>-4.9489982825270395E-3</v>
      </c>
      <c r="AZ682" s="1512">
        <f t="shared" si="267"/>
        <v>-9.0088588730306007E-3</v>
      </c>
      <c r="BA682" s="1512">
        <f t="shared" si="268"/>
        <v>-3.679456833188044E-3</v>
      </c>
      <c r="BB682" s="1512">
        <f t="shared" si="269"/>
        <v>-1.2060158910329299E-2</v>
      </c>
      <c r="BC682" s="1511"/>
      <c r="BD682" s="1511"/>
      <c r="BE682" s="943"/>
    </row>
    <row r="683" spans="1:57" x14ac:dyDescent="0.25">
      <c r="A683" s="1522">
        <v>44911</v>
      </c>
      <c r="B683" s="1515">
        <v>54.61</v>
      </c>
      <c r="C683" s="1515">
        <v>87.73</v>
      </c>
      <c r="D683" s="1515">
        <v>94.57</v>
      </c>
      <c r="E683" s="1515">
        <v>65.099999999999994</v>
      </c>
      <c r="F683" s="1515">
        <v>57.225000000000001</v>
      </c>
      <c r="G683" s="1515">
        <v>61.91</v>
      </c>
      <c r="H683" s="1515">
        <v>40.93</v>
      </c>
      <c r="I683" s="1515">
        <v>105.71</v>
      </c>
      <c r="J683" s="1515">
        <v>39.5</v>
      </c>
      <c r="K683" s="1515">
        <v>77.900000000000006</v>
      </c>
      <c r="L683" s="1515">
        <v>48.37</v>
      </c>
      <c r="M683" s="1515">
        <v>69.430000000000007</v>
      </c>
      <c r="N683" s="1515">
        <v>69.92</v>
      </c>
      <c r="O683" s="1512"/>
      <c r="P683" s="1512">
        <f t="shared" si="246"/>
        <v>-1.408196425347541E-2</v>
      </c>
      <c r="Q683" s="1512">
        <f t="shared" si="247"/>
        <v>-5.216010885587874E-3</v>
      </c>
      <c r="R683" s="1512">
        <f t="shared" si="248"/>
        <v>-1.0463534581981793E-2</v>
      </c>
      <c r="S683" s="1512">
        <f t="shared" si="249"/>
        <v>-2.4426794545182262E-2</v>
      </c>
      <c r="T683" s="1512">
        <f t="shared" si="250"/>
        <v>-2.0035961983046469E-2</v>
      </c>
      <c r="U683" s="1512">
        <f t="shared" si="251"/>
        <v>-1.4171974522293018E-2</v>
      </c>
      <c r="V683" s="1512">
        <f t="shared" si="252"/>
        <v>-2.547619047619043E-2</v>
      </c>
      <c r="W683" s="1512">
        <f t="shared" si="253"/>
        <v>-6.3915781558417928E-3</v>
      </c>
      <c r="X683" s="1512">
        <f t="shared" si="254"/>
        <v>-1.2006003001500676E-2</v>
      </c>
      <c r="Y683" s="1512">
        <f t="shared" si="255"/>
        <v>-9.1579750699567475E-3</v>
      </c>
      <c r="Z683" s="1512">
        <f t="shared" si="256"/>
        <v>2.9027576197386828E-3</v>
      </c>
      <c r="AA683" s="1512">
        <f t="shared" si="257"/>
        <v>-1.3357965041921216E-2</v>
      </c>
      <c r="AB683" s="1512">
        <f t="shared" si="258"/>
        <v>-9.9122061738884382E-3</v>
      </c>
      <c r="AC683" s="1510"/>
      <c r="AD683" s="1515">
        <v>114.77</v>
      </c>
      <c r="AE683" s="1515">
        <v>117.17</v>
      </c>
      <c r="AF683" s="1515">
        <v>48.57</v>
      </c>
      <c r="AG683" s="1515">
        <v>27.19</v>
      </c>
      <c r="AH683" s="1515">
        <v>46.34</v>
      </c>
      <c r="AI683" s="1515">
        <v>74.319999999999993</v>
      </c>
      <c r="AJ683" s="1515">
        <v>63.69</v>
      </c>
      <c r="AK683" s="1512"/>
      <c r="AL683" s="1512">
        <f t="shared" si="259"/>
        <v>-1.7884648297107675E-2</v>
      </c>
      <c r="AM683" s="1512">
        <f t="shared" si="260"/>
        <v>7.5672886748645585E-3</v>
      </c>
      <c r="AN683" s="1512">
        <f t="shared" si="261"/>
        <v>-1.0995723885155795E-2</v>
      </c>
      <c r="AO683" s="1512">
        <f t="shared" si="262"/>
        <v>-9.1107871720116362E-3</v>
      </c>
      <c r="AP683" s="1512">
        <f t="shared" si="263"/>
        <v>-1.2150927307610138E-2</v>
      </c>
      <c r="AQ683" s="1512">
        <f t="shared" si="264"/>
        <v>-2.5183630640083998E-2</v>
      </c>
      <c r="AR683" s="1512">
        <f t="shared" si="265"/>
        <v>-2.0003077396522517E-2</v>
      </c>
      <c r="AS683" s="1510"/>
      <c r="AT683" s="1515">
        <v>32920.46</v>
      </c>
      <c r="AU683" s="1515">
        <v>3852.3636000000001</v>
      </c>
      <c r="AV683" s="1515">
        <v>963.24</v>
      </c>
      <c r="AW683" s="1515">
        <v>70.48</v>
      </c>
      <c r="AX683" s="1512"/>
      <c r="AY683" s="1512">
        <f t="shared" si="266"/>
        <v>-8.486179538597205E-3</v>
      </c>
      <c r="AZ683" s="1512">
        <f t="shared" si="267"/>
        <v>-1.1137691906723091E-2</v>
      </c>
      <c r="BA683" s="1512">
        <f t="shared" si="268"/>
        <v>-1.8973998594518648E-2</v>
      </c>
      <c r="BB683" s="1512">
        <f t="shared" si="269"/>
        <v>-1.7015341701534181E-2</v>
      </c>
      <c r="BC683" s="1511"/>
      <c r="BD683" s="1511"/>
      <c r="BE683" s="943"/>
    </row>
    <row r="684" spans="1:57" x14ac:dyDescent="0.25">
      <c r="A684" s="1522">
        <v>44910</v>
      </c>
      <c r="B684" s="1515">
        <v>55.39</v>
      </c>
      <c r="C684" s="1515">
        <v>88.19</v>
      </c>
      <c r="D684" s="1515">
        <v>95.57</v>
      </c>
      <c r="E684" s="1515">
        <v>66.73</v>
      </c>
      <c r="F684" s="1515">
        <v>58.395000000000003</v>
      </c>
      <c r="G684" s="1515">
        <v>62.8</v>
      </c>
      <c r="H684" s="1515">
        <v>42</v>
      </c>
      <c r="I684" s="1515">
        <v>106.39</v>
      </c>
      <c r="J684" s="1515">
        <v>39.979999999999997</v>
      </c>
      <c r="K684" s="1515">
        <v>78.62</v>
      </c>
      <c r="L684" s="1515">
        <v>48.23</v>
      </c>
      <c r="M684" s="1515">
        <v>70.37</v>
      </c>
      <c r="N684" s="1515">
        <v>70.62</v>
      </c>
      <c r="O684" s="1512"/>
      <c r="P684" s="1512">
        <f t="shared" si="246"/>
        <v>-1.1775200713648459E-2</v>
      </c>
      <c r="Q684" s="1512">
        <f t="shared" si="247"/>
        <v>-1.7819356275754594E-2</v>
      </c>
      <c r="R684" s="1512">
        <f t="shared" si="248"/>
        <v>-2.9647679967509388E-2</v>
      </c>
      <c r="S684" s="1512">
        <f t="shared" si="249"/>
        <v>-1.3599408721360007E-2</v>
      </c>
      <c r="T684" s="1512">
        <f t="shared" si="250"/>
        <v>-1.3931104356636248E-2</v>
      </c>
      <c r="U684" s="1512">
        <f t="shared" si="251"/>
        <v>-3.965107057890549E-3</v>
      </c>
      <c r="V684" s="1512">
        <f t="shared" si="252"/>
        <v>-8.0302314596127911E-3</v>
      </c>
      <c r="W684" s="1512">
        <f t="shared" si="253"/>
        <v>-1.435982953492676E-2</v>
      </c>
      <c r="X684" s="1512">
        <f t="shared" si="254"/>
        <v>-1.3570194917345235E-2</v>
      </c>
      <c r="Y684" s="1512">
        <f t="shared" si="255"/>
        <v>-1.0446821900566339E-2</v>
      </c>
      <c r="Z684" s="1512">
        <f t="shared" si="256"/>
        <v>-1.7318663406682977E-2</v>
      </c>
      <c r="AA684" s="1512">
        <f t="shared" si="257"/>
        <v>-1.0406412600196813E-2</v>
      </c>
      <c r="AB684" s="1512">
        <f t="shared" si="258"/>
        <v>-8.8421052631578734E-3</v>
      </c>
      <c r="AC684" s="1510"/>
      <c r="AD684" s="1515">
        <v>116.86</v>
      </c>
      <c r="AE684" s="1515">
        <v>116.29</v>
      </c>
      <c r="AF684" s="1515">
        <v>49.11</v>
      </c>
      <c r="AG684" s="1515">
        <v>27.44</v>
      </c>
      <c r="AH684" s="1515">
        <v>46.91</v>
      </c>
      <c r="AI684" s="1515">
        <v>76.239999999999995</v>
      </c>
      <c r="AJ684" s="1515">
        <v>64.989999999999995</v>
      </c>
      <c r="AK684" s="1512"/>
      <c r="AL684" s="1512">
        <f t="shared" si="259"/>
        <v>-1.2506337671117196E-2</v>
      </c>
      <c r="AM684" s="1512">
        <f t="shared" si="260"/>
        <v>-1.5409364152061622E-2</v>
      </c>
      <c r="AN684" s="1512">
        <f t="shared" si="261"/>
        <v>-1.543704891740183E-2</v>
      </c>
      <c r="AO684" s="1512">
        <f t="shared" si="262"/>
        <v>-1.3659237958303372E-2</v>
      </c>
      <c r="AP684" s="1512">
        <f t="shared" si="263"/>
        <v>-8.8738643566448339E-3</v>
      </c>
      <c r="AQ684" s="1512">
        <f t="shared" si="264"/>
        <v>-3.3468559837728229E-2</v>
      </c>
      <c r="AR684" s="1512">
        <f t="shared" si="265"/>
        <v>-8.8627121020894761E-2</v>
      </c>
      <c r="AS684" s="1510"/>
      <c r="AT684" s="1515">
        <v>33202.22</v>
      </c>
      <c r="AU684" s="1515">
        <v>3895.7532999999999</v>
      </c>
      <c r="AV684" s="1515">
        <v>981.87</v>
      </c>
      <c r="AW684" s="1515">
        <v>71.7</v>
      </c>
      <c r="AX684" s="1512"/>
      <c r="AY684" s="1512">
        <f t="shared" si="266"/>
        <v>-2.249667685812573E-2</v>
      </c>
      <c r="AZ684" s="1512">
        <f t="shared" si="267"/>
        <v>-2.4920515101836571E-2</v>
      </c>
      <c r="BA684" s="1512">
        <f t="shared" si="268"/>
        <v>-1.2987665738497522E-2</v>
      </c>
      <c r="BB684" s="1512">
        <f t="shared" si="269"/>
        <v>-1.2124552218241824E-2</v>
      </c>
      <c r="BC684" s="1511"/>
      <c r="BD684" s="1511"/>
      <c r="BE684" s="943"/>
    </row>
    <row r="685" spans="1:57" x14ac:dyDescent="0.25">
      <c r="A685" s="1522">
        <v>44909</v>
      </c>
      <c r="B685" s="1515">
        <v>56.05</v>
      </c>
      <c r="C685" s="1515">
        <v>89.79</v>
      </c>
      <c r="D685" s="1515">
        <v>98.49</v>
      </c>
      <c r="E685" s="1515">
        <v>67.650000000000006</v>
      </c>
      <c r="F685" s="1515">
        <v>59.22</v>
      </c>
      <c r="G685" s="1515">
        <v>63.05</v>
      </c>
      <c r="H685" s="1515">
        <v>42.34</v>
      </c>
      <c r="I685" s="1515">
        <v>107.94</v>
      </c>
      <c r="J685" s="1515">
        <v>40.53</v>
      </c>
      <c r="K685" s="1515">
        <v>79.45</v>
      </c>
      <c r="L685" s="1515">
        <v>49.08</v>
      </c>
      <c r="M685" s="1515">
        <v>71.11</v>
      </c>
      <c r="N685" s="1515">
        <v>71.25</v>
      </c>
      <c r="O685" s="1512"/>
      <c r="P685" s="1512">
        <f t="shared" si="246"/>
        <v>-6.5579581708614665E-3</v>
      </c>
      <c r="Q685" s="1512">
        <f t="shared" si="247"/>
        <v>-1.1776359233986233E-2</v>
      </c>
      <c r="R685" s="1512">
        <f t="shared" si="248"/>
        <v>-1.3181910363010418E-3</v>
      </c>
      <c r="S685" s="1512">
        <f t="shared" si="249"/>
        <v>-3.2414910858995505E-3</v>
      </c>
      <c r="T685" s="1512">
        <f t="shared" si="250"/>
        <v>7.6045627376419844E-4</v>
      </c>
      <c r="U685" s="1512">
        <f t="shared" si="251"/>
        <v>-3.1620553359684722E-3</v>
      </c>
      <c r="V685" s="1512">
        <f t="shared" si="252"/>
        <v>2.3674242424243097E-3</v>
      </c>
      <c r="W685" s="1512">
        <f t="shared" si="253"/>
        <v>-3.4161203951620367E-3</v>
      </c>
      <c r="X685" s="1512">
        <f t="shared" si="254"/>
        <v>1.0219341974077922E-2</v>
      </c>
      <c r="Y685" s="1512">
        <f t="shared" si="255"/>
        <v>7.5576269051524925E-4</v>
      </c>
      <c r="Z685" s="1512">
        <f t="shared" si="256"/>
        <v>1.4282799428688708E-3</v>
      </c>
      <c r="AA685" s="1512">
        <f t="shared" si="257"/>
        <v>-1.4042971492767009E-3</v>
      </c>
      <c r="AB685" s="1512">
        <f t="shared" si="258"/>
        <v>-4.8882681564245134E-3</v>
      </c>
      <c r="AC685" s="1510"/>
      <c r="AD685" s="1515">
        <v>118.34</v>
      </c>
      <c r="AE685" s="1515">
        <v>118.11</v>
      </c>
      <c r="AF685" s="1515">
        <v>49.88</v>
      </c>
      <c r="AG685" s="1515">
        <v>27.82</v>
      </c>
      <c r="AH685" s="1515">
        <v>47.33</v>
      </c>
      <c r="AI685" s="1515">
        <v>78.88</v>
      </c>
      <c r="AJ685" s="1515">
        <v>71.31</v>
      </c>
      <c r="AK685" s="1512"/>
      <c r="AL685" s="1512">
        <f t="shared" si="259"/>
        <v>-1.6029697123091102E-3</v>
      </c>
      <c r="AM685" s="1512">
        <f t="shared" si="260"/>
        <v>-1.5175519052780806E-2</v>
      </c>
      <c r="AN685" s="1512">
        <f t="shared" si="261"/>
        <v>3.2180209171359664E-3</v>
      </c>
      <c r="AO685" s="1512">
        <f t="shared" si="262"/>
        <v>-3.9384174722519871E-3</v>
      </c>
      <c r="AP685" s="1512">
        <f t="shared" si="263"/>
        <v>-1.1487050960735212E-2</v>
      </c>
      <c r="AQ685" s="1512">
        <f t="shared" si="264"/>
        <v>7.0215753861866403E-3</v>
      </c>
      <c r="AR685" s="1512">
        <f t="shared" si="265"/>
        <v>4.3661971830986079E-3</v>
      </c>
      <c r="AS685" s="1510"/>
      <c r="AT685" s="1515">
        <v>33966.35</v>
      </c>
      <c r="AU685" s="1515">
        <v>3995.3186999999998</v>
      </c>
      <c r="AV685" s="1515">
        <v>994.79</v>
      </c>
      <c r="AW685" s="1515">
        <v>72.58</v>
      </c>
      <c r="AX685" s="1512"/>
      <c r="AY685" s="1512">
        <f t="shared" si="266"/>
        <v>-4.1716702864729172E-3</v>
      </c>
      <c r="AZ685" s="1512">
        <f t="shared" si="267"/>
        <v>-6.054177194934951E-3</v>
      </c>
      <c r="BA685" s="1512">
        <f t="shared" si="268"/>
        <v>-2.3567402771927926E-3</v>
      </c>
      <c r="BB685" s="1512">
        <f t="shared" si="269"/>
        <v>-1.238475299298214E-3</v>
      </c>
      <c r="BC685" s="1511"/>
      <c r="BD685" s="1511"/>
      <c r="BE685" s="943"/>
    </row>
    <row r="686" spans="1:57" x14ac:dyDescent="0.25">
      <c r="A686" s="1522">
        <v>44908</v>
      </c>
      <c r="B686" s="1515">
        <v>56.42</v>
      </c>
      <c r="C686" s="1515">
        <v>90.86</v>
      </c>
      <c r="D686" s="1515">
        <v>98.62</v>
      </c>
      <c r="E686" s="1515">
        <v>67.87</v>
      </c>
      <c r="F686" s="1515">
        <v>59.174999999999997</v>
      </c>
      <c r="G686" s="1515">
        <v>63.25</v>
      </c>
      <c r="H686" s="1515">
        <v>42.24</v>
      </c>
      <c r="I686" s="1515">
        <v>108.31</v>
      </c>
      <c r="J686" s="1515">
        <v>40.119999999999997</v>
      </c>
      <c r="K686" s="1515">
        <v>79.39</v>
      </c>
      <c r="L686" s="1515">
        <v>49.01</v>
      </c>
      <c r="M686" s="1515">
        <v>71.209999999999994</v>
      </c>
      <c r="N686" s="1515">
        <v>71.599999999999994</v>
      </c>
      <c r="O686" s="1512"/>
      <c r="P686" s="1512">
        <f t="shared" si="246"/>
        <v>-2.6515821106593007E-3</v>
      </c>
      <c r="Q686" s="1512">
        <f t="shared" si="247"/>
        <v>1.8745175873855491E-3</v>
      </c>
      <c r="R686" s="1512">
        <f t="shared" si="248"/>
        <v>7.1029934043642662E-4</v>
      </c>
      <c r="S686" s="1512">
        <f t="shared" si="249"/>
        <v>6.6745772767724532E-3</v>
      </c>
      <c r="T686" s="1512">
        <f t="shared" si="250"/>
        <v>-4.2229729729736931E-4</v>
      </c>
      <c r="U686" s="1512">
        <f t="shared" si="251"/>
        <v>1.7421602787457413E-3</v>
      </c>
      <c r="V686" s="1512">
        <f t="shared" si="252"/>
        <v>0</v>
      </c>
      <c r="W686" s="1512">
        <f t="shared" si="253"/>
        <v>-3.5878564857405593E-3</v>
      </c>
      <c r="X686" s="1512">
        <f t="shared" si="254"/>
        <v>-2.2382491917434244E-3</v>
      </c>
      <c r="Y686" s="1512">
        <f t="shared" si="255"/>
        <v>4.809517782559114E-3</v>
      </c>
      <c r="Z686" s="1512">
        <f t="shared" si="256"/>
        <v>4.0824658093474575E-4</v>
      </c>
      <c r="AA686" s="1512">
        <f t="shared" si="257"/>
        <v>2.5341405040122389E-3</v>
      </c>
      <c r="AB686" s="1512">
        <f t="shared" si="258"/>
        <v>1.3968431345157128E-4</v>
      </c>
      <c r="AC686" s="1510"/>
      <c r="AD686" s="1515">
        <v>118.53</v>
      </c>
      <c r="AE686" s="1515">
        <v>119.93</v>
      </c>
      <c r="AF686" s="1515">
        <v>49.72</v>
      </c>
      <c r="AG686" s="1515">
        <v>27.93</v>
      </c>
      <c r="AH686" s="1515">
        <v>47.88</v>
      </c>
      <c r="AI686" s="1515">
        <v>78.33</v>
      </c>
      <c r="AJ686" s="1515">
        <v>71</v>
      </c>
      <c r="AK686" s="1512"/>
      <c r="AL686" s="1512">
        <f t="shared" si="259"/>
        <v>-3.9495798319327813E-3</v>
      </c>
      <c r="AM686" s="1512">
        <f t="shared" si="260"/>
        <v>-2.6611226611226169E-3</v>
      </c>
      <c r="AN686" s="1512">
        <f t="shared" si="261"/>
        <v>-1.9522776572668099E-2</v>
      </c>
      <c r="AO686" s="1512">
        <f t="shared" si="262"/>
        <v>-5.3418803418803229E-3</v>
      </c>
      <c r="AP686" s="1512">
        <f t="shared" si="263"/>
        <v>-9.9255583126550695E-3</v>
      </c>
      <c r="AQ686" s="1512">
        <f t="shared" si="264"/>
        <v>-5.8383043533444257E-3</v>
      </c>
      <c r="AR686" s="1512">
        <f t="shared" si="265"/>
        <v>-7.5482247693599014E-3</v>
      </c>
      <c r="AS686" s="1510"/>
      <c r="AT686" s="1515">
        <v>34108.639999999999</v>
      </c>
      <c r="AU686" s="1515">
        <v>4019.6543999999999</v>
      </c>
      <c r="AV686" s="1515">
        <v>997.14</v>
      </c>
      <c r="AW686" s="1515">
        <v>72.67</v>
      </c>
      <c r="AX686" s="1512"/>
      <c r="AY686" s="1512">
        <f t="shared" si="266"/>
        <v>3.0466072088137786E-3</v>
      </c>
      <c r="AZ686" s="1512">
        <f t="shared" si="267"/>
        <v>7.2914373492927176E-3</v>
      </c>
      <c r="BA686" s="1512">
        <f t="shared" si="268"/>
        <v>2.9975054317212813E-3</v>
      </c>
      <c r="BB686" s="1512">
        <f t="shared" si="269"/>
        <v>3.0365769496203399E-3</v>
      </c>
      <c r="BC686" s="1511"/>
      <c r="BD686" s="1511"/>
      <c r="BE686" s="943"/>
    </row>
    <row r="687" spans="1:57" x14ac:dyDescent="0.25">
      <c r="A687" s="1522">
        <v>44907</v>
      </c>
      <c r="B687" s="1515">
        <v>56.57</v>
      </c>
      <c r="C687" s="1515">
        <v>90.69</v>
      </c>
      <c r="D687" s="1515">
        <v>98.55</v>
      </c>
      <c r="E687" s="1515">
        <v>67.42</v>
      </c>
      <c r="F687" s="1515">
        <v>59.2</v>
      </c>
      <c r="G687" s="1515">
        <v>63.14</v>
      </c>
      <c r="H687" s="1515">
        <v>42.24</v>
      </c>
      <c r="I687" s="1515">
        <v>108.7</v>
      </c>
      <c r="J687" s="1515">
        <v>40.21</v>
      </c>
      <c r="K687" s="1515">
        <v>79.010000000000005</v>
      </c>
      <c r="L687" s="1515">
        <v>48.99</v>
      </c>
      <c r="M687" s="1515">
        <v>71.03</v>
      </c>
      <c r="N687" s="1515">
        <v>71.59</v>
      </c>
      <c r="O687" s="1512"/>
      <c r="P687" s="1512">
        <f t="shared" si="246"/>
        <v>2.2780690652684843E-2</v>
      </c>
      <c r="Q687" s="1512">
        <f t="shared" si="247"/>
        <v>2.3473648572395867E-2</v>
      </c>
      <c r="R687" s="1512">
        <f t="shared" si="248"/>
        <v>2.0397597846345095E-2</v>
      </c>
      <c r="S687" s="1512">
        <f t="shared" si="249"/>
        <v>2.4775801793585517E-2</v>
      </c>
      <c r="T687" s="1512">
        <f t="shared" si="250"/>
        <v>1.3091469153760693E-2</v>
      </c>
      <c r="U687" s="1512">
        <f t="shared" si="251"/>
        <v>1.2021157236736579E-2</v>
      </c>
      <c r="V687" s="1512">
        <f t="shared" si="252"/>
        <v>1.8322082931533368E-2</v>
      </c>
      <c r="W687" s="1512">
        <f t="shared" si="253"/>
        <v>7.6944470195605685E-3</v>
      </c>
      <c r="X687" s="1512">
        <f t="shared" si="254"/>
        <v>6.5081351689610933E-3</v>
      </c>
      <c r="Y687" s="1512">
        <f t="shared" si="255"/>
        <v>1.9483870967742067E-2</v>
      </c>
      <c r="Z687" s="1512">
        <f t="shared" si="256"/>
        <v>8.8550247116969683E-3</v>
      </c>
      <c r="AA687" s="1512">
        <f t="shared" si="257"/>
        <v>3.9057928613224213E-2</v>
      </c>
      <c r="AB687" s="1512">
        <f t="shared" si="258"/>
        <v>2.5057273768613886E-2</v>
      </c>
      <c r="AC687" s="1510"/>
      <c r="AD687" s="1515">
        <v>119</v>
      </c>
      <c r="AE687" s="1515">
        <v>120.25</v>
      </c>
      <c r="AF687" s="1515">
        <v>50.71</v>
      </c>
      <c r="AG687" s="1515">
        <v>28.08</v>
      </c>
      <c r="AH687" s="1515">
        <v>48.36</v>
      </c>
      <c r="AI687" s="1515">
        <v>78.790000000000006</v>
      </c>
      <c r="AJ687" s="1515">
        <v>71.540000000000006</v>
      </c>
      <c r="AK687" s="1512"/>
      <c r="AL687" s="1512">
        <f t="shared" si="259"/>
        <v>1.1302795954788891E-2</v>
      </c>
      <c r="AM687" s="1512">
        <f t="shared" si="260"/>
        <v>5.5188560916463736E-3</v>
      </c>
      <c r="AN687" s="1512">
        <f t="shared" si="261"/>
        <v>1.6028851933480359E-2</v>
      </c>
      <c r="AO687" s="1512">
        <f t="shared" si="262"/>
        <v>2.5191675794085322E-2</v>
      </c>
      <c r="AP687" s="1512">
        <f t="shared" si="263"/>
        <v>8.1300813008129413E-3</v>
      </c>
      <c r="AQ687" s="1512">
        <f t="shared" si="264"/>
        <v>2.086032650945846E-2</v>
      </c>
      <c r="AR687" s="1512">
        <f t="shared" si="265"/>
        <v>1.2310740059431113E-2</v>
      </c>
      <c r="AS687" s="1510"/>
      <c r="AT687" s="1515">
        <v>34005.040000000001</v>
      </c>
      <c r="AU687" s="1515">
        <v>3990.5574999999999</v>
      </c>
      <c r="AV687" s="1515">
        <v>994.16</v>
      </c>
      <c r="AW687" s="1515">
        <v>72.45</v>
      </c>
      <c r="AX687" s="1512"/>
      <c r="AY687" s="1512">
        <f t="shared" si="266"/>
        <v>1.5789602604337594E-2</v>
      </c>
      <c r="AZ687" s="1512">
        <f t="shared" si="267"/>
        <v>1.4279517987157542E-2</v>
      </c>
      <c r="BA687" s="1512">
        <f t="shared" si="268"/>
        <v>2.0373392452094352E-2</v>
      </c>
      <c r="BB687" s="1512">
        <f t="shared" si="269"/>
        <v>2.2871664548919979E-2</v>
      </c>
      <c r="BC687" s="1511"/>
      <c r="BD687" s="1511"/>
      <c r="BE687" s="943"/>
    </row>
    <row r="688" spans="1:57" x14ac:dyDescent="0.25">
      <c r="A688" s="1522">
        <v>44904</v>
      </c>
      <c r="B688" s="1515">
        <v>55.31</v>
      </c>
      <c r="C688" s="1515">
        <v>88.61</v>
      </c>
      <c r="D688" s="1515">
        <v>96.58</v>
      </c>
      <c r="E688" s="1515">
        <v>65.790000000000006</v>
      </c>
      <c r="F688" s="1515">
        <v>58.435000000000002</v>
      </c>
      <c r="G688" s="1515">
        <v>62.39</v>
      </c>
      <c r="H688" s="1515">
        <v>41.48</v>
      </c>
      <c r="I688" s="1515">
        <v>107.87</v>
      </c>
      <c r="J688" s="1515">
        <v>39.950000000000003</v>
      </c>
      <c r="K688" s="1515">
        <v>77.5</v>
      </c>
      <c r="L688" s="1515">
        <v>48.56</v>
      </c>
      <c r="M688" s="1515">
        <v>68.36</v>
      </c>
      <c r="N688" s="1515">
        <v>69.84</v>
      </c>
      <c r="O688" s="1512"/>
      <c r="P688" s="1512">
        <f t="shared" si="246"/>
        <v>-2.8844420407426741E-3</v>
      </c>
      <c r="Q688" s="1512">
        <f t="shared" si="247"/>
        <v>4.8763892039009882E-3</v>
      </c>
      <c r="R688" s="1512">
        <f t="shared" si="248"/>
        <v>-1.166598444535405E-2</v>
      </c>
      <c r="S688" s="1512">
        <f t="shared" si="249"/>
        <v>5.9633027522936199E-3</v>
      </c>
      <c r="T688" s="1512">
        <f t="shared" si="250"/>
        <v>-1.1111111111110628E-3</v>
      </c>
      <c r="U688" s="1512">
        <f t="shared" si="251"/>
        <v>6.2903225806452134E-3</v>
      </c>
      <c r="V688" s="1512">
        <f t="shared" si="252"/>
        <v>-5.2757793764989236E-3</v>
      </c>
      <c r="W688" s="1512">
        <f t="shared" si="253"/>
        <v>3.2552083333334814E-3</v>
      </c>
      <c r="X688" s="1512">
        <f t="shared" si="254"/>
        <v>-1.9985011241568928E-3</v>
      </c>
      <c r="Y688" s="1512">
        <f t="shared" si="255"/>
        <v>-3.5998971457958939E-3</v>
      </c>
      <c r="Z688" s="1512">
        <f t="shared" si="256"/>
        <v>-4.7140807542528362E-3</v>
      </c>
      <c r="AA688" s="1512">
        <f t="shared" si="257"/>
        <v>-4.659289458357696E-3</v>
      </c>
      <c r="AB688" s="1512">
        <f t="shared" si="258"/>
        <v>4.2973785990541025E-4</v>
      </c>
      <c r="AC688" s="1510"/>
      <c r="AD688" s="1515">
        <v>117.67</v>
      </c>
      <c r="AE688" s="1515">
        <v>119.59</v>
      </c>
      <c r="AF688" s="1515">
        <v>49.91</v>
      </c>
      <c r="AG688" s="1515">
        <v>27.39</v>
      </c>
      <c r="AH688" s="1515">
        <v>47.97</v>
      </c>
      <c r="AI688" s="1515">
        <v>77.180000000000007</v>
      </c>
      <c r="AJ688" s="1515">
        <v>70.67</v>
      </c>
      <c r="AK688" s="1512"/>
      <c r="AL688" s="1512">
        <f t="shared" si="259"/>
        <v>1.4468085106382755E-3</v>
      </c>
      <c r="AM688" s="1512">
        <f t="shared" si="260"/>
        <v>8.6025132832927564E-3</v>
      </c>
      <c r="AN688" s="1512">
        <f t="shared" si="261"/>
        <v>1.2036108324973149E-3</v>
      </c>
      <c r="AO688" s="1512">
        <f t="shared" si="262"/>
        <v>-1.368383147281238E-2</v>
      </c>
      <c r="AP688" s="1512">
        <f t="shared" si="263"/>
        <v>3.1367628607277265E-3</v>
      </c>
      <c r="AQ688" s="1512">
        <f t="shared" si="264"/>
        <v>1.4272739068381668E-3</v>
      </c>
      <c r="AR688" s="1512">
        <f t="shared" si="265"/>
        <v>7.2690992018245026E-3</v>
      </c>
      <c r="AS688" s="1510"/>
      <c r="AT688" s="1515">
        <v>33476.46</v>
      </c>
      <c r="AU688" s="1515">
        <v>3934.3764999999999</v>
      </c>
      <c r="AV688" s="1515">
        <v>974.31</v>
      </c>
      <c r="AW688" s="1515">
        <v>70.83</v>
      </c>
      <c r="AX688" s="1512"/>
      <c r="AY688" s="1512">
        <f t="shared" si="266"/>
        <v>-9.0292077197329235E-3</v>
      </c>
      <c r="AZ688" s="1512">
        <f t="shared" si="267"/>
        <v>-7.3508550510902326E-3</v>
      </c>
      <c r="BA688" s="1512">
        <f t="shared" si="268"/>
        <v>-3.3042126153405293E-3</v>
      </c>
      <c r="BB688" s="1512">
        <f t="shared" si="269"/>
        <v>-5.1966292134831837E-3</v>
      </c>
      <c r="BC688" s="1511"/>
      <c r="BD688" s="1511"/>
      <c r="BE688" s="943"/>
    </row>
    <row r="689" spans="1:57" x14ac:dyDescent="0.25">
      <c r="A689" s="1522">
        <v>44903</v>
      </c>
      <c r="B689" s="1515">
        <v>55.47</v>
      </c>
      <c r="C689" s="1515">
        <v>88.18</v>
      </c>
      <c r="D689" s="1515">
        <v>97.72</v>
      </c>
      <c r="E689" s="1515">
        <v>65.400000000000006</v>
      </c>
      <c r="F689" s="1515">
        <v>58.5</v>
      </c>
      <c r="G689" s="1515">
        <v>62</v>
      </c>
      <c r="H689" s="1515">
        <v>41.7</v>
      </c>
      <c r="I689" s="1515">
        <v>107.52</v>
      </c>
      <c r="J689" s="1515">
        <v>40.03</v>
      </c>
      <c r="K689" s="1515">
        <v>77.78</v>
      </c>
      <c r="L689" s="1515">
        <v>48.79</v>
      </c>
      <c r="M689" s="1515">
        <v>68.680000000000007</v>
      </c>
      <c r="N689" s="1515">
        <v>69.81</v>
      </c>
      <c r="O689" s="1512"/>
      <c r="P689" s="1512">
        <f t="shared" si="246"/>
        <v>1.7798165137614674E-2</v>
      </c>
      <c r="Q689" s="1512">
        <f t="shared" si="247"/>
        <v>1.8127237039602839E-2</v>
      </c>
      <c r="R689" s="1512">
        <f t="shared" si="248"/>
        <v>1.086169442433027E-2</v>
      </c>
      <c r="S689" s="1512">
        <f t="shared" si="249"/>
        <v>4.5892611289577445E-4</v>
      </c>
      <c r="T689" s="1512">
        <f t="shared" si="250"/>
        <v>8.6206896551723755E-3</v>
      </c>
      <c r="U689" s="1512">
        <f t="shared" si="251"/>
        <v>3.9048097871627219E-2</v>
      </c>
      <c r="V689" s="1512">
        <f t="shared" si="252"/>
        <v>0</v>
      </c>
      <c r="W689" s="1512">
        <f t="shared" si="253"/>
        <v>2.6109660574411553E-3</v>
      </c>
      <c r="X689" s="1512">
        <f t="shared" si="254"/>
        <v>1.3674347936186271E-2</v>
      </c>
      <c r="Y689" s="1512">
        <f t="shared" si="255"/>
        <v>2.0613244009275444E-3</v>
      </c>
      <c r="Z689" s="1512">
        <f t="shared" si="256"/>
        <v>1.1611030478954953E-2</v>
      </c>
      <c r="AA689" s="1512">
        <f t="shared" si="257"/>
        <v>2.6277372262775156E-3</v>
      </c>
      <c r="AB689" s="1512">
        <f t="shared" si="258"/>
        <v>1.3648903731668272E-2</v>
      </c>
      <c r="AC689" s="1510"/>
      <c r="AD689" s="1515">
        <v>117.5</v>
      </c>
      <c r="AE689" s="1515">
        <v>118.57</v>
      </c>
      <c r="AF689" s="1515">
        <v>49.85</v>
      </c>
      <c r="AG689" s="1515">
        <v>27.77</v>
      </c>
      <c r="AH689" s="1515">
        <v>47.82</v>
      </c>
      <c r="AI689" s="1515">
        <v>77.069999999999993</v>
      </c>
      <c r="AJ689" s="1515">
        <v>70.16</v>
      </c>
      <c r="AK689" s="1512"/>
      <c r="AL689" s="1512">
        <f t="shared" si="259"/>
        <v>7.6654458734348729E-4</v>
      </c>
      <c r="AM689" s="1512">
        <f t="shared" si="260"/>
        <v>-1.4216827402727006E-2</v>
      </c>
      <c r="AN689" s="1512">
        <f t="shared" si="261"/>
        <v>-2.0056157240266881E-4</v>
      </c>
      <c r="AO689" s="1512">
        <f t="shared" si="262"/>
        <v>3.614022406938755E-3</v>
      </c>
      <c r="AP689" s="1512">
        <f t="shared" si="263"/>
        <v>-8.0896079651524566E-3</v>
      </c>
      <c r="AQ689" s="1512">
        <f t="shared" si="264"/>
        <v>1.1417322834645471E-2</v>
      </c>
      <c r="AR689" s="1512">
        <f t="shared" si="265"/>
        <v>1.4752675730401954E-2</v>
      </c>
      <c r="AS689" s="1510"/>
      <c r="AT689" s="1515">
        <v>33781.480000000003</v>
      </c>
      <c r="AU689" s="1515">
        <v>3963.5117</v>
      </c>
      <c r="AV689" s="1515">
        <v>977.54</v>
      </c>
      <c r="AW689" s="1515">
        <v>71.2</v>
      </c>
      <c r="AX689" s="1512"/>
      <c r="AY689" s="1512">
        <f t="shared" si="266"/>
        <v>5.4634334506422633E-3</v>
      </c>
      <c r="AZ689" s="1512">
        <f t="shared" si="267"/>
        <v>7.521192771420937E-3</v>
      </c>
      <c r="BA689" s="1512">
        <f t="shared" si="268"/>
        <v>4.8931927054420843E-3</v>
      </c>
      <c r="BB689" s="1512">
        <f t="shared" si="269"/>
        <v>6.5026858919989827E-3</v>
      </c>
      <c r="BC689" s="1511"/>
      <c r="BD689" s="1511"/>
      <c r="BE689" s="943"/>
    </row>
    <row r="690" spans="1:57" x14ac:dyDescent="0.25">
      <c r="A690" s="1522">
        <v>44902</v>
      </c>
      <c r="B690" s="1515">
        <v>54.5</v>
      </c>
      <c r="C690" s="1515">
        <v>86.61</v>
      </c>
      <c r="D690" s="1515">
        <v>96.67</v>
      </c>
      <c r="E690" s="1515">
        <v>65.37</v>
      </c>
      <c r="F690" s="1515">
        <v>58</v>
      </c>
      <c r="G690" s="1515">
        <v>59.67</v>
      </c>
      <c r="H690" s="1515">
        <v>41.7</v>
      </c>
      <c r="I690" s="1515">
        <v>107.24</v>
      </c>
      <c r="J690" s="1515">
        <v>39.49</v>
      </c>
      <c r="K690" s="1515">
        <v>77.62</v>
      </c>
      <c r="L690" s="1515">
        <v>48.23</v>
      </c>
      <c r="M690" s="1515">
        <v>68.5</v>
      </c>
      <c r="N690" s="1515">
        <v>68.87</v>
      </c>
      <c r="O690" s="1512"/>
      <c r="P690" s="1512">
        <f t="shared" si="246"/>
        <v>-1.464472970529751E-2</v>
      </c>
      <c r="Q690" s="1512">
        <f t="shared" si="247"/>
        <v>-7.7901248711192972E-3</v>
      </c>
      <c r="R690" s="1512">
        <f t="shared" si="248"/>
        <v>3.1130019715679413E-3</v>
      </c>
      <c r="S690" s="1512">
        <f t="shared" si="249"/>
        <v>-9.8455013632231525E-3</v>
      </c>
      <c r="T690" s="1512">
        <f t="shared" si="250"/>
        <v>-9.2244619063888145E-3</v>
      </c>
      <c r="U690" s="1512">
        <f t="shared" si="251"/>
        <v>2.0523345305284879E-2</v>
      </c>
      <c r="V690" s="1512">
        <f t="shared" si="252"/>
        <v>3.1272552321386371E-3</v>
      </c>
      <c r="W690" s="1512">
        <f t="shared" si="253"/>
        <v>-5.5637982195846369E-3</v>
      </c>
      <c r="X690" s="1512">
        <f t="shared" si="254"/>
        <v>-1.0275689223057549E-2</v>
      </c>
      <c r="Y690" s="1512">
        <f t="shared" si="255"/>
        <v>-5.6366897258518511E-3</v>
      </c>
      <c r="Z690" s="1512">
        <f t="shared" si="256"/>
        <v>-1.4492753623188692E-3</v>
      </c>
      <c r="AA690" s="1512">
        <f t="shared" si="257"/>
        <v>2.9205607476634476E-4</v>
      </c>
      <c r="AB690" s="1512">
        <f t="shared" si="258"/>
        <v>-6.4916330063472527E-3</v>
      </c>
      <c r="AC690" s="1510"/>
      <c r="AD690" s="1515">
        <v>117.41</v>
      </c>
      <c r="AE690" s="1515">
        <v>120.28</v>
      </c>
      <c r="AF690" s="1515">
        <v>49.86</v>
      </c>
      <c r="AG690" s="1515">
        <v>27.67</v>
      </c>
      <c r="AH690" s="1515">
        <v>48.21</v>
      </c>
      <c r="AI690" s="1515">
        <v>76.2</v>
      </c>
      <c r="AJ690" s="1515">
        <v>69.14</v>
      </c>
      <c r="AK690" s="1512"/>
      <c r="AL690" s="1512">
        <f t="shared" si="259"/>
        <v>-2.5544959128065425E-4</v>
      </c>
      <c r="AM690" s="1512">
        <f t="shared" si="260"/>
        <v>3.2529819000750582E-3</v>
      </c>
      <c r="AN690" s="1512">
        <f t="shared" si="261"/>
        <v>5.2419354838708632E-3</v>
      </c>
      <c r="AO690" s="1512">
        <f t="shared" si="262"/>
        <v>-6.1063218390804419E-3</v>
      </c>
      <c r="AP690" s="1512">
        <f t="shared" si="263"/>
        <v>1.4093395035759348E-2</v>
      </c>
      <c r="AQ690" s="1512">
        <f t="shared" si="264"/>
        <v>-1.44148866465732E-3</v>
      </c>
      <c r="AR690" s="1512">
        <f t="shared" si="265"/>
        <v>-2.8918449971071514E-4</v>
      </c>
      <c r="AS690" s="1510"/>
      <c r="AT690" s="1515">
        <v>33597.919999999998</v>
      </c>
      <c r="AU690" s="1515">
        <v>3933.9238999999998</v>
      </c>
      <c r="AV690" s="1515">
        <v>972.78</v>
      </c>
      <c r="AW690" s="1515">
        <v>70.739999999999995</v>
      </c>
      <c r="AX690" s="1512"/>
      <c r="AY690" s="1512">
        <f t="shared" si="266"/>
        <v>4.7028932318227135E-5</v>
      </c>
      <c r="AZ690" s="1512">
        <f t="shared" si="267"/>
        <v>-1.861359057763412E-3</v>
      </c>
      <c r="BA690" s="1512">
        <f t="shared" si="268"/>
        <v>-6.3128217700417766E-3</v>
      </c>
      <c r="BB690" s="1512">
        <f t="shared" si="269"/>
        <v>-4.6433094132545261E-3</v>
      </c>
      <c r="BC690" s="1511"/>
      <c r="BD690" s="1511"/>
      <c r="BE690" s="943"/>
    </row>
    <row r="691" spans="1:57" x14ac:dyDescent="0.25">
      <c r="A691" s="1522">
        <v>44901</v>
      </c>
      <c r="B691" s="1515">
        <v>55.31</v>
      </c>
      <c r="C691" s="1515">
        <v>87.29</v>
      </c>
      <c r="D691" s="1515">
        <v>96.37</v>
      </c>
      <c r="E691" s="1515">
        <v>66.02</v>
      </c>
      <c r="F691" s="1515">
        <v>58.54</v>
      </c>
      <c r="G691" s="1515">
        <v>58.47</v>
      </c>
      <c r="H691" s="1515">
        <v>41.57</v>
      </c>
      <c r="I691" s="1515">
        <v>107.84</v>
      </c>
      <c r="J691" s="1515">
        <v>39.9</v>
      </c>
      <c r="K691" s="1515">
        <v>78.06</v>
      </c>
      <c r="L691" s="1515">
        <v>48.3</v>
      </c>
      <c r="M691" s="1515">
        <v>68.48</v>
      </c>
      <c r="N691" s="1515">
        <v>69.319999999999993</v>
      </c>
      <c r="O691" s="1512"/>
      <c r="P691" s="1512">
        <f t="shared" si="246"/>
        <v>1.4118078474514073E-2</v>
      </c>
      <c r="Q691" s="1512">
        <f t="shared" si="247"/>
        <v>4.5845272206301857E-4</v>
      </c>
      <c r="R691" s="1512">
        <f t="shared" si="248"/>
        <v>1.9572577232331856E-2</v>
      </c>
      <c r="S691" s="1512">
        <f t="shared" si="249"/>
        <v>1.3820638820638775E-2</v>
      </c>
      <c r="T691" s="1512">
        <f t="shared" si="250"/>
        <v>1.4558058925476569E-2</v>
      </c>
      <c r="U691" s="1512">
        <f t="shared" si="251"/>
        <v>5.3301237964236137E-3</v>
      </c>
      <c r="V691" s="1512">
        <f t="shared" si="252"/>
        <v>5.8069199128962801E-3</v>
      </c>
      <c r="W691" s="1512">
        <f t="shared" si="253"/>
        <v>-1.1115227862170673E-3</v>
      </c>
      <c r="X691" s="1512">
        <f t="shared" si="254"/>
        <v>1.0126582278481067E-2</v>
      </c>
      <c r="Y691" s="1512">
        <f t="shared" si="255"/>
        <v>2.5687130747495956E-3</v>
      </c>
      <c r="Z691" s="1512">
        <f t="shared" si="256"/>
        <v>-2.4783147459728205E-3</v>
      </c>
      <c r="AA691" s="1512">
        <f t="shared" si="257"/>
        <v>1.4819205690574933E-2</v>
      </c>
      <c r="AB691" s="1512">
        <f t="shared" si="258"/>
        <v>9.318578916714948E-3</v>
      </c>
      <c r="AC691" s="1510"/>
      <c r="AD691" s="1515">
        <v>117.44</v>
      </c>
      <c r="AE691" s="1515">
        <v>119.89</v>
      </c>
      <c r="AF691" s="1515">
        <v>49.6</v>
      </c>
      <c r="AG691" s="1515">
        <v>27.84</v>
      </c>
      <c r="AH691" s="1515">
        <v>47.54</v>
      </c>
      <c r="AI691" s="1515">
        <v>76.31</v>
      </c>
      <c r="AJ691" s="1515">
        <v>69.16</v>
      </c>
      <c r="AK691" s="1512"/>
      <c r="AL691" s="1512">
        <f t="shared" si="259"/>
        <v>1.3637148282409806E-2</v>
      </c>
      <c r="AM691" s="1512">
        <f t="shared" si="260"/>
        <v>1.9472789115646316E-2</v>
      </c>
      <c r="AN691" s="1512">
        <f t="shared" si="261"/>
        <v>1.8062397372742289E-2</v>
      </c>
      <c r="AO691" s="1512">
        <f t="shared" si="262"/>
        <v>1.1995637949836269E-2</v>
      </c>
      <c r="AP691" s="1512">
        <f t="shared" si="263"/>
        <v>4.4369321783224169E-3</v>
      </c>
      <c r="AQ691" s="1512">
        <f t="shared" si="264"/>
        <v>4.0922111580957488E-2</v>
      </c>
      <c r="AR691" s="1512">
        <f t="shared" si="265"/>
        <v>1.8832391713747842E-3</v>
      </c>
      <c r="AS691" s="1510"/>
      <c r="AT691" s="1515">
        <v>33596.339999999997</v>
      </c>
      <c r="AU691" s="1515">
        <v>3941.26</v>
      </c>
      <c r="AV691" s="1515">
        <v>978.96</v>
      </c>
      <c r="AW691" s="1515">
        <v>71.069999999999993</v>
      </c>
      <c r="AX691" s="1512"/>
      <c r="AY691" s="1512">
        <f t="shared" si="266"/>
        <v>-1.0332546815486454E-2</v>
      </c>
      <c r="AZ691" s="1512">
        <f t="shared" si="267"/>
        <v>-1.4399200408138246E-2</v>
      </c>
      <c r="BA691" s="1512">
        <f t="shared" si="268"/>
        <v>8.9978664852663481E-3</v>
      </c>
      <c r="BB691" s="1512">
        <f t="shared" si="269"/>
        <v>6.2296474585870065E-3</v>
      </c>
      <c r="BC691" s="1511"/>
      <c r="BD691" s="1511"/>
      <c r="BE691" s="943"/>
    </row>
    <row r="692" spans="1:57" x14ac:dyDescent="0.25">
      <c r="A692" s="1522">
        <v>44900</v>
      </c>
      <c r="B692" s="1515">
        <v>54.54</v>
      </c>
      <c r="C692" s="1515">
        <v>87.25</v>
      </c>
      <c r="D692" s="1515">
        <v>94.52</v>
      </c>
      <c r="E692" s="1515">
        <v>65.12</v>
      </c>
      <c r="F692" s="1515">
        <v>57.7</v>
      </c>
      <c r="G692" s="1515">
        <v>58.16</v>
      </c>
      <c r="H692" s="1515">
        <v>41.33</v>
      </c>
      <c r="I692" s="1515">
        <v>107.96</v>
      </c>
      <c r="J692" s="1515">
        <v>39.5</v>
      </c>
      <c r="K692" s="1515">
        <v>77.86</v>
      </c>
      <c r="L692" s="1515">
        <v>48.42</v>
      </c>
      <c r="M692" s="1515">
        <v>67.48</v>
      </c>
      <c r="N692" s="1515">
        <v>68.680000000000007</v>
      </c>
      <c r="O692" s="1512"/>
      <c r="P692" s="1512">
        <f t="shared" si="246"/>
        <v>-4.7445255474451997E-3</v>
      </c>
      <c r="Q692" s="1512">
        <f t="shared" si="247"/>
        <v>-8.9731940027261148E-3</v>
      </c>
      <c r="R692" s="1512">
        <f t="shared" si="248"/>
        <v>-6.307821698906757E-3</v>
      </c>
      <c r="S692" s="1512">
        <f t="shared" si="249"/>
        <v>-3.8243842741318979E-3</v>
      </c>
      <c r="T692" s="1512">
        <f t="shared" si="250"/>
        <v>-4.3999654904666174E-3</v>
      </c>
      <c r="U692" s="1512">
        <f t="shared" si="251"/>
        <v>-5.8119658119658579E-3</v>
      </c>
      <c r="V692" s="1512">
        <f t="shared" si="252"/>
        <v>-4.5761078998074467E-3</v>
      </c>
      <c r="W692" s="1512">
        <f t="shared" si="253"/>
        <v>-6.0762290554227105E-3</v>
      </c>
      <c r="X692" s="1512">
        <f t="shared" si="254"/>
        <v>-3.5317860746720831E-3</v>
      </c>
      <c r="Y692" s="1512">
        <f t="shared" si="255"/>
        <v>-3.3282130056324633E-3</v>
      </c>
      <c r="Z692" s="1512">
        <f t="shared" si="256"/>
        <v>-7.3800738007380184E-3</v>
      </c>
      <c r="AA692" s="1512">
        <f t="shared" si="257"/>
        <v>2.0790020790020236E-3</v>
      </c>
      <c r="AB692" s="1512">
        <f t="shared" si="258"/>
        <v>-6.653167486259659E-3</v>
      </c>
      <c r="AC692" s="1510"/>
      <c r="AD692" s="1515">
        <v>115.86</v>
      </c>
      <c r="AE692" s="1515">
        <v>117.6</v>
      </c>
      <c r="AF692" s="1515">
        <v>48.72</v>
      </c>
      <c r="AG692" s="1515">
        <v>27.51</v>
      </c>
      <c r="AH692" s="1515">
        <v>47.33</v>
      </c>
      <c r="AI692" s="1515">
        <v>73.31</v>
      </c>
      <c r="AJ692" s="1515">
        <v>69.03</v>
      </c>
      <c r="AK692" s="1512"/>
      <c r="AL692" s="1512">
        <f t="shared" si="259"/>
        <v>-5.8349064698816067E-3</v>
      </c>
      <c r="AM692" s="1512">
        <f t="shared" si="260"/>
        <v>5.8159425248032193E-3</v>
      </c>
      <c r="AN692" s="1512">
        <f t="shared" si="261"/>
        <v>-1.0252204223909489E-3</v>
      </c>
      <c r="AO692" s="1512">
        <f t="shared" si="262"/>
        <v>-2.1762785636560977E-3</v>
      </c>
      <c r="AP692" s="1512">
        <f t="shared" si="263"/>
        <v>1.3924592973436178E-2</v>
      </c>
      <c r="AQ692" s="1512">
        <f t="shared" si="264"/>
        <v>6.4524986271279339E-3</v>
      </c>
      <c r="AR692" s="1512">
        <f t="shared" si="265"/>
        <v>1.6043567853988971E-2</v>
      </c>
      <c r="AS692" s="1510"/>
      <c r="AT692" s="1515">
        <v>33947.1</v>
      </c>
      <c r="AU692" s="1515">
        <v>3998.8400999999999</v>
      </c>
      <c r="AV692" s="1515">
        <v>970.23</v>
      </c>
      <c r="AW692" s="1515">
        <v>70.63</v>
      </c>
      <c r="AX692" s="1512"/>
      <c r="AY692" s="1512">
        <f t="shared" si="266"/>
        <v>-1.4022122644633095E-2</v>
      </c>
      <c r="AZ692" s="1512">
        <f t="shared" si="267"/>
        <v>-1.7894221087015216E-2</v>
      </c>
      <c r="BA692" s="1512">
        <f t="shared" si="268"/>
        <v>-5.6979473042354511E-3</v>
      </c>
      <c r="BB692" s="1512">
        <f t="shared" si="269"/>
        <v>-5.6314233422498639E-3</v>
      </c>
      <c r="BC692" s="1511"/>
      <c r="BD692" s="1511"/>
      <c r="BE692" s="943"/>
    </row>
    <row r="693" spans="1:57" x14ac:dyDescent="0.25">
      <c r="A693" s="1522">
        <v>44897</v>
      </c>
      <c r="B693" s="1515">
        <v>54.8</v>
      </c>
      <c r="C693" s="1515">
        <v>88.04</v>
      </c>
      <c r="D693" s="1515">
        <v>95.12</v>
      </c>
      <c r="E693" s="1515">
        <v>65.37</v>
      </c>
      <c r="F693" s="1515">
        <v>57.954999999999998</v>
      </c>
      <c r="G693" s="1515">
        <v>58.5</v>
      </c>
      <c r="H693" s="1515">
        <v>41.52</v>
      </c>
      <c r="I693" s="1515">
        <v>108.62</v>
      </c>
      <c r="J693" s="1515">
        <v>39.64</v>
      </c>
      <c r="K693" s="1515">
        <v>78.12</v>
      </c>
      <c r="L693" s="1515">
        <v>48.78</v>
      </c>
      <c r="M693" s="1515">
        <v>67.34</v>
      </c>
      <c r="N693" s="1515">
        <v>69.14</v>
      </c>
      <c r="O693" s="1512"/>
      <c r="P693" s="1512">
        <f t="shared" si="246"/>
        <v>-1.3146047181703646E-2</v>
      </c>
      <c r="Q693" s="1512">
        <f t="shared" si="247"/>
        <v>-7.4408117249153971E-3</v>
      </c>
      <c r="R693" s="1512">
        <f t="shared" si="248"/>
        <v>-1.4096185737976774E-2</v>
      </c>
      <c r="S693" s="1512">
        <f t="shared" si="249"/>
        <v>-2.2893772893771702E-3</v>
      </c>
      <c r="T693" s="1512">
        <f t="shared" si="250"/>
        <v>-3.3533963886500651E-3</v>
      </c>
      <c r="U693" s="1512">
        <f t="shared" si="251"/>
        <v>-6.4538043478261642E-3</v>
      </c>
      <c r="V693" s="1512">
        <f t="shared" si="252"/>
        <v>3.383276945384317E-3</v>
      </c>
      <c r="W693" s="1512">
        <f t="shared" si="253"/>
        <v>-6.1304785433251574E-3</v>
      </c>
      <c r="X693" s="1512">
        <f t="shared" si="254"/>
        <v>-5.5193176116407061E-3</v>
      </c>
      <c r="Y693" s="1512">
        <f t="shared" si="255"/>
        <v>4.1131105398457546E-3</v>
      </c>
      <c r="Z693" s="1512">
        <f t="shared" si="256"/>
        <v>3.4972227936638234E-3</v>
      </c>
      <c r="AA693" s="1512">
        <f t="shared" si="257"/>
        <v>-5.6113408151210464E-3</v>
      </c>
      <c r="AB693" s="1512">
        <f t="shared" si="258"/>
        <v>-1.4959395925345453E-2</v>
      </c>
      <c r="AC693" s="1510"/>
      <c r="AD693" s="1515">
        <v>116.54</v>
      </c>
      <c r="AE693" s="1515">
        <v>116.92</v>
      </c>
      <c r="AF693" s="1515">
        <v>48.77</v>
      </c>
      <c r="AG693" s="1515">
        <v>27.57</v>
      </c>
      <c r="AH693" s="1515">
        <v>46.68</v>
      </c>
      <c r="AI693" s="1515">
        <v>72.84</v>
      </c>
      <c r="AJ693" s="1515">
        <v>67.94</v>
      </c>
      <c r="AK693" s="1512"/>
      <c r="AL693" s="1512">
        <f t="shared" si="259"/>
        <v>-8.0857945357050154E-3</v>
      </c>
      <c r="AM693" s="1512">
        <f t="shared" si="260"/>
        <v>-1.0577980875010606E-2</v>
      </c>
      <c r="AN693" s="1512">
        <f t="shared" si="261"/>
        <v>4.3245469522241731E-3</v>
      </c>
      <c r="AO693" s="1512">
        <f t="shared" si="262"/>
        <v>-6.4864864864865313E-3</v>
      </c>
      <c r="AP693" s="1512">
        <f t="shared" si="263"/>
        <v>-2.0356768100734501E-2</v>
      </c>
      <c r="AQ693" s="1512">
        <f t="shared" si="264"/>
        <v>1.7176372015081709E-2</v>
      </c>
      <c r="AR693" s="1512">
        <f t="shared" si="265"/>
        <v>9.8097502972651629E-3</v>
      </c>
      <c r="AS693" s="1510"/>
      <c r="AT693" s="1515">
        <v>34429.879999999997</v>
      </c>
      <c r="AU693" s="1515">
        <v>4071.7</v>
      </c>
      <c r="AV693" s="1515">
        <v>975.79</v>
      </c>
      <c r="AW693" s="1515">
        <v>71.03</v>
      </c>
      <c r="AX693" s="1512"/>
      <c r="AY693" s="1512">
        <f t="shared" si="266"/>
        <v>1.013809852068448E-3</v>
      </c>
      <c r="AZ693" s="1512">
        <f t="shared" si="267"/>
        <v>-1.1937742215171188E-3</v>
      </c>
      <c r="BA693" s="1512">
        <f t="shared" si="268"/>
        <v>-4.5803239890643832E-3</v>
      </c>
      <c r="BB693" s="1512">
        <f t="shared" si="269"/>
        <v>-4.7639064032507505E-3</v>
      </c>
      <c r="BC693" s="1511"/>
      <c r="BD693" s="1511"/>
      <c r="BE693" s="943"/>
    </row>
    <row r="694" spans="1:57" x14ac:dyDescent="0.25">
      <c r="A694" s="1522">
        <v>44896</v>
      </c>
      <c r="B694" s="1515">
        <v>55.53</v>
      </c>
      <c r="C694" s="1515">
        <v>88.7</v>
      </c>
      <c r="D694" s="1515">
        <v>96.48</v>
      </c>
      <c r="E694" s="1515">
        <v>65.52</v>
      </c>
      <c r="F694" s="1515">
        <v>58.15</v>
      </c>
      <c r="G694" s="1515">
        <v>58.88</v>
      </c>
      <c r="H694" s="1515">
        <v>41.38</v>
      </c>
      <c r="I694" s="1515">
        <v>109.29</v>
      </c>
      <c r="J694" s="1515">
        <v>39.86</v>
      </c>
      <c r="K694" s="1515">
        <v>77.8</v>
      </c>
      <c r="L694" s="1515">
        <v>48.61</v>
      </c>
      <c r="M694" s="1515">
        <v>67.72</v>
      </c>
      <c r="N694" s="1515">
        <v>70.19</v>
      </c>
      <c r="O694" s="1512"/>
      <c r="P694" s="1512">
        <f t="shared" si="246"/>
        <v>-1.3676731793960895E-2</v>
      </c>
      <c r="Q694" s="1512">
        <f t="shared" si="247"/>
        <v>-6.9413345275413096E-3</v>
      </c>
      <c r="R694" s="1512">
        <f t="shared" si="248"/>
        <v>-3.3057851239668423E-3</v>
      </c>
      <c r="S694" s="1512">
        <f t="shared" si="249"/>
        <v>-1.7101710171017137E-2</v>
      </c>
      <c r="T694" s="1512">
        <f t="shared" si="250"/>
        <v>2.5802012556974674E-4</v>
      </c>
      <c r="U694" s="1512">
        <f t="shared" si="251"/>
        <v>-5.5733828745143654E-3</v>
      </c>
      <c r="V694" s="1512">
        <f t="shared" si="252"/>
        <v>3.3947623666343851E-3</v>
      </c>
      <c r="W694" s="1512">
        <f t="shared" si="253"/>
        <v>-1.1218673663258794E-2</v>
      </c>
      <c r="X694" s="1512">
        <f t="shared" si="254"/>
        <v>-1.4829461196243288E-2</v>
      </c>
      <c r="Y694" s="1512">
        <f t="shared" si="255"/>
        <v>-6.63942798774253E-3</v>
      </c>
      <c r="Z694" s="1512">
        <f t="shared" si="256"/>
        <v>-1.2593946780418364E-2</v>
      </c>
      <c r="AA694" s="1512">
        <f t="shared" si="257"/>
        <v>1.1827321111768097E-3</v>
      </c>
      <c r="AB694" s="1512">
        <f t="shared" si="258"/>
        <v>-4.2722870976930061E-4</v>
      </c>
      <c r="AC694" s="1510"/>
      <c r="AD694" s="1515">
        <v>117.49</v>
      </c>
      <c r="AE694" s="1515">
        <v>118.17</v>
      </c>
      <c r="AF694" s="1515">
        <v>48.56</v>
      </c>
      <c r="AG694" s="1515">
        <v>27.75</v>
      </c>
      <c r="AH694" s="1515">
        <v>47.65</v>
      </c>
      <c r="AI694" s="1515">
        <v>71.61</v>
      </c>
      <c r="AJ694" s="1515">
        <v>67.28</v>
      </c>
      <c r="AK694" s="1512"/>
      <c r="AL694" s="1512">
        <f t="shared" si="259"/>
        <v>-2.254575707154749E-2</v>
      </c>
      <c r="AM694" s="1512">
        <f t="shared" si="260"/>
        <v>-1.3029315960912058E-2</v>
      </c>
      <c r="AN694" s="1512">
        <f t="shared" si="261"/>
        <v>-2.3919597989949692E-2</v>
      </c>
      <c r="AO694" s="1512">
        <f t="shared" si="262"/>
        <v>-6.8002863278454617E-3</v>
      </c>
      <c r="AP694" s="1512">
        <f t="shared" si="263"/>
        <v>-4.9091997605268389E-2</v>
      </c>
      <c r="AQ694" s="1512">
        <f t="shared" si="264"/>
        <v>-0.17642323174238073</v>
      </c>
      <c r="AR694" s="1512">
        <f t="shared" si="265"/>
        <v>-1.7236342389716497E-2</v>
      </c>
      <c r="AS694" s="1510"/>
      <c r="AT694" s="1515">
        <v>34395.01</v>
      </c>
      <c r="AU694" s="1515">
        <v>4076.5664999999999</v>
      </c>
      <c r="AV694" s="1515">
        <v>980.28</v>
      </c>
      <c r="AW694" s="1515">
        <v>71.37</v>
      </c>
      <c r="AX694" s="1512"/>
      <c r="AY694" s="1512">
        <f t="shared" si="266"/>
        <v>-5.630566494081779E-3</v>
      </c>
      <c r="AZ694" s="1512">
        <f t="shared" si="267"/>
        <v>-8.6764889917345656E-4</v>
      </c>
      <c r="BA694" s="1512">
        <f t="shared" si="268"/>
        <v>-1.0394374808926354E-3</v>
      </c>
      <c r="BB694" s="1512">
        <f t="shared" si="269"/>
        <v>-8.3998320033606966E-4</v>
      </c>
      <c r="BC694" s="1511"/>
      <c r="BD694" s="1511"/>
      <c r="BE694" s="943"/>
    </row>
    <row r="695" spans="1:57" x14ac:dyDescent="0.25">
      <c r="A695" s="1522">
        <v>44895</v>
      </c>
      <c r="B695" s="1515">
        <v>56.3</v>
      </c>
      <c r="C695" s="1515">
        <v>89.32</v>
      </c>
      <c r="D695" s="1515">
        <v>96.8</v>
      </c>
      <c r="E695" s="1515">
        <v>66.66</v>
      </c>
      <c r="F695" s="1515">
        <v>58.134999999999998</v>
      </c>
      <c r="G695" s="1515">
        <v>59.21</v>
      </c>
      <c r="H695" s="1515">
        <v>41.24</v>
      </c>
      <c r="I695" s="1515">
        <v>110.53</v>
      </c>
      <c r="J695" s="1515">
        <v>40.46</v>
      </c>
      <c r="K695" s="1515">
        <v>78.319999999999993</v>
      </c>
      <c r="L695" s="1515">
        <v>49.23</v>
      </c>
      <c r="M695" s="1515">
        <v>67.64</v>
      </c>
      <c r="N695" s="1515">
        <v>70.22</v>
      </c>
      <c r="O695" s="1512"/>
      <c r="P695" s="1512">
        <f t="shared" si="246"/>
        <v>2.2335209733066907E-2</v>
      </c>
      <c r="Q695" s="1512">
        <f t="shared" si="247"/>
        <v>2.3842274186153034E-2</v>
      </c>
      <c r="R695" s="1512">
        <f t="shared" si="248"/>
        <v>2.2715266772318943E-2</v>
      </c>
      <c r="S695" s="1512">
        <f t="shared" si="249"/>
        <v>4.9598488427019305E-2</v>
      </c>
      <c r="T695" s="1512">
        <f t="shared" si="250"/>
        <v>3.067103980143604E-2</v>
      </c>
      <c r="U695" s="1512">
        <f t="shared" si="251"/>
        <v>1.9631479249182071E-2</v>
      </c>
      <c r="V695" s="1512">
        <f t="shared" si="252"/>
        <v>3.6180904522613133E-2</v>
      </c>
      <c r="W695" s="1512">
        <f t="shared" si="253"/>
        <v>3.0774969691317766E-2</v>
      </c>
      <c r="X695" s="1512">
        <f t="shared" si="254"/>
        <v>1.9143576826196496E-2</v>
      </c>
      <c r="Y695" s="1512">
        <f t="shared" si="255"/>
        <v>2.741702741702734E-2</v>
      </c>
      <c r="Z695" s="1512">
        <f t="shared" si="256"/>
        <v>2.7766179540709812E-2</v>
      </c>
      <c r="AA695" s="1512">
        <f t="shared" si="257"/>
        <v>2.9058268674882148E-2</v>
      </c>
      <c r="AB695" s="1512">
        <f t="shared" si="258"/>
        <v>1.989832970225125E-2</v>
      </c>
      <c r="AC695" s="1510"/>
      <c r="AD695" s="1515">
        <v>120.2</v>
      </c>
      <c r="AE695" s="1515">
        <v>119.73</v>
      </c>
      <c r="AF695" s="1515">
        <v>49.75</v>
      </c>
      <c r="AG695" s="1515">
        <v>27.94</v>
      </c>
      <c r="AH695" s="1515">
        <v>50.11</v>
      </c>
      <c r="AI695" s="1515">
        <v>86.95</v>
      </c>
      <c r="AJ695" s="1515">
        <v>68.459999999999994</v>
      </c>
      <c r="AK695" s="1512"/>
      <c r="AL695" s="1512">
        <f t="shared" si="259"/>
        <v>1.31490222521915E-2</v>
      </c>
      <c r="AM695" s="1512">
        <f t="shared" si="260"/>
        <v>3.2244158979222393E-2</v>
      </c>
      <c r="AN695" s="1512">
        <f t="shared" si="261"/>
        <v>1.9258348699036976E-2</v>
      </c>
      <c r="AO695" s="1512">
        <f t="shared" si="262"/>
        <v>2.6074182886522301E-2</v>
      </c>
      <c r="AP695" s="1512">
        <f t="shared" si="263"/>
        <v>1.4167172637117975E-2</v>
      </c>
      <c r="AQ695" s="1512">
        <f t="shared" si="264"/>
        <v>2.1139166177334134E-2</v>
      </c>
      <c r="AR695" s="1512">
        <f t="shared" si="265"/>
        <v>8.2474226804121198E-3</v>
      </c>
      <c r="AS695" s="1510"/>
      <c r="AT695" s="1515">
        <v>34589.769999999997</v>
      </c>
      <c r="AU695" s="1515">
        <v>4080.1066000000001</v>
      </c>
      <c r="AV695" s="1515">
        <v>981.3</v>
      </c>
      <c r="AW695" s="1515">
        <v>71.430000000000007</v>
      </c>
      <c r="AX695" s="1512"/>
      <c r="AY695" s="1512">
        <f t="shared" si="266"/>
        <v>2.1777988233080414E-2</v>
      </c>
      <c r="AZ695" s="1512">
        <f t="shared" si="267"/>
        <v>3.0948023662367818E-2</v>
      </c>
      <c r="BA695" s="1512">
        <f t="shared" si="268"/>
        <v>2.66899632764519E-2</v>
      </c>
      <c r="BB695" s="1512">
        <f t="shared" si="269"/>
        <v>2.49677141627207E-2</v>
      </c>
      <c r="BC695" s="1511"/>
      <c r="BD695" s="1511"/>
      <c r="BE695" s="943"/>
    </row>
    <row r="696" spans="1:57" x14ac:dyDescent="0.25">
      <c r="A696" s="1522">
        <v>44894</v>
      </c>
      <c r="B696" s="1515">
        <v>55.07</v>
      </c>
      <c r="C696" s="1515">
        <v>87.24</v>
      </c>
      <c r="D696" s="1515">
        <v>94.65</v>
      </c>
      <c r="E696" s="1515">
        <v>63.51</v>
      </c>
      <c r="F696" s="1515">
        <v>56.405000000000001</v>
      </c>
      <c r="G696" s="1515">
        <v>58.07</v>
      </c>
      <c r="H696" s="1515">
        <v>39.799999999999997</v>
      </c>
      <c r="I696" s="1515">
        <v>107.23</v>
      </c>
      <c r="J696" s="1515">
        <v>39.700000000000003</v>
      </c>
      <c r="K696" s="1515">
        <v>76.23</v>
      </c>
      <c r="L696" s="1515">
        <v>47.9</v>
      </c>
      <c r="M696" s="1515">
        <v>65.73</v>
      </c>
      <c r="N696" s="1515">
        <v>68.849999999999994</v>
      </c>
      <c r="O696" s="1512"/>
      <c r="P696" s="1512">
        <f t="shared" si="246"/>
        <v>-1.2728576550735005E-2</v>
      </c>
      <c r="Q696" s="1512">
        <f t="shared" si="247"/>
        <v>-7.9599727086649974E-3</v>
      </c>
      <c r="R696" s="1512">
        <f t="shared" si="248"/>
        <v>-5.9861373660995421E-3</v>
      </c>
      <c r="S696" s="1512">
        <f t="shared" si="249"/>
        <v>1.8930430667296605E-3</v>
      </c>
      <c r="T696" s="1512">
        <f t="shared" si="250"/>
        <v>-3.8852097130243068E-3</v>
      </c>
      <c r="U696" s="1512">
        <f t="shared" si="251"/>
        <v>-1.0563980235133719E-2</v>
      </c>
      <c r="V696" s="1512">
        <f t="shared" si="252"/>
        <v>4.2896795357050266E-3</v>
      </c>
      <c r="W696" s="1512">
        <f t="shared" si="253"/>
        <v>-6.3936249073387463E-3</v>
      </c>
      <c r="X696" s="1512">
        <f t="shared" si="254"/>
        <v>-1.2578616352200145E-3</v>
      </c>
      <c r="Y696" s="1512">
        <f t="shared" si="255"/>
        <v>-4.7003525264395218E-3</v>
      </c>
      <c r="Z696" s="1512">
        <f t="shared" si="256"/>
        <v>-1.0535013426977824E-2</v>
      </c>
      <c r="AA696" s="1512">
        <f t="shared" si="257"/>
        <v>-1.6707168894288804E-3</v>
      </c>
      <c r="AB696" s="1512">
        <f t="shared" si="258"/>
        <v>-7.7821011673152585E-3</v>
      </c>
      <c r="AC696" s="1510"/>
      <c r="AD696" s="1515">
        <v>118.64</v>
      </c>
      <c r="AE696" s="1515">
        <v>115.99</v>
      </c>
      <c r="AF696" s="1515">
        <v>48.81</v>
      </c>
      <c r="AG696" s="1515">
        <v>27.23</v>
      </c>
      <c r="AH696" s="1515">
        <v>49.41</v>
      </c>
      <c r="AI696" s="1515">
        <v>85.15</v>
      </c>
      <c r="AJ696" s="1515">
        <v>67.900000000000006</v>
      </c>
      <c r="AK696" s="1512"/>
      <c r="AL696" s="1512">
        <f t="shared" si="259"/>
        <v>4.82764461759988E-3</v>
      </c>
      <c r="AM696" s="1512">
        <f t="shared" si="260"/>
        <v>-1.8780137044243306E-2</v>
      </c>
      <c r="AN696" s="1512">
        <f t="shared" si="261"/>
        <v>-2.0483408439164741E-4</v>
      </c>
      <c r="AO696" s="1512">
        <f t="shared" si="262"/>
        <v>3.6737692872890193E-4</v>
      </c>
      <c r="AP696" s="1512">
        <f t="shared" si="263"/>
        <v>1.8248175182480342E-3</v>
      </c>
      <c r="AQ696" s="1512">
        <f t="shared" si="264"/>
        <v>-1.6175621028307274E-2</v>
      </c>
      <c r="AR696" s="1512">
        <f t="shared" si="265"/>
        <v>-3.5221602582916622E-3</v>
      </c>
      <c r="AS696" s="1510"/>
      <c r="AT696" s="1515">
        <v>33852.53</v>
      </c>
      <c r="AU696" s="1515">
        <v>3957.6259</v>
      </c>
      <c r="AV696" s="1515">
        <v>955.79</v>
      </c>
      <c r="AW696" s="1515">
        <v>69.69</v>
      </c>
      <c r="AX696" s="1512"/>
      <c r="AY696" s="1512">
        <f t="shared" si="266"/>
        <v>9.0695686135067177E-5</v>
      </c>
      <c r="AZ696" s="1512">
        <f t="shared" si="267"/>
        <v>-1.5933634143325826E-3</v>
      </c>
      <c r="BA696" s="1512">
        <f t="shared" si="268"/>
        <v>-6.33135110408789E-3</v>
      </c>
      <c r="BB696" s="1512">
        <f t="shared" si="269"/>
        <v>-7.4063523714570367E-3</v>
      </c>
      <c r="BC696" s="1511"/>
      <c r="BD696" s="1511"/>
      <c r="BE696" s="943"/>
    </row>
    <row r="697" spans="1:57" x14ac:dyDescent="0.25">
      <c r="A697" s="1522">
        <v>44893</v>
      </c>
      <c r="B697" s="1515">
        <v>55.78</v>
      </c>
      <c r="C697" s="1515">
        <v>87.94</v>
      </c>
      <c r="D697" s="1515">
        <v>95.22</v>
      </c>
      <c r="E697" s="1515">
        <v>63.39</v>
      </c>
      <c r="F697" s="1515">
        <v>56.625</v>
      </c>
      <c r="G697" s="1515">
        <v>58.69</v>
      </c>
      <c r="H697" s="1515">
        <v>39.630000000000003</v>
      </c>
      <c r="I697" s="1515">
        <v>107.92</v>
      </c>
      <c r="J697" s="1515">
        <v>39.75</v>
      </c>
      <c r="K697" s="1515">
        <v>76.59</v>
      </c>
      <c r="L697" s="1515">
        <v>48.41</v>
      </c>
      <c r="M697" s="1515">
        <v>65.84</v>
      </c>
      <c r="N697" s="1515">
        <v>69.39</v>
      </c>
      <c r="O697" s="1512"/>
      <c r="P697" s="1512">
        <f t="shared" si="246"/>
        <v>-1.1868910540301147E-2</v>
      </c>
      <c r="Q697" s="1512">
        <f t="shared" si="247"/>
        <v>-9.796194122283608E-3</v>
      </c>
      <c r="R697" s="1512">
        <f t="shared" si="248"/>
        <v>-2.6186236514088579E-3</v>
      </c>
      <c r="S697" s="1512">
        <f t="shared" si="249"/>
        <v>-1.3078000934143019E-2</v>
      </c>
      <c r="T697" s="1512">
        <f t="shared" si="250"/>
        <v>-4.39560439560438E-3</v>
      </c>
      <c r="U697" s="1512">
        <f t="shared" si="251"/>
        <v>-5.4228096932723568E-3</v>
      </c>
      <c r="V697" s="1512">
        <f t="shared" si="252"/>
        <v>-5.770195684897117E-3</v>
      </c>
      <c r="W697" s="1512">
        <f t="shared" si="253"/>
        <v>-9.2720095474158049E-3</v>
      </c>
      <c r="X697" s="1512">
        <f t="shared" si="254"/>
        <v>-5.752876438218979E-3</v>
      </c>
      <c r="Y697" s="1512">
        <f t="shared" si="255"/>
        <v>1.1764705882353343E-3</v>
      </c>
      <c r="Z697" s="1512">
        <f t="shared" si="256"/>
        <v>-7.9918032786885362E-3</v>
      </c>
      <c r="AA697" s="1512">
        <f t="shared" si="257"/>
        <v>-1.5991630548497837E-2</v>
      </c>
      <c r="AB697" s="1512">
        <f t="shared" si="258"/>
        <v>-3.4467901766479514E-3</v>
      </c>
      <c r="AC697" s="1510"/>
      <c r="AD697" s="1515">
        <v>118.07</v>
      </c>
      <c r="AE697" s="1515">
        <v>118.21</v>
      </c>
      <c r="AF697" s="1515">
        <v>48.82</v>
      </c>
      <c r="AG697" s="1515">
        <v>27.22</v>
      </c>
      <c r="AH697" s="1515">
        <v>49.32</v>
      </c>
      <c r="AI697" s="1515">
        <v>86.55</v>
      </c>
      <c r="AJ697" s="1515">
        <v>68.14</v>
      </c>
      <c r="AK697" s="1512"/>
      <c r="AL697" s="1512">
        <f t="shared" si="259"/>
        <v>-9.1473648875461944E-3</v>
      </c>
      <c r="AM697" s="1512">
        <f t="shared" si="260"/>
        <v>-1.1787326534024478E-2</v>
      </c>
      <c r="AN697" s="1512">
        <f t="shared" si="261"/>
        <v>-1.6518936341659907E-2</v>
      </c>
      <c r="AO697" s="1512">
        <f t="shared" si="262"/>
        <v>-2.565042139977991E-3</v>
      </c>
      <c r="AP697" s="1512">
        <f t="shared" si="263"/>
        <v>-5.4446460980036582E-3</v>
      </c>
      <c r="AQ697" s="1512">
        <f t="shared" si="264"/>
        <v>-2.0151703837880675E-2</v>
      </c>
      <c r="AR697" s="1512">
        <f t="shared" si="265"/>
        <v>-2.6710469932866743E-2</v>
      </c>
      <c r="AS697" s="1510"/>
      <c r="AT697" s="1515">
        <v>33849.46</v>
      </c>
      <c r="AU697" s="1515">
        <v>3963.9418999999998</v>
      </c>
      <c r="AV697" s="1515">
        <v>961.88</v>
      </c>
      <c r="AW697" s="1515">
        <v>70.209999999999994</v>
      </c>
      <c r="AX697" s="1512"/>
      <c r="AY697" s="1512">
        <f t="shared" si="266"/>
        <v>-1.4486550947782062E-2</v>
      </c>
      <c r="AZ697" s="1512">
        <f t="shared" si="267"/>
        <v>-1.5442577342850705E-2</v>
      </c>
      <c r="BA697" s="1512">
        <f t="shared" si="268"/>
        <v>-1.0472604571734156E-2</v>
      </c>
      <c r="BB697" s="1512">
        <f t="shared" si="269"/>
        <v>-1.02903862418946E-2</v>
      </c>
      <c r="BC697" s="1511"/>
      <c r="BD697" s="1511"/>
      <c r="BE697" s="943"/>
    </row>
    <row r="698" spans="1:57" x14ac:dyDescent="0.25">
      <c r="A698" s="1522">
        <v>44890</v>
      </c>
      <c r="B698" s="1515">
        <v>56.45</v>
      </c>
      <c r="C698" s="1515">
        <v>88.81</v>
      </c>
      <c r="D698" s="1515">
        <v>95.47</v>
      </c>
      <c r="E698" s="1515">
        <v>64.23</v>
      </c>
      <c r="F698" s="1515">
        <v>56.875</v>
      </c>
      <c r="G698" s="1515">
        <v>59.01</v>
      </c>
      <c r="H698" s="1515">
        <v>39.86</v>
      </c>
      <c r="I698" s="1515">
        <v>108.93</v>
      </c>
      <c r="J698" s="1515">
        <v>39.979999999999997</v>
      </c>
      <c r="K698" s="1515">
        <v>76.5</v>
      </c>
      <c r="L698" s="1515">
        <v>48.8</v>
      </c>
      <c r="M698" s="1515">
        <v>66.91</v>
      </c>
      <c r="N698" s="1515">
        <v>69.63</v>
      </c>
      <c r="O698" s="1512"/>
      <c r="P698" s="1512">
        <f t="shared" si="246"/>
        <v>8.5760228693942953E-3</v>
      </c>
      <c r="Q698" s="1512">
        <f t="shared" si="247"/>
        <v>7.6015429997731143E-3</v>
      </c>
      <c r="R698" s="1512">
        <f t="shared" si="248"/>
        <v>3.5740565541890756E-3</v>
      </c>
      <c r="S698" s="1512">
        <f t="shared" si="249"/>
        <v>7.8455986191747762E-3</v>
      </c>
      <c r="T698" s="1512">
        <f t="shared" si="250"/>
        <v>6.9936260623228996E-3</v>
      </c>
      <c r="U698" s="1512">
        <f t="shared" si="251"/>
        <v>1.1657809017658227E-2</v>
      </c>
      <c r="V698" s="1512">
        <f t="shared" si="252"/>
        <v>8.8585168311821061E-3</v>
      </c>
      <c r="W698" s="1512">
        <f t="shared" si="253"/>
        <v>1.0576120233787956E-2</v>
      </c>
      <c r="X698" s="1512">
        <f t="shared" si="254"/>
        <v>7.3066263542453935E-3</v>
      </c>
      <c r="Y698" s="1512">
        <f t="shared" si="255"/>
        <v>1.4399790548500491E-3</v>
      </c>
      <c r="Z698" s="1512">
        <f t="shared" si="256"/>
        <v>1.2868410128684005E-2</v>
      </c>
      <c r="AA698" s="1512">
        <f t="shared" si="257"/>
        <v>8.2881253767328467E-3</v>
      </c>
      <c r="AB698" s="1512">
        <f t="shared" si="258"/>
        <v>6.2138728323697379E-3</v>
      </c>
      <c r="AC698" s="1510"/>
      <c r="AD698" s="1515">
        <v>119.16</v>
      </c>
      <c r="AE698" s="1515">
        <v>119.62</v>
      </c>
      <c r="AF698" s="1515">
        <v>49.64</v>
      </c>
      <c r="AG698" s="1515">
        <v>27.29</v>
      </c>
      <c r="AH698" s="1515">
        <v>49.59</v>
      </c>
      <c r="AI698" s="1515">
        <v>88.33</v>
      </c>
      <c r="AJ698" s="1515">
        <v>70.010000000000005</v>
      </c>
      <c r="AK698" s="1512"/>
      <c r="AL698" s="1512">
        <f t="shared" si="259"/>
        <v>4.8912126834204095E-3</v>
      </c>
      <c r="AM698" s="1512">
        <f t="shared" si="260"/>
        <v>3.7761181505413521E-3</v>
      </c>
      <c r="AN698" s="1512">
        <f t="shared" si="261"/>
        <v>7.9187817258883353E-3</v>
      </c>
      <c r="AO698" s="1512">
        <f t="shared" si="262"/>
        <v>4.0470934510670187E-3</v>
      </c>
      <c r="AP698" s="1512">
        <f t="shared" si="263"/>
        <v>-4.0314452731293748E-4</v>
      </c>
      <c r="AQ698" s="1512">
        <f t="shared" si="264"/>
        <v>9.0244459675576927E-3</v>
      </c>
      <c r="AR698" s="1512">
        <f t="shared" si="265"/>
        <v>-5.8222095995454914E-3</v>
      </c>
      <c r="AS698" s="1510"/>
      <c r="AT698" s="1515">
        <v>34347.03</v>
      </c>
      <c r="AU698" s="1515">
        <v>4026.1154999999999</v>
      </c>
      <c r="AV698" s="1515">
        <v>972.06</v>
      </c>
      <c r="AW698" s="1515">
        <v>70.94</v>
      </c>
      <c r="AX698" s="1512"/>
      <c r="AY698" s="1512">
        <f t="shared" si="266"/>
        <v>4.4735840084506595E-3</v>
      </c>
      <c r="AZ698" s="1512">
        <f t="shared" si="267"/>
        <v>-2.847343786059886E-4</v>
      </c>
      <c r="BA698" s="1512">
        <f t="shared" si="268"/>
        <v>6.6484404125761731E-3</v>
      </c>
      <c r="BB698" s="1512">
        <f t="shared" si="269"/>
        <v>5.8131291648944039E-3</v>
      </c>
      <c r="BC698" s="1511"/>
      <c r="BD698" s="1511"/>
      <c r="BE698" s="943"/>
    </row>
    <row r="699" spans="1:57" x14ac:dyDescent="0.25">
      <c r="A699" s="1522">
        <v>44888</v>
      </c>
      <c r="B699" s="1515">
        <v>55.97</v>
      </c>
      <c r="C699" s="1515">
        <v>88.14</v>
      </c>
      <c r="D699" s="1515">
        <v>95.13</v>
      </c>
      <c r="E699" s="1515">
        <v>63.73</v>
      </c>
      <c r="F699" s="1515">
        <v>56.48</v>
      </c>
      <c r="G699" s="1515">
        <v>58.33</v>
      </c>
      <c r="H699" s="1515">
        <v>39.51</v>
      </c>
      <c r="I699" s="1515">
        <v>107.79</v>
      </c>
      <c r="J699" s="1515">
        <v>39.69</v>
      </c>
      <c r="K699" s="1515">
        <v>76.39</v>
      </c>
      <c r="L699" s="1515">
        <v>48.18</v>
      </c>
      <c r="M699" s="1515">
        <v>66.36</v>
      </c>
      <c r="N699" s="1515">
        <v>69.2</v>
      </c>
      <c r="O699" s="1512"/>
      <c r="P699" s="1512">
        <f t="shared" si="246"/>
        <v>9.9242150848068977E-3</v>
      </c>
      <c r="Q699" s="1512">
        <f t="shared" si="247"/>
        <v>1.0432190760059523E-2</v>
      </c>
      <c r="R699" s="1512">
        <f t="shared" si="248"/>
        <v>1.5153132002988068E-2</v>
      </c>
      <c r="S699" s="1512">
        <f t="shared" si="249"/>
        <v>2.0823322120775201E-2</v>
      </c>
      <c r="T699" s="1512">
        <f t="shared" si="250"/>
        <v>2.3959535007542776E-3</v>
      </c>
      <c r="U699" s="1512">
        <f t="shared" si="251"/>
        <v>-1.4695945945946032E-2</v>
      </c>
      <c r="V699" s="1512">
        <f t="shared" si="252"/>
        <v>1.359671626475123E-2</v>
      </c>
      <c r="W699" s="1512">
        <f t="shared" si="253"/>
        <v>8.5142215568863033E-3</v>
      </c>
      <c r="X699" s="1512">
        <f t="shared" si="254"/>
        <v>3.5398230088494742E-3</v>
      </c>
      <c r="Y699" s="1512">
        <f t="shared" si="255"/>
        <v>3.0199579831933221E-3</v>
      </c>
      <c r="Z699" s="1512">
        <f t="shared" si="256"/>
        <v>5.635566687539173E-3</v>
      </c>
      <c r="AA699" s="1512">
        <f t="shared" si="257"/>
        <v>6.2168309325245641E-3</v>
      </c>
      <c r="AB699" s="1512">
        <f t="shared" si="258"/>
        <v>5.0835148874366354E-3</v>
      </c>
      <c r="AC699" s="1510"/>
      <c r="AD699" s="1515">
        <v>118.58</v>
      </c>
      <c r="AE699" s="1515">
        <v>119.17</v>
      </c>
      <c r="AF699" s="1515">
        <v>49.25</v>
      </c>
      <c r="AG699" s="1515">
        <v>27.18</v>
      </c>
      <c r="AH699" s="1515">
        <v>49.61</v>
      </c>
      <c r="AI699" s="1515">
        <v>87.54</v>
      </c>
      <c r="AJ699" s="1515">
        <v>70.42</v>
      </c>
      <c r="AK699" s="1512"/>
      <c r="AL699" s="1512">
        <f t="shared" si="259"/>
        <v>9.105608033358914E-3</v>
      </c>
      <c r="AM699" s="1512">
        <f t="shared" si="260"/>
        <v>4.6366548642724492E-3</v>
      </c>
      <c r="AN699" s="1512">
        <f t="shared" si="261"/>
        <v>-1.2828222088594909E-2</v>
      </c>
      <c r="AO699" s="1512">
        <f t="shared" si="262"/>
        <v>1.4179104477611837E-2</v>
      </c>
      <c r="AP699" s="1512">
        <f t="shared" si="263"/>
        <v>-2.6135906714918056E-3</v>
      </c>
      <c r="AQ699" s="1512">
        <f t="shared" si="264"/>
        <v>4.4750430292599397E-3</v>
      </c>
      <c r="AR699" s="1512">
        <f t="shared" si="265"/>
        <v>1.0619977037887418E-2</v>
      </c>
      <c r="AS699" s="1510"/>
      <c r="AT699" s="1515">
        <v>34194.06</v>
      </c>
      <c r="AU699" s="1515">
        <v>4027.2622000000001</v>
      </c>
      <c r="AV699" s="1515">
        <v>965.64</v>
      </c>
      <c r="AW699" s="1515">
        <v>70.53</v>
      </c>
      <c r="AX699" s="1512"/>
      <c r="AY699" s="1512">
        <f t="shared" si="266"/>
        <v>2.8142330511082836E-3</v>
      </c>
      <c r="AZ699" s="1512">
        <f t="shared" si="267"/>
        <v>5.9156578524852677E-3</v>
      </c>
      <c r="BA699" s="1512">
        <f t="shared" si="268"/>
        <v>1.3263378803777481E-2</v>
      </c>
      <c r="BB699" s="1512">
        <f t="shared" si="269"/>
        <v>1.1182795698924775E-2</v>
      </c>
      <c r="BC699" s="1511"/>
      <c r="BD699" s="1511"/>
      <c r="BE699" s="943"/>
    </row>
    <row r="700" spans="1:57" x14ac:dyDescent="0.25">
      <c r="A700" s="1522">
        <v>44887</v>
      </c>
      <c r="B700" s="1515">
        <v>55.42</v>
      </c>
      <c r="C700" s="1515">
        <v>87.23</v>
      </c>
      <c r="D700" s="1515">
        <v>93.71</v>
      </c>
      <c r="E700" s="1515">
        <v>62.43</v>
      </c>
      <c r="F700" s="1515">
        <v>56.344999999999999</v>
      </c>
      <c r="G700" s="1515">
        <v>59.2</v>
      </c>
      <c r="H700" s="1515">
        <v>38.979999999999997</v>
      </c>
      <c r="I700" s="1515">
        <v>106.88</v>
      </c>
      <c r="J700" s="1515">
        <v>39.549999999999997</v>
      </c>
      <c r="K700" s="1515">
        <v>76.16</v>
      </c>
      <c r="L700" s="1515">
        <v>47.91</v>
      </c>
      <c r="M700" s="1515">
        <v>65.95</v>
      </c>
      <c r="N700" s="1515">
        <v>68.849999999999994</v>
      </c>
      <c r="O700" s="1512"/>
      <c r="P700" s="1512">
        <f t="shared" si="246"/>
        <v>1.4456089627754576E-3</v>
      </c>
      <c r="Q700" s="1512">
        <f t="shared" si="247"/>
        <v>5.4172429691101698E-3</v>
      </c>
      <c r="R700" s="1512">
        <f t="shared" si="248"/>
        <v>6.0118089103595729E-3</v>
      </c>
      <c r="S700" s="1512">
        <f t="shared" si="249"/>
        <v>7.585539057456403E-3</v>
      </c>
      <c r="T700" s="1512">
        <f t="shared" si="250"/>
        <v>-3.1844316674037865E-3</v>
      </c>
      <c r="U700" s="1512">
        <f t="shared" si="251"/>
        <v>1.3698630136986356E-2</v>
      </c>
      <c r="V700" s="1512">
        <f t="shared" si="252"/>
        <v>9.5830095830096163E-3</v>
      </c>
      <c r="W700" s="1512">
        <f t="shared" si="253"/>
        <v>7.3515551366636345E-3</v>
      </c>
      <c r="X700" s="1512">
        <f t="shared" si="254"/>
        <v>1.2285641156897897E-2</v>
      </c>
      <c r="Y700" s="1512">
        <f t="shared" si="255"/>
        <v>1.2631299029384424E-2</v>
      </c>
      <c r="Z700" s="1512">
        <f t="shared" si="256"/>
        <v>1.0972779067313754E-2</v>
      </c>
      <c r="AA700" s="1512">
        <f t="shared" si="257"/>
        <v>3.3470257112429014E-3</v>
      </c>
      <c r="AB700" s="1512">
        <f t="shared" si="258"/>
        <v>2.4752475247522554E-3</v>
      </c>
      <c r="AC700" s="1510"/>
      <c r="AD700" s="1515">
        <v>117.51</v>
      </c>
      <c r="AE700" s="1515">
        <v>118.62</v>
      </c>
      <c r="AF700" s="1515">
        <v>49.89</v>
      </c>
      <c r="AG700" s="1515">
        <v>26.8</v>
      </c>
      <c r="AH700" s="1515">
        <v>49.74</v>
      </c>
      <c r="AI700" s="1515">
        <v>87.15</v>
      </c>
      <c r="AJ700" s="1515">
        <v>69.680000000000007</v>
      </c>
      <c r="AK700" s="1512"/>
      <c r="AL700" s="1512">
        <f t="shared" si="259"/>
        <v>1.4854477934191257E-2</v>
      </c>
      <c r="AM700" s="1512">
        <f t="shared" si="260"/>
        <v>1.0126582278482399E-3</v>
      </c>
      <c r="AN700" s="1512">
        <f t="shared" si="261"/>
        <v>1.9619865113427393E-2</v>
      </c>
      <c r="AO700" s="1512">
        <f t="shared" si="262"/>
        <v>9.4161958568739212E-3</v>
      </c>
      <c r="AP700" s="1512">
        <f t="shared" si="263"/>
        <v>8.5158150851580849E-3</v>
      </c>
      <c r="AQ700" s="1512">
        <f t="shared" si="264"/>
        <v>1.5379238028661479E-2</v>
      </c>
      <c r="AR700" s="1512">
        <f t="shared" si="265"/>
        <v>1.7820625182588534E-2</v>
      </c>
      <c r="AS700" s="1510"/>
      <c r="AT700" s="1515">
        <v>34098.1</v>
      </c>
      <c r="AU700" s="1515">
        <v>4003.5783999999999</v>
      </c>
      <c r="AV700" s="1515">
        <v>953</v>
      </c>
      <c r="AW700" s="1515">
        <v>69.75</v>
      </c>
      <c r="AX700" s="1512"/>
      <c r="AY700" s="1512">
        <f t="shared" si="266"/>
        <v>1.1804670710844789E-2</v>
      </c>
      <c r="AZ700" s="1512">
        <f t="shared" si="267"/>
        <v>1.3580266541959096E-2</v>
      </c>
      <c r="BA700" s="1512">
        <f t="shared" si="268"/>
        <v>8.0740063833404374E-3</v>
      </c>
      <c r="BB700" s="1512">
        <f t="shared" si="269"/>
        <v>8.5309427414690386E-3</v>
      </c>
      <c r="BC700" s="1511"/>
      <c r="BD700" s="1511"/>
      <c r="BE700" s="943"/>
    </row>
    <row r="701" spans="1:57" x14ac:dyDescent="0.25">
      <c r="A701" s="1522">
        <v>44886</v>
      </c>
      <c r="B701" s="1515">
        <v>55.34</v>
      </c>
      <c r="C701" s="1515">
        <v>86.76</v>
      </c>
      <c r="D701" s="1515">
        <v>93.15</v>
      </c>
      <c r="E701" s="1515">
        <v>61.96</v>
      </c>
      <c r="F701" s="1515">
        <v>56.524999999999999</v>
      </c>
      <c r="G701" s="1515">
        <v>58.4</v>
      </c>
      <c r="H701" s="1515">
        <v>38.61</v>
      </c>
      <c r="I701" s="1515">
        <v>106.1</v>
      </c>
      <c r="J701" s="1515">
        <v>39.07</v>
      </c>
      <c r="K701" s="1515">
        <v>75.209999999999994</v>
      </c>
      <c r="L701" s="1515">
        <v>47.39</v>
      </c>
      <c r="M701" s="1515">
        <v>65.73</v>
      </c>
      <c r="N701" s="1515">
        <v>68.680000000000007</v>
      </c>
      <c r="O701" s="1512"/>
      <c r="P701" s="1512">
        <f t="shared" si="246"/>
        <v>1.4477017734346731E-3</v>
      </c>
      <c r="Q701" s="1512">
        <f t="shared" si="247"/>
        <v>6.7300997911348137E-3</v>
      </c>
      <c r="R701" s="1512">
        <f t="shared" si="248"/>
        <v>2.0486415425065685E-2</v>
      </c>
      <c r="S701" s="1512">
        <f t="shared" si="249"/>
        <v>3.8885288399221896E-3</v>
      </c>
      <c r="T701" s="1512">
        <f t="shared" si="250"/>
        <v>1.0096497498212953E-2</v>
      </c>
      <c r="U701" s="1512">
        <f t="shared" si="251"/>
        <v>-4.2625745950554128E-3</v>
      </c>
      <c r="V701" s="1512">
        <f t="shared" si="252"/>
        <v>3.3783783783785104E-3</v>
      </c>
      <c r="W701" s="1512">
        <f t="shared" si="253"/>
        <v>5.4013076850183417E-3</v>
      </c>
      <c r="X701" s="1512">
        <f t="shared" si="254"/>
        <v>-4.3323139653415055E-3</v>
      </c>
      <c r="Y701" s="1512">
        <f t="shared" si="255"/>
        <v>2.0073240200732201E-2</v>
      </c>
      <c r="Z701" s="1512">
        <f t="shared" si="256"/>
        <v>5.5166560577126766E-3</v>
      </c>
      <c r="AA701" s="1512">
        <f t="shared" si="257"/>
        <v>2.4401403080678286E-3</v>
      </c>
      <c r="AB701" s="1512">
        <f t="shared" si="258"/>
        <v>4.3872477332556059E-3</v>
      </c>
      <c r="AC701" s="1510"/>
      <c r="AD701" s="1515">
        <v>115.79</v>
      </c>
      <c r="AE701" s="1515">
        <v>118.5</v>
      </c>
      <c r="AF701" s="1515">
        <v>48.93</v>
      </c>
      <c r="AG701" s="1515">
        <v>26.55</v>
      </c>
      <c r="AH701" s="1515">
        <v>49.32</v>
      </c>
      <c r="AI701" s="1515">
        <v>85.83</v>
      </c>
      <c r="AJ701" s="1515">
        <v>68.459999999999994</v>
      </c>
      <c r="AK701" s="1512"/>
      <c r="AL701" s="1512">
        <f t="shared" si="259"/>
        <v>6.4319860930031059E-3</v>
      </c>
      <c r="AM701" s="1512">
        <f t="shared" si="260"/>
        <v>1.5424164524421524E-2</v>
      </c>
      <c r="AN701" s="1512">
        <f t="shared" si="261"/>
        <v>2.0437956204379493E-2</v>
      </c>
      <c r="AO701" s="1512">
        <f t="shared" si="262"/>
        <v>8.7386018237081142E-3</v>
      </c>
      <c r="AP701" s="1512">
        <f t="shared" si="263"/>
        <v>1.2939001848428999E-2</v>
      </c>
      <c r="AQ701" s="1512">
        <f t="shared" si="264"/>
        <v>1.1311417462000595E-2</v>
      </c>
      <c r="AR701" s="1512">
        <f t="shared" si="265"/>
        <v>2.4850299401197651E-2</v>
      </c>
      <c r="AS701" s="1510"/>
      <c r="AT701" s="1515">
        <v>33700.279300000002</v>
      </c>
      <c r="AU701" s="1515">
        <v>3949.9371999999998</v>
      </c>
      <c r="AV701" s="1515">
        <v>945.36710000000005</v>
      </c>
      <c r="AW701" s="1515">
        <v>69.16</v>
      </c>
      <c r="AX701" s="1512"/>
      <c r="AY701" s="1512">
        <f t="shared" si="266"/>
        <v>-1.345674069784919E-3</v>
      </c>
      <c r="AZ701" s="1512">
        <f t="shared" si="267"/>
        <v>-3.8841821177825198E-3</v>
      </c>
      <c r="BA701" s="1512">
        <f t="shared" si="268"/>
        <v>6.4270277751163896E-3</v>
      </c>
      <c r="BB701" s="1512">
        <f t="shared" si="269"/>
        <v>4.5025417574438009E-3</v>
      </c>
      <c r="BC701" s="1511"/>
      <c r="BD701" s="1511"/>
      <c r="BE701" s="943"/>
    </row>
    <row r="702" spans="1:57" x14ac:dyDescent="0.25">
      <c r="A702" s="1522">
        <v>44883</v>
      </c>
      <c r="B702" s="1515">
        <v>55.26</v>
      </c>
      <c r="C702" s="1515">
        <v>86.18</v>
      </c>
      <c r="D702" s="1515">
        <v>91.28</v>
      </c>
      <c r="E702" s="1515">
        <v>61.72</v>
      </c>
      <c r="F702" s="1515">
        <v>55.96</v>
      </c>
      <c r="G702" s="1515">
        <v>58.65</v>
      </c>
      <c r="H702" s="1515">
        <v>38.479999999999997</v>
      </c>
      <c r="I702" s="1515">
        <v>105.53</v>
      </c>
      <c r="J702" s="1515">
        <v>39.24</v>
      </c>
      <c r="K702" s="1515">
        <v>73.73</v>
      </c>
      <c r="L702" s="1515">
        <v>47.13</v>
      </c>
      <c r="M702" s="1515">
        <v>65.569999999999993</v>
      </c>
      <c r="N702" s="1515">
        <v>68.38</v>
      </c>
      <c r="O702" s="1512"/>
      <c r="P702" s="1512">
        <f t="shared" si="246"/>
        <v>2.7710619304444739E-2</v>
      </c>
      <c r="Q702" s="1512">
        <f t="shared" si="247"/>
        <v>3.0984567532001517E-2</v>
      </c>
      <c r="R702" s="1512">
        <f t="shared" si="248"/>
        <v>2.4811945660716317E-2</v>
      </c>
      <c r="S702" s="1512">
        <f t="shared" si="249"/>
        <v>3.1417112299465089E-2</v>
      </c>
      <c r="T702" s="1512">
        <f t="shared" si="250"/>
        <v>2.829841969864022E-2</v>
      </c>
      <c r="U702" s="1512">
        <f t="shared" si="251"/>
        <v>7.905138339920903E-3</v>
      </c>
      <c r="V702" s="1512">
        <f t="shared" si="252"/>
        <v>2.2045152722443451E-2</v>
      </c>
      <c r="W702" s="1512">
        <f t="shared" si="253"/>
        <v>3.3594515181194939E-2</v>
      </c>
      <c r="X702" s="1512">
        <f t="shared" si="254"/>
        <v>2.1343050494533999E-2</v>
      </c>
      <c r="Y702" s="1512">
        <f t="shared" si="255"/>
        <v>1.9637671138155177E-2</v>
      </c>
      <c r="Z702" s="1512">
        <f t="shared" si="256"/>
        <v>2.7244986922406289E-2</v>
      </c>
      <c r="AA702" s="1512">
        <f t="shared" si="257"/>
        <v>1.0012322858903078E-2</v>
      </c>
      <c r="AB702" s="1512">
        <f t="shared" si="258"/>
        <v>1.8468871015787869E-2</v>
      </c>
      <c r="AC702" s="1510"/>
      <c r="AD702" s="1515">
        <v>115.05</v>
      </c>
      <c r="AE702" s="1515">
        <v>116.7</v>
      </c>
      <c r="AF702" s="1515">
        <v>47.95</v>
      </c>
      <c r="AG702" s="1515">
        <v>26.32</v>
      </c>
      <c r="AH702" s="1515">
        <v>48.69</v>
      </c>
      <c r="AI702" s="1515">
        <v>84.87</v>
      </c>
      <c r="AJ702" s="1515">
        <v>66.8</v>
      </c>
      <c r="AK702" s="1512"/>
      <c r="AL702" s="1512">
        <f t="shared" si="259"/>
        <v>3.4994602374954997E-2</v>
      </c>
      <c r="AM702" s="1512">
        <f t="shared" si="260"/>
        <v>2.6294960865359318E-2</v>
      </c>
      <c r="AN702" s="1512">
        <f t="shared" si="261"/>
        <v>5.1996489688459935E-2</v>
      </c>
      <c r="AO702" s="1512">
        <f t="shared" si="262"/>
        <v>2.9733959311424085E-2</v>
      </c>
      <c r="AP702" s="1512">
        <f t="shared" si="263"/>
        <v>2.7215189873417645E-2</v>
      </c>
      <c r="AQ702" s="1512">
        <f t="shared" si="264"/>
        <v>3.4117217009869805E-2</v>
      </c>
      <c r="AR702" s="1512">
        <f t="shared" si="265"/>
        <v>3.7911746426351645E-2</v>
      </c>
      <c r="AS702" s="1510"/>
      <c r="AT702" s="1515">
        <v>33745.69</v>
      </c>
      <c r="AU702" s="1515">
        <v>3965.3393000000001</v>
      </c>
      <c r="AV702" s="1515">
        <v>939.33</v>
      </c>
      <c r="AW702" s="1515">
        <v>68.849999999999994</v>
      </c>
      <c r="AX702" s="1512"/>
      <c r="AY702" s="1512">
        <f t="shared" si="266"/>
        <v>5.9431258033668666E-3</v>
      </c>
      <c r="AZ702" s="1512">
        <f t="shared" si="267"/>
        <v>4.7589063685369304E-3</v>
      </c>
      <c r="BA702" s="1512">
        <f t="shared" si="268"/>
        <v>2.3034699078612109E-2</v>
      </c>
      <c r="BB702" s="1512">
        <f t="shared" si="269"/>
        <v>2.1210323346187998E-2</v>
      </c>
      <c r="BC702" s="1511"/>
      <c r="BD702" s="1511"/>
      <c r="BE702" s="943"/>
    </row>
    <row r="703" spans="1:57" x14ac:dyDescent="0.25">
      <c r="A703" s="1522">
        <v>44882</v>
      </c>
      <c r="B703" s="1515">
        <v>53.77</v>
      </c>
      <c r="C703" s="1515">
        <v>83.59</v>
      </c>
      <c r="D703" s="1515">
        <v>89.07</v>
      </c>
      <c r="E703" s="1515">
        <v>59.84</v>
      </c>
      <c r="F703" s="1515">
        <v>54.42</v>
      </c>
      <c r="G703" s="1515">
        <v>58.19</v>
      </c>
      <c r="H703" s="1515">
        <v>37.65</v>
      </c>
      <c r="I703" s="1515">
        <v>102.1</v>
      </c>
      <c r="J703" s="1515">
        <v>38.42</v>
      </c>
      <c r="K703" s="1515">
        <v>72.31</v>
      </c>
      <c r="L703" s="1515">
        <v>45.88</v>
      </c>
      <c r="M703" s="1515">
        <v>64.92</v>
      </c>
      <c r="N703" s="1515">
        <v>67.14</v>
      </c>
      <c r="O703" s="1512"/>
      <c r="P703" s="1512">
        <f t="shared" si="246"/>
        <v>-1.3575490735644791E-2</v>
      </c>
      <c r="Q703" s="1512">
        <f t="shared" si="247"/>
        <v>-1.0535037878787845E-2</v>
      </c>
      <c r="R703" s="1512">
        <f t="shared" si="248"/>
        <v>-7.4660129262313912E-3</v>
      </c>
      <c r="S703" s="1512">
        <f t="shared" si="249"/>
        <v>-1.9498607242339761E-2</v>
      </c>
      <c r="T703" s="1512">
        <f t="shared" si="250"/>
        <v>-1.1713429583219748E-2</v>
      </c>
      <c r="U703" s="1512">
        <f t="shared" si="251"/>
        <v>-2.1194280908326424E-2</v>
      </c>
      <c r="V703" s="1512">
        <f t="shared" si="252"/>
        <v>-1.0512483574244391E-2</v>
      </c>
      <c r="W703" s="1512">
        <f t="shared" si="253"/>
        <v>-1.19036097938644E-2</v>
      </c>
      <c r="X703" s="1512">
        <f t="shared" si="254"/>
        <v>-9.0275986587567969E-3</v>
      </c>
      <c r="Y703" s="1512">
        <f t="shared" si="255"/>
        <v>-1.3506139154160879E-2</v>
      </c>
      <c r="Z703" s="1512">
        <f t="shared" si="256"/>
        <v>-1.8819503849443864E-2</v>
      </c>
      <c r="AA703" s="1512">
        <f t="shared" si="257"/>
        <v>-1.3823484733404223E-2</v>
      </c>
      <c r="AB703" s="1512">
        <f t="shared" si="258"/>
        <v>-1.7271662763465923E-2</v>
      </c>
      <c r="AC703" s="1510"/>
      <c r="AD703" s="1515">
        <v>111.16</v>
      </c>
      <c r="AE703" s="1515">
        <v>113.71</v>
      </c>
      <c r="AF703" s="1515">
        <v>45.58</v>
      </c>
      <c r="AG703" s="1515">
        <v>25.56</v>
      </c>
      <c r="AH703" s="1515">
        <v>47.4</v>
      </c>
      <c r="AI703" s="1515">
        <v>82.07</v>
      </c>
      <c r="AJ703" s="1515">
        <v>64.36</v>
      </c>
      <c r="AK703" s="1512"/>
      <c r="AL703" s="1512">
        <f t="shared" si="259"/>
        <v>-1.0151380231522733E-2</v>
      </c>
      <c r="AM703" s="1512">
        <f t="shared" si="260"/>
        <v>6.2831858407079721E-3</v>
      </c>
      <c r="AN703" s="1512">
        <f t="shared" si="261"/>
        <v>1.695671575189639E-2</v>
      </c>
      <c r="AO703" s="1512">
        <f t="shared" si="262"/>
        <v>-1.692307692307693E-2</v>
      </c>
      <c r="AP703" s="1512">
        <f t="shared" si="263"/>
        <v>-9.8182577814914795E-3</v>
      </c>
      <c r="AQ703" s="1512">
        <f t="shared" si="264"/>
        <v>6.6233288360111331E-3</v>
      </c>
      <c r="AR703" s="1512">
        <f t="shared" si="265"/>
        <v>-1.4093137254902022E-2</v>
      </c>
      <c r="AS703" s="1510"/>
      <c r="AT703" s="1515">
        <v>33546.32</v>
      </c>
      <c r="AU703" s="1515">
        <v>3946.558</v>
      </c>
      <c r="AV703" s="1515">
        <v>918.18</v>
      </c>
      <c r="AW703" s="1515">
        <v>67.42</v>
      </c>
      <c r="AX703" s="1512"/>
      <c r="AY703" s="1512">
        <f t="shared" si="266"/>
        <v>-2.238194566760443E-4</v>
      </c>
      <c r="AZ703" s="1512">
        <f t="shared" si="267"/>
        <v>-3.090689198380514E-3</v>
      </c>
      <c r="BA703" s="1512">
        <f t="shared" si="268"/>
        <v>-1.8524655001015522E-2</v>
      </c>
      <c r="BB703" s="1512">
        <f t="shared" si="269"/>
        <v>-1.7487612940833563E-2</v>
      </c>
      <c r="BC703" s="1511"/>
      <c r="BD703" s="1511"/>
      <c r="BE703" s="943"/>
    </row>
    <row r="704" spans="1:57" x14ac:dyDescent="0.25">
      <c r="A704" s="1522">
        <v>44881</v>
      </c>
      <c r="B704" s="1515">
        <v>54.51</v>
      </c>
      <c r="C704" s="1515">
        <v>84.48</v>
      </c>
      <c r="D704" s="1515">
        <v>89.74</v>
      </c>
      <c r="E704" s="1515">
        <v>61.03</v>
      </c>
      <c r="F704" s="1515">
        <v>55.064999999999998</v>
      </c>
      <c r="G704" s="1515">
        <v>59.45</v>
      </c>
      <c r="H704" s="1515">
        <v>38.049999999999997</v>
      </c>
      <c r="I704" s="1515">
        <v>103.33</v>
      </c>
      <c r="J704" s="1515">
        <v>38.770000000000003</v>
      </c>
      <c r="K704" s="1515">
        <v>73.3</v>
      </c>
      <c r="L704" s="1515">
        <v>46.76</v>
      </c>
      <c r="M704" s="1515">
        <v>65.83</v>
      </c>
      <c r="N704" s="1515">
        <v>68.319999999999993</v>
      </c>
      <c r="O704" s="1512"/>
      <c r="P704" s="1512">
        <f t="shared" si="246"/>
        <v>1.6408726459071321E-2</v>
      </c>
      <c r="Q704" s="1512">
        <f t="shared" si="247"/>
        <v>1.2706784943658622E-2</v>
      </c>
      <c r="R704" s="1512">
        <f t="shared" si="248"/>
        <v>5.8282896211612201E-3</v>
      </c>
      <c r="S704" s="1512">
        <f t="shared" si="249"/>
        <v>5.9337399044008254E-3</v>
      </c>
      <c r="T704" s="1512">
        <f t="shared" si="250"/>
        <v>5.4779512462339586E-3</v>
      </c>
      <c r="U704" s="1512">
        <f t="shared" si="251"/>
        <v>-4.3543795009211017E-3</v>
      </c>
      <c r="V704" s="1512">
        <f t="shared" si="252"/>
        <v>-2.6212319790301919E-3</v>
      </c>
      <c r="W704" s="1512">
        <f t="shared" si="253"/>
        <v>6.0364132022199257E-3</v>
      </c>
      <c r="X704" s="1512">
        <f t="shared" si="254"/>
        <v>1.3329848405645661E-2</v>
      </c>
      <c r="Y704" s="1512">
        <f t="shared" si="255"/>
        <v>-7.8505684894423222E-3</v>
      </c>
      <c r="Z704" s="1512">
        <f t="shared" si="256"/>
        <v>9.2812432549103097E-3</v>
      </c>
      <c r="AA704" s="1512">
        <f t="shared" si="257"/>
        <v>-9.1060859007441319E-4</v>
      </c>
      <c r="AB704" s="1512">
        <f t="shared" si="258"/>
        <v>1.3800267101943708E-2</v>
      </c>
      <c r="AC704" s="1510"/>
      <c r="AD704" s="1515">
        <v>112.3</v>
      </c>
      <c r="AE704" s="1515">
        <v>113</v>
      </c>
      <c r="AF704" s="1515">
        <v>44.82</v>
      </c>
      <c r="AG704" s="1515">
        <v>26</v>
      </c>
      <c r="AH704" s="1515">
        <v>47.87</v>
      </c>
      <c r="AI704" s="1515">
        <v>81.53</v>
      </c>
      <c r="AJ704" s="1515">
        <v>65.28</v>
      </c>
      <c r="AK704" s="1512"/>
      <c r="AL704" s="1512">
        <f t="shared" si="259"/>
        <v>6.452769313497031E-3</v>
      </c>
      <c r="AM704" s="1512">
        <f t="shared" si="260"/>
        <v>1.1457214464733356E-2</v>
      </c>
      <c r="AN704" s="1512">
        <f t="shared" si="261"/>
        <v>-6.4287297716691949E-3</v>
      </c>
      <c r="AO704" s="1512">
        <f t="shared" si="262"/>
        <v>1.2461059190031154E-2</v>
      </c>
      <c r="AP704" s="1512">
        <f t="shared" si="263"/>
        <v>-8.3489876852427258E-4</v>
      </c>
      <c r="AQ704" s="1512">
        <f t="shared" si="264"/>
        <v>-4.6392381882554012E-3</v>
      </c>
      <c r="AR704" s="1512">
        <f t="shared" si="265"/>
        <v>1.5320974413990385E-4</v>
      </c>
      <c r="AS704" s="1510"/>
      <c r="AT704" s="1515">
        <v>33553.83</v>
      </c>
      <c r="AU704" s="1515">
        <v>3958.7934</v>
      </c>
      <c r="AV704" s="1515">
        <v>935.51</v>
      </c>
      <c r="AW704" s="1515">
        <v>68.62</v>
      </c>
      <c r="AX704" s="1512"/>
      <c r="AY704" s="1512">
        <f t="shared" si="266"/>
        <v>-1.1636380523037948E-3</v>
      </c>
      <c r="AZ704" s="1512">
        <f t="shared" si="267"/>
        <v>-8.2520292625761771E-3</v>
      </c>
      <c r="BA704" s="1512">
        <f t="shared" si="268"/>
        <v>8.9842317565089758E-3</v>
      </c>
      <c r="BB704" s="1512">
        <f t="shared" si="269"/>
        <v>8.9692692251139849E-3</v>
      </c>
      <c r="BC704" s="1511"/>
      <c r="BD704" s="1511"/>
      <c r="BE704" s="943"/>
    </row>
    <row r="705" spans="1:57" x14ac:dyDescent="0.25">
      <c r="A705" s="1522">
        <v>44880</v>
      </c>
      <c r="B705" s="1515">
        <v>53.63</v>
      </c>
      <c r="C705" s="1515">
        <v>83.42</v>
      </c>
      <c r="D705" s="1515">
        <v>89.22</v>
      </c>
      <c r="E705" s="1515">
        <v>60.67</v>
      </c>
      <c r="F705" s="1515">
        <v>54.765000000000001</v>
      </c>
      <c r="G705" s="1515">
        <v>59.71</v>
      </c>
      <c r="H705" s="1515">
        <v>38.15</v>
      </c>
      <c r="I705" s="1515">
        <v>102.71</v>
      </c>
      <c r="J705" s="1515">
        <v>38.26</v>
      </c>
      <c r="K705" s="1515">
        <v>73.88</v>
      </c>
      <c r="L705" s="1515">
        <v>46.33</v>
      </c>
      <c r="M705" s="1515">
        <v>65.89</v>
      </c>
      <c r="N705" s="1515">
        <v>67.39</v>
      </c>
      <c r="O705" s="1512"/>
      <c r="P705" s="1512">
        <f t="shared" si="246"/>
        <v>5.8139534883721034E-3</v>
      </c>
      <c r="Q705" s="1512">
        <f t="shared" si="247"/>
        <v>1.139670223084388E-2</v>
      </c>
      <c r="R705" s="1512">
        <f t="shared" si="248"/>
        <v>6.3162643807805896E-3</v>
      </c>
      <c r="S705" s="1512">
        <f t="shared" si="249"/>
        <v>1.2516688918558172E-2</v>
      </c>
      <c r="T705" s="1512">
        <f t="shared" si="250"/>
        <v>8.9351510685335978E-3</v>
      </c>
      <c r="U705" s="1512">
        <f t="shared" si="251"/>
        <v>3.9700504962563166E-2</v>
      </c>
      <c r="V705" s="1512">
        <f t="shared" si="252"/>
        <v>2.5537634408602017E-2</v>
      </c>
      <c r="W705" s="1512">
        <f t="shared" si="253"/>
        <v>8.641854070509547E-3</v>
      </c>
      <c r="X705" s="1512">
        <f t="shared" si="254"/>
        <v>3.672612801678854E-3</v>
      </c>
      <c r="Y705" s="1512">
        <f t="shared" si="255"/>
        <v>3.8369641602248539E-2</v>
      </c>
      <c r="Z705" s="1512">
        <f t="shared" si="256"/>
        <v>1.289899431569741E-2</v>
      </c>
      <c r="AA705" s="1512">
        <f t="shared" si="257"/>
        <v>2.0917260613572797E-2</v>
      </c>
      <c r="AB705" s="1512">
        <f t="shared" si="258"/>
        <v>8.3794702977704194E-3</v>
      </c>
      <c r="AC705" s="1510"/>
      <c r="AD705" s="1515">
        <v>111.58</v>
      </c>
      <c r="AE705" s="1515">
        <v>111.72</v>
      </c>
      <c r="AF705" s="1515">
        <v>45.11</v>
      </c>
      <c r="AG705" s="1515">
        <v>25.68</v>
      </c>
      <c r="AH705" s="1515">
        <v>47.91</v>
      </c>
      <c r="AI705" s="1515">
        <v>81.91</v>
      </c>
      <c r="AJ705" s="1515">
        <v>65.27</v>
      </c>
      <c r="AK705" s="1512"/>
      <c r="AL705" s="1512">
        <f t="shared" si="259"/>
        <v>9.4996833438885098E-3</v>
      </c>
      <c r="AM705" s="1512">
        <f t="shared" si="260"/>
        <v>1.1864867312743499E-2</v>
      </c>
      <c r="AN705" s="1512">
        <f t="shared" si="261"/>
        <v>1.4848143982002071E-2</v>
      </c>
      <c r="AO705" s="1512">
        <f t="shared" si="262"/>
        <v>-3.1055900621118626E-3</v>
      </c>
      <c r="AP705" s="1512">
        <f t="shared" si="263"/>
        <v>8.8439671509790152E-3</v>
      </c>
      <c r="AQ705" s="1512">
        <f t="shared" si="264"/>
        <v>5.4007610163249176E-3</v>
      </c>
      <c r="AR705" s="1512">
        <f t="shared" si="265"/>
        <v>2.9820132533922239E-2</v>
      </c>
      <c r="AS705" s="1510"/>
      <c r="AT705" s="1515">
        <v>33592.92</v>
      </c>
      <c r="AU705" s="1515">
        <v>3991.7332999999999</v>
      </c>
      <c r="AV705" s="1515">
        <v>927.18</v>
      </c>
      <c r="AW705" s="1515">
        <v>68.010000000000005</v>
      </c>
      <c r="AX705" s="1512"/>
      <c r="AY705" s="1512">
        <f t="shared" si="266"/>
        <v>1.6763724516724032E-3</v>
      </c>
      <c r="AZ705" s="1512">
        <f t="shared" si="267"/>
        <v>8.7131906906128265E-3</v>
      </c>
      <c r="BA705" s="1512">
        <f t="shared" si="268"/>
        <v>9.1096091683808833E-3</v>
      </c>
      <c r="BB705" s="1512">
        <f t="shared" si="269"/>
        <v>1.1000445964025607E-2</v>
      </c>
      <c r="BC705" s="1511"/>
      <c r="BD705" s="1511"/>
      <c r="BE705" s="943"/>
    </row>
    <row r="706" spans="1:57" x14ac:dyDescent="0.25">
      <c r="A706" s="1522">
        <v>44879</v>
      </c>
      <c r="B706" s="1515">
        <v>53.32</v>
      </c>
      <c r="C706" s="1515">
        <v>82.48</v>
      </c>
      <c r="D706" s="1515">
        <v>88.66</v>
      </c>
      <c r="E706" s="1515">
        <v>59.92</v>
      </c>
      <c r="F706" s="1515">
        <v>54.28</v>
      </c>
      <c r="G706" s="1515">
        <v>57.43</v>
      </c>
      <c r="H706" s="1515">
        <v>37.200000000000003</v>
      </c>
      <c r="I706" s="1515">
        <v>101.83</v>
      </c>
      <c r="J706" s="1515">
        <v>38.119999999999997</v>
      </c>
      <c r="K706" s="1515">
        <v>71.150000000000006</v>
      </c>
      <c r="L706" s="1515">
        <v>45.74</v>
      </c>
      <c r="M706" s="1515">
        <v>64.540000000000006</v>
      </c>
      <c r="N706" s="1515">
        <v>66.83</v>
      </c>
      <c r="O706" s="1512"/>
      <c r="P706" s="1512">
        <f t="shared" si="246"/>
        <v>-1.131095865010201E-2</v>
      </c>
      <c r="Q706" s="1512">
        <f t="shared" si="247"/>
        <v>-1.0081613058089189E-2</v>
      </c>
      <c r="R706" s="1512">
        <f t="shared" si="248"/>
        <v>-1.4669926650366816E-2</v>
      </c>
      <c r="S706" s="1512">
        <f t="shared" si="249"/>
        <v>8.3514280942043051E-4</v>
      </c>
      <c r="T706" s="1512">
        <f t="shared" si="250"/>
        <v>-1.8711018711018657E-2</v>
      </c>
      <c r="U706" s="1512">
        <f t="shared" si="251"/>
        <v>-3.3002188920693731E-2</v>
      </c>
      <c r="V706" s="1512">
        <f t="shared" si="252"/>
        <v>-2.0021074815595341E-2</v>
      </c>
      <c r="W706" s="1512">
        <f t="shared" si="253"/>
        <v>-2.4490595611285082E-3</v>
      </c>
      <c r="X706" s="1512">
        <f t="shared" si="254"/>
        <v>-7.2916666666666963E-3</v>
      </c>
      <c r="Y706" s="1512">
        <f t="shared" si="255"/>
        <v>-6.8397543271914163E-3</v>
      </c>
      <c r="Z706" s="1512">
        <f t="shared" si="256"/>
        <v>-3.0514385353095363E-3</v>
      </c>
      <c r="AA706" s="1512">
        <f t="shared" si="257"/>
        <v>-8.4498386848977924E-3</v>
      </c>
      <c r="AB706" s="1512">
        <f t="shared" si="258"/>
        <v>-9.7792265520817434E-3</v>
      </c>
      <c r="AC706" s="1510"/>
      <c r="AD706" s="1515">
        <v>110.53</v>
      </c>
      <c r="AE706" s="1515">
        <v>110.41</v>
      </c>
      <c r="AF706" s="1515">
        <v>44.45</v>
      </c>
      <c r="AG706" s="1515">
        <v>25.76</v>
      </c>
      <c r="AH706" s="1515">
        <v>47.49</v>
      </c>
      <c r="AI706" s="1515">
        <v>81.47</v>
      </c>
      <c r="AJ706" s="1515">
        <v>63.38</v>
      </c>
      <c r="AK706" s="1512"/>
      <c r="AL706" s="1512">
        <f t="shared" si="259"/>
        <v>-1.4454783629956891E-3</v>
      </c>
      <c r="AM706" s="1512">
        <f t="shared" si="260"/>
        <v>-6.3359884141933609E-4</v>
      </c>
      <c r="AN706" s="1512">
        <f t="shared" si="261"/>
        <v>-1.5067582539330826E-2</v>
      </c>
      <c r="AO706" s="1512">
        <f t="shared" si="262"/>
        <v>-1.9372336303756788E-3</v>
      </c>
      <c r="AP706" s="1512">
        <f t="shared" si="263"/>
        <v>6.357279084551859E-3</v>
      </c>
      <c r="AQ706" s="1512">
        <f t="shared" si="264"/>
        <v>1.3520157325466187E-3</v>
      </c>
      <c r="AR706" s="1512">
        <f t="shared" si="265"/>
        <v>-4.6200150489089542E-2</v>
      </c>
      <c r="AS706" s="1510"/>
      <c r="AT706" s="1515">
        <v>33536.699999999997</v>
      </c>
      <c r="AU706" s="1515">
        <v>3957.2530000000002</v>
      </c>
      <c r="AV706" s="1515">
        <v>918.81</v>
      </c>
      <c r="AW706" s="1515">
        <v>67.27</v>
      </c>
      <c r="AX706" s="1512"/>
      <c r="AY706" s="1512">
        <f t="shared" si="266"/>
        <v>-6.2569893320644221E-3</v>
      </c>
      <c r="AZ706" s="1512">
        <f t="shared" si="267"/>
        <v>-8.9344718162565062E-3</v>
      </c>
      <c r="BA706" s="1512">
        <f t="shared" si="268"/>
        <v>-9.2945020109334031E-3</v>
      </c>
      <c r="BB706" s="1512">
        <f t="shared" si="269"/>
        <v>-1.1897767332549991E-2</v>
      </c>
      <c r="BC706" s="1511"/>
      <c r="BD706" s="1511"/>
      <c r="BE706" s="943"/>
    </row>
    <row r="707" spans="1:57" x14ac:dyDescent="0.25">
      <c r="A707" s="1522">
        <v>44876</v>
      </c>
      <c r="B707" s="1515">
        <v>53.93</v>
      </c>
      <c r="C707" s="1515">
        <v>83.32</v>
      </c>
      <c r="D707" s="1515">
        <v>89.98</v>
      </c>
      <c r="E707" s="1515">
        <v>59.87</v>
      </c>
      <c r="F707" s="1515">
        <v>55.314999999999998</v>
      </c>
      <c r="G707" s="1515">
        <v>59.39</v>
      </c>
      <c r="H707" s="1515">
        <v>37.96</v>
      </c>
      <c r="I707" s="1515">
        <v>102.08</v>
      </c>
      <c r="J707" s="1515">
        <v>38.4</v>
      </c>
      <c r="K707" s="1515">
        <v>71.64</v>
      </c>
      <c r="L707" s="1515">
        <v>45.88</v>
      </c>
      <c r="M707" s="1515">
        <v>65.09</v>
      </c>
      <c r="N707" s="1515">
        <v>67.489999999999995</v>
      </c>
      <c r="O707" s="1512"/>
      <c r="P707" s="1512">
        <f t="shared" si="246"/>
        <v>-2.8638328530259383E-2</v>
      </c>
      <c r="Q707" s="1512">
        <f t="shared" si="247"/>
        <v>-2.3212192262602627E-2</v>
      </c>
      <c r="R707" s="1512">
        <f t="shared" si="248"/>
        <v>-1.9825708061002145E-2</v>
      </c>
      <c r="S707" s="1512">
        <f t="shared" si="249"/>
        <v>-6.9663294078620153E-3</v>
      </c>
      <c r="T707" s="1512">
        <f t="shared" si="250"/>
        <v>-3.6923631123920719E-3</v>
      </c>
      <c r="U707" s="1512">
        <f t="shared" si="251"/>
        <v>-3.7439222042139453E-2</v>
      </c>
      <c r="V707" s="1512">
        <f t="shared" si="252"/>
        <v>-2.6417030007694353E-2</v>
      </c>
      <c r="W707" s="1512">
        <f t="shared" si="253"/>
        <v>-1.8083878414774879E-2</v>
      </c>
      <c r="X707" s="1512">
        <f t="shared" si="254"/>
        <v>-4.1493775933610921E-3</v>
      </c>
      <c r="Y707" s="1512">
        <f t="shared" si="255"/>
        <v>-1.3223140495867702E-2</v>
      </c>
      <c r="Z707" s="1512">
        <f t="shared" si="256"/>
        <v>-1.5239321742863243E-2</v>
      </c>
      <c r="AA707" s="1512">
        <f t="shared" si="257"/>
        <v>-9.4353979607364469E-3</v>
      </c>
      <c r="AB707" s="1512">
        <f t="shared" si="258"/>
        <v>-2.3440891332658143E-2</v>
      </c>
      <c r="AC707" s="1510"/>
      <c r="AD707" s="1515">
        <v>110.69</v>
      </c>
      <c r="AE707" s="1515">
        <v>110.48</v>
      </c>
      <c r="AF707" s="1515">
        <v>45.13</v>
      </c>
      <c r="AG707" s="1515">
        <v>25.81</v>
      </c>
      <c r="AH707" s="1515">
        <v>47.19</v>
      </c>
      <c r="AI707" s="1515">
        <v>81.36</v>
      </c>
      <c r="AJ707" s="1515">
        <v>66.45</v>
      </c>
      <c r="AK707" s="1512"/>
      <c r="AL707" s="1512">
        <f t="shared" si="259"/>
        <v>-9.9284436493738415E-3</v>
      </c>
      <c r="AM707" s="1512">
        <f t="shared" si="260"/>
        <v>2.8138331669238514E-3</v>
      </c>
      <c r="AN707" s="1512">
        <f t="shared" si="261"/>
        <v>-1.8913043478260838E-2</v>
      </c>
      <c r="AO707" s="1512">
        <f t="shared" si="262"/>
        <v>-1.0732081257186721E-2</v>
      </c>
      <c r="AP707" s="1512">
        <f t="shared" si="263"/>
        <v>2.3364485981307581E-3</v>
      </c>
      <c r="AQ707" s="1512">
        <f t="shared" si="264"/>
        <v>-1.1541732474790511E-2</v>
      </c>
      <c r="AR707" s="1512">
        <f t="shared" si="265"/>
        <v>1.4194139194139366E-2</v>
      </c>
      <c r="AS707" s="1510"/>
      <c r="AT707" s="1515">
        <v>33747.86</v>
      </c>
      <c r="AU707" s="1515">
        <v>3992.9277000000002</v>
      </c>
      <c r="AV707" s="1515">
        <v>927.43</v>
      </c>
      <c r="AW707" s="1515">
        <v>68.08</v>
      </c>
      <c r="AX707" s="1512"/>
      <c r="AY707" s="1512">
        <f t="shared" si="266"/>
        <v>9.6365544853860285E-4</v>
      </c>
      <c r="AZ707" s="1512">
        <f t="shared" si="267"/>
        <v>9.2401360914069475E-3</v>
      </c>
      <c r="BA707" s="1512">
        <f t="shared" si="268"/>
        <v>-1.2468854483889569E-2</v>
      </c>
      <c r="BB707" s="1512">
        <f t="shared" si="269"/>
        <v>-1.1183732752360176E-2</v>
      </c>
      <c r="BC707" s="1511"/>
      <c r="BD707" s="1511"/>
      <c r="BE707" s="943"/>
    </row>
    <row r="708" spans="1:57" x14ac:dyDescent="0.25">
      <c r="A708" s="1522">
        <v>44875</v>
      </c>
      <c r="B708" s="1515">
        <v>55.52</v>
      </c>
      <c r="C708" s="1515">
        <v>85.3</v>
      </c>
      <c r="D708" s="1515">
        <v>91.8</v>
      </c>
      <c r="E708" s="1515">
        <v>60.29</v>
      </c>
      <c r="F708" s="1515">
        <v>55.52</v>
      </c>
      <c r="G708" s="1515">
        <v>61.7</v>
      </c>
      <c r="H708" s="1515">
        <v>38.99</v>
      </c>
      <c r="I708" s="1515">
        <v>103.96</v>
      </c>
      <c r="J708" s="1515">
        <v>38.56</v>
      </c>
      <c r="K708" s="1515">
        <v>72.599999999999994</v>
      </c>
      <c r="L708" s="1515">
        <v>46.59</v>
      </c>
      <c r="M708" s="1515">
        <v>65.709999999999994</v>
      </c>
      <c r="N708" s="1515">
        <v>69.11</v>
      </c>
      <c r="O708" s="1512"/>
      <c r="P708" s="1512">
        <f t="shared" si="246"/>
        <v>4.0869891263592084E-2</v>
      </c>
      <c r="Q708" s="1512">
        <f t="shared" si="247"/>
        <v>4.5727595929876186E-2</v>
      </c>
      <c r="R708" s="1512">
        <f t="shared" si="248"/>
        <v>4.5319972671373332E-2</v>
      </c>
      <c r="S708" s="1512">
        <f t="shared" si="249"/>
        <v>5.1997906124585436E-2</v>
      </c>
      <c r="T708" s="1512">
        <f t="shared" si="250"/>
        <v>3.6594473487677304E-2</v>
      </c>
      <c r="U708" s="1512">
        <f t="shared" si="251"/>
        <v>2.6110094794611571E-2</v>
      </c>
      <c r="V708" s="1512">
        <f t="shared" si="252"/>
        <v>4.8682087143625763E-2</v>
      </c>
      <c r="W708" s="1512">
        <f t="shared" si="253"/>
        <v>4.4404259594132967E-2</v>
      </c>
      <c r="X708" s="1512">
        <f t="shared" si="254"/>
        <v>3.9073026138507272E-2</v>
      </c>
      <c r="Y708" s="1512">
        <f t="shared" si="255"/>
        <v>3.9221299742341786E-2</v>
      </c>
      <c r="Z708" s="1512">
        <f t="shared" si="256"/>
        <v>5.5027173913043681E-2</v>
      </c>
      <c r="AA708" s="1512">
        <f t="shared" si="257"/>
        <v>3.5781841109709944E-2</v>
      </c>
      <c r="AB708" s="1512">
        <f t="shared" si="258"/>
        <v>5.3345526596555448E-2</v>
      </c>
      <c r="AC708" s="1510"/>
      <c r="AD708" s="1515">
        <v>111.8</v>
      </c>
      <c r="AE708" s="1515">
        <v>110.17</v>
      </c>
      <c r="AF708" s="1515">
        <v>46</v>
      </c>
      <c r="AG708" s="1515">
        <v>26.09</v>
      </c>
      <c r="AH708" s="1515">
        <v>47.08</v>
      </c>
      <c r="AI708" s="1515">
        <v>82.31</v>
      </c>
      <c r="AJ708" s="1515">
        <v>65.52</v>
      </c>
      <c r="AK708" s="1512"/>
      <c r="AL708" s="1512">
        <f t="shared" si="259"/>
        <v>8.3858458555501558E-2</v>
      </c>
      <c r="AM708" s="1512">
        <f t="shared" si="260"/>
        <v>2.0659625717991403E-2</v>
      </c>
      <c r="AN708" s="1512">
        <f t="shared" si="261"/>
        <v>4.735883424408005E-2</v>
      </c>
      <c r="AO708" s="1512">
        <f t="shared" si="262"/>
        <v>4.8212133386902334E-2</v>
      </c>
      <c r="AP708" s="1512">
        <f t="shared" si="263"/>
        <v>3.7004405286343633E-2</v>
      </c>
      <c r="AQ708" s="1512">
        <f t="shared" si="264"/>
        <v>5.1347553966023751E-2</v>
      </c>
      <c r="AR708" s="1512">
        <f t="shared" si="265"/>
        <v>2.2631496800374684E-2</v>
      </c>
      <c r="AS708" s="1510"/>
      <c r="AT708" s="1515">
        <v>33715.370000000003</v>
      </c>
      <c r="AU708" s="1515">
        <v>3956.3703</v>
      </c>
      <c r="AV708" s="1515">
        <v>939.14</v>
      </c>
      <c r="AW708" s="1515">
        <v>68.849999999999994</v>
      </c>
      <c r="AX708" s="1512"/>
      <c r="AY708" s="1512">
        <f t="shared" si="266"/>
        <v>3.6951227688800659E-2</v>
      </c>
      <c r="AZ708" s="1512">
        <f t="shared" si="267"/>
        <v>5.5433820329370276E-2</v>
      </c>
      <c r="BA708" s="1512">
        <f t="shared" si="268"/>
        <v>4.9259817887268964E-2</v>
      </c>
      <c r="BB708" s="1512">
        <f t="shared" si="269"/>
        <v>4.7148288973383856E-2</v>
      </c>
      <c r="BC708" s="1511"/>
      <c r="BD708" s="1511"/>
      <c r="BE708" s="943"/>
    </row>
    <row r="709" spans="1:57" x14ac:dyDescent="0.25">
      <c r="A709" s="1522">
        <v>44874</v>
      </c>
      <c r="B709" s="1515">
        <v>53.34</v>
      </c>
      <c r="C709" s="1515">
        <v>81.569999999999993</v>
      </c>
      <c r="D709" s="1515">
        <v>87.82</v>
      </c>
      <c r="E709" s="1515">
        <v>57.31</v>
      </c>
      <c r="F709" s="1515">
        <v>53.56</v>
      </c>
      <c r="G709" s="1515">
        <v>60.13</v>
      </c>
      <c r="H709" s="1515">
        <v>37.18</v>
      </c>
      <c r="I709" s="1515">
        <v>99.54</v>
      </c>
      <c r="J709" s="1515">
        <v>37.11</v>
      </c>
      <c r="K709" s="1515">
        <v>69.86</v>
      </c>
      <c r="L709" s="1515">
        <v>44.16</v>
      </c>
      <c r="M709" s="1515">
        <v>63.44</v>
      </c>
      <c r="N709" s="1515">
        <v>65.61</v>
      </c>
      <c r="O709" s="1512"/>
      <c r="P709" s="1512">
        <f t="shared" si="246"/>
        <v>6.7950169875425903E-3</v>
      </c>
      <c r="Q709" s="1512">
        <f t="shared" si="247"/>
        <v>-9.2311429612536022E-3</v>
      </c>
      <c r="R709" s="1512">
        <f t="shared" si="248"/>
        <v>-1.6022408963585533E-2</v>
      </c>
      <c r="S709" s="1512">
        <f t="shared" si="249"/>
        <v>-1.2066885019824114E-2</v>
      </c>
      <c r="T709" s="1512">
        <f t="shared" si="250"/>
        <v>-8.6071263304025036E-3</v>
      </c>
      <c r="U709" s="1512">
        <f t="shared" si="251"/>
        <v>-2.1958360442420166E-2</v>
      </c>
      <c r="V709" s="1512">
        <f t="shared" si="252"/>
        <v>-1.2745618693574046E-2</v>
      </c>
      <c r="W709" s="1512">
        <f t="shared" si="253"/>
        <v>-2.1238938053097289E-2</v>
      </c>
      <c r="X709" s="1512">
        <f t="shared" si="254"/>
        <v>-3.7583892617449877E-3</v>
      </c>
      <c r="Y709" s="1512">
        <f t="shared" si="255"/>
        <v>2.2990188900278152E-2</v>
      </c>
      <c r="Z709" s="1512">
        <f t="shared" si="256"/>
        <v>-5.6293627561360138E-3</v>
      </c>
      <c r="AA709" s="1512">
        <f t="shared" si="257"/>
        <v>-7.97498045347933E-3</v>
      </c>
      <c r="AB709" s="1512">
        <f t="shared" si="258"/>
        <v>-7.2628234226056465E-3</v>
      </c>
      <c r="AC709" s="1510"/>
      <c r="AD709" s="1515">
        <v>103.15</v>
      </c>
      <c r="AE709" s="1515">
        <v>107.94</v>
      </c>
      <c r="AF709" s="1515">
        <v>43.92</v>
      </c>
      <c r="AG709" s="1515">
        <v>24.89</v>
      </c>
      <c r="AH709" s="1515">
        <v>45.4</v>
      </c>
      <c r="AI709" s="1515">
        <v>78.290000000000006</v>
      </c>
      <c r="AJ709" s="1515">
        <v>64.069999999999993</v>
      </c>
      <c r="AK709" s="1512"/>
      <c r="AL709" s="1512">
        <f t="shared" si="259"/>
        <v>-1.4239296636085585E-2</v>
      </c>
      <c r="AM709" s="1512">
        <f t="shared" si="260"/>
        <v>9.2729970326410616E-4</v>
      </c>
      <c r="AN709" s="1512">
        <f t="shared" si="261"/>
        <v>-5.6599501924382567E-3</v>
      </c>
      <c r="AO709" s="1512">
        <f t="shared" si="262"/>
        <v>-1.6044925792217946E-3</v>
      </c>
      <c r="AP709" s="1512">
        <f t="shared" si="263"/>
        <v>1.9766397124887591E-2</v>
      </c>
      <c r="AQ709" s="1512">
        <f t="shared" si="264"/>
        <v>8.9491178726675003E-4</v>
      </c>
      <c r="AR709" s="1512">
        <f t="shared" si="265"/>
        <v>-5.0111193476649496E-2</v>
      </c>
      <c r="AS709" s="1510"/>
      <c r="AT709" s="1515">
        <v>32513.94</v>
      </c>
      <c r="AU709" s="1515">
        <v>3748.5726</v>
      </c>
      <c r="AV709" s="1515">
        <v>895.05</v>
      </c>
      <c r="AW709" s="1515">
        <v>65.75</v>
      </c>
      <c r="AX709" s="1512"/>
      <c r="AY709" s="1512">
        <f t="shared" si="266"/>
        <v>-1.9507654060528679E-2</v>
      </c>
      <c r="AZ709" s="1512">
        <f t="shared" si="267"/>
        <v>-2.0776712130987085E-2</v>
      </c>
      <c r="BA709" s="1512">
        <f t="shared" si="268"/>
        <v>-9.1331783460644189E-3</v>
      </c>
      <c r="BB709" s="1512">
        <f t="shared" si="269"/>
        <v>-7.8466877923645262E-3</v>
      </c>
      <c r="BC709" s="1511"/>
      <c r="BD709" s="1511"/>
      <c r="BE709" s="943"/>
    </row>
    <row r="710" spans="1:57" x14ac:dyDescent="0.25">
      <c r="A710" s="1522">
        <v>44873</v>
      </c>
      <c r="B710" s="1515">
        <v>52.98</v>
      </c>
      <c r="C710" s="1515">
        <v>82.33</v>
      </c>
      <c r="D710" s="1515">
        <v>89.25</v>
      </c>
      <c r="E710" s="1515">
        <v>58.01</v>
      </c>
      <c r="F710" s="1515">
        <v>54.024999999999999</v>
      </c>
      <c r="G710" s="1515">
        <v>61.48</v>
      </c>
      <c r="H710" s="1515">
        <v>37.659999999999997</v>
      </c>
      <c r="I710" s="1515">
        <v>101.7</v>
      </c>
      <c r="J710" s="1515">
        <v>37.25</v>
      </c>
      <c r="K710" s="1515">
        <v>68.290000000000006</v>
      </c>
      <c r="L710" s="1515">
        <v>44.41</v>
      </c>
      <c r="M710" s="1515">
        <v>63.95</v>
      </c>
      <c r="N710" s="1515">
        <v>66.09</v>
      </c>
      <c r="O710" s="1512"/>
      <c r="P710" s="1512">
        <f t="shared" ref="P710:P773" si="270">IFERROR(((B710/B711)-1), "NA")</f>
        <v>2.7341477603257669E-2</v>
      </c>
      <c r="Q710" s="1512">
        <f t="shared" ref="Q710:Q773" si="271">IFERROR(((C710/C711)-1), "NA")</f>
        <v>1.6168847198222647E-2</v>
      </c>
      <c r="R710" s="1512">
        <f t="shared" ref="R710:R773" si="272">IFERROR(((D710/D711)-1), "NA")</f>
        <v>1.4204545454545414E-2</v>
      </c>
      <c r="S710" s="1512">
        <f t="shared" ref="S710:S773" si="273">IFERROR(((E710/E711)-1), "NA")</f>
        <v>4.5021645021645629E-3</v>
      </c>
      <c r="T710" s="1512">
        <f t="shared" ref="T710:T773" si="274">IFERROR(((F710/F711)-1), "NA")</f>
        <v>-3.9638643067847479E-3</v>
      </c>
      <c r="U710" s="1512">
        <f t="shared" ref="U710:U773" si="275">IFERROR(((G710/G711)-1), "NA")</f>
        <v>3.9190071848465013E-3</v>
      </c>
      <c r="V710" s="1512">
        <f t="shared" ref="V710:V773" si="276">IFERROR(((H710/H711)-1), "NA")</f>
        <v>7.7602354830077491E-3</v>
      </c>
      <c r="W710" s="1512">
        <f t="shared" ref="W710:W773" si="277">IFERROR(((I710/I711)-1), "NA")</f>
        <v>2.0981829133621233E-2</v>
      </c>
      <c r="X710" s="1512">
        <f t="shared" ref="X710:X773" si="278">IFERROR(((J710/J711)-1), "NA")</f>
        <v>1.4709888313811037E-2</v>
      </c>
      <c r="Y710" s="1512">
        <f t="shared" ref="Y710:Y773" si="279">IFERROR(((K710/K711)-1), "NA")</f>
        <v>-1.9000292312189027E-3</v>
      </c>
      <c r="Z710" s="1512">
        <f t="shared" ref="Z710:Z773" si="280">IFERROR(((L710/L711)-1), "NA")</f>
        <v>2.2568269013765185E-3</v>
      </c>
      <c r="AA710" s="1512">
        <f t="shared" ref="AA710:AA773" si="281">IFERROR(((M710/M711)-1), "NA")</f>
        <v>9.3118686868687295E-3</v>
      </c>
      <c r="AB710" s="1512">
        <f t="shared" ref="AB710:AB773" si="282">IFERROR(((N710/N711)-1), "NA")</f>
        <v>1.2873563218390949E-2</v>
      </c>
      <c r="AC710" s="1510"/>
      <c r="AD710" s="1515">
        <v>104.64</v>
      </c>
      <c r="AE710" s="1515">
        <v>107.84</v>
      </c>
      <c r="AF710" s="1515">
        <v>44.17</v>
      </c>
      <c r="AG710" s="1515">
        <v>24.93</v>
      </c>
      <c r="AH710" s="1515">
        <v>44.52</v>
      </c>
      <c r="AI710" s="1515">
        <v>78.22</v>
      </c>
      <c r="AJ710" s="1515">
        <v>67.45</v>
      </c>
      <c r="AK710" s="1512"/>
      <c r="AL710" s="1512">
        <f t="shared" ref="AL710:AL773" si="283">IFERROR(((AD710/AD711)-1), "NA")</f>
        <v>6.4441665865153652E-3</v>
      </c>
      <c r="AM710" s="1512">
        <f t="shared" ref="AM710:AM773" si="284">IFERROR(((AE710/AE711)-1), "NA")</f>
        <v>1.4964705882352991E-2</v>
      </c>
      <c r="AN710" s="1512">
        <f t="shared" ref="AN710:AN773" si="285">IFERROR(((AF710/AF711)-1), "NA")</f>
        <v>1.7976492279327072E-2</v>
      </c>
      <c r="AO710" s="1512">
        <f t="shared" ref="AO710:AO773" si="286">IFERROR(((AG710/AG711)-1), "NA")</f>
        <v>2.2979072630282982E-2</v>
      </c>
      <c r="AP710" s="1512">
        <f t="shared" ref="AP710:AP773" si="287">IFERROR(((AH710/AH711)-1), "NA")</f>
        <v>-9.3457943925232545E-3</v>
      </c>
      <c r="AQ710" s="1512">
        <f t="shared" ref="AQ710:AQ773" si="288">IFERROR(((AI710/AI711)-1), "NA")</f>
        <v>5.7862929150058751E-3</v>
      </c>
      <c r="AR710" s="1512">
        <f t="shared" ref="AR710:AR773" si="289">IFERROR(((AJ710/AJ711)-1), "NA")</f>
        <v>-2.4019678772970621E-2</v>
      </c>
      <c r="AS710" s="1510"/>
      <c r="AT710" s="1515">
        <v>33160.83</v>
      </c>
      <c r="AU710" s="1515">
        <v>3828.1080999999999</v>
      </c>
      <c r="AV710" s="1515">
        <v>903.3</v>
      </c>
      <c r="AW710" s="1515">
        <v>66.27</v>
      </c>
      <c r="AX710" s="1512"/>
      <c r="AY710" s="1512">
        <f t="shared" ref="AY710:AY773" si="290">IFERROR(((AT710/AT711)-1), "NA")</f>
        <v>1.0169271223121612E-2</v>
      </c>
      <c r="AZ710" s="1512">
        <f t="shared" ref="AZ710:AZ773" si="291">IFERROR(((AU710/AU711)-1), "NA")</f>
        <v>5.596057586348735E-3</v>
      </c>
      <c r="BA710" s="1512">
        <f t="shared" ref="BA710:BA773" si="292">IFERROR(((AV710/AV711)-1), "NA")</f>
        <v>9.8010961255072804E-3</v>
      </c>
      <c r="BB710" s="1512">
        <f t="shared" ref="BB710:BB773" si="293">IFERROR(((AW710/AW711)-1), "NA")</f>
        <v>6.9898191764168338E-3</v>
      </c>
      <c r="BC710" s="1511"/>
      <c r="BD710" s="1511"/>
      <c r="BE710" s="943"/>
    </row>
    <row r="711" spans="1:57" x14ac:dyDescent="0.25">
      <c r="A711" s="1522">
        <v>44872</v>
      </c>
      <c r="B711" s="1515">
        <v>51.57</v>
      </c>
      <c r="C711" s="1515">
        <v>81.02</v>
      </c>
      <c r="D711" s="1515">
        <v>88</v>
      </c>
      <c r="E711" s="1515">
        <v>57.75</v>
      </c>
      <c r="F711" s="1515">
        <v>54.24</v>
      </c>
      <c r="G711" s="1515">
        <v>61.24</v>
      </c>
      <c r="H711" s="1515">
        <v>37.369999999999997</v>
      </c>
      <c r="I711" s="1515">
        <v>99.61</v>
      </c>
      <c r="J711" s="1515">
        <v>36.71</v>
      </c>
      <c r="K711" s="1515">
        <v>68.42</v>
      </c>
      <c r="L711" s="1515">
        <v>44.31</v>
      </c>
      <c r="M711" s="1515">
        <v>63.36</v>
      </c>
      <c r="N711" s="1515">
        <v>65.25</v>
      </c>
      <c r="O711" s="1512"/>
      <c r="P711" s="1512">
        <f t="shared" si="270"/>
        <v>-2.1998862127820873E-2</v>
      </c>
      <c r="Q711" s="1512">
        <f t="shared" si="271"/>
        <v>-1.2341108231528342E-4</v>
      </c>
      <c r="R711" s="1512">
        <f t="shared" si="272"/>
        <v>-1.7528190242268593E-2</v>
      </c>
      <c r="S711" s="1512">
        <f t="shared" si="273"/>
        <v>-2.1683889547687629E-2</v>
      </c>
      <c r="T711" s="1512">
        <f t="shared" si="274"/>
        <v>-2.0231213872832332E-2</v>
      </c>
      <c r="U711" s="1512">
        <f t="shared" si="275"/>
        <v>-2.1725239616613434E-2</v>
      </c>
      <c r="V711" s="1512">
        <f t="shared" si="276"/>
        <v>-1.3984168865435409E-2</v>
      </c>
      <c r="W711" s="1512">
        <f t="shared" si="277"/>
        <v>-4.0366088631984542E-2</v>
      </c>
      <c r="X711" s="1512">
        <f t="shared" si="278"/>
        <v>-2.2109749600426221E-2</v>
      </c>
      <c r="Y711" s="1512">
        <f t="shared" si="279"/>
        <v>-1.5822784810126556E-2</v>
      </c>
      <c r="Z711" s="1512">
        <f t="shared" si="280"/>
        <v>-2.3578669017188192E-2</v>
      </c>
      <c r="AA711" s="1512">
        <f t="shared" si="281"/>
        <v>-2.387921737790788E-2</v>
      </c>
      <c r="AB711" s="1512">
        <f t="shared" si="282"/>
        <v>-4.5766590389015871E-3</v>
      </c>
      <c r="AC711" s="1510"/>
      <c r="AD711" s="1515">
        <v>103.97</v>
      </c>
      <c r="AE711" s="1515">
        <v>106.25</v>
      </c>
      <c r="AF711" s="1515">
        <v>43.39</v>
      </c>
      <c r="AG711" s="1515">
        <v>24.37</v>
      </c>
      <c r="AH711" s="1515">
        <v>44.94</v>
      </c>
      <c r="AI711" s="1515">
        <v>77.77</v>
      </c>
      <c r="AJ711" s="1515">
        <v>69.11</v>
      </c>
      <c r="AK711" s="1512"/>
      <c r="AL711" s="1512">
        <f t="shared" si="283"/>
        <v>-1.942846364236539E-2</v>
      </c>
      <c r="AM711" s="1512">
        <f t="shared" si="284"/>
        <v>-1.2271079297201726E-2</v>
      </c>
      <c r="AN711" s="1512">
        <f t="shared" si="285"/>
        <v>-2.0099367660343259E-2</v>
      </c>
      <c r="AO711" s="1512">
        <f t="shared" si="286"/>
        <v>-5.8709926612591667E-2</v>
      </c>
      <c r="AP711" s="1512">
        <f t="shared" si="287"/>
        <v>-3.6449399656946935E-2</v>
      </c>
      <c r="AQ711" s="1512">
        <f t="shared" si="288"/>
        <v>-3.8689740420272067E-2</v>
      </c>
      <c r="AR711" s="1512">
        <f t="shared" si="289"/>
        <v>-1.7765776009096124E-2</v>
      </c>
      <c r="AS711" s="1510"/>
      <c r="AT711" s="1515">
        <v>32827.003299999997</v>
      </c>
      <c r="AU711" s="1515">
        <v>3806.8049999999998</v>
      </c>
      <c r="AV711" s="1515">
        <v>894.5326</v>
      </c>
      <c r="AW711" s="1515">
        <v>65.81</v>
      </c>
      <c r="AX711" s="1512"/>
      <c r="AY711" s="1512">
        <f t="shared" si="290"/>
        <v>1.3078431711416094E-2</v>
      </c>
      <c r="AZ711" s="1512">
        <f t="shared" si="291"/>
        <v>9.616272060728237E-3</v>
      </c>
      <c r="BA711" s="1512">
        <f t="shared" si="292"/>
        <v>-2.0237894437081683E-2</v>
      </c>
      <c r="BB711" s="1512">
        <f t="shared" si="293"/>
        <v>-1.907884930690118E-2</v>
      </c>
      <c r="BC711" s="1511"/>
      <c r="BD711" s="1511"/>
      <c r="BE711" s="943"/>
    </row>
    <row r="712" spans="1:57" x14ac:dyDescent="0.25">
      <c r="A712" s="1522">
        <v>44869</v>
      </c>
      <c r="B712" s="1515">
        <v>52.73</v>
      </c>
      <c r="C712" s="1515">
        <v>81.03</v>
      </c>
      <c r="D712" s="1515">
        <v>89.57</v>
      </c>
      <c r="E712" s="1515">
        <v>59.03</v>
      </c>
      <c r="F712" s="1515">
        <v>55.36</v>
      </c>
      <c r="G712" s="1515">
        <v>62.6</v>
      </c>
      <c r="H712" s="1515">
        <v>37.9</v>
      </c>
      <c r="I712" s="1515">
        <v>103.8</v>
      </c>
      <c r="J712" s="1515">
        <v>37.54</v>
      </c>
      <c r="K712" s="1515">
        <v>69.52</v>
      </c>
      <c r="L712" s="1515">
        <v>45.38</v>
      </c>
      <c r="M712" s="1515">
        <v>64.91</v>
      </c>
      <c r="N712" s="1515">
        <v>65.55</v>
      </c>
      <c r="O712" s="1512"/>
      <c r="P712" s="1512">
        <f t="shared" si="270"/>
        <v>1.112176414189836E-2</v>
      </c>
      <c r="Q712" s="1512">
        <f t="shared" si="271"/>
        <v>-1.3556815380822984E-3</v>
      </c>
      <c r="R712" s="1512">
        <f t="shared" si="272"/>
        <v>1.00360847992782E-2</v>
      </c>
      <c r="S712" s="1512">
        <f t="shared" si="273"/>
        <v>9.9230111206158877E-3</v>
      </c>
      <c r="T712" s="1512">
        <f t="shared" si="274"/>
        <v>1.2528577960676746E-2</v>
      </c>
      <c r="U712" s="1512">
        <f t="shared" si="275"/>
        <v>1.7224569385765331E-2</v>
      </c>
      <c r="V712" s="1512">
        <f t="shared" si="276"/>
        <v>-8.1130594085319085E-3</v>
      </c>
      <c r="W712" s="1512">
        <f t="shared" si="277"/>
        <v>1.8845700824499323E-2</v>
      </c>
      <c r="X712" s="1512">
        <f t="shared" si="278"/>
        <v>1.2678715942810781E-2</v>
      </c>
      <c r="Y712" s="1512">
        <f t="shared" si="279"/>
        <v>1.4594279042615232E-2</v>
      </c>
      <c r="Z712" s="1512">
        <f t="shared" si="280"/>
        <v>1.4531634249944192E-2</v>
      </c>
      <c r="AA712" s="1512">
        <f t="shared" si="281"/>
        <v>9.2521202775630584E-4</v>
      </c>
      <c r="AB712" s="1512">
        <f t="shared" si="282"/>
        <v>6.1396776669222497E-3</v>
      </c>
      <c r="AC712" s="1510"/>
      <c r="AD712" s="1515">
        <v>106.03</v>
      </c>
      <c r="AE712" s="1515">
        <v>107.57</v>
      </c>
      <c r="AF712" s="1515">
        <v>44.28</v>
      </c>
      <c r="AG712" s="1515">
        <v>25.89</v>
      </c>
      <c r="AH712" s="1515">
        <v>46.64</v>
      </c>
      <c r="AI712" s="1515">
        <v>80.900000000000006</v>
      </c>
      <c r="AJ712" s="1515">
        <v>70.36</v>
      </c>
      <c r="AK712" s="1512"/>
      <c r="AL712" s="1512">
        <f t="shared" si="283"/>
        <v>1.2316211571510527E-2</v>
      </c>
      <c r="AM712" s="1512">
        <f t="shared" si="284"/>
        <v>-1.7356353338814356E-2</v>
      </c>
      <c r="AN712" s="1512">
        <f t="shared" si="285"/>
        <v>4.518752824220762E-4</v>
      </c>
      <c r="AO712" s="1512">
        <f t="shared" si="286"/>
        <v>8.9633671083397815E-3</v>
      </c>
      <c r="AP712" s="1512">
        <f t="shared" si="287"/>
        <v>1.1713665943600793E-2</v>
      </c>
      <c r="AQ712" s="1512">
        <f t="shared" si="288"/>
        <v>1.2135618666333059E-2</v>
      </c>
      <c r="AR712" s="1512">
        <f t="shared" si="289"/>
        <v>3.9954337899543724E-3</v>
      </c>
      <c r="AS712" s="1510"/>
      <c r="AT712" s="1515">
        <v>32403.22</v>
      </c>
      <c r="AU712" s="1515">
        <v>3770.5464000000002</v>
      </c>
      <c r="AV712" s="1515">
        <v>913.01</v>
      </c>
      <c r="AW712" s="1515">
        <v>67.09</v>
      </c>
      <c r="AX712" s="1512"/>
      <c r="AY712" s="1512">
        <f t="shared" si="290"/>
        <v>1.2561071833131487E-2</v>
      </c>
      <c r="AZ712" s="1512">
        <f t="shared" si="291"/>
        <v>1.3616815299514196E-2</v>
      </c>
      <c r="BA712" s="1512">
        <f t="shared" si="292"/>
        <v>6.781642149835676E-3</v>
      </c>
      <c r="BB712" s="1512">
        <f t="shared" si="293"/>
        <v>6.1487702459508409E-3</v>
      </c>
      <c r="BC712" s="1511"/>
      <c r="BD712" s="1511"/>
      <c r="BE712" s="943"/>
    </row>
    <row r="713" spans="1:57" x14ac:dyDescent="0.25">
      <c r="A713" s="1522">
        <v>44868</v>
      </c>
      <c r="B713" s="1515">
        <v>52.15</v>
      </c>
      <c r="C713" s="1515">
        <v>81.14</v>
      </c>
      <c r="D713" s="1515">
        <v>88.68</v>
      </c>
      <c r="E713" s="1515">
        <v>58.45</v>
      </c>
      <c r="F713" s="1515">
        <v>54.674999999999997</v>
      </c>
      <c r="G713" s="1515">
        <v>61.54</v>
      </c>
      <c r="H713" s="1515">
        <v>38.21</v>
      </c>
      <c r="I713" s="1515">
        <v>101.88</v>
      </c>
      <c r="J713" s="1515">
        <v>37.07</v>
      </c>
      <c r="K713" s="1515">
        <v>68.52</v>
      </c>
      <c r="L713" s="1515">
        <v>44.73</v>
      </c>
      <c r="M713" s="1515">
        <v>64.849999999999994</v>
      </c>
      <c r="N713" s="1515">
        <v>65.150000000000006</v>
      </c>
      <c r="O713" s="1512"/>
      <c r="P713" s="1512">
        <f t="shared" si="270"/>
        <v>5.7559478127400254E-4</v>
      </c>
      <c r="Q713" s="1512">
        <f t="shared" si="271"/>
        <v>-3.695946778367043E-4</v>
      </c>
      <c r="R713" s="1512">
        <f t="shared" si="272"/>
        <v>5.3281940823037832E-3</v>
      </c>
      <c r="S713" s="1512">
        <f t="shared" si="273"/>
        <v>-5.2756977535737271E-3</v>
      </c>
      <c r="T713" s="1512">
        <f t="shared" si="274"/>
        <v>5.4247885251930139E-3</v>
      </c>
      <c r="U713" s="1512">
        <f t="shared" si="275"/>
        <v>1.267072568701666E-2</v>
      </c>
      <c r="V713" s="1512">
        <f t="shared" si="276"/>
        <v>6.0558188520274392E-3</v>
      </c>
      <c r="W713" s="1512">
        <f t="shared" si="277"/>
        <v>-1.7636684303351524E-3</v>
      </c>
      <c r="X713" s="1512">
        <f t="shared" si="278"/>
        <v>1.7847336628226129E-2</v>
      </c>
      <c r="Y713" s="1512">
        <f t="shared" si="279"/>
        <v>1.8279090503789508E-2</v>
      </c>
      <c r="Z713" s="1512">
        <f t="shared" si="280"/>
        <v>-2.0080321285140812E-3</v>
      </c>
      <c r="AA713" s="1512">
        <f t="shared" si="281"/>
        <v>7.7160493827155285E-4</v>
      </c>
      <c r="AB713" s="1512">
        <f t="shared" si="282"/>
        <v>-2.4498545398866645E-3</v>
      </c>
      <c r="AC713" s="1510"/>
      <c r="AD713" s="1515">
        <v>104.74</v>
      </c>
      <c r="AE713" s="1515">
        <v>109.47</v>
      </c>
      <c r="AF713" s="1515">
        <v>44.26</v>
      </c>
      <c r="AG713" s="1515">
        <v>25.66</v>
      </c>
      <c r="AH713" s="1515">
        <v>46.1</v>
      </c>
      <c r="AI713" s="1515">
        <v>79.930000000000007</v>
      </c>
      <c r="AJ713" s="1515">
        <v>70.08</v>
      </c>
      <c r="AK713" s="1512"/>
      <c r="AL713" s="1512">
        <f t="shared" si="283"/>
        <v>-7.6740881099005565E-3</v>
      </c>
      <c r="AM713" s="1512">
        <f t="shared" si="284"/>
        <v>-0.11610819539765838</v>
      </c>
      <c r="AN713" s="1512">
        <f t="shared" si="285"/>
        <v>-5.8400718778078842E-3</v>
      </c>
      <c r="AO713" s="1512">
        <f t="shared" si="286"/>
        <v>1.5612802498048417E-3</v>
      </c>
      <c r="AP713" s="1512">
        <f t="shared" si="287"/>
        <v>-1.4957264957264904E-2</v>
      </c>
      <c r="AQ713" s="1512">
        <f t="shared" si="288"/>
        <v>7.0555625551216306E-3</v>
      </c>
      <c r="AR713" s="1512">
        <f t="shared" si="289"/>
        <v>-1.931150293870687E-2</v>
      </c>
      <c r="AS713" s="1510"/>
      <c r="AT713" s="1515">
        <v>32001.25</v>
      </c>
      <c r="AU713" s="1515">
        <v>3719.8933000000002</v>
      </c>
      <c r="AV713" s="1515">
        <v>906.86</v>
      </c>
      <c r="AW713" s="1515">
        <v>66.680000000000007</v>
      </c>
      <c r="AX713" s="1512"/>
      <c r="AY713" s="1512">
        <f t="shared" si="290"/>
        <v>-4.5573937344312032E-3</v>
      </c>
      <c r="AZ713" s="1512">
        <f t="shared" si="291"/>
        <v>-1.0585233013196138E-2</v>
      </c>
      <c r="BA713" s="1512">
        <f t="shared" si="292"/>
        <v>2.509424159011342E-3</v>
      </c>
      <c r="BB713" s="1512">
        <f t="shared" si="293"/>
        <v>4.3681277300799959E-3</v>
      </c>
      <c r="BC713" s="1511"/>
      <c r="BD713" s="1511"/>
      <c r="BE713" s="943"/>
    </row>
    <row r="714" spans="1:57" x14ac:dyDescent="0.25">
      <c r="A714" s="1522">
        <v>44867</v>
      </c>
      <c r="B714" s="1515">
        <v>52.12</v>
      </c>
      <c r="C714" s="1515">
        <v>81.17</v>
      </c>
      <c r="D714" s="1515">
        <v>88.21</v>
      </c>
      <c r="E714" s="1515">
        <v>58.76</v>
      </c>
      <c r="F714" s="1515">
        <v>54.38</v>
      </c>
      <c r="G714" s="1515">
        <v>60.77</v>
      </c>
      <c r="H714" s="1515">
        <v>37.979999999999997</v>
      </c>
      <c r="I714" s="1515">
        <v>102.06</v>
      </c>
      <c r="J714" s="1515">
        <v>36.42</v>
      </c>
      <c r="K714" s="1515">
        <v>67.290000000000006</v>
      </c>
      <c r="L714" s="1515">
        <v>44.82</v>
      </c>
      <c r="M714" s="1515">
        <v>64.8</v>
      </c>
      <c r="N714" s="1515">
        <v>65.31</v>
      </c>
      <c r="O714" s="1512"/>
      <c r="P714" s="1512">
        <f t="shared" si="270"/>
        <v>-9.6902907087214052E-3</v>
      </c>
      <c r="Q714" s="1512">
        <f t="shared" si="271"/>
        <v>-1.1568436434486129E-2</v>
      </c>
      <c r="R714" s="1512">
        <f t="shared" si="272"/>
        <v>-3.6145939229640378E-3</v>
      </c>
      <c r="S714" s="1512">
        <f t="shared" si="273"/>
        <v>-2.8920839530656051E-2</v>
      </c>
      <c r="T714" s="1512">
        <f t="shared" si="274"/>
        <v>4.0620384047267422E-3</v>
      </c>
      <c r="U714" s="1512">
        <f t="shared" si="275"/>
        <v>-6.3767168083713743E-3</v>
      </c>
      <c r="V714" s="1512">
        <f t="shared" si="276"/>
        <v>-1.1452368558042769E-2</v>
      </c>
      <c r="W714" s="1512">
        <f t="shared" si="277"/>
        <v>-8.4523462547362316E-3</v>
      </c>
      <c r="X714" s="1512">
        <f t="shared" si="278"/>
        <v>-1.3542795232936111E-2</v>
      </c>
      <c r="Y714" s="1512">
        <f t="shared" si="279"/>
        <v>-7.6684854741188024E-3</v>
      </c>
      <c r="Z714" s="1512">
        <f t="shared" si="280"/>
        <v>-5.3262316910785978E-3</v>
      </c>
      <c r="AA714" s="1512">
        <f t="shared" si="281"/>
        <v>-1.1139935907218179E-2</v>
      </c>
      <c r="AB714" s="1512">
        <f t="shared" si="282"/>
        <v>-8.9529590288316419E-3</v>
      </c>
      <c r="AC714" s="1510"/>
      <c r="AD714" s="1515">
        <v>105.55</v>
      </c>
      <c r="AE714" s="1515">
        <v>123.85</v>
      </c>
      <c r="AF714" s="1515">
        <v>44.52</v>
      </c>
      <c r="AG714" s="1515">
        <v>25.62</v>
      </c>
      <c r="AH714" s="1515">
        <v>46.8</v>
      </c>
      <c r="AI714" s="1515">
        <v>79.37</v>
      </c>
      <c r="AJ714" s="1515">
        <v>71.459999999999994</v>
      </c>
      <c r="AK714" s="1512"/>
      <c r="AL714" s="1512">
        <f t="shared" si="283"/>
        <v>-6.7751952573633645E-3</v>
      </c>
      <c r="AM714" s="1512">
        <f t="shared" si="284"/>
        <v>-3.2286705948825212E-4</v>
      </c>
      <c r="AN714" s="1512">
        <f t="shared" si="285"/>
        <v>-1.3079139880292523E-2</v>
      </c>
      <c r="AO714" s="1512">
        <f t="shared" si="286"/>
        <v>-8.1300813008129413E-3</v>
      </c>
      <c r="AP714" s="1512">
        <f t="shared" si="287"/>
        <v>-1.9895287958115238E-2</v>
      </c>
      <c r="AQ714" s="1512">
        <f t="shared" si="288"/>
        <v>-8.246907409721338E-3</v>
      </c>
      <c r="AR714" s="1512">
        <f t="shared" si="289"/>
        <v>-1.5838038837625801E-2</v>
      </c>
      <c r="AS714" s="1510"/>
      <c r="AT714" s="1515">
        <v>32147.759999999998</v>
      </c>
      <c r="AU714" s="1515">
        <v>3759.6905000000002</v>
      </c>
      <c r="AV714" s="1515">
        <v>904.59</v>
      </c>
      <c r="AW714" s="1515">
        <v>66.39</v>
      </c>
      <c r="AX714" s="1512"/>
      <c r="AY714" s="1512">
        <f t="shared" si="290"/>
        <v>-1.5479034214104681E-2</v>
      </c>
      <c r="AZ714" s="1512">
        <f t="shared" si="291"/>
        <v>-2.5002270427611606E-2</v>
      </c>
      <c r="BA714" s="1512">
        <f t="shared" si="292"/>
        <v>-1.0154617177497882E-2</v>
      </c>
      <c r="BB714" s="1512">
        <f t="shared" si="293"/>
        <v>-9.6957040572793751E-3</v>
      </c>
      <c r="BC714" s="1511"/>
      <c r="BD714" s="1511"/>
      <c r="BE714" s="943"/>
    </row>
    <row r="715" spans="1:57" x14ac:dyDescent="0.25">
      <c r="A715" s="1522">
        <v>44866</v>
      </c>
      <c r="B715" s="1515">
        <v>52.63</v>
      </c>
      <c r="C715" s="1515">
        <v>82.12</v>
      </c>
      <c r="D715" s="1515">
        <v>88.53</v>
      </c>
      <c r="E715" s="1515">
        <v>60.51</v>
      </c>
      <c r="F715" s="1515">
        <v>54.16</v>
      </c>
      <c r="G715" s="1515">
        <v>61.16</v>
      </c>
      <c r="H715" s="1515">
        <v>38.42</v>
      </c>
      <c r="I715" s="1515">
        <v>102.93</v>
      </c>
      <c r="J715" s="1515">
        <v>36.92</v>
      </c>
      <c r="K715" s="1515">
        <v>67.81</v>
      </c>
      <c r="L715" s="1515">
        <v>45.06</v>
      </c>
      <c r="M715" s="1515">
        <v>65.53</v>
      </c>
      <c r="N715" s="1515">
        <v>65.900000000000006</v>
      </c>
      <c r="O715" s="1512"/>
      <c r="P715" s="1512">
        <f t="shared" si="270"/>
        <v>8.8173279662642212E-3</v>
      </c>
      <c r="Q715" s="1512">
        <f t="shared" si="271"/>
        <v>7.3601570166830221E-3</v>
      </c>
      <c r="R715" s="1512">
        <f t="shared" si="272"/>
        <v>6.938125568698883E-3</v>
      </c>
      <c r="S715" s="1512">
        <f t="shared" si="273"/>
        <v>7.8281145902732163E-3</v>
      </c>
      <c r="T715" s="1512">
        <f t="shared" si="274"/>
        <v>1.1013627030054041E-2</v>
      </c>
      <c r="U715" s="1512">
        <f t="shared" si="275"/>
        <v>4.907574022574579E-4</v>
      </c>
      <c r="V715" s="1512">
        <f t="shared" si="276"/>
        <v>1.8827897109520153E-2</v>
      </c>
      <c r="W715" s="1512">
        <f t="shared" si="277"/>
        <v>-1.690544412607442E-2</v>
      </c>
      <c r="X715" s="1512">
        <f t="shared" si="278"/>
        <v>7.91700791700789E-3</v>
      </c>
      <c r="Y715" s="1512">
        <f t="shared" si="279"/>
        <v>8.9272429697961897E-3</v>
      </c>
      <c r="Z715" s="1512">
        <f t="shared" si="280"/>
        <v>2.6702269692924219E-3</v>
      </c>
      <c r="AA715" s="1512">
        <f t="shared" si="281"/>
        <v>7.6359193646902135E-4</v>
      </c>
      <c r="AB715" s="1512">
        <f t="shared" si="282"/>
        <v>1.2133312855168166E-2</v>
      </c>
      <c r="AC715" s="1510"/>
      <c r="AD715" s="1515">
        <v>106.27</v>
      </c>
      <c r="AE715" s="1515">
        <v>123.89</v>
      </c>
      <c r="AF715" s="1515">
        <v>45.11</v>
      </c>
      <c r="AG715" s="1515">
        <v>25.83</v>
      </c>
      <c r="AH715" s="1515">
        <v>47.75</v>
      </c>
      <c r="AI715" s="1515">
        <v>80.03</v>
      </c>
      <c r="AJ715" s="1515">
        <v>72.61</v>
      </c>
      <c r="AK715" s="1512"/>
      <c r="AL715" s="1512">
        <f t="shared" si="283"/>
        <v>-2.6278742374472586E-3</v>
      </c>
      <c r="AM715" s="1512">
        <f t="shared" si="284"/>
        <v>-3.9395401189901147E-3</v>
      </c>
      <c r="AN715" s="1512">
        <f t="shared" si="285"/>
        <v>1.0528673835125346E-2</v>
      </c>
      <c r="AO715" s="1512">
        <f t="shared" si="286"/>
        <v>5.4495912806538094E-3</v>
      </c>
      <c r="AP715" s="1512">
        <f t="shared" si="287"/>
        <v>-7.0700769390726892E-3</v>
      </c>
      <c r="AQ715" s="1512">
        <f t="shared" si="288"/>
        <v>3.291171915332991E-2</v>
      </c>
      <c r="AR715" s="1512">
        <f t="shared" si="289"/>
        <v>-6.2953332420965236E-3</v>
      </c>
      <c r="AS715" s="1510"/>
      <c r="AT715" s="1515">
        <v>32653.200000000001</v>
      </c>
      <c r="AU715" s="1515">
        <v>3856.1017999999999</v>
      </c>
      <c r="AV715" s="1515">
        <v>913.87</v>
      </c>
      <c r="AW715" s="1515">
        <v>67.040000000000006</v>
      </c>
      <c r="AX715" s="1512"/>
      <c r="AY715" s="1512">
        <f t="shared" si="290"/>
        <v>-2.4363829107978408E-3</v>
      </c>
      <c r="AZ715" s="1512">
        <f t="shared" si="291"/>
        <v>-4.1000757959008816E-3</v>
      </c>
      <c r="BA715" s="1512">
        <f t="shared" si="292"/>
        <v>4.7074794184620572E-4</v>
      </c>
      <c r="BB715" s="1512">
        <f t="shared" si="293"/>
        <v>3.8933812518719968E-3</v>
      </c>
      <c r="BC715" s="1511"/>
      <c r="BD715" s="1511"/>
      <c r="BE715" s="943"/>
    </row>
    <row r="716" spans="1:57" x14ac:dyDescent="0.25">
      <c r="A716" s="1522">
        <v>44865</v>
      </c>
      <c r="B716" s="1515">
        <v>52.17</v>
      </c>
      <c r="C716" s="1515">
        <v>81.52</v>
      </c>
      <c r="D716" s="1515">
        <v>87.92</v>
      </c>
      <c r="E716" s="1515">
        <v>60.04</v>
      </c>
      <c r="F716" s="1515">
        <v>53.57</v>
      </c>
      <c r="G716" s="1515">
        <v>61.13</v>
      </c>
      <c r="H716" s="1515">
        <v>37.71</v>
      </c>
      <c r="I716" s="1515">
        <v>104.7</v>
      </c>
      <c r="J716" s="1515">
        <v>36.630000000000003</v>
      </c>
      <c r="K716" s="1515">
        <v>67.209999999999994</v>
      </c>
      <c r="L716" s="1515">
        <v>44.94</v>
      </c>
      <c r="M716" s="1515">
        <v>65.48</v>
      </c>
      <c r="N716" s="1515">
        <v>65.11</v>
      </c>
      <c r="O716" s="1512"/>
      <c r="P716" s="1512">
        <f t="shared" si="270"/>
        <v>-3.8189803322512539E-3</v>
      </c>
      <c r="Q716" s="1512">
        <f t="shared" si="271"/>
        <v>-9.8384549981780367E-3</v>
      </c>
      <c r="R716" s="1512">
        <f t="shared" si="272"/>
        <v>-1.655480984340052E-2</v>
      </c>
      <c r="S716" s="1512">
        <f t="shared" si="273"/>
        <v>-3.154574132492094E-3</v>
      </c>
      <c r="T716" s="1512">
        <f t="shared" si="274"/>
        <v>-5.4766545994616722E-3</v>
      </c>
      <c r="U716" s="1512">
        <f t="shared" si="275"/>
        <v>-1.3395739186571998E-2</v>
      </c>
      <c r="V716" s="1512">
        <f t="shared" si="276"/>
        <v>-9.7163865546218142E-3</v>
      </c>
      <c r="W716" s="1512">
        <f t="shared" si="277"/>
        <v>4.4128933231006862E-3</v>
      </c>
      <c r="X716" s="1512">
        <f t="shared" si="278"/>
        <v>-7.5860200487670726E-3</v>
      </c>
      <c r="Y716" s="1512">
        <f t="shared" si="279"/>
        <v>-1.5959004392386622E-2</v>
      </c>
      <c r="Z716" s="1512">
        <f t="shared" si="280"/>
        <v>-1.1438627364716347E-2</v>
      </c>
      <c r="AA716" s="1512">
        <f t="shared" si="281"/>
        <v>-1.2963521254145349E-2</v>
      </c>
      <c r="AB716" s="1512">
        <f t="shared" si="282"/>
        <v>-3.977359645097267E-3</v>
      </c>
      <c r="AC716" s="1510"/>
      <c r="AD716" s="1515">
        <v>106.55</v>
      </c>
      <c r="AE716" s="1515">
        <v>124.38</v>
      </c>
      <c r="AF716" s="1515">
        <v>44.64</v>
      </c>
      <c r="AG716" s="1515">
        <v>25.69</v>
      </c>
      <c r="AH716" s="1515">
        <v>48.09</v>
      </c>
      <c r="AI716" s="1515">
        <v>77.48</v>
      </c>
      <c r="AJ716" s="1515">
        <v>73.069999999999993</v>
      </c>
      <c r="AK716" s="1512"/>
      <c r="AL716" s="1512">
        <f t="shared" si="283"/>
        <v>-5.2282700028009055E-3</v>
      </c>
      <c r="AM716" s="1512">
        <f t="shared" si="284"/>
        <v>-1.4343450352642839E-2</v>
      </c>
      <c r="AN716" s="1512">
        <f t="shared" si="285"/>
        <v>-1.4134275618374548E-2</v>
      </c>
      <c r="AO716" s="1512">
        <f t="shared" si="286"/>
        <v>-7.7249903437620615E-3</v>
      </c>
      <c r="AP716" s="1512">
        <f t="shared" si="287"/>
        <v>-6.2344139650860608E-4</v>
      </c>
      <c r="AQ716" s="1512">
        <f t="shared" si="288"/>
        <v>3.6269430051814044E-3</v>
      </c>
      <c r="AR716" s="1512">
        <f t="shared" si="289"/>
        <v>-1.1097577480038034E-2</v>
      </c>
      <c r="AS716" s="1510"/>
      <c r="AT716" s="1515">
        <v>32732.95</v>
      </c>
      <c r="AU716" s="1515">
        <v>3871.9771999999998</v>
      </c>
      <c r="AV716" s="1515">
        <v>913.44</v>
      </c>
      <c r="AW716" s="1515">
        <v>66.78</v>
      </c>
      <c r="AX716" s="1512"/>
      <c r="AY716" s="1512">
        <f t="shared" si="290"/>
        <v>-3.9209659848213896E-3</v>
      </c>
      <c r="AZ716" s="1512">
        <f t="shared" si="291"/>
        <v>-7.4560687779574586E-3</v>
      </c>
      <c r="BA716" s="1512">
        <f t="shared" si="292"/>
        <v>-8.391502111445126E-3</v>
      </c>
      <c r="BB716" s="1512">
        <f t="shared" si="293"/>
        <v>-9.3457943925232545E-3</v>
      </c>
      <c r="BC716" s="1511"/>
      <c r="BD716" s="1511"/>
      <c r="BE716" s="943"/>
    </row>
    <row r="717" spans="1:57" x14ac:dyDescent="0.25">
      <c r="A717" s="1522">
        <v>44862</v>
      </c>
      <c r="B717" s="1515">
        <v>52.37</v>
      </c>
      <c r="C717" s="1515">
        <v>82.33</v>
      </c>
      <c r="D717" s="1515">
        <v>89.4</v>
      </c>
      <c r="E717" s="1515">
        <v>60.23</v>
      </c>
      <c r="F717" s="1515">
        <v>53.865000000000002</v>
      </c>
      <c r="G717" s="1515">
        <v>61.96</v>
      </c>
      <c r="H717" s="1515">
        <v>38.08</v>
      </c>
      <c r="I717" s="1515">
        <v>104.24</v>
      </c>
      <c r="J717" s="1515">
        <v>36.909999999999997</v>
      </c>
      <c r="K717" s="1515">
        <v>68.3</v>
      </c>
      <c r="L717" s="1515">
        <v>45.46</v>
      </c>
      <c r="M717" s="1515">
        <v>66.34</v>
      </c>
      <c r="N717" s="1515">
        <v>65.37</v>
      </c>
      <c r="O717" s="1512"/>
      <c r="P717" s="1512">
        <f t="shared" si="270"/>
        <v>2.8880157170923404E-2</v>
      </c>
      <c r="Q717" s="1512">
        <f t="shared" si="271"/>
        <v>2.5535625311410071E-2</v>
      </c>
      <c r="R717" s="1512">
        <f t="shared" si="272"/>
        <v>2.5464556090846413E-2</v>
      </c>
      <c r="S717" s="1512">
        <f t="shared" si="273"/>
        <v>3.1688934566632243E-2</v>
      </c>
      <c r="T717" s="1512">
        <f t="shared" si="274"/>
        <v>2.5706940874036022E-2</v>
      </c>
      <c r="U717" s="1512">
        <f t="shared" si="275"/>
        <v>2.9235880398670977E-2</v>
      </c>
      <c r="V717" s="1512">
        <f t="shared" si="276"/>
        <v>2.2281879194630871E-2</v>
      </c>
      <c r="W717" s="1512">
        <f t="shared" si="277"/>
        <v>2.4270413677901059E-2</v>
      </c>
      <c r="X717" s="1512">
        <f t="shared" si="278"/>
        <v>2.5277777777777732E-2</v>
      </c>
      <c r="Y717" s="1512">
        <f t="shared" si="279"/>
        <v>2.7531217090416726E-2</v>
      </c>
      <c r="Z717" s="1512">
        <f t="shared" si="280"/>
        <v>2.3412877082395367E-2</v>
      </c>
      <c r="AA717" s="1512">
        <f t="shared" si="281"/>
        <v>1.7953045880006124E-2</v>
      </c>
      <c r="AB717" s="1512">
        <f t="shared" si="282"/>
        <v>3.3517786561264806E-2</v>
      </c>
      <c r="AC717" s="1510"/>
      <c r="AD717" s="1515">
        <v>107.11</v>
      </c>
      <c r="AE717" s="1515">
        <v>126.19</v>
      </c>
      <c r="AF717" s="1515">
        <v>45.28</v>
      </c>
      <c r="AG717" s="1515">
        <v>25.89</v>
      </c>
      <c r="AH717" s="1515">
        <v>48.12</v>
      </c>
      <c r="AI717" s="1515">
        <v>77.2</v>
      </c>
      <c r="AJ717" s="1515">
        <v>73.89</v>
      </c>
      <c r="AK717" s="1512"/>
      <c r="AL717" s="1512">
        <f t="shared" si="283"/>
        <v>2.3115865889769882E-2</v>
      </c>
      <c r="AM717" s="1512">
        <f t="shared" si="284"/>
        <v>1.7497177874536307E-2</v>
      </c>
      <c r="AN717" s="1512">
        <f t="shared" si="285"/>
        <v>1.8901890189018999E-2</v>
      </c>
      <c r="AO717" s="1512">
        <f t="shared" si="286"/>
        <v>2.0496649586125404E-2</v>
      </c>
      <c r="AP717" s="1512">
        <f t="shared" si="287"/>
        <v>1.4120126448893489E-2</v>
      </c>
      <c r="AQ717" s="1512">
        <f t="shared" si="288"/>
        <v>2.1299113639370315E-2</v>
      </c>
      <c r="AR717" s="1512">
        <f t="shared" si="289"/>
        <v>2.5537820957668433E-2</v>
      </c>
      <c r="AS717" s="1510"/>
      <c r="AT717" s="1515">
        <v>32861.800000000003</v>
      </c>
      <c r="AU717" s="1515">
        <v>3901.0637999999999</v>
      </c>
      <c r="AV717" s="1515">
        <v>921.17</v>
      </c>
      <c r="AW717" s="1515">
        <v>67.41</v>
      </c>
      <c r="AX717" s="1512"/>
      <c r="AY717" s="1512">
        <f t="shared" si="290"/>
        <v>2.5864351074882164E-2</v>
      </c>
      <c r="AZ717" s="1512">
        <f t="shared" si="291"/>
        <v>2.4627885061061949E-2</v>
      </c>
      <c r="BA717" s="1512">
        <f t="shared" si="292"/>
        <v>2.7197305916724313E-2</v>
      </c>
      <c r="BB717" s="1512">
        <f t="shared" si="293"/>
        <v>2.7434842249657088E-2</v>
      </c>
      <c r="BC717" s="1511"/>
      <c r="BD717" s="1511"/>
      <c r="BE717" s="943"/>
    </row>
    <row r="718" spans="1:57" x14ac:dyDescent="0.25">
      <c r="A718" s="1522">
        <v>44861</v>
      </c>
      <c r="B718" s="1515">
        <v>50.9</v>
      </c>
      <c r="C718" s="1515">
        <v>80.28</v>
      </c>
      <c r="D718" s="1515">
        <v>87.18</v>
      </c>
      <c r="E718" s="1515">
        <v>58.38</v>
      </c>
      <c r="F718" s="1515">
        <v>52.515000000000001</v>
      </c>
      <c r="G718" s="1515">
        <v>60.2</v>
      </c>
      <c r="H718" s="1515">
        <v>37.25</v>
      </c>
      <c r="I718" s="1515">
        <v>101.77</v>
      </c>
      <c r="J718" s="1515">
        <v>36</v>
      </c>
      <c r="K718" s="1515">
        <v>66.47</v>
      </c>
      <c r="L718" s="1515">
        <v>44.42</v>
      </c>
      <c r="M718" s="1515">
        <v>65.17</v>
      </c>
      <c r="N718" s="1515">
        <v>63.25</v>
      </c>
      <c r="O718" s="1512"/>
      <c r="P718" s="1512">
        <f t="shared" si="270"/>
        <v>5.3328066363815818E-3</v>
      </c>
      <c r="Q718" s="1512">
        <f t="shared" si="271"/>
        <v>9.6843164381839042E-3</v>
      </c>
      <c r="R718" s="1512">
        <f t="shared" si="272"/>
        <v>-3.0874785591766818E-3</v>
      </c>
      <c r="S718" s="1512">
        <f t="shared" si="273"/>
        <v>2.6371308016877704E-2</v>
      </c>
      <c r="T718" s="1512">
        <f t="shared" si="274"/>
        <v>2.9602750190986793E-3</v>
      </c>
      <c r="U718" s="1512">
        <f t="shared" si="275"/>
        <v>1.4834794335805812E-2</v>
      </c>
      <c r="V718" s="1512">
        <f t="shared" si="276"/>
        <v>2.3914238592633197E-2</v>
      </c>
      <c r="W718" s="1512">
        <f t="shared" si="277"/>
        <v>9.6230158730159499E-3</v>
      </c>
      <c r="X718" s="1512">
        <f t="shared" si="278"/>
        <v>1.3908205841446364E-3</v>
      </c>
      <c r="Y718" s="1512">
        <f t="shared" si="279"/>
        <v>6.5112053301028538E-3</v>
      </c>
      <c r="Z718" s="1512">
        <f t="shared" si="280"/>
        <v>-3.8125140165956584E-3</v>
      </c>
      <c r="AA718" s="1512">
        <f t="shared" si="281"/>
        <v>-7.1602681291894621E-3</v>
      </c>
      <c r="AB718" s="1512">
        <f t="shared" si="282"/>
        <v>1.0867828032603555E-2</v>
      </c>
      <c r="AC718" s="1510"/>
      <c r="AD718" s="1515">
        <v>104.69</v>
      </c>
      <c r="AE718" s="1515">
        <v>124.02</v>
      </c>
      <c r="AF718" s="1515">
        <v>44.44</v>
      </c>
      <c r="AG718" s="1515">
        <v>25.37</v>
      </c>
      <c r="AH718" s="1515">
        <v>47.45</v>
      </c>
      <c r="AI718" s="1515">
        <v>75.59</v>
      </c>
      <c r="AJ718" s="1515">
        <v>72.05</v>
      </c>
      <c r="AK718" s="1512"/>
      <c r="AL718" s="1512">
        <f t="shared" si="283"/>
        <v>1.2280023206343138E-2</v>
      </c>
      <c r="AM718" s="1512">
        <f t="shared" si="284"/>
        <v>4.2918454935623185E-3</v>
      </c>
      <c r="AN718" s="1512">
        <f t="shared" si="285"/>
        <v>1.8098510882015972E-2</v>
      </c>
      <c r="AO718" s="1512">
        <f t="shared" si="286"/>
        <v>7.9459674215336396E-3</v>
      </c>
      <c r="AP718" s="1512">
        <f t="shared" si="287"/>
        <v>1.6713091922005541E-2</v>
      </c>
      <c r="AQ718" s="1512">
        <f t="shared" si="288"/>
        <v>1.5312290127602379E-2</v>
      </c>
      <c r="AR718" s="1512">
        <f t="shared" si="289"/>
        <v>2.1840873634945357E-2</v>
      </c>
      <c r="AS718" s="1510"/>
      <c r="AT718" s="1515">
        <v>32033.279999999999</v>
      </c>
      <c r="AU718" s="1515">
        <v>3807.2981</v>
      </c>
      <c r="AV718" s="1515">
        <v>896.78</v>
      </c>
      <c r="AW718" s="1515">
        <v>65.61</v>
      </c>
      <c r="AX718" s="1512"/>
      <c r="AY718" s="1512">
        <f t="shared" si="290"/>
        <v>6.0984744862528917E-3</v>
      </c>
      <c r="AZ718" s="1512">
        <f t="shared" si="291"/>
        <v>-6.0820302136280757E-3</v>
      </c>
      <c r="BA718" s="1512">
        <f t="shared" si="292"/>
        <v>8.9897501096998234E-3</v>
      </c>
      <c r="BB718" s="1512">
        <f t="shared" si="293"/>
        <v>7.9889383929943047E-3</v>
      </c>
      <c r="BC718" s="1511"/>
      <c r="BD718" s="1511"/>
      <c r="BE718" s="943"/>
    </row>
    <row r="719" spans="1:57" x14ac:dyDescent="0.25">
      <c r="A719" s="1522">
        <v>44860</v>
      </c>
      <c r="B719" s="1515">
        <v>50.63</v>
      </c>
      <c r="C719" s="1515">
        <v>79.510000000000005</v>
      </c>
      <c r="D719" s="1515">
        <v>87.45</v>
      </c>
      <c r="E719" s="1515">
        <v>56.88</v>
      </c>
      <c r="F719" s="1515">
        <v>52.36</v>
      </c>
      <c r="G719" s="1515">
        <v>59.32</v>
      </c>
      <c r="H719" s="1515">
        <v>36.380000000000003</v>
      </c>
      <c r="I719" s="1515">
        <v>100.8</v>
      </c>
      <c r="J719" s="1515">
        <v>35.950000000000003</v>
      </c>
      <c r="K719" s="1515">
        <v>66.040000000000006</v>
      </c>
      <c r="L719" s="1515">
        <v>44.59</v>
      </c>
      <c r="M719" s="1515">
        <v>65.64</v>
      </c>
      <c r="N719" s="1515">
        <v>62.57</v>
      </c>
      <c r="O719" s="1512"/>
      <c r="P719" s="1512">
        <f t="shared" si="270"/>
        <v>-1.7744479495267473E-3</v>
      </c>
      <c r="Q719" s="1512">
        <f t="shared" si="271"/>
        <v>-1.2575452716290236E-4</v>
      </c>
      <c r="R719" s="1512">
        <f t="shared" si="272"/>
        <v>3.4317089910773646E-4</v>
      </c>
      <c r="S719" s="1512">
        <f t="shared" si="273"/>
        <v>5.2770448548811189E-4</v>
      </c>
      <c r="T719" s="1512">
        <f t="shared" si="274"/>
        <v>-2.8639618138426304E-4</v>
      </c>
      <c r="U719" s="1512">
        <f t="shared" si="275"/>
        <v>-2.3545240497814257E-3</v>
      </c>
      <c r="V719" s="1512">
        <f t="shared" si="276"/>
        <v>-3.1931878658860935E-2</v>
      </c>
      <c r="W719" s="1512">
        <f t="shared" si="277"/>
        <v>8.0000000000000071E-3</v>
      </c>
      <c r="X719" s="1512">
        <f t="shared" si="278"/>
        <v>-2.780867630700623E-4</v>
      </c>
      <c r="Y719" s="1512">
        <f t="shared" si="279"/>
        <v>3.7999696002430916E-3</v>
      </c>
      <c r="Z719" s="1512">
        <f t="shared" si="280"/>
        <v>-2.0143240823633501E-3</v>
      </c>
      <c r="AA719" s="1512">
        <f t="shared" si="281"/>
        <v>-1.2172854534387989E-3</v>
      </c>
      <c r="AB719" s="1512">
        <f t="shared" si="282"/>
        <v>2.7243589743590757E-3</v>
      </c>
      <c r="AC719" s="1510"/>
      <c r="AD719" s="1515">
        <v>103.42</v>
      </c>
      <c r="AE719" s="1515">
        <v>123.49</v>
      </c>
      <c r="AF719" s="1515">
        <v>43.65</v>
      </c>
      <c r="AG719" s="1515">
        <v>25.17</v>
      </c>
      <c r="AH719" s="1515">
        <v>46.67</v>
      </c>
      <c r="AI719" s="1515">
        <v>74.45</v>
      </c>
      <c r="AJ719" s="1515">
        <v>70.510000000000005</v>
      </c>
      <c r="AK719" s="1512"/>
      <c r="AL719" s="1512">
        <f t="shared" si="283"/>
        <v>9.6786682152538717E-4</v>
      </c>
      <c r="AM719" s="1512">
        <f t="shared" si="284"/>
        <v>7.999346992082268E-3</v>
      </c>
      <c r="AN719" s="1512">
        <f t="shared" si="285"/>
        <v>1.558864588180553E-2</v>
      </c>
      <c r="AO719" s="1512">
        <f t="shared" si="286"/>
        <v>1.5917230401911731E-3</v>
      </c>
      <c r="AP719" s="1512">
        <f t="shared" si="287"/>
        <v>5.1690717208701109E-3</v>
      </c>
      <c r="AQ719" s="1512">
        <f t="shared" si="288"/>
        <v>1.0039343372676868E-2</v>
      </c>
      <c r="AR719" s="1512">
        <f t="shared" si="289"/>
        <v>1.8471156578574455E-3</v>
      </c>
      <c r="AS719" s="1510"/>
      <c r="AT719" s="1515">
        <v>31839.11</v>
      </c>
      <c r="AU719" s="1515">
        <v>3830.5958999999998</v>
      </c>
      <c r="AV719" s="1515">
        <v>888.79</v>
      </c>
      <c r="AW719" s="1515">
        <v>65.09</v>
      </c>
      <c r="AX719" s="1512"/>
      <c r="AY719" s="1512">
        <f t="shared" si="290"/>
        <v>7.4442295285193083E-5</v>
      </c>
      <c r="AZ719" s="1512">
        <f t="shared" si="291"/>
        <v>-7.3896764114349534E-3</v>
      </c>
      <c r="BA719" s="1512">
        <f t="shared" si="292"/>
        <v>2.250300977757469E-5</v>
      </c>
      <c r="BB719" s="1512">
        <f t="shared" si="293"/>
        <v>-4.6068796068798878E-4</v>
      </c>
      <c r="BC719" s="1511"/>
      <c r="BD719" s="1511"/>
      <c r="BE719" s="943"/>
    </row>
    <row r="720" spans="1:57" x14ac:dyDescent="0.25">
      <c r="A720" s="1522">
        <v>44859</v>
      </c>
      <c r="B720" s="1515">
        <v>50.72</v>
      </c>
      <c r="C720" s="1515">
        <v>79.52</v>
      </c>
      <c r="D720" s="1515">
        <v>87.42</v>
      </c>
      <c r="E720" s="1515">
        <v>56.85</v>
      </c>
      <c r="F720" s="1515">
        <v>52.375</v>
      </c>
      <c r="G720" s="1515">
        <v>59.46</v>
      </c>
      <c r="H720" s="1515">
        <v>37.58</v>
      </c>
      <c r="I720" s="1515">
        <v>100</v>
      </c>
      <c r="J720" s="1515">
        <v>35.96</v>
      </c>
      <c r="K720" s="1515">
        <v>65.790000000000006</v>
      </c>
      <c r="L720" s="1515">
        <v>44.68</v>
      </c>
      <c r="M720" s="1515">
        <v>65.72</v>
      </c>
      <c r="N720" s="1515">
        <v>62.4</v>
      </c>
      <c r="O720" s="1512"/>
      <c r="P720" s="1512">
        <f t="shared" si="270"/>
        <v>1.826942381047969E-2</v>
      </c>
      <c r="Q720" s="1512">
        <f t="shared" si="271"/>
        <v>2.1189161422884073E-2</v>
      </c>
      <c r="R720" s="1512">
        <f t="shared" si="272"/>
        <v>1.65116279069768E-2</v>
      </c>
      <c r="S720" s="1512">
        <f t="shared" si="273"/>
        <v>1.9365250134480982E-2</v>
      </c>
      <c r="T720" s="1512">
        <f t="shared" si="274"/>
        <v>2.3548954465507199E-2</v>
      </c>
      <c r="U720" s="1512">
        <f t="shared" si="275"/>
        <v>1.7627930857436303E-2</v>
      </c>
      <c r="V720" s="1512">
        <f t="shared" si="276"/>
        <v>1.8980477223427217E-2</v>
      </c>
      <c r="W720" s="1512">
        <f t="shared" si="277"/>
        <v>2.1450459652706755E-2</v>
      </c>
      <c r="X720" s="1512">
        <f t="shared" si="278"/>
        <v>2.6548672566371723E-2</v>
      </c>
      <c r="Y720" s="1512">
        <f t="shared" si="279"/>
        <v>1.8263426714131059E-2</v>
      </c>
      <c r="Z720" s="1512">
        <f t="shared" si="280"/>
        <v>2.1257142857142863E-2</v>
      </c>
      <c r="AA720" s="1512">
        <f t="shared" si="281"/>
        <v>1.7494968261340782E-2</v>
      </c>
      <c r="AB720" s="1512">
        <f t="shared" si="282"/>
        <v>1.3316011692107832E-2</v>
      </c>
      <c r="AC720" s="1510"/>
      <c r="AD720" s="1515">
        <v>103.32</v>
      </c>
      <c r="AE720" s="1515">
        <v>122.51</v>
      </c>
      <c r="AF720" s="1515">
        <v>42.98</v>
      </c>
      <c r="AG720" s="1515">
        <v>25.13</v>
      </c>
      <c r="AH720" s="1515">
        <v>46.43</v>
      </c>
      <c r="AI720" s="1515">
        <v>73.709999999999994</v>
      </c>
      <c r="AJ720" s="1515">
        <v>70.38</v>
      </c>
      <c r="AK720" s="1512"/>
      <c r="AL720" s="1512">
        <f t="shared" si="283"/>
        <v>1.9437592501233336E-2</v>
      </c>
      <c r="AM720" s="1512">
        <f t="shared" si="284"/>
        <v>2.8286050025180476E-2</v>
      </c>
      <c r="AN720" s="1512">
        <f t="shared" si="285"/>
        <v>1.8724816307181813E-2</v>
      </c>
      <c r="AO720" s="1512">
        <f t="shared" si="286"/>
        <v>1.8646128901499637E-2</v>
      </c>
      <c r="AP720" s="1512">
        <f t="shared" si="287"/>
        <v>2.1562156215621409E-2</v>
      </c>
      <c r="AQ720" s="1512">
        <f t="shared" si="288"/>
        <v>1.0002740476842797E-2</v>
      </c>
      <c r="AR720" s="1512">
        <f t="shared" si="289"/>
        <v>2.3560209424083656E-2</v>
      </c>
      <c r="AS720" s="1510"/>
      <c r="AT720" s="1515">
        <v>31836.74</v>
      </c>
      <c r="AU720" s="1515">
        <v>3859.1134999999999</v>
      </c>
      <c r="AV720" s="1515">
        <v>888.77</v>
      </c>
      <c r="AW720" s="1515">
        <v>65.12</v>
      </c>
      <c r="AX720" s="1512"/>
      <c r="AY720" s="1512">
        <f t="shared" si="290"/>
        <v>1.0702226193881836E-2</v>
      </c>
      <c r="AZ720" s="1512">
        <f t="shared" si="291"/>
        <v>1.6268160288505307E-2</v>
      </c>
      <c r="BA720" s="1512">
        <f t="shared" si="292"/>
        <v>1.9117585004247095E-2</v>
      </c>
      <c r="BB720" s="1512">
        <f t="shared" si="293"/>
        <v>2.0050125313283207E-2</v>
      </c>
      <c r="BC720" s="1511"/>
      <c r="BD720" s="1511"/>
      <c r="BE720" s="943"/>
    </row>
    <row r="721" spans="1:57" x14ac:dyDescent="0.25">
      <c r="A721" s="1522">
        <v>44858</v>
      </c>
      <c r="B721" s="1515">
        <v>49.81</v>
      </c>
      <c r="C721" s="1515">
        <v>77.87</v>
      </c>
      <c r="D721" s="1515">
        <v>86</v>
      </c>
      <c r="E721" s="1515">
        <v>55.77</v>
      </c>
      <c r="F721" s="1515">
        <v>51.17</v>
      </c>
      <c r="G721" s="1515">
        <v>58.43</v>
      </c>
      <c r="H721" s="1515">
        <v>36.880000000000003</v>
      </c>
      <c r="I721" s="1515">
        <v>97.9</v>
      </c>
      <c r="J721" s="1515">
        <v>35.03</v>
      </c>
      <c r="K721" s="1515">
        <v>64.61</v>
      </c>
      <c r="L721" s="1515">
        <v>43.75</v>
      </c>
      <c r="M721" s="1515">
        <v>64.59</v>
      </c>
      <c r="N721" s="1515">
        <v>61.58</v>
      </c>
      <c r="O721" s="1512"/>
      <c r="P721" s="1512">
        <f t="shared" si="270"/>
        <v>1.004823151125489E-3</v>
      </c>
      <c r="Q721" s="1512">
        <f t="shared" si="271"/>
        <v>3.7380768239236861E-3</v>
      </c>
      <c r="R721" s="1512">
        <f t="shared" si="272"/>
        <v>4.3209155669743371E-3</v>
      </c>
      <c r="S721" s="1512">
        <f t="shared" si="273"/>
        <v>2.3364485981309802E-3</v>
      </c>
      <c r="T721" s="1512">
        <f t="shared" si="274"/>
        <v>4.8880633492998093E-4</v>
      </c>
      <c r="U721" s="1512">
        <f t="shared" si="275"/>
        <v>4.6423658872076778E-3</v>
      </c>
      <c r="V721" s="1512">
        <f t="shared" si="276"/>
        <v>1.2908541609448099E-2</v>
      </c>
      <c r="W721" s="1512">
        <f t="shared" si="277"/>
        <v>5.9597205096590944E-3</v>
      </c>
      <c r="X721" s="1512">
        <f t="shared" si="278"/>
        <v>1.7157563625964656E-3</v>
      </c>
      <c r="Y721" s="1512">
        <f t="shared" si="279"/>
        <v>6.6999065129322855E-3</v>
      </c>
      <c r="Z721" s="1512">
        <f t="shared" si="280"/>
        <v>-9.134505594884379E-4</v>
      </c>
      <c r="AA721" s="1512">
        <f t="shared" si="281"/>
        <v>1.3953488372093759E-3</v>
      </c>
      <c r="AB721" s="1512">
        <f t="shared" si="282"/>
        <v>1.1165845648604344E-2</v>
      </c>
      <c r="AC721" s="1510"/>
      <c r="AD721" s="1515">
        <v>101.35</v>
      </c>
      <c r="AE721" s="1515">
        <v>119.14</v>
      </c>
      <c r="AF721" s="1515">
        <v>42.19</v>
      </c>
      <c r="AG721" s="1515">
        <v>24.67</v>
      </c>
      <c r="AH721" s="1515">
        <v>45.45</v>
      </c>
      <c r="AI721" s="1515">
        <v>72.98</v>
      </c>
      <c r="AJ721" s="1515">
        <v>68.760000000000005</v>
      </c>
      <c r="AK721" s="1512"/>
      <c r="AL721" s="1512">
        <f t="shared" si="283"/>
        <v>-3.8333005700805778E-3</v>
      </c>
      <c r="AM721" s="1512">
        <f t="shared" si="284"/>
        <v>-2.0103869994974044E-3</v>
      </c>
      <c r="AN721" s="1512">
        <f t="shared" si="285"/>
        <v>2.6140684410647097E-3</v>
      </c>
      <c r="AO721" s="1512">
        <f t="shared" si="286"/>
        <v>7.3499387505104874E-3</v>
      </c>
      <c r="AP721" s="1512">
        <f t="shared" si="287"/>
        <v>-7.8585461689587577E-3</v>
      </c>
      <c r="AQ721" s="1512">
        <f t="shared" si="288"/>
        <v>-1.3683634373288234E-3</v>
      </c>
      <c r="AR721" s="1512">
        <f t="shared" si="289"/>
        <v>-2.2601279317697065E-2</v>
      </c>
      <c r="AS721" s="1510"/>
      <c r="AT721" s="1515">
        <v>31499.623899999999</v>
      </c>
      <c r="AU721" s="1515">
        <v>3797.3377999999998</v>
      </c>
      <c r="AV721" s="1515">
        <v>872.09760000000006</v>
      </c>
      <c r="AW721" s="1515">
        <v>63.84</v>
      </c>
      <c r="AX721" s="1512"/>
      <c r="AY721" s="1512">
        <f t="shared" si="290"/>
        <v>1.3417939191623818E-2</v>
      </c>
      <c r="AZ721" s="1512">
        <f t="shared" si="291"/>
        <v>1.1881933236176145E-2</v>
      </c>
      <c r="BA721" s="1512">
        <f t="shared" si="292"/>
        <v>8.8234409522598423E-3</v>
      </c>
      <c r="BB721" s="1512">
        <f t="shared" si="293"/>
        <v>8.3715052914232757E-3</v>
      </c>
      <c r="BC721" s="1511"/>
      <c r="BD721" s="1511"/>
      <c r="BE721" s="943"/>
    </row>
    <row r="722" spans="1:57" x14ac:dyDescent="0.25">
      <c r="A722" s="1522">
        <v>44855</v>
      </c>
      <c r="B722" s="1515">
        <v>49.76</v>
      </c>
      <c r="C722" s="1515">
        <v>77.58</v>
      </c>
      <c r="D722" s="1515">
        <v>85.63</v>
      </c>
      <c r="E722" s="1515">
        <v>55.64</v>
      </c>
      <c r="F722" s="1515">
        <v>51.145000000000003</v>
      </c>
      <c r="G722" s="1515">
        <v>58.16</v>
      </c>
      <c r="H722" s="1515">
        <v>36.409999999999997</v>
      </c>
      <c r="I722" s="1515">
        <v>97.32</v>
      </c>
      <c r="J722" s="1515">
        <v>34.97</v>
      </c>
      <c r="K722" s="1515">
        <v>64.180000000000007</v>
      </c>
      <c r="L722" s="1515">
        <v>43.79</v>
      </c>
      <c r="M722" s="1515">
        <v>64.5</v>
      </c>
      <c r="N722" s="1515">
        <v>60.9</v>
      </c>
      <c r="O722" s="1512"/>
      <c r="P722" s="1512">
        <f t="shared" si="270"/>
        <v>2.1765913757700206E-2</v>
      </c>
      <c r="Q722" s="1512">
        <f t="shared" si="271"/>
        <v>1.2529365700861383E-2</v>
      </c>
      <c r="R722" s="1512">
        <f t="shared" si="272"/>
        <v>2.0254974383414615E-2</v>
      </c>
      <c r="S722" s="1512">
        <f t="shared" si="273"/>
        <v>1.2741172187841432E-2</v>
      </c>
      <c r="T722" s="1512">
        <f t="shared" si="274"/>
        <v>2.3206962088626604E-2</v>
      </c>
      <c r="U722" s="1512">
        <f t="shared" si="275"/>
        <v>1.9635343618513268E-2</v>
      </c>
      <c r="V722" s="1512">
        <f t="shared" si="276"/>
        <v>9.1463414634145312E-3</v>
      </c>
      <c r="W722" s="1512">
        <f t="shared" si="277"/>
        <v>1.9484600879949632E-2</v>
      </c>
      <c r="X722" s="1512">
        <f t="shared" si="278"/>
        <v>1.7753201396973228E-2</v>
      </c>
      <c r="Y722" s="1512">
        <f t="shared" si="279"/>
        <v>2.4421388667198896E-2</v>
      </c>
      <c r="Z722" s="1512">
        <f t="shared" si="280"/>
        <v>2.2175536881419156E-2</v>
      </c>
      <c r="AA722" s="1512">
        <f t="shared" si="281"/>
        <v>1.5748031496062964E-2</v>
      </c>
      <c r="AB722" s="1512">
        <f t="shared" si="282"/>
        <v>1.9673503557974037E-2</v>
      </c>
      <c r="AC722" s="1510"/>
      <c r="AD722" s="1515">
        <v>101.74</v>
      </c>
      <c r="AE722" s="1515">
        <v>119.38</v>
      </c>
      <c r="AF722" s="1515">
        <v>42.08</v>
      </c>
      <c r="AG722" s="1515">
        <v>24.49</v>
      </c>
      <c r="AH722" s="1515">
        <v>45.81</v>
      </c>
      <c r="AI722" s="1515">
        <v>73.08</v>
      </c>
      <c r="AJ722" s="1515">
        <v>70.349999999999994</v>
      </c>
      <c r="AK722" s="1512"/>
      <c r="AL722" s="1512">
        <f t="shared" si="283"/>
        <v>1.6282089701328495E-2</v>
      </c>
      <c r="AM722" s="1512">
        <f t="shared" si="284"/>
        <v>1.6778809300741049E-2</v>
      </c>
      <c r="AN722" s="1512">
        <f t="shared" si="285"/>
        <v>3.2131469217561826E-2</v>
      </c>
      <c r="AO722" s="1512">
        <f t="shared" si="286"/>
        <v>1.4078674948240222E-2</v>
      </c>
      <c r="AP722" s="1512">
        <f t="shared" si="287"/>
        <v>1.46179401993356E-2</v>
      </c>
      <c r="AQ722" s="1512">
        <f t="shared" si="288"/>
        <v>9.5317032739328234E-3</v>
      </c>
      <c r="AR722" s="1512">
        <f t="shared" si="289"/>
        <v>6.8699012451693964E-3</v>
      </c>
      <c r="AS722" s="1510"/>
      <c r="AT722" s="1515">
        <v>31082.560000000001</v>
      </c>
      <c r="AU722" s="1515">
        <v>3752.7478999999998</v>
      </c>
      <c r="AV722" s="1515">
        <v>864.47</v>
      </c>
      <c r="AW722" s="1515">
        <v>63.31</v>
      </c>
      <c r="AX722" s="1512"/>
      <c r="AY722" s="1512">
        <f t="shared" si="290"/>
        <v>2.4691109756543872E-2</v>
      </c>
      <c r="AZ722" s="1512">
        <f t="shared" si="291"/>
        <v>2.3724171358550761E-2</v>
      </c>
      <c r="BA722" s="1512">
        <f t="shared" si="292"/>
        <v>1.7885738507912752E-2</v>
      </c>
      <c r="BB722" s="1512">
        <f t="shared" si="293"/>
        <v>1.8500643500643621E-2</v>
      </c>
      <c r="BC722" s="1511"/>
      <c r="BD722" s="1511"/>
      <c r="BE722" s="943"/>
    </row>
    <row r="723" spans="1:57" x14ac:dyDescent="0.25">
      <c r="A723" s="1522">
        <v>44854</v>
      </c>
      <c r="B723" s="1515">
        <v>48.7</v>
      </c>
      <c r="C723" s="1515">
        <v>76.62</v>
      </c>
      <c r="D723" s="1515">
        <v>83.93</v>
      </c>
      <c r="E723" s="1515">
        <v>54.94</v>
      </c>
      <c r="F723" s="1515">
        <v>49.984999999999999</v>
      </c>
      <c r="G723" s="1515">
        <v>57.04</v>
      </c>
      <c r="H723" s="1515">
        <v>36.08</v>
      </c>
      <c r="I723" s="1515">
        <v>95.46</v>
      </c>
      <c r="J723" s="1515">
        <v>34.36</v>
      </c>
      <c r="K723" s="1515">
        <v>62.65</v>
      </c>
      <c r="L723" s="1515">
        <v>42.84</v>
      </c>
      <c r="M723" s="1515">
        <v>63.5</v>
      </c>
      <c r="N723" s="1515">
        <v>59.725000000000001</v>
      </c>
      <c r="O723" s="1512"/>
      <c r="P723" s="1512">
        <f t="shared" si="270"/>
        <v>-3.2770605759682159E-2</v>
      </c>
      <c r="Q723" s="1512">
        <f t="shared" si="271"/>
        <v>-2.4694501018329928E-2</v>
      </c>
      <c r="R723" s="1512">
        <f t="shared" si="272"/>
        <v>-2.2933643771827716E-2</v>
      </c>
      <c r="S723" s="1512">
        <f t="shared" si="273"/>
        <v>-3.1723651744800963E-2</v>
      </c>
      <c r="T723" s="1512">
        <f t="shared" si="274"/>
        <v>-1.7397287202673417E-2</v>
      </c>
      <c r="U723" s="1512">
        <f t="shared" si="275"/>
        <v>-2.1947873799725626E-2</v>
      </c>
      <c r="V723" s="1512">
        <f t="shared" si="276"/>
        <v>-2.2751895991332649E-2</v>
      </c>
      <c r="W723" s="1512">
        <f t="shared" si="277"/>
        <v>-2.0521239482864773E-2</v>
      </c>
      <c r="X723" s="1512">
        <f t="shared" si="278"/>
        <v>-1.3210798391728895E-2</v>
      </c>
      <c r="Y723" s="1512">
        <f t="shared" si="279"/>
        <v>-2.1857923497267784E-2</v>
      </c>
      <c r="Z723" s="1512">
        <f t="shared" si="280"/>
        <v>-2.0128087831655872E-2</v>
      </c>
      <c r="AA723" s="1512">
        <f t="shared" si="281"/>
        <v>-1.8395424331426824E-2</v>
      </c>
      <c r="AB723" s="1512">
        <f t="shared" si="282"/>
        <v>-2.2504091653027802E-2</v>
      </c>
      <c r="AC723" s="1510"/>
      <c r="AD723" s="1515">
        <v>100.11</v>
      </c>
      <c r="AE723" s="1515">
        <v>117.41</v>
      </c>
      <c r="AF723" s="1515">
        <v>40.770000000000003</v>
      </c>
      <c r="AG723" s="1515">
        <v>24.15</v>
      </c>
      <c r="AH723" s="1515">
        <v>45.15</v>
      </c>
      <c r="AI723" s="1515">
        <v>72.39</v>
      </c>
      <c r="AJ723" s="1515">
        <v>69.87</v>
      </c>
      <c r="AK723" s="1512"/>
      <c r="AL723" s="1512">
        <f t="shared" si="283"/>
        <v>-1.8914151313210614E-2</v>
      </c>
      <c r="AM723" s="1512">
        <f t="shared" si="284"/>
        <v>-2.3373814673099291E-2</v>
      </c>
      <c r="AN723" s="1512">
        <f t="shared" si="285"/>
        <v>-1.0196649672250424E-2</v>
      </c>
      <c r="AO723" s="1512">
        <f t="shared" si="286"/>
        <v>-2.9340836012861748E-2</v>
      </c>
      <c r="AP723" s="1512">
        <f t="shared" si="287"/>
        <v>-2.2515696038103439E-2</v>
      </c>
      <c r="AQ723" s="1512">
        <f t="shared" si="288"/>
        <v>-1.9105691056910512E-2</v>
      </c>
      <c r="AR723" s="1512">
        <f t="shared" si="289"/>
        <v>-2.620209059233447E-2</v>
      </c>
      <c r="AS723" s="1510"/>
      <c r="AT723" s="1515">
        <v>30333.59</v>
      </c>
      <c r="AU723" s="1515">
        <v>3665.7802999999999</v>
      </c>
      <c r="AV723" s="1515">
        <v>849.28</v>
      </c>
      <c r="AW723" s="1515">
        <v>62.16</v>
      </c>
      <c r="AX723" s="1512"/>
      <c r="AY723" s="1512">
        <f t="shared" si="290"/>
        <v>-2.9654405546182261E-3</v>
      </c>
      <c r="AZ723" s="1512">
        <f t="shared" si="291"/>
        <v>-7.9495445265612696E-3</v>
      </c>
      <c r="BA723" s="1512">
        <f t="shared" si="292"/>
        <v>-2.4802498622083391E-2</v>
      </c>
      <c r="BB723" s="1512">
        <f t="shared" si="293"/>
        <v>-2.5246981339187791E-2</v>
      </c>
      <c r="BC723" s="1511"/>
      <c r="BD723" s="1511"/>
      <c r="BE723" s="943"/>
    </row>
    <row r="724" spans="1:57" x14ac:dyDescent="0.25">
      <c r="A724" s="1522">
        <v>44853</v>
      </c>
      <c r="B724" s="1515">
        <v>50.35</v>
      </c>
      <c r="C724" s="1515">
        <v>78.56</v>
      </c>
      <c r="D724" s="1515">
        <v>85.9</v>
      </c>
      <c r="E724" s="1515">
        <v>56.74</v>
      </c>
      <c r="F724" s="1515">
        <v>50.87</v>
      </c>
      <c r="G724" s="1515">
        <v>58.32</v>
      </c>
      <c r="H724" s="1515">
        <v>36.92</v>
      </c>
      <c r="I724" s="1515">
        <v>97.46</v>
      </c>
      <c r="J724" s="1515">
        <v>34.82</v>
      </c>
      <c r="K724" s="1515">
        <v>64.05</v>
      </c>
      <c r="L724" s="1515">
        <v>43.72</v>
      </c>
      <c r="M724" s="1515">
        <v>64.69</v>
      </c>
      <c r="N724" s="1515">
        <v>61.1</v>
      </c>
      <c r="O724" s="1512"/>
      <c r="P724" s="1512">
        <f t="shared" si="270"/>
        <v>-1.1194029850746245E-2</v>
      </c>
      <c r="Q724" s="1512">
        <f t="shared" si="271"/>
        <v>-1.0080645161290258E-2</v>
      </c>
      <c r="R724" s="1512">
        <f t="shared" si="272"/>
        <v>-7.8540078540078051E-3</v>
      </c>
      <c r="S724" s="1512">
        <f t="shared" si="273"/>
        <v>-1.1842563566701547E-2</v>
      </c>
      <c r="T724" s="1512">
        <f t="shared" si="274"/>
        <v>-1.6434648105181804E-2</v>
      </c>
      <c r="U724" s="1512">
        <f t="shared" si="275"/>
        <v>-9.0059473237042997E-3</v>
      </c>
      <c r="V724" s="1512">
        <f t="shared" si="276"/>
        <v>-1.0452961672473893E-2</v>
      </c>
      <c r="W724" s="1512">
        <f t="shared" si="277"/>
        <v>-1.1762320016224015E-2</v>
      </c>
      <c r="X724" s="1512">
        <f t="shared" si="278"/>
        <v>-8.8243666382010755E-3</v>
      </c>
      <c r="Y724" s="1512">
        <f t="shared" si="279"/>
        <v>-5.5891942244993276E-3</v>
      </c>
      <c r="Z724" s="1512">
        <f t="shared" si="280"/>
        <v>-8.6167800453514909E-3</v>
      </c>
      <c r="AA724" s="1512">
        <f t="shared" si="281"/>
        <v>-1.070500076464298E-2</v>
      </c>
      <c r="AB724" s="1512">
        <f t="shared" si="282"/>
        <v>-8.4388185654007408E-3</v>
      </c>
      <c r="AC724" s="1510"/>
      <c r="AD724" s="1515">
        <v>102.04</v>
      </c>
      <c r="AE724" s="1515">
        <v>120.22</v>
      </c>
      <c r="AF724" s="1515">
        <v>41.19</v>
      </c>
      <c r="AG724" s="1515">
        <v>24.88</v>
      </c>
      <c r="AH724" s="1515">
        <v>46.19</v>
      </c>
      <c r="AI724" s="1515">
        <v>73.8</v>
      </c>
      <c r="AJ724" s="1515">
        <v>71.75</v>
      </c>
      <c r="AK724" s="1512"/>
      <c r="AL724" s="1512">
        <f t="shared" si="283"/>
        <v>2.8501228501229825E-3</v>
      </c>
      <c r="AM724" s="1512">
        <f t="shared" si="284"/>
        <v>-2.1580345285524549E-3</v>
      </c>
      <c r="AN724" s="1512">
        <f t="shared" si="285"/>
        <v>1.4587892049597873E-3</v>
      </c>
      <c r="AO724" s="1512">
        <f t="shared" si="286"/>
        <v>-1.543332014246146E-2</v>
      </c>
      <c r="AP724" s="1512">
        <f t="shared" si="287"/>
        <v>-1.4508214209515646E-2</v>
      </c>
      <c r="AQ724" s="1512">
        <f t="shared" si="288"/>
        <v>6.7796610169490457E-4</v>
      </c>
      <c r="AR724" s="1512">
        <f t="shared" si="289"/>
        <v>-3.7489586226048255E-3</v>
      </c>
      <c r="AS724" s="1510"/>
      <c r="AT724" s="1515">
        <v>30423.81</v>
      </c>
      <c r="AU724" s="1515">
        <v>3695.1550999999999</v>
      </c>
      <c r="AV724" s="1515">
        <v>870.88</v>
      </c>
      <c r="AW724" s="1515">
        <v>63.77</v>
      </c>
      <c r="AX724" s="1512"/>
      <c r="AY724" s="1512">
        <f t="shared" si="290"/>
        <v>-3.2758044542291476E-3</v>
      </c>
      <c r="AZ724" s="1512">
        <f t="shared" si="291"/>
        <v>-6.6741170597379718E-3</v>
      </c>
      <c r="BA724" s="1512">
        <f t="shared" si="292"/>
        <v>-9.9811290725961843E-3</v>
      </c>
      <c r="BB724" s="1512">
        <f t="shared" si="293"/>
        <v>-1.3001083423618609E-2</v>
      </c>
      <c r="BC724" s="1511"/>
      <c r="BD724" s="1511"/>
      <c r="BE724" s="943"/>
    </row>
    <row r="725" spans="1:57" x14ac:dyDescent="0.25">
      <c r="A725" s="1522">
        <v>44852</v>
      </c>
      <c r="B725" s="1515">
        <v>50.92</v>
      </c>
      <c r="C725" s="1515">
        <v>79.36</v>
      </c>
      <c r="D725" s="1515">
        <v>86.58</v>
      </c>
      <c r="E725" s="1515">
        <v>57.42</v>
      </c>
      <c r="F725" s="1515">
        <v>51.72</v>
      </c>
      <c r="G725" s="1515">
        <v>58.85</v>
      </c>
      <c r="H725" s="1515">
        <v>37.31</v>
      </c>
      <c r="I725" s="1515">
        <v>98.62</v>
      </c>
      <c r="J725" s="1515">
        <v>35.130000000000003</v>
      </c>
      <c r="K725" s="1515">
        <v>64.41</v>
      </c>
      <c r="L725" s="1515">
        <v>44.1</v>
      </c>
      <c r="M725" s="1515">
        <v>65.39</v>
      </c>
      <c r="N725" s="1515">
        <v>61.62</v>
      </c>
      <c r="O725" s="1512"/>
      <c r="P725" s="1512">
        <f t="shared" si="270"/>
        <v>2.3723361479694338E-2</v>
      </c>
      <c r="Q725" s="1512">
        <f t="shared" si="271"/>
        <v>2.1232788572899342E-2</v>
      </c>
      <c r="R725" s="1512">
        <f t="shared" si="272"/>
        <v>1.7989417989418E-2</v>
      </c>
      <c r="S725" s="1512">
        <f t="shared" si="273"/>
        <v>5.2521008403361158E-3</v>
      </c>
      <c r="T725" s="1512">
        <f t="shared" si="274"/>
        <v>2.0923805763916281E-2</v>
      </c>
      <c r="U725" s="1512">
        <f t="shared" si="275"/>
        <v>2.7588615330888633E-2</v>
      </c>
      <c r="V725" s="1512">
        <f t="shared" si="276"/>
        <v>1.0563380281690238E-2</v>
      </c>
      <c r="W725" s="1512">
        <f t="shared" si="277"/>
        <v>1.5863205603625863E-2</v>
      </c>
      <c r="X725" s="1512">
        <f t="shared" si="278"/>
        <v>1.5611448395489891E-2</v>
      </c>
      <c r="Y725" s="1512">
        <f t="shared" si="279"/>
        <v>2.8749401054144696E-2</v>
      </c>
      <c r="Z725" s="1512">
        <f t="shared" si="280"/>
        <v>1.8711018711018657E-2</v>
      </c>
      <c r="AA725" s="1512">
        <f t="shared" si="281"/>
        <v>1.726820161792153E-2</v>
      </c>
      <c r="AB725" s="1512">
        <f t="shared" si="282"/>
        <v>1.6831683168316847E-2</v>
      </c>
      <c r="AC725" s="1510"/>
      <c r="AD725" s="1515">
        <v>101.75</v>
      </c>
      <c r="AE725" s="1515">
        <v>120.48</v>
      </c>
      <c r="AF725" s="1515">
        <v>41.13</v>
      </c>
      <c r="AG725" s="1515">
        <v>25.27</v>
      </c>
      <c r="AH725" s="1515">
        <v>46.87</v>
      </c>
      <c r="AI725" s="1515">
        <v>73.75</v>
      </c>
      <c r="AJ725" s="1515">
        <v>72.02</v>
      </c>
      <c r="AK725" s="1512"/>
      <c r="AL725" s="1512">
        <f t="shared" si="283"/>
        <v>2.1278731305831577E-2</v>
      </c>
      <c r="AM725" s="1512">
        <f t="shared" si="284"/>
        <v>9.4679514034352596E-3</v>
      </c>
      <c r="AN725" s="1512">
        <f t="shared" si="285"/>
        <v>1.7313875834776171E-2</v>
      </c>
      <c r="AO725" s="1512">
        <f t="shared" si="286"/>
        <v>1.5267175572519109E-2</v>
      </c>
      <c r="AP725" s="1512">
        <f t="shared" si="287"/>
        <v>1.9799825935596038E-2</v>
      </c>
      <c r="AQ725" s="1512">
        <f t="shared" si="288"/>
        <v>1.8927880630008387E-2</v>
      </c>
      <c r="AR725" s="1512">
        <f t="shared" si="289"/>
        <v>2.3883992038669311E-2</v>
      </c>
      <c r="AS725" s="1510"/>
      <c r="AT725" s="1515">
        <v>30523.8</v>
      </c>
      <c r="AU725" s="1515">
        <v>3719.9827</v>
      </c>
      <c r="AV725" s="1515">
        <v>879.66</v>
      </c>
      <c r="AW725" s="1515">
        <v>64.61</v>
      </c>
      <c r="AX725" s="1512"/>
      <c r="AY725" s="1512">
        <f t="shared" si="290"/>
        <v>1.1196647962520068E-2</v>
      </c>
      <c r="AZ725" s="1512">
        <f t="shared" si="291"/>
        <v>1.1427250663126998E-2</v>
      </c>
      <c r="BA725" s="1512">
        <f t="shared" si="292"/>
        <v>1.6360485268630764E-2</v>
      </c>
      <c r="BB725" s="1512">
        <f t="shared" si="293"/>
        <v>1.8282111899133202E-2</v>
      </c>
      <c r="BC725" s="1511"/>
      <c r="BD725" s="1511"/>
      <c r="BE725" s="943"/>
    </row>
    <row r="726" spans="1:57" x14ac:dyDescent="0.25">
      <c r="A726" s="1522">
        <v>44851</v>
      </c>
      <c r="B726" s="1515">
        <v>49.74</v>
      </c>
      <c r="C726" s="1515">
        <v>77.709999999999994</v>
      </c>
      <c r="D726" s="1515">
        <v>85.05</v>
      </c>
      <c r="E726" s="1515">
        <v>57.12</v>
      </c>
      <c r="F726" s="1515">
        <v>50.66</v>
      </c>
      <c r="G726" s="1515">
        <v>57.27</v>
      </c>
      <c r="H726" s="1515">
        <v>36.92</v>
      </c>
      <c r="I726" s="1515">
        <v>97.08</v>
      </c>
      <c r="J726" s="1515">
        <v>34.590000000000003</v>
      </c>
      <c r="K726" s="1515">
        <v>62.61</v>
      </c>
      <c r="L726" s="1515">
        <v>43.29</v>
      </c>
      <c r="M726" s="1515">
        <v>64.28</v>
      </c>
      <c r="N726" s="1515">
        <v>60.6</v>
      </c>
      <c r="O726" s="1512"/>
      <c r="P726" s="1512">
        <f t="shared" si="270"/>
        <v>1.6554261189454467E-2</v>
      </c>
      <c r="Q726" s="1512">
        <f t="shared" si="271"/>
        <v>1.9147540983606381E-2</v>
      </c>
      <c r="R726" s="1512">
        <f t="shared" si="272"/>
        <v>1.8318965517241326E-2</v>
      </c>
      <c r="S726" s="1512">
        <f t="shared" si="273"/>
        <v>3.7979284026894433E-2</v>
      </c>
      <c r="T726" s="1512">
        <f t="shared" si="274"/>
        <v>1.3098690130986856E-2</v>
      </c>
      <c r="U726" s="1512">
        <f t="shared" si="275"/>
        <v>1.7771459036787007E-2</v>
      </c>
      <c r="V726" s="1512">
        <f t="shared" si="276"/>
        <v>2.0735416090682968E-2</v>
      </c>
      <c r="W726" s="1512">
        <f t="shared" si="277"/>
        <v>2.4266722937328566E-2</v>
      </c>
      <c r="X726" s="1512">
        <f t="shared" si="278"/>
        <v>2.4585308056872091E-2</v>
      </c>
      <c r="Y726" s="1512">
        <f t="shared" si="279"/>
        <v>1.3270755785725896E-2</v>
      </c>
      <c r="Z726" s="1512">
        <f t="shared" si="280"/>
        <v>2.1713476516403096E-2</v>
      </c>
      <c r="AA726" s="1512">
        <f t="shared" si="281"/>
        <v>1.2124074948826946E-2</v>
      </c>
      <c r="AB726" s="1512">
        <f t="shared" si="282"/>
        <v>2.9561671763506769E-2</v>
      </c>
      <c r="AC726" s="1510"/>
      <c r="AD726" s="1515">
        <v>99.63</v>
      </c>
      <c r="AE726" s="1515">
        <v>119.35</v>
      </c>
      <c r="AF726" s="1515">
        <v>40.43</v>
      </c>
      <c r="AG726" s="1515">
        <v>24.89</v>
      </c>
      <c r="AH726" s="1515">
        <v>45.96</v>
      </c>
      <c r="AI726" s="1515">
        <v>72.38</v>
      </c>
      <c r="AJ726" s="1515">
        <v>70.34</v>
      </c>
      <c r="AK726" s="1512"/>
      <c r="AL726" s="1512">
        <f t="shared" si="283"/>
        <v>1.5492814188156068E-2</v>
      </c>
      <c r="AM726" s="1512">
        <f t="shared" si="284"/>
        <v>2.2795440911817622E-2</v>
      </c>
      <c r="AN726" s="1512">
        <f t="shared" si="285"/>
        <v>2.4062816616008176E-2</v>
      </c>
      <c r="AO726" s="1512">
        <f t="shared" si="286"/>
        <v>1.6333197223356466E-2</v>
      </c>
      <c r="AP726" s="1512">
        <f t="shared" si="287"/>
        <v>1.4345619068638182E-2</v>
      </c>
      <c r="AQ726" s="1512">
        <f t="shared" si="288"/>
        <v>2.6084491068896876E-2</v>
      </c>
      <c r="AR726" s="1512">
        <f t="shared" si="289"/>
        <v>2.2978475858056902E-2</v>
      </c>
      <c r="AS726" s="1510"/>
      <c r="AT726" s="1515">
        <v>30185.82</v>
      </c>
      <c r="AU726" s="1515">
        <v>3677.9537999999998</v>
      </c>
      <c r="AV726" s="1515">
        <v>865.5</v>
      </c>
      <c r="AW726" s="1515">
        <v>63.45</v>
      </c>
      <c r="AX726" s="1512"/>
      <c r="AY726" s="1512">
        <f t="shared" si="290"/>
        <v>1.8592649257647142E-2</v>
      </c>
      <c r="AZ726" s="1512">
        <f t="shared" si="291"/>
        <v>2.6481403889196509E-2</v>
      </c>
      <c r="BA726" s="1512">
        <f t="shared" si="292"/>
        <v>2.1709105074901647E-2</v>
      </c>
      <c r="BB726" s="1512">
        <f t="shared" si="293"/>
        <v>2.0917135961383782E-2</v>
      </c>
      <c r="BC726" s="1511"/>
      <c r="BD726" s="1511"/>
      <c r="BE726" s="943"/>
    </row>
    <row r="727" spans="1:57" x14ac:dyDescent="0.25">
      <c r="A727" s="1522">
        <v>44848</v>
      </c>
      <c r="B727" s="1515">
        <v>48.93</v>
      </c>
      <c r="C727" s="1515">
        <v>76.25</v>
      </c>
      <c r="D727" s="1515">
        <v>83.52</v>
      </c>
      <c r="E727" s="1515">
        <v>55.03</v>
      </c>
      <c r="F727" s="1515">
        <v>50.005000000000003</v>
      </c>
      <c r="G727" s="1515">
        <v>56.27</v>
      </c>
      <c r="H727" s="1515">
        <v>36.17</v>
      </c>
      <c r="I727" s="1515">
        <v>94.78</v>
      </c>
      <c r="J727" s="1515">
        <v>33.76</v>
      </c>
      <c r="K727" s="1515">
        <v>61.79</v>
      </c>
      <c r="L727" s="1515">
        <v>42.37</v>
      </c>
      <c r="M727" s="1515">
        <v>63.51</v>
      </c>
      <c r="N727" s="1515">
        <v>58.86</v>
      </c>
      <c r="O727" s="1512"/>
      <c r="P727" s="1512">
        <f t="shared" si="270"/>
        <v>-1.1315417256011373E-2</v>
      </c>
      <c r="Q727" s="1512">
        <f t="shared" si="271"/>
        <v>-1.2177743230988414E-2</v>
      </c>
      <c r="R727" s="1512">
        <f t="shared" si="272"/>
        <v>-1.4861995753715607E-2</v>
      </c>
      <c r="S727" s="1512">
        <f t="shared" si="273"/>
        <v>-3.286467486818978E-2</v>
      </c>
      <c r="T727" s="1512">
        <f t="shared" si="274"/>
        <v>-5.4693715194907844E-3</v>
      </c>
      <c r="U727" s="1512">
        <f t="shared" si="275"/>
        <v>-1.0550378055213527E-2</v>
      </c>
      <c r="V727" s="1512">
        <f t="shared" si="276"/>
        <v>-2.5592672413793038E-2</v>
      </c>
      <c r="W727" s="1512">
        <f t="shared" si="277"/>
        <v>-1.6294758692267708E-2</v>
      </c>
      <c r="X727" s="1512">
        <f t="shared" si="278"/>
        <v>-2.1449275362318887E-2</v>
      </c>
      <c r="Y727" s="1512">
        <f t="shared" si="279"/>
        <v>-4.350628424105718E-3</v>
      </c>
      <c r="Z727" s="1512">
        <f t="shared" si="280"/>
        <v>-1.5338136184057771E-2</v>
      </c>
      <c r="AA727" s="1512">
        <f t="shared" si="281"/>
        <v>-8.4309133489460786E-3</v>
      </c>
      <c r="AB727" s="1512">
        <f t="shared" si="282"/>
        <v>-1.4730498828255834E-2</v>
      </c>
      <c r="AC727" s="1510"/>
      <c r="AD727" s="1515">
        <v>98.11</v>
      </c>
      <c r="AE727" s="1515">
        <v>116.69</v>
      </c>
      <c r="AF727" s="1515">
        <v>39.479999999999997</v>
      </c>
      <c r="AG727" s="1515">
        <v>24.49</v>
      </c>
      <c r="AH727" s="1515">
        <v>45.31</v>
      </c>
      <c r="AI727" s="1515">
        <v>70.540000000000006</v>
      </c>
      <c r="AJ727" s="1515">
        <v>68.760000000000005</v>
      </c>
      <c r="AK727" s="1512"/>
      <c r="AL727" s="1512">
        <f t="shared" si="283"/>
        <v>-3.301793810368614E-2</v>
      </c>
      <c r="AM727" s="1512">
        <f t="shared" si="284"/>
        <v>-1.2106332543176501E-2</v>
      </c>
      <c r="AN727" s="1512">
        <f t="shared" si="285"/>
        <v>-1.644245142002998E-2</v>
      </c>
      <c r="AO727" s="1512">
        <f t="shared" si="286"/>
        <v>-2.9714738510301153E-2</v>
      </c>
      <c r="AP727" s="1512">
        <f t="shared" si="287"/>
        <v>-6.5775049331285862E-3</v>
      </c>
      <c r="AQ727" s="1512">
        <f t="shared" si="288"/>
        <v>-1.9733185102834727E-2</v>
      </c>
      <c r="AR727" s="1512">
        <f t="shared" si="289"/>
        <v>1.7482517482518833E-3</v>
      </c>
      <c r="AS727" s="1510"/>
      <c r="AT727" s="1515">
        <v>29634.83</v>
      </c>
      <c r="AU727" s="1515">
        <v>3583.0691000000002</v>
      </c>
      <c r="AV727" s="1515">
        <v>847.11</v>
      </c>
      <c r="AW727" s="1515">
        <v>62.15</v>
      </c>
      <c r="AX727" s="1512"/>
      <c r="AY727" s="1512">
        <f t="shared" si="290"/>
        <v>-1.3445646152698942E-2</v>
      </c>
      <c r="AZ727" s="1512">
        <f t="shared" si="291"/>
        <v>-2.3661806896019044E-2</v>
      </c>
      <c r="BA727" s="1512">
        <f t="shared" si="292"/>
        <v>-1.5686547913689175E-2</v>
      </c>
      <c r="BB727" s="1512">
        <f t="shared" si="293"/>
        <v>-1.4430700919759065E-2</v>
      </c>
      <c r="BC727" s="1511"/>
      <c r="BD727" s="1511"/>
      <c r="BE727" s="943"/>
    </row>
    <row r="728" spans="1:57" x14ac:dyDescent="0.25">
      <c r="A728" s="1522">
        <v>44847</v>
      </c>
      <c r="B728" s="1515">
        <v>49.49</v>
      </c>
      <c r="C728" s="1515">
        <v>77.19</v>
      </c>
      <c r="D728" s="1515">
        <v>84.78</v>
      </c>
      <c r="E728" s="1515">
        <v>56.9</v>
      </c>
      <c r="F728" s="1515">
        <v>50.28</v>
      </c>
      <c r="G728" s="1515">
        <v>56.87</v>
      </c>
      <c r="H728" s="1515">
        <v>37.119999999999997</v>
      </c>
      <c r="I728" s="1515">
        <v>96.35</v>
      </c>
      <c r="J728" s="1515">
        <v>34.5</v>
      </c>
      <c r="K728" s="1515">
        <v>62.06</v>
      </c>
      <c r="L728" s="1515">
        <v>43.03</v>
      </c>
      <c r="M728" s="1515">
        <v>64.05</v>
      </c>
      <c r="N728" s="1515">
        <v>59.74</v>
      </c>
      <c r="O728" s="1512"/>
      <c r="P728" s="1512">
        <f t="shared" si="270"/>
        <v>2.9754473574698181E-2</v>
      </c>
      <c r="Q728" s="1512">
        <f t="shared" si="271"/>
        <v>3.0024019215372233E-2</v>
      </c>
      <c r="R728" s="1512">
        <f t="shared" si="272"/>
        <v>3.7191093711769208E-2</v>
      </c>
      <c r="S728" s="1512">
        <f t="shared" si="273"/>
        <v>2.4118070554355553E-2</v>
      </c>
      <c r="T728" s="1512">
        <f t="shared" si="274"/>
        <v>4.1209360115965987E-2</v>
      </c>
      <c r="U728" s="1512">
        <f t="shared" si="275"/>
        <v>3.1936127744510934E-2</v>
      </c>
      <c r="V728" s="1512">
        <f t="shared" si="276"/>
        <v>2.6832641770401011E-2</v>
      </c>
      <c r="W728" s="1512">
        <f t="shared" si="277"/>
        <v>1.742344244984162E-2</v>
      </c>
      <c r="X728" s="1512">
        <f t="shared" si="278"/>
        <v>1.5303119482048322E-2</v>
      </c>
      <c r="Y728" s="1512">
        <f t="shared" si="279"/>
        <v>3.8487282463186112E-2</v>
      </c>
      <c r="Z728" s="1512">
        <f t="shared" si="280"/>
        <v>2.0151730678046542E-2</v>
      </c>
      <c r="AA728" s="1512">
        <f t="shared" si="281"/>
        <v>4.1463414634146378E-2</v>
      </c>
      <c r="AB728" s="1512">
        <f t="shared" si="282"/>
        <v>3.1066620642043574E-2</v>
      </c>
      <c r="AC728" s="1510"/>
      <c r="AD728" s="1515">
        <v>101.46</v>
      </c>
      <c r="AE728" s="1515">
        <v>118.12</v>
      </c>
      <c r="AF728" s="1515">
        <v>40.14</v>
      </c>
      <c r="AG728" s="1515">
        <v>25.24</v>
      </c>
      <c r="AH728" s="1515">
        <v>45.61</v>
      </c>
      <c r="AI728" s="1515">
        <v>71.959999999999994</v>
      </c>
      <c r="AJ728" s="1515">
        <v>68.64</v>
      </c>
      <c r="AK728" s="1512"/>
      <c r="AL728" s="1512">
        <f t="shared" si="283"/>
        <v>2.2164013701390095E-2</v>
      </c>
      <c r="AM728" s="1512">
        <f t="shared" si="284"/>
        <v>3.4688156972670026E-2</v>
      </c>
      <c r="AN728" s="1512">
        <f t="shared" si="285"/>
        <v>3.5336600464276335E-2</v>
      </c>
      <c r="AO728" s="1512">
        <f t="shared" si="286"/>
        <v>4.3406366267052299E-2</v>
      </c>
      <c r="AP728" s="1512">
        <f t="shared" si="287"/>
        <v>3.77701934015926E-2</v>
      </c>
      <c r="AQ728" s="1512">
        <f t="shared" si="288"/>
        <v>2.75596173068684E-2</v>
      </c>
      <c r="AR728" s="1512">
        <f t="shared" si="289"/>
        <v>2.188476998660116E-2</v>
      </c>
      <c r="AS728" s="1510"/>
      <c r="AT728" s="1515">
        <v>30038.720000000001</v>
      </c>
      <c r="AU728" s="1515">
        <v>3669.9056999999998</v>
      </c>
      <c r="AV728" s="1515">
        <v>860.61</v>
      </c>
      <c r="AW728" s="1515">
        <v>63.06</v>
      </c>
      <c r="AX728" s="1512"/>
      <c r="AY728" s="1512">
        <f t="shared" si="290"/>
        <v>2.8341181444565988E-2</v>
      </c>
      <c r="AZ728" s="1512">
        <f t="shared" si="291"/>
        <v>2.5963985725930172E-2</v>
      </c>
      <c r="BA728" s="1512">
        <f t="shared" si="292"/>
        <v>2.5769079488432434E-2</v>
      </c>
      <c r="BB728" s="1512">
        <f t="shared" si="293"/>
        <v>2.5032509752925813E-2</v>
      </c>
      <c r="BC728" s="1511"/>
      <c r="BD728" s="1511"/>
      <c r="BE728" s="943"/>
    </row>
    <row r="729" spans="1:57" x14ac:dyDescent="0.25">
      <c r="A729" s="1522">
        <v>44846</v>
      </c>
      <c r="B729" s="1515">
        <v>48.06</v>
      </c>
      <c r="C729" s="1515">
        <v>74.94</v>
      </c>
      <c r="D729" s="1515">
        <v>81.739999999999995</v>
      </c>
      <c r="E729" s="1515">
        <v>55.56</v>
      </c>
      <c r="F729" s="1515">
        <v>48.29</v>
      </c>
      <c r="G729" s="1515">
        <v>55.11</v>
      </c>
      <c r="H729" s="1515">
        <v>36.15</v>
      </c>
      <c r="I729" s="1515">
        <v>94.7</v>
      </c>
      <c r="J729" s="1515">
        <v>33.979999999999997</v>
      </c>
      <c r="K729" s="1515">
        <v>59.76</v>
      </c>
      <c r="L729" s="1515">
        <v>42.18</v>
      </c>
      <c r="M729" s="1515">
        <v>61.5</v>
      </c>
      <c r="N729" s="1515">
        <v>57.94</v>
      </c>
      <c r="O729" s="1512"/>
      <c r="P729" s="1512">
        <f t="shared" si="270"/>
        <v>-4.4152744630071572E-2</v>
      </c>
      <c r="Q729" s="1512">
        <f t="shared" si="271"/>
        <v>-3.7750385208012327E-2</v>
      </c>
      <c r="R729" s="1512">
        <f t="shared" si="272"/>
        <v>-3.6879934016731619E-2</v>
      </c>
      <c r="S729" s="1512">
        <f t="shared" si="273"/>
        <v>-3.3066481030281869E-2</v>
      </c>
      <c r="T729" s="1512">
        <f t="shared" si="274"/>
        <v>-4.5180425111221001E-2</v>
      </c>
      <c r="U729" s="1512">
        <f t="shared" si="275"/>
        <v>-3.9058413251961688E-2</v>
      </c>
      <c r="V729" s="1512">
        <f t="shared" si="276"/>
        <v>-1.552287581699352E-2</v>
      </c>
      <c r="W729" s="1512">
        <f t="shared" si="277"/>
        <v>-2.5519654249845702E-2</v>
      </c>
      <c r="X729" s="1512">
        <f t="shared" si="278"/>
        <v>-2.1595162683558877E-2</v>
      </c>
      <c r="Y729" s="1512">
        <f t="shared" si="279"/>
        <v>-2.8766455387615797E-2</v>
      </c>
      <c r="Z729" s="1512">
        <f t="shared" si="280"/>
        <v>-1.0091527810373147E-2</v>
      </c>
      <c r="AA729" s="1512">
        <f t="shared" si="281"/>
        <v>-3.362664990571973E-2</v>
      </c>
      <c r="AB729" s="1512">
        <f t="shared" si="282"/>
        <v>-3.1589503593514978E-2</v>
      </c>
      <c r="AC729" s="1510"/>
      <c r="AD729" s="1515">
        <v>99.26</v>
      </c>
      <c r="AE729" s="1515">
        <v>114.16</v>
      </c>
      <c r="AF729" s="1515">
        <v>38.770000000000003</v>
      </c>
      <c r="AG729" s="1515">
        <v>24.19</v>
      </c>
      <c r="AH729" s="1515">
        <v>43.95</v>
      </c>
      <c r="AI729" s="1515">
        <v>70.03</v>
      </c>
      <c r="AJ729" s="1515">
        <v>67.17</v>
      </c>
      <c r="AK729" s="1512"/>
      <c r="AL729" s="1512">
        <f t="shared" si="283"/>
        <v>-2.876712328767117E-2</v>
      </c>
      <c r="AM729" s="1512">
        <f t="shared" si="284"/>
        <v>-2.8673530162511729E-2</v>
      </c>
      <c r="AN729" s="1512">
        <f t="shared" si="285"/>
        <v>-2.8564269606614734E-2</v>
      </c>
      <c r="AO729" s="1512">
        <f t="shared" si="286"/>
        <v>-2.7342179332529137E-2</v>
      </c>
      <c r="AP729" s="1512">
        <f t="shared" si="287"/>
        <v>-1.3689407540394938E-2</v>
      </c>
      <c r="AQ729" s="1512">
        <f t="shared" si="288"/>
        <v>-2.7361111111111058E-2</v>
      </c>
      <c r="AR729" s="1512">
        <f t="shared" si="289"/>
        <v>-1.3656387665198166E-2</v>
      </c>
      <c r="AS729" s="1510"/>
      <c r="AT729" s="1515">
        <v>29210.85</v>
      </c>
      <c r="AU729" s="1515">
        <v>3577.0317</v>
      </c>
      <c r="AV729" s="1515">
        <v>838.99</v>
      </c>
      <c r="AW729" s="1515">
        <v>61.52</v>
      </c>
      <c r="AX729" s="1512"/>
      <c r="AY729" s="1512">
        <f t="shared" si="290"/>
        <v>-9.6924709610624049E-4</v>
      </c>
      <c r="AZ729" s="1512">
        <f t="shared" si="291"/>
        <v>-3.2908108880471687E-3</v>
      </c>
      <c r="BA729" s="1512">
        <f t="shared" si="292"/>
        <v>-3.1927168670528139E-2</v>
      </c>
      <c r="BB729" s="1512">
        <f t="shared" si="293"/>
        <v>-3.3312382149591424E-2</v>
      </c>
      <c r="BC729" s="1511"/>
      <c r="BD729" s="1511"/>
      <c r="BE729" s="943"/>
    </row>
    <row r="730" spans="1:57" x14ac:dyDescent="0.25">
      <c r="A730" s="1522">
        <v>44845</v>
      </c>
      <c r="B730" s="1515">
        <v>50.28</v>
      </c>
      <c r="C730" s="1515">
        <v>77.88</v>
      </c>
      <c r="D730" s="1515">
        <v>84.87</v>
      </c>
      <c r="E730" s="1515">
        <v>57.46</v>
      </c>
      <c r="F730" s="1515">
        <v>50.575000000000003</v>
      </c>
      <c r="G730" s="1515">
        <v>57.35</v>
      </c>
      <c r="H730" s="1515">
        <v>36.72</v>
      </c>
      <c r="I730" s="1515">
        <v>97.18</v>
      </c>
      <c r="J730" s="1515">
        <v>34.729999999999997</v>
      </c>
      <c r="K730" s="1515">
        <v>61.53</v>
      </c>
      <c r="L730" s="1515">
        <v>42.61</v>
      </c>
      <c r="M730" s="1515">
        <v>63.64</v>
      </c>
      <c r="N730" s="1515">
        <v>59.83</v>
      </c>
      <c r="O730" s="1512"/>
      <c r="P730" s="1512">
        <f t="shared" si="270"/>
        <v>8.2213755764990459E-3</v>
      </c>
      <c r="Q730" s="1512">
        <f t="shared" si="271"/>
        <v>2.4456171965503426E-3</v>
      </c>
      <c r="R730" s="1512">
        <f t="shared" si="272"/>
        <v>4.9733570159857798E-3</v>
      </c>
      <c r="S730" s="1512">
        <f t="shared" si="273"/>
        <v>-6.741573033707926E-3</v>
      </c>
      <c r="T730" s="1512">
        <f t="shared" si="274"/>
        <v>-1.0564413577227816E-2</v>
      </c>
      <c r="U730" s="1512">
        <f t="shared" si="275"/>
        <v>-1.2190874259839779E-3</v>
      </c>
      <c r="V730" s="1512">
        <f t="shared" si="276"/>
        <v>-2.1739130434782483E-3</v>
      </c>
      <c r="W730" s="1512">
        <f t="shared" si="277"/>
        <v>6.733657930177106E-3</v>
      </c>
      <c r="X730" s="1512">
        <f t="shared" si="278"/>
        <v>-2.8710881424059975E-3</v>
      </c>
      <c r="Y730" s="1512">
        <f t="shared" si="279"/>
        <v>5.5564634744240671E-3</v>
      </c>
      <c r="Z730" s="1512">
        <f t="shared" si="280"/>
        <v>1.0433957789897974E-2</v>
      </c>
      <c r="AA730" s="1512">
        <f t="shared" si="281"/>
        <v>-5.4696046257227682E-3</v>
      </c>
      <c r="AB730" s="1512">
        <f t="shared" si="282"/>
        <v>-6.311243979405412E-3</v>
      </c>
      <c r="AC730" s="1510"/>
      <c r="AD730" s="1515">
        <v>102.2</v>
      </c>
      <c r="AE730" s="1515">
        <v>117.53</v>
      </c>
      <c r="AF730" s="1515">
        <v>39.909999999999997</v>
      </c>
      <c r="AG730" s="1515">
        <v>24.87</v>
      </c>
      <c r="AH730" s="1515">
        <v>44.56</v>
      </c>
      <c r="AI730" s="1515">
        <v>72</v>
      </c>
      <c r="AJ730" s="1515">
        <v>68.099999999999994</v>
      </c>
      <c r="AK730" s="1512"/>
      <c r="AL730" s="1512">
        <f t="shared" si="283"/>
        <v>2.3227873448137926E-2</v>
      </c>
      <c r="AM730" s="1512">
        <f t="shared" si="284"/>
        <v>2.9880827199439075E-2</v>
      </c>
      <c r="AN730" s="1512">
        <f t="shared" si="285"/>
        <v>1.6038696537678199E-2</v>
      </c>
      <c r="AO730" s="1512">
        <f t="shared" si="286"/>
        <v>1.4274061990212195E-2</v>
      </c>
      <c r="AP730" s="1512">
        <f t="shared" si="287"/>
        <v>4.1364804860948956E-2</v>
      </c>
      <c r="AQ730" s="1512">
        <f t="shared" si="288"/>
        <v>2.0842194810718917E-2</v>
      </c>
      <c r="AR730" s="1512">
        <f t="shared" si="289"/>
        <v>1.3845466726216893E-2</v>
      </c>
      <c r="AS730" s="1510"/>
      <c r="AT730" s="1515">
        <v>29239.19</v>
      </c>
      <c r="AU730" s="1515">
        <v>3588.8418999999999</v>
      </c>
      <c r="AV730" s="1515">
        <v>866.66</v>
      </c>
      <c r="AW730" s="1515">
        <v>63.64</v>
      </c>
      <c r="AX730" s="1512"/>
      <c r="AY730" s="1512">
        <f t="shared" si="290"/>
        <v>1.2433705168803932E-3</v>
      </c>
      <c r="AZ730" s="1512">
        <f t="shared" si="291"/>
        <v>-6.5180161319902119E-3</v>
      </c>
      <c r="BA730" s="1512">
        <f t="shared" si="292"/>
        <v>4.6175513125379375E-4</v>
      </c>
      <c r="BB730" s="1512">
        <f t="shared" si="293"/>
        <v>-3.6010646625957987E-3</v>
      </c>
      <c r="BC730" s="1511"/>
      <c r="BD730" s="1511"/>
      <c r="BE730" s="943"/>
    </row>
    <row r="731" spans="1:57" x14ac:dyDescent="0.25">
      <c r="A731" s="1522">
        <v>44844</v>
      </c>
      <c r="B731" s="1515">
        <v>49.87</v>
      </c>
      <c r="C731" s="1515">
        <v>77.69</v>
      </c>
      <c r="D731" s="1515">
        <v>84.45</v>
      </c>
      <c r="E731" s="1515">
        <v>57.85</v>
      </c>
      <c r="F731" s="1515">
        <v>51.115000000000002</v>
      </c>
      <c r="G731" s="1515">
        <v>57.42</v>
      </c>
      <c r="H731" s="1515">
        <v>36.799999999999997</v>
      </c>
      <c r="I731" s="1515">
        <v>96.53</v>
      </c>
      <c r="J731" s="1515">
        <v>34.83</v>
      </c>
      <c r="K731" s="1515">
        <v>61.19</v>
      </c>
      <c r="L731" s="1515">
        <v>42.17</v>
      </c>
      <c r="M731" s="1515">
        <v>63.99</v>
      </c>
      <c r="N731" s="1515">
        <v>60.21</v>
      </c>
      <c r="O731" s="1512"/>
      <c r="P731" s="1512">
        <f t="shared" si="270"/>
        <v>4.4310171198389536E-3</v>
      </c>
      <c r="Q731" s="1512">
        <f t="shared" si="271"/>
        <v>9.4854469854470658E-3</v>
      </c>
      <c r="R731" s="1512">
        <f t="shared" si="272"/>
        <v>1.7592481021809991E-2</v>
      </c>
      <c r="S731" s="1512">
        <f t="shared" si="273"/>
        <v>-1.3303769401330379E-2</v>
      </c>
      <c r="T731" s="1512">
        <f t="shared" si="274"/>
        <v>9.8784945174354988E-3</v>
      </c>
      <c r="U731" s="1512">
        <f t="shared" si="275"/>
        <v>6.6619915848527E-3</v>
      </c>
      <c r="V731" s="1512">
        <f t="shared" si="276"/>
        <v>1.9390581717451338E-2</v>
      </c>
      <c r="W731" s="1512">
        <f t="shared" si="277"/>
        <v>2.076196408180353E-3</v>
      </c>
      <c r="X731" s="1512">
        <f t="shared" si="278"/>
        <v>1.1324041811846763E-2</v>
      </c>
      <c r="Y731" s="1512">
        <f t="shared" si="279"/>
        <v>3.4437520498524776E-3</v>
      </c>
      <c r="Z731" s="1512">
        <f t="shared" si="280"/>
        <v>-5.4245283018866663E-3</v>
      </c>
      <c r="AA731" s="1512">
        <f t="shared" si="281"/>
        <v>-2.0274485339988324E-3</v>
      </c>
      <c r="AB731" s="1512">
        <f t="shared" si="282"/>
        <v>5.84697627798203E-3</v>
      </c>
      <c r="AC731" s="1510"/>
      <c r="AD731" s="1515">
        <v>99.88</v>
      </c>
      <c r="AE731" s="1515">
        <v>114.12</v>
      </c>
      <c r="AF731" s="1515">
        <v>39.28</v>
      </c>
      <c r="AG731" s="1515">
        <v>24.52</v>
      </c>
      <c r="AH731" s="1515">
        <v>42.79</v>
      </c>
      <c r="AI731" s="1515">
        <v>70.53</v>
      </c>
      <c r="AJ731" s="1515">
        <v>67.17</v>
      </c>
      <c r="AK731" s="1512"/>
      <c r="AL731" s="1512">
        <f t="shared" si="283"/>
        <v>4.9300734480328678E-3</v>
      </c>
      <c r="AM731" s="1512">
        <f t="shared" si="284"/>
        <v>1.7565760142665976E-2</v>
      </c>
      <c r="AN731" s="1512">
        <f t="shared" si="285"/>
        <v>7.954837054144237E-3</v>
      </c>
      <c r="AO731" s="1512">
        <f t="shared" si="286"/>
        <v>4.0799673602598396E-4</v>
      </c>
      <c r="AP731" s="1512">
        <f t="shared" si="287"/>
        <v>1.404165691551551E-3</v>
      </c>
      <c r="AQ731" s="1512">
        <f t="shared" si="288"/>
        <v>3.4144259496371454E-3</v>
      </c>
      <c r="AR731" s="1512">
        <f t="shared" si="289"/>
        <v>-1.2641481699250279E-2</v>
      </c>
      <c r="AS731" s="1510"/>
      <c r="AT731" s="1515">
        <v>29202.880000000001</v>
      </c>
      <c r="AU731" s="1515">
        <v>3612.3874999999998</v>
      </c>
      <c r="AV731" s="1515">
        <v>866.26</v>
      </c>
      <c r="AW731" s="1515">
        <v>63.87</v>
      </c>
      <c r="AX731" s="1512"/>
      <c r="AY731" s="1512">
        <f t="shared" si="290"/>
        <v>-3.2054706334720962E-3</v>
      </c>
      <c r="AZ731" s="1512">
        <f t="shared" si="291"/>
        <v>-7.4931449640900372E-3</v>
      </c>
      <c r="BA731" s="1512">
        <f t="shared" si="292"/>
        <v>3.2776252851998144E-3</v>
      </c>
      <c r="BB731" s="1512">
        <f t="shared" si="293"/>
        <v>1.7252195734003273E-3</v>
      </c>
      <c r="BC731" s="1511"/>
      <c r="BD731" s="1511"/>
      <c r="BE731" s="943"/>
    </row>
    <row r="732" spans="1:57" x14ac:dyDescent="0.25">
      <c r="A732" s="1522">
        <v>44841</v>
      </c>
      <c r="B732" s="1515">
        <v>49.65</v>
      </c>
      <c r="C732" s="1515">
        <v>76.959999999999994</v>
      </c>
      <c r="D732" s="1515">
        <v>82.99</v>
      </c>
      <c r="E732" s="1515">
        <v>58.63</v>
      </c>
      <c r="F732" s="1515">
        <v>50.615000000000002</v>
      </c>
      <c r="G732" s="1515">
        <v>57.04</v>
      </c>
      <c r="H732" s="1515">
        <v>36.1</v>
      </c>
      <c r="I732" s="1515">
        <v>96.33</v>
      </c>
      <c r="J732" s="1515">
        <v>34.44</v>
      </c>
      <c r="K732" s="1515">
        <v>60.98</v>
      </c>
      <c r="L732" s="1515">
        <v>42.4</v>
      </c>
      <c r="M732" s="1515">
        <v>64.12</v>
      </c>
      <c r="N732" s="1515">
        <v>59.86</v>
      </c>
      <c r="O732" s="1512"/>
      <c r="P732" s="1512">
        <f t="shared" si="270"/>
        <v>-3.1219512195121979E-2</v>
      </c>
      <c r="Q732" s="1512">
        <f t="shared" si="271"/>
        <v>-2.3845763571791134E-2</v>
      </c>
      <c r="R732" s="1512">
        <f t="shared" si="272"/>
        <v>-1.7986037155366397E-2</v>
      </c>
      <c r="S732" s="1512">
        <f t="shared" si="273"/>
        <v>-3.4100596760433532E-4</v>
      </c>
      <c r="T732" s="1512">
        <f t="shared" si="274"/>
        <v>-1.4409502482718217E-2</v>
      </c>
      <c r="U732" s="1512">
        <f t="shared" si="275"/>
        <v>-1.7060141306220911E-2</v>
      </c>
      <c r="V732" s="1512">
        <f t="shared" si="276"/>
        <v>-2.0352781546811416E-2</v>
      </c>
      <c r="W732" s="1512">
        <f t="shared" si="277"/>
        <v>-1.6237745098039214E-2</v>
      </c>
      <c r="X732" s="1512">
        <f t="shared" si="278"/>
        <v>-4.0935672514619825E-2</v>
      </c>
      <c r="Y732" s="1512">
        <f t="shared" si="279"/>
        <v>-2.7897337796907395E-2</v>
      </c>
      <c r="Z732" s="1512">
        <f t="shared" si="280"/>
        <v>-3.0635573845450459E-2</v>
      </c>
      <c r="AA732" s="1512">
        <f t="shared" si="281"/>
        <v>-2.4494142705005273E-2</v>
      </c>
      <c r="AB732" s="1512">
        <f t="shared" si="282"/>
        <v>-3.1704949854416076E-2</v>
      </c>
      <c r="AC732" s="1510"/>
      <c r="AD732" s="1515">
        <v>99.39</v>
      </c>
      <c r="AE732" s="1515">
        <v>112.15</v>
      </c>
      <c r="AF732" s="1515">
        <v>38.97</v>
      </c>
      <c r="AG732" s="1515">
        <v>24.51</v>
      </c>
      <c r="AH732" s="1515">
        <v>42.73</v>
      </c>
      <c r="AI732" s="1515">
        <v>70.290000000000006</v>
      </c>
      <c r="AJ732" s="1515">
        <v>68.03</v>
      </c>
      <c r="AK732" s="1512"/>
      <c r="AL732" s="1512">
        <f t="shared" si="283"/>
        <v>-1.4085904176173059E-2</v>
      </c>
      <c r="AM732" s="1512">
        <f t="shared" si="284"/>
        <v>-2.1720167480809405E-2</v>
      </c>
      <c r="AN732" s="1512">
        <f t="shared" si="285"/>
        <v>-1.9869215291750453E-2</v>
      </c>
      <c r="AO732" s="1512">
        <f t="shared" si="286"/>
        <v>-2.3505976095617553E-2</v>
      </c>
      <c r="AP732" s="1512">
        <f t="shared" si="287"/>
        <v>-1.3391826368044479E-2</v>
      </c>
      <c r="AQ732" s="1512">
        <f t="shared" si="288"/>
        <v>-1.2225969645868306E-2</v>
      </c>
      <c r="AR732" s="1512">
        <f t="shared" si="289"/>
        <v>-1.0904332654841475E-2</v>
      </c>
      <c r="AS732" s="1510"/>
      <c r="AT732" s="1515">
        <v>29296.79</v>
      </c>
      <c r="AU732" s="1515">
        <v>3639.66</v>
      </c>
      <c r="AV732" s="1515">
        <v>863.43</v>
      </c>
      <c r="AW732" s="1515">
        <v>63.76</v>
      </c>
      <c r="AX732" s="1512"/>
      <c r="AY732" s="1512">
        <f t="shared" si="290"/>
        <v>-2.1056279058266458E-2</v>
      </c>
      <c r="AZ732" s="1512">
        <f t="shared" si="291"/>
        <v>-2.8003537329406081E-2</v>
      </c>
      <c r="BA732" s="1512">
        <f t="shared" si="292"/>
        <v>-2.0776864190530264E-2</v>
      </c>
      <c r="BB732" s="1512">
        <f t="shared" si="293"/>
        <v>-2.073414222085701E-2</v>
      </c>
      <c r="BC732" s="1511"/>
      <c r="BD732" s="1511"/>
      <c r="BE732" s="943"/>
    </row>
    <row r="733" spans="1:57" x14ac:dyDescent="0.25">
      <c r="A733" s="1522">
        <v>44840</v>
      </c>
      <c r="B733" s="1515">
        <v>51.25</v>
      </c>
      <c r="C733" s="1515">
        <v>78.84</v>
      </c>
      <c r="D733" s="1515">
        <v>84.51</v>
      </c>
      <c r="E733" s="1515">
        <v>58.65</v>
      </c>
      <c r="F733" s="1515">
        <v>51.354999999999997</v>
      </c>
      <c r="G733" s="1515">
        <v>58.03</v>
      </c>
      <c r="H733" s="1515">
        <v>36.85</v>
      </c>
      <c r="I733" s="1515">
        <v>97.92</v>
      </c>
      <c r="J733" s="1515">
        <v>35.909999999999997</v>
      </c>
      <c r="K733" s="1515">
        <v>62.73</v>
      </c>
      <c r="L733" s="1515">
        <v>43.74</v>
      </c>
      <c r="M733" s="1515">
        <v>65.73</v>
      </c>
      <c r="N733" s="1515">
        <v>61.82</v>
      </c>
      <c r="O733" s="1512"/>
      <c r="P733" s="1512">
        <f t="shared" si="270"/>
        <v>-3.3930254476908561E-2</v>
      </c>
      <c r="Q733" s="1512">
        <f t="shared" si="271"/>
        <v>-3.192534381139478E-2</v>
      </c>
      <c r="R733" s="1512">
        <f t="shared" si="272"/>
        <v>-3.6374002280501694E-2</v>
      </c>
      <c r="S733" s="1512">
        <f t="shared" si="273"/>
        <v>-2.3964053919121375E-2</v>
      </c>
      <c r="T733" s="1512">
        <f t="shared" si="274"/>
        <v>-2.097035554284632E-2</v>
      </c>
      <c r="U733" s="1512">
        <f t="shared" si="275"/>
        <v>-3.540558510638292E-2</v>
      </c>
      <c r="V733" s="1512">
        <f t="shared" si="276"/>
        <v>-2.4357956049774976E-2</v>
      </c>
      <c r="W733" s="1512">
        <f t="shared" si="277"/>
        <v>-3.4985710062087283E-2</v>
      </c>
      <c r="X733" s="1512">
        <f t="shared" si="278"/>
        <v>-4.1633306645316281E-2</v>
      </c>
      <c r="Y733" s="1512">
        <f t="shared" si="279"/>
        <v>-3.9209679889722904E-2</v>
      </c>
      <c r="Z733" s="1512">
        <f t="shared" si="280"/>
        <v>-2.8863232682060369E-2</v>
      </c>
      <c r="AA733" s="1512">
        <f t="shared" si="281"/>
        <v>-4.3649061545176782E-2</v>
      </c>
      <c r="AB733" s="1512">
        <f t="shared" si="282"/>
        <v>-3.9017565676978005E-2</v>
      </c>
      <c r="AC733" s="1510"/>
      <c r="AD733" s="1515">
        <v>100.81</v>
      </c>
      <c r="AE733" s="1515">
        <v>114.64</v>
      </c>
      <c r="AF733" s="1515">
        <v>39.76</v>
      </c>
      <c r="AG733" s="1515">
        <v>25.1</v>
      </c>
      <c r="AH733" s="1515">
        <v>43.31</v>
      </c>
      <c r="AI733" s="1515">
        <v>71.16</v>
      </c>
      <c r="AJ733" s="1515">
        <v>68.78</v>
      </c>
      <c r="AK733" s="1512"/>
      <c r="AL733" s="1512">
        <f t="shared" si="283"/>
        <v>-3.1697243300355393E-2</v>
      </c>
      <c r="AM733" s="1512">
        <f t="shared" si="284"/>
        <v>-1.6134569172674196E-2</v>
      </c>
      <c r="AN733" s="1512">
        <f t="shared" si="285"/>
        <v>-1.7786561264822143E-2</v>
      </c>
      <c r="AO733" s="1512">
        <f t="shared" si="286"/>
        <v>-4.0519877675840976E-2</v>
      </c>
      <c r="AP733" s="1512">
        <f t="shared" si="287"/>
        <v>-1.9470228661987776E-2</v>
      </c>
      <c r="AQ733" s="1512">
        <f t="shared" si="288"/>
        <v>-2.426984779925967E-2</v>
      </c>
      <c r="AR733" s="1512">
        <f t="shared" si="289"/>
        <v>-1.5882100443554203E-2</v>
      </c>
      <c r="AS733" s="1510"/>
      <c r="AT733" s="1515">
        <v>29926.94</v>
      </c>
      <c r="AU733" s="1515">
        <v>3744.5198</v>
      </c>
      <c r="AV733" s="1515">
        <v>881.75</v>
      </c>
      <c r="AW733" s="1515">
        <v>65.11</v>
      </c>
      <c r="AX733" s="1512"/>
      <c r="AY733" s="1512">
        <f t="shared" si="290"/>
        <v>-1.1459717571622008E-2</v>
      </c>
      <c r="AZ733" s="1512">
        <f t="shared" si="291"/>
        <v>-1.0245497466828568E-2</v>
      </c>
      <c r="BA733" s="1512">
        <f t="shared" si="292"/>
        <v>-3.0404662414778905E-2</v>
      </c>
      <c r="BB733" s="1512">
        <f t="shared" si="293"/>
        <v>-3.2971929303430847E-2</v>
      </c>
      <c r="BC733" s="1511"/>
      <c r="BD733" s="1511"/>
      <c r="BE733" s="943"/>
    </row>
    <row r="734" spans="1:57" x14ac:dyDescent="0.25">
      <c r="A734" s="1522">
        <v>44839</v>
      </c>
      <c r="B734" s="1515">
        <v>53.05</v>
      </c>
      <c r="C734" s="1515">
        <v>81.44</v>
      </c>
      <c r="D734" s="1515">
        <v>87.7</v>
      </c>
      <c r="E734" s="1515">
        <v>60.09</v>
      </c>
      <c r="F734" s="1515">
        <v>52.454999999999998</v>
      </c>
      <c r="G734" s="1515">
        <v>60.16</v>
      </c>
      <c r="H734" s="1515">
        <v>37.770000000000003</v>
      </c>
      <c r="I734" s="1515">
        <v>101.47</v>
      </c>
      <c r="J734" s="1515">
        <v>37.47</v>
      </c>
      <c r="K734" s="1515">
        <v>65.290000000000006</v>
      </c>
      <c r="L734" s="1515">
        <v>45.04</v>
      </c>
      <c r="M734" s="1515">
        <v>68.73</v>
      </c>
      <c r="N734" s="1515">
        <v>64.33</v>
      </c>
      <c r="O734" s="1512"/>
      <c r="P734" s="1512">
        <f t="shared" si="270"/>
        <v>-3.5629885475368162E-2</v>
      </c>
      <c r="Q734" s="1512">
        <f t="shared" si="271"/>
        <v>-3.1283454264303456E-2</v>
      </c>
      <c r="R734" s="1512">
        <f t="shared" si="272"/>
        <v>-3.2649459519082269E-2</v>
      </c>
      <c r="S734" s="1512">
        <f t="shared" si="273"/>
        <v>-1.2165050139733569E-2</v>
      </c>
      <c r="T734" s="1512">
        <f t="shared" si="274"/>
        <v>-1.1681582666038692E-2</v>
      </c>
      <c r="U734" s="1512">
        <f t="shared" si="275"/>
        <v>-3.0146703208125181E-2</v>
      </c>
      <c r="V734" s="1512">
        <f t="shared" si="276"/>
        <v>-3.0295250320924283E-2</v>
      </c>
      <c r="W734" s="1512">
        <f t="shared" si="277"/>
        <v>-2.0748890175641854E-2</v>
      </c>
      <c r="X734" s="1512">
        <f t="shared" si="278"/>
        <v>-2.3455824863174324E-2</v>
      </c>
      <c r="Y734" s="1512">
        <f t="shared" si="279"/>
        <v>-2.5522388059701417E-2</v>
      </c>
      <c r="Z734" s="1512">
        <f t="shared" si="280"/>
        <v>-1.9590770570309113E-2</v>
      </c>
      <c r="AA734" s="1512">
        <f t="shared" si="281"/>
        <v>-2.7726694016126707E-2</v>
      </c>
      <c r="AB734" s="1512">
        <f t="shared" si="282"/>
        <v>-3.2194975176771501E-2</v>
      </c>
      <c r="AC734" s="1510"/>
      <c r="AD734" s="1515">
        <v>104.11</v>
      </c>
      <c r="AE734" s="1515">
        <v>116.52</v>
      </c>
      <c r="AF734" s="1515">
        <v>40.479999999999997</v>
      </c>
      <c r="AG734" s="1515">
        <v>26.16</v>
      </c>
      <c r="AH734" s="1515">
        <v>44.17</v>
      </c>
      <c r="AI734" s="1515">
        <v>72.930000000000007</v>
      </c>
      <c r="AJ734" s="1515">
        <v>69.89</v>
      </c>
      <c r="AK734" s="1512"/>
      <c r="AL734" s="1512">
        <f t="shared" si="283"/>
        <v>-2.1614509914481661E-2</v>
      </c>
      <c r="AM734" s="1512">
        <f t="shared" si="284"/>
        <v>-4.027674820854954E-2</v>
      </c>
      <c r="AN734" s="1512">
        <f t="shared" si="285"/>
        <v>-1.2201073694485087E-2</v>
      </c>
      <c r="AO734" s="1512">
        <f t="shared" si="286"/>
        <v>-2.7509293680297309E-2</v>
      </c>
      <c r="AP734" s="1512">
        <f t="shared" si="287"/>
        <v>-2.472952086553315E-2</v>
      </c>
      <c r="AQ734" s="1512">
        <f t="shared" si="288"/>
        <v>-2.2517088862082701E-2</v>
      </c>
      <c r="AR734" s="1512">
        <f t="shared" si="289"/>
        <v>-2.3064020128599427E-2</v>
      </c>
      <c r="AS734" s="1510"/>
      <c r="AT734" s="1515">
        <v>30273.87</v>
      </c>
      <c r="AU734" s="1515">
        <v>3783.2813999999998</v>
      </c>
      <c r="AV734" s="1515">
        <v>909.4</v>
      </c>
      <c r="AW734" s="1515">
        <v>67.33</v>
      </c>
      <c r="AX734" s="1512"/>
      <c r="AY734" s="1512">
        <f t="shared" si="290"/>
        <v>-1.4002359125382391E-3</v>
      </c>
      <c r="AZ734" s="1512">
        <f t="shared" si="291"/>
        <v>-2.0173155977681878E-3</v>
      </c>
      <c r="BA734" s="1512">
        <f t="shared" si="292"/>
        <v>-2.5503643377625451E-2</v>
      </c>
      <c r="BB734" s="1512">
        <f t="shared" si="293"/>
        <v>-2.2218995062445512E-2</v>
      </c>
      <c r="BC734" s="1511"/>
      <c r="BD734" s="1511"/>
      <c r="BE734" s="943"/>
    </row>
    <row r="735" spans="1:57" x14ac:dyDescent="0.25">
      <c r="A735" s="1522">
        <v>44838</v>
      </c>
      <c r="B735" s="1515">
        <v>55.01</v>
      </c>
      <c r="C735" s="1515">
        <v>84.07</v>
      </c>
      <c r="D735" s="1515">
        <v>90.66</v>
      </c>
      <c r="E735" s="1515">
        <v>60.83</v>
      </c>
      <c r="F735" s="1515">
        <v>53.075000000000003</v>
      </c>
      <c r="G735" s="1515">
        <v>62.03</v>
      </c>
      <c r="H735" s="1515">
        <v>38.950000000000003</v>
      </c>
      <c r="I735" s="1515">
        <v>103.62</v>
      </c>
      <c r="J735" s="1515">
        <v>38.369999999999997</v>
      </c>
      <c r="K735" s="1515">
        <v>67</v>
      </c>
      <c r="L735" s="1515">
        <v>45.94</v>
      </c>
      <c r="M735" s="1515">
        <v>70.69</v>
      </c>
      <c r="N735" s="1515">
        <v>66.47</v>
      </c>
      <c r="O735" s="1512"/>
      <c r="P735" s="1512">
        <f t="shared" si="270"/>
        <v>1.2516105282532664E-2</v>
      </c>
      <c r="Q735" s="1512">
        <f t="shared" si="271"/>
        <v>1.5951661631419922E-2</v>
      </c>
      <c r="R735" s="1512">
        <f t="shared" si="272"/>
        <v>2.754165249914986E-2</v>
      </c>
      <c r="S735" s="1512">
        <f t="shared" si="273"/>
        <v>2.4074074074074137E-2</v>
      </c>
      <c r="T735" s="1512">
        <f t="shared" si="274"/>
        <v>2.106579453636015E-2</v>
      </c>
      <c r="U735" s="1512">
        <f t="shared" si="275"/>
        <v>2.0565975649884827E-2</v>
      </c>
      <c r="V735" s="1512">
        <f t="shared" si="276"/>
        <v>3.4528552456839501E-2</v>
      </c>
      <c r="W735" s="1512">
        <f t="shared" si="277"/>
        <v>1.3497652582159736E-2</v>
      </c>
      <c r="X735" s="1512">
        <f t="shared" si="278"/>
        <v>2.6484751203852186E-2</v>
      </c>
      <c r="Y735" s="1512">
        <f t="shared" si="279"/>
        <v>1.4690292291382745E-2</v>
      </c>
      <c r="Z735" s="1512">
        <f t="shared" si="280"/>
        <v>1.3904215404987763E-2</v>
      </c>
      <c r="AA735" s="1512">
        <f t="shared" si="281"/>
        <v>1.3767388498494126E-2</v>
      </c>
      <c r="AB735" s="1512">
        <f t="shared" si="282"/>
        <v>1.4189807750991656E-2</v>
      </c>
      <c r="AC735" s="1510"/>
      <c r="AD735" s="1515">
        <v>106.41</v>
      </c>
      <c r="AE735" s="1515">
        <v>121.41</v>
      </c>
      <c r="AF735" s="1515">
        <v>40.98</v>
      </c>
      <c r="AG735" s="1515">
        <v>26.9</v>
      </c>
      <c r="AH735" s="1515">
        <v>45.29</v>
      </c>
      <c r="AI735" s="1515">
        <v>74.61</v>
      </c>
      <c r="AJ735" s="1515">
        <v>71.540000000000006</v>
      </c>
      <c r="AK735" s="1512"/>
      <c r="AL735" s="1512">
        <f t="shared" si="283"/>
        <v>1.333206361298922E-2</v>
      </c>
      <c r="AM735" s="1512">
        <f t="shared" si="284"/>
        <v>1.5898251192368873E-2</v>
      </c>
      <c r="AN735" s="1512">
        <f t="shared" si="285"/>
        <v>2.5782227784730827E-2</v>
      </c>
      <c r="AO735" s="1512">
        <f t="shared" si="286"/>
        <v>3.4217608612072237E-2</v>
      </c>
      <c r="AP735" s="1512">
        <f t="shared" si="287"/>
        <v>2.1655763591247545E-2</v>
      </c>
      <c r="AQ735" s="1512">
        <f t="shared" si="288"/>
        <v>2.5426058273776642E-2</v>
      </c>
      <c r="AR735" s="1512">
        <f t="shared" si="289"/>
        <v>8.457851705666819E-3</v>
      </c>
      <c r="AS735" s="1510"/>
      <c r="AT735" s="1515">
        <v>30316.32</v>
      </c>
      <c r="AU735" s="1515">
        <v>3790.9288999999999</v>
      </c>
      <c r="AV735" s="1515">
        <v>933.2</v>
      </c>
      <c r="AW735" s="1515">
        <v>68.86</v>
      </c>
      <c r="AX735" s="1512"/>
      <c r="AY735" s="1512">
        <f t="shared" si="290"/>
        <v>2.7989321448081084E-2</v>
      </c>
      <c r="AZ735" s="1512">
        <f t="shared" si="291"/>
        <v>3.0583737273914169E-2</v>
      </c>
      <c r="BA735" s="1512">
        <f t="shared" si="292"/>
        <v>2.0124837394374762E-2</v>
      </c>
      <c r="BB735" s="1512">
        <f t="shared" si="293"/>
        <v>2.1207177814029254E-2</v>
      </c>
      <c r="BC735" s="1511"/>
      <c r="BD735" s="1511"/>
      <c r="BE735" s="943"/>
    </row>
    <row r="736" spans="1:57" x14ac:dyDescent="0.25">
      <c r="A736" s="1522">
        <v>44837</v>
      </c>
      <c r="B736" s="1515">
        <v>54.33</v>
      </c>
      <c r="C736" s="1515">
        <v>82.75</v>
      </c>
      <c r="D736" s="1515">
        <v>88.23</v>
      </c>
      <c r="E736" s="1515">
        <v>59.4</v>
      </c>
      <c r="F736" s="1515">
        <v>51.98</v>
      </c>
      <c r="G736" s="1515">
        <v>60.78</v>
      </c>
      <c r="H736" s="1515">
        <v>37.65</v>
      </c>
      <c r="I736" s="1515">
        <v>102.24</v>
      </c>
      <c r="J736" s="1515">
        <v>37.380000000000003</v>
      </c>
      <c r="K736" s="1515">
        <v>66.03</v>
      </c>
      <c r="L736" s="1515">
        <v>45.31</v>
      </c>
      <c r="M736" s="1515">
        <v>69.73</v>
      </c>
      <c r="N736" s="1515">
        <v>65.540000000000006</v>
      </c>
      <c r="O736" s="1512"/>
      <c r="P736" s="1512">
        <f t="shared" si="270"/>
        <v>2.5287790149084666E-2</v>
      </c>
      <c r="Q736" s="1512">
        <f t="shared" si="271"/>
        <v>2.7312228429546836E-2</v>
      </c>
      <c r="R736" s="1512">
        <f t="shared" si="272"/>
        <v>2.0589936379409979E-2</v>
      </c>
      <c r="S736" s="1512">
        <f t="shared" si="273"/>
        <v>4.9840933191940717E-2</v>
      </c>
      <c r="T736" s="1512">
        <f t="shared" si="274"/>
        <v>3.3091523402563938E-2</v>
      </c>
      <c r="U736" s="1512">
        <f t="shared" si="275"/>
        <v>2.3232323232323271E-2</v>
      </c>
      <c r="V736" s="1512">
        <f t="shared" si="276"/>
        <v>1.7567567567567499E-2</v>
      </c>
      <c r="W736" s="1512">
        <f t="shared" si="277"/>
        <v>3.2622967377032408E-2</v>
      </c>
      <c r="X736" s="1512">
        <f t="shared" si="278"/>
        <v>2.5233132199670827E-2</v>
      </c>
      <c r="Y736" s="1512">
        <f t="shared" si="279"/>
        <v>2.3562238412649039E-2</v>
      </c>
      <c r="Z736" s="1512">
        <f t="shared" si="280"/>
        <v>4.2567878508973811E-2</v>
      </c>
      <c r="AA736" s="1512">
        <f t="shared" si="281"/>
        <v>2.5441176470588189E-2</v>
      </c>
      <c r="AB736" s="1512">
        <f t="shared" si="282"/>
        <v>2.4062500000000098E-2</v>
      </c>
      <c r="AC736" s="1510"/>
      <c r="AD736" s="1515">
        <v>105.01</v>
      </c>
      <c r="AE736" s="1515">
        <v>119.51</v>
      </c>
      <c r="AF736" s="1515">
        <v>39.950000000000003</v>
      </c>
      <c r="AG736" s="1515">
        <v>26.01</v>
      </c>
      <c r="AH736" s="1515">
        <v>44.33</v>
      </c>
      <c r="AI736" s="1515">
        <v>72.760000000000005</v>
      </c>
      <c r="AJ736" s="1515">
        <v>70.94</v>
      </c>
      <c r="AK736" s="1512"/>
      <c r="AL736" s="1512">
        <f t="shared" si="283"/>
        <v>3.1026018654884746E-2</v>
      </c>
      <c r="AM736" s="1512">
        <f t="shared" si="284"/>
        <v>3.5705000433313261E-2</v>
      </c>
      <c r="AN736" s="1512">
        <f t="shared" si="285"/>
        <v>3.2299741602067167E-2</v>
      </c>
      <c r="AO736" s="1512">
        <f t="shared" si="286"/>
        <v>3.2552600238189733E-2</v>
      </c>
      <c r="AP736" s="1512">
        <f t="shared" si="287"/>
        <v>2.1899492853849623E-2</v>
      </c>
      <c r="AQ736" s="1512">
        <f t="shared" si="288"/>
        <v>3.3669555334564727E-2</v>
      </c>
      <c r="AR736" s="1512">
        <f t="shared" si="289"/>
        <v>1.7060931899641529E-2</v>
      </c>
      <c r="AS736" s="1510"/>
      <c r="AT736" s="1515">
        <v>29490.89</v>
      </c>
      <c r="AU736" s="1515">
        <v>3678.4288000000001</v>
      </c>
      <c r="AV736" s="1515">
        <v>914.79</v>
      </c>
      <c r="AW736" s="1515">
        <v>67.430000000000007</v>
      </c>
      <c r="AX736" s="1512"/>
      <c r="AY736" s="1512">
        <f t="shared" si="290"/>
        <v>2.6644609617026749E-2</v>
      </c>
      <c r="AZ736" s="1512">
        <f t="shared" si="291"/>
        <v>2.5882439824074233E-2</v>
      </c>
      <c r="BA736" s="1512">
        <f t="shared" si="292"/>
        <v>2.962396029128711E-2</v>
      </c>
      <c r="BB736" s="1512">
        <f t="shared" si="293"/>
        <v>2.9308502518699431E-2</v>
      </c>
      <c r="BC736" s="1511"/>
      <c r="BD736" s="1511"/>
      <c r="BE736" s="943"/>
    </row>
    <row r="737" spans="1:57" x14ac:dyDescent="0.25">
      <c r="A737" s="1522">
        <v>44834</v>
      </c>
      <c r="B737" s="1515">
        <v>52.99</v>
      </c>
      <c r="C737" s="1515">
        <v>80.55</v>
      </c>
      <c r="D737" s="1515">
        <v>86.45</v>
      </c>
      <c r="E737" s="1515">
        <v>56.58</v>
      </c>
      <c r="F737" s="1515">
        <v>50.314999999999998</v>
      </c>
      <c r="G737" s="1515">
        <v>59.4</v>
      </c>
      <c r="H737" s="1515">
        <v>37</v>
      </c>
      <c r="I737" s="1515">
        <v>99.01</v>
      </c>
      <c r="J737" s="1515">
        <v>36.46</v>
      </c>
      <c r="K737" s="1515">
        <v>64.510000000000005</v>
      </c>
      <c r="L737" s="1515">
        <v>43.46</v>
      </c>
      <c r="M737" s="1515">
        <v>68</v>
      </c>
      <c r="N737" s="1515">
        <v>64</v>
      </c>
      <c r="O737" s="1512"/>
      <c r="P737" s="1512">
        <f t="shared" si="270"/>
        <v>-2.84195086175284E-2</v>
      </c>
      <c r="Q737" s="1512">
        <f t="shared" si="271"/>
        <v>-2.3518002182082665E-2</v>
      </c>
      <c r="R737" s="1512">
        <f t="shared" si="272"/>
        <v>-2.9415066801392054E-2</v>
      </c>
      <c r="S737" s="1512">
        <f t="shared" si="273"/>
        <v>-1.5315001740341172E-2</v>
      </c>
      <c r="T737" s="1512">
        <f t="shared" si="274"/>
        <v>-1.94874792945533E-2</v>
      </c>
      <c r="U737" s="1512">
        <f t="shared" si="275"/>
        <v>-1.8019507356587972E-2</v>
      </c>
      <c r="V737" s="1512">
        <f t="shared" si="276"/>
        <v>-4.8413125336201901E-3</v>
      </c>
      <c r="W737" s="1512">
        <f t="shared" si="277"/>
        <v>-1.6587206992451309E-2</v>
      </c>
      <c r="X737" s="1512">
        <f t="shared" si="278"/>
        <v>-2.56547300908605E-2</v>
      </c>
      <c r="Y737" s="1512">
        <f t="shared" si="279"/>
        <v>-2.582301419510713E-2</v>
      </c>
      <c r="Z737" s="1512">
        <f t="shared" si="280"/>
        <v>-4.5464528882055766E-2</v>
      </c>
      <c r="AA737" s="1512">
        <f t="shared" si="281"/>
        <v>-1.9890458345344419E-2</v>
      </c>
      <c r="AB737" s="1512">
        <f t="shared" si="282"/>
        <v>-2.0807833537331732E-2</v>
      </c>
      <c r="AC737" s="1510"/>
      <c r="AD737" s="1515">
        <v>101.85</v>
      </c>
      <c r="AE737" s="1515">
        <v>115.39</v>
      </c>
      <c r="AF737" s="1515">
        <v>38.700000000000003</v>
      </c>
      <c r="AG737" s="1515">
        <v>25.19</v>
      </c>
      <c r="AH737" s="1515">
        <v>43.38</v>
      </c>
      <c r="AI737" s="1515">
        <v>70.39</v>
      </c>
      <c r="AJ737" s="1515">
        <v>69.75</v>
      </c>
      <c r="AK737" s="1512"/>
      <c r="AL737" s="1512">
        <f t="shared" si="283"/>
        <v>-2.6848843875406092E-2</v>
      </c>
      <c r="AM737" s="1512">
        <f t="shared" si="284"/>
        <v>-2.3112089400609603E-2</v>
      </c>
      <c r="AN737" s="1512">
        <f t="shared" si="285"/>
        <v>-2.5434399395618201E-2</v>
      </c>
      <c r="AO737" s="1512">
        <f t="shared" si="286"/>
        <v>-3.0034655371582453E-2</v>
      </c>
      <c r="AP737" s="1512">
        <f t="shared" si="287"/>
        <v>-3.4068136272545013E-2</v>
      </c>
      <c r="AQ737" s="1512">
        <f t="shared" si="288"/>
        <v>-2.5743944636678173E-2</v>
      </c>
      <c r="AR737" s="1512">
        <f t="shared" si="289"/>
        <v>-2.3246043971432484E-2</v>
      </c>
      <c r="AS737" s="1510"/>
      <c r="AT737" s="1515">
        <v>28725.51</v>
      </c>
      <c r="AU737" s="1515">
        <v>3585.6241</v>
      </c>
      <c r="AV737" s="1515">
        <v>888.47</v>
      </c>
      <c r="AW737" s="1515">
        <v>65.510000000000005</v>
      </c>
      <c r="AX737" s="1512"/>
      <c r="AY737" s="1512">
        <f t="shared" si="290"/>
        <v>-1.7111704426357677E-2</v>
      </c>
      <c r="AZ737" s="1512">
        <f t="shared" si="291"/>
        <v>-1.5065095612292301E-2</v>
      </c>
      <c r="BA737" s="1512">
        <f t="shared" si="292"/>
        <v>-1.9348785871964647E-2</v>
      </c>
      <c r="BB737" s="1512">
        <f t="shared" si="293"/>
        <v>-1.9311377245508909E-2</v>
      </c>
      <c r="BC737" s="1511"/>
      <c r="BD737" s="1511"/>
      <c r="BE737" s="943"/>
    </row>
    <row r="738" spans="1:57" x14ac:dyDescent="0.25">
      <c r="A738" s="1522">
        <v>44833</v>
      </c>
      <c r="B738" s="1515">
        <v>54.54</v>
      </c>
      <c r="C738" s="1515">
        <v>82.49</v>
      </c>
      <c r="D738" s="1515">
        <v>89.07</v>
      </c>
      <c r="E738" s="1515">
        <v>57.46</v>
      </c>
      <c r="F738" s="1515">
        <v>51.314999999999998</v>
      </c>
      <c r="G738" s="1515">
        <v>60.49</v>
      </c>
      <c r="H738" s="1515">
        <v>37.18</v>
      </c>
      <c r="I738" s="1515">
        <v>100.68</v>
      </c>
      <c r="J738" s="1515">
        <v>37.42</v>
      </c>
      <c r="K738" s="1515">
        <v>66.22</v>
      </c>
      <c r="L738" s="1515">
        <v>45.53</v>
      </c>
      <c r="M738" s="1515">
        <v>69.38</v>
      </c>
      <c r="N738" s="1515">
        <v>65.36</v>
      </c>
      <c r="O738" s="1512"/>
      <c r="P738" s="1512">
        <f t="shared" si="270"/>
        <v>-4.6670162558993256E-2</v>
      </c>
      <c r="Q738" s="1512">
        <f t="shared" si="271"/>
        <v>-4.0813953488372134E-2</v>
      </c>
      <c r="R738" s="1512">
        <f t="shared" si="272"/>
        <v>-4.799059427105612E-2</v>
      </c>
      <c r="S738" s="1512">
        <f t="shared" si="273"/>
        <v>-6.2795628771815437E-2</v>
      </c>
      <c r="T738" s="1512">
        <f t="shared" si="274"/>
        <v>-4.8224056385050562E-2</v>
      </c>
      <c r="U738" s="1512">
        <f t="shared" si="275"/>
        <v>-4.3182537171780999E-2</v>
      </c>
      <c r="V738" s="1512">
        <f t="shared" si="276"/>
        <v>-3.8531161106801215E-2</v>
      </c>
      <c r="W738" s="1512">
        <f t="shared" si="277"/>
        <v>-3.8762650372350493E-2</v>
      </c>
      <c r="X738" s="1512">
        <f t="shared" si="278"/>
        <v>-3.6312129796548964E-2</v>
      </c>
      <c r="Y738" s="1512">
        <f t="shared" si="279"/>
        <v>-4.0011597564511558E-2</v>
      </c>
      <c r="Z738" s="1512">
        <f t="shared" si="280"/>
        <v>-4.2078687144961102E-2</v>
      </c>
      <c r="AA738" s="1512">
        <f t="shared" si="281"/>
        <v>-4.3298400441257545E-2</v>
      </c>
      <c r="AB738" s="1512">
        <f t="shared" si="282"/>
        <v>-5.1516470758960931E-2</v>
      </c>
      <c r="AC738" s="1510"/>
      <c r="AD738" s="1515">
        <v>104.66</v>
      </c>
      <c r="AE738" s="1515">
        <v>118.12</v>
      </c>
      <c r="AF738" s="1515">
        <v>39.71</v>
      </c>
      <c r="AG738" s="1515">
        <v>25.97</v>
      </c>
      <c r="AH738" s="1515">
        <v>44.91</v>
      </c>
      <c r="AI738" s="1515">
        <v>72.25</v>
      </c>
      <c r="AJ738" s="1515">
        <v>71.41</v>
      </c>
      <c r="AK738" s="1512"/>
      <c r="AL738" s="1512">
        <f t="shared" si="283"/>
        <v>-4.0344764349899198E-2</v>
      </c>
      <c r="AM738" s="1512">
        <f t="shared" si="284"/>
        <v>-3.3546064473899517E-2</v>
      </c>
      <c r="AN738" s="1512">
        <f t="shared" si="285"/>
        <v>-4.3363045049385596E-2</v>
      </c>
      <c r="AO738" s="1512">
        <f t="shared" si="286"/>
        <v>-4.5922116091109522E-2</v>
      </c>
      <c r="AP738" s="1512">
        <f t="shared" si="287"/>
        <v>-3.1903427462815381E-2</v>
      </c>
      <c r="AQ738" s="1512">
        <f t="shared" si="288"/>
        <v>-4.6959504023215914E-2</v>
      </c>
      <c r="AR738" s="1512">
        <f t="shared" si="289"/>
        <v>-3.824915824915831E-2</v>
      </c>
      <c r="AS738" s="1510"/>
      <c r="AT738" s="1515">
        <v>29225.61</v>
      </c>
      <c r="AU738" s="1515">
        <v>3640.4681</v>
      </c>
      <c r="AV738" s="1515">
        <v>906</v>
      </c>
      <c r="AW738" s="1515">
        <v>66.8</v>
      </c>
      <c r="AX738" s="1512"/>
      <c r="AY738" s="1512">
        <f t="shared" si="290"/>
        <v>-1.5433702087405465E-2</v>
      </c>
      <c r="AZ738" s="1512">
        <f t="shared" si="291"/>
        <v>-2.1126588438028393E-2</v>
      </c>
      <c r="BA738" s="1512">
        <f t="shared" si="292"/>
        <v>-4.1107489098683447E-2</v>
      </c>
      <c r="BB738" s="1512">
        <f t="shared" si="293"/>
        <v>-4.0091967236672077E-2</v>
      </c>
      <c r="BC738" s="1511"/>
      <c r="BD738" s="1511"/>
      <c r="BE738" s="943"/>
    </row>
    <row r="739" spans="1:57" x14ac:dyDescent="0.25">
      <c r="A739" s="1522">
        <v>44832</v>
      </c>
      <c r="B739" s="1515">
        <v>57.21</v>
      </c>
      <c r="C739" s="1515">
        <v>86</v>
      </c>
      <c r="D739" s="1515">
        <v>93.56</v>
      </c>
      <c r="E739" s="1515">
        <v>61.31</v>
      </c>
      <c r="F739" s="1515">
        <v>53.914999999999999</v>
      </c>
      <c r="G739" s="1515">
        <v>63.22</v>
      </c>
      <c r="H739" s="1515">
        <v>38.67</v>
      </c>
      <c r="I739" s="1515">
        <v>104.74</v>
      </c>
      <c r="J739" s="1515">
        <v>38.83</v>
      </c>
      <c r="K739" s="1515">
        <v>68.98</v>
      </c>
      <c r="L739" s="1515">
        <v>47.53</v>
      </c>
      <c r="M739" s="1515">
        <v>72.52</v>
      </c>
      <c r="N739" s="1515">
        <v>68.91</v>
      </c>
      <c r="O739" s="1512"/>
      <c r="P739" s="1512">
        <f t="shared" si="270"/>
        <v>6.5095003518649275E-3</v>
      </c>
      <c r="Q739" s="1512">
        <f t="shared" si="271"/>
        <v>1.0457055575137986E-2</v>
      </c>
      <c r="R739" s="1512">
        <f t="shared" si="272"/>
        <v>7.5382295929355969E-3</v>
      </c>
      <c r="S739" s="1512">
        <f t="shared" si="273"/>
        <v>-9.7767638911516741E-4</v>
      </c>
      <c r="T739" s="1512">
        <f t="shared" si="274"/>
        <v>1.9187145557655993E-2</v>
      </c>
      <c r="U739" s="1512">
        <f t="shared" si="275"/>
        <v>4.6082949308756671E-3</v>
      </c>
      <c r="V739" s="1512">
        <f t="shared" si="276"/>
        <v>1.2038733315886008E-2</v>
      </c>
      <c r="W739" s="1512">
        <f t="shared" si="277"/>
        <v>1.4529252227818645E-2</v>
      </c>
      <c r="X739" s="1512">
        <f t="shared" si="278"/>
        <v>1.782437745740495E-2</v>
      </c>
      <c r="Y739" s="1512">
        <f t="shared" si="279"/>
        <v>1.0695970695970836E-2</v>
      </c>
      <c r="Z739" s="1512">
        <f t="shared" si="280"/>
        <v>1.5815345159222005E-2</v>
      </c>
      <c r="AA739" s="1512">
        <f t="shared" si="281"/>
        <v>1.115448968209698E-2</v>
      </c>
      <c r="AB739" s="1512">
        <f t="shared" si="282"/>
        <v>7.8982009653356666E-3</v>
      </c>
      <c r="AC739" s="1510"/>
      <c r="AD739" s="1515">
        <v>109.06</v>
      </c>
      <c r="AE739" s="1515">
        <v>122.22</v>
      </c>
      <c r="AF739" s="1515">
        <v>41.51</v>
      </c>
      <c r="AG739" s="1515">
        <v>27.22</v>
      </c>
      <c r="AH739" s="1515">
        <v>46.39</v>
      </c>
      <c r="AI739" s="1515">
        <v>75.81</v>
      </c>
      <c r="AJ739" s="1515">
        <v>74.25</v>
      </c>
      <c r="AK739" s="1512"/>
      <c r="AL739" s="1512">
        <f t="shared" si="283"/>
        <v>1.3851445570326471E-2</v>
      </c>
      <c r="AM739" s="1512">
        <f t="shared" si="284"/>
        <v>8.7487619676460682E-3</v>
      </c>
      <c r="AN739" s="1512">
        <f t="shared" si="285"/>
        <v>9.7299927025054078E-3</v>
      </c>
      <c r="AO739" s="1512">
        <f t="shared" si="286"/>
        <v>1.3402829486224954E-2</v>
      </c>
      <c r="AP739" s="1512">
        <f t="shared" si="287"/>
        <v>1.7770952172005305E-2</v>
      </c>
      <c r="AQ739" s="1512">
        <f t="shared" si="288"/>
        <v>2.3767724510465937E-2</v>
      </c>
      <c r="AR739" s="1512">
        <f t="shared" si="289"/>
        <v>8.009774640238998E-3</v>
      </c>
      <c r="AS739" s="1510"/>
      <c r="AT739" s="1515">
        <v>29683.74</v>
      </c>
      <c r="AU739" s="1515">
        <v>3719.0387000000001</v>
      </c>
      <c r="AV739" s="1515">
        <v>944.84</v>
      </c>
      <c r="AW739" s="1515">
        <v>69.59</v>
      </c>
      <c r="AX739" s="1512"/>
      <c r="AY739" s="1512">
        <f t="shared" si="290"/>
        <v>1.88347413196297E-2</v>
      </c>
      <c r="AZ739" s="1512">
        <f t="shared" si="291"/>
        <v>1.9671811664874639E-2</v>
      </c>
      <c r="BA739" s="1512">
        <f t="shared" si="292"/>
        <v>1.1356946362244935E-2</v>
      </c>
      <c r="BB739" s="1512">
        <f t="shared" si="293"/>
        <v>1.0748002904865883E-2</v>
      </c>
      <c r="BC739" s="1511"/>
      <c r="BD739" s="1511"/>
      <c r="BE739" s="943"/>
    </row>
    <row r="740" spans="1:57" x14ac:dyDescent="0.25">
      <c r="A740" s="1522">
        <v>44831</v>
      </c>
      <c r="B740" s="1515">
        <v>56.84</v>
      </c>
      <c r="C740" s="1515">
        <v>85.11</v>
      </c>
      <c r="D740" s="1515">
        <v>92.86</v>
      </c>
      <c r="E740" s="1515">
        <v>61.37</v>
      </c>
      <c r="F740" s="1515">
        <v>52.9</v>
      </c>
      <c r="G740" s="1515">
        <v>62.93</v>
      </c>
      <c r="H740" s="1515">
        <v>38.21</v>
      </c>
      <c r="I740" s="1515">
        <v>103.24</v>
      </c>
      <c r="J740" s="1515">
        <v>38.15</v>
      </c>
      <c r="K740" s="1515">
        <v>68.25</v>
      </c>
      <c r="L740" s="1515">
        <v>46.79</v>
      </c>
      <c r="M740" s="1515">
        <v>71.72</v>
      </c>
      <c r="N740" s="1515">
        <v>68.37</v>
      </c>
      <c r="O740" s="1512"/>
      <c r="P740" s="1512">
        <f t="shared" si="270"/>
        <v>-2.0506634499396825E-2</v>
      </c>
      <c r="Q740" s="1512">
        <f t="shared" si="271"/>
        <v>-1.8452312305385687E-2</v>
      </c>
      <c r="R740" s="1512">
        <f t="shared" si="272"/>
        <v>-2.8965805709505354E-2</v>
      </c>
      <c r="S740" s="1512">
        <f t="shared" si="273"/>
        <v>-2.8494538546778636E-2</v>
      </c>
      <c r="T740" s="1512">
        <f t="shared" si="274"/>
        <v>-2.7662898630640642E-2</v>
      </c>
      <c r="U740" s="1512">
        <f t="shared" si="275"/>
        <v>-8.9763779527559651E-3</v>
      </c>
      <c r="V740" s="1512">
        <f t="shared" si="276"/>
        <v>-1.4444157854010875E-2</v>
      </c>
      <c r="W740" s="1512">
        <f t="shared" si="277"/>
        <v>-2.4473211754700963E-2</v>
      </c>
      <c r="X740" s="1512">
        <f t="shared" si="278"/>
        <v>-2.0790554414784501E-2</v>
      </c>
      <c r="Y740" s="1512">
        <f t="shared" si="279"/>
        <v>-2.0381799913879783E-2</v>
      </c>
      <c r="Z740" s="1512">
        <f t="shared" si="280"/>
        <v>-2.7841263245377168E-2</v>
      </c>
      <c r="AA740" s="1512">
        <f t="shared" si="281"/>
        <v>-1.9548872180451204E-2</v>
      </c>
      <c r="AB740" s="1512">
        <f t="shared" si="282"/>
        <v>-2.2587562544674755E-2</v>
      </c>
      <c r="AC740" s="1510"/>
      <c r="AD740" s="1515">
        <v>107.57</v>
      </c>
      <c r="AE740" s="1515">
        <v>121.16</v>
      </c>
      <c r="AF740" s="1515">
        <v>41.11</v>
      </c>
      <c r="AG740" s="1515">
        <v>26.86</v>
      </c>
      <c r="AH740" s="1515">
        <v>45.58</v>
      </c>
      <c r="AI740" s="1515">
        <v>74.05</v>
      </c>
      <c r="AJ740" s="1515">
        <v>73.66</v>
      </c>
      <c r="AK740" s="1512"/>
      <c r="AL740" s="1512">
        <f t="shared" si="283"/>
        <v>-1.465604103691498E-2</v>
      </c>
      <c r="AM740" s="1512">
        <f t="shared" si="284"/>
        <v>-2.9244451566380891E-2</v>
      </c>
      <c r="AN740" s="1512">
        <f t="shared" si="285"/>
        <v>-2.9279811097992936E-2</v>
      </c>
      <c r="AO740" s="1512">
        <f t="shared" si="286"/>
        <v>-1.8633540372670843E-2</v>
      </c>
      <c r="AP740" s="1512">
        <f t="shared" si="287"/>
        <v>-1.5975820379965477E-2</v>
      </c>
      <c r="AQ740" s="1512">
        <f t="shared" si="288"/>
        <v>-3.7186321674684719E-2</v>
      </c>
      <c r="AR740" s="1512">
        <f t="shared" si="289"/>
        <v>-1.6555407209612905E-2</v>
      </c>
      <c r="AS740" s="1510"/>
      <c r="AT740" s="1515">
        <v>29134.99</v>
      </c>
      <c r="AU740" s="1515">
        <v>3647.2899000000002</v>
      </c>
      <c r="AV740" s="1515">
        <v>934.23</v>
      </c>
      <c r="AW740" s="1515">
        <v>68.849999999999994</v>
      </c>
      <c r="AX740" s="1512"/>
      <c r="AY740" s="1512">
        <f t="shared" si="290"/>
        <v>-4.2999493178760284E-3</v>
      </c>
      <c r="AZ740" s="1512">
        <f t="shared" si="291"/>
        <v>-2.1209878233415802E-3</v>
      </c>
      <c r="BA740" s="1512">
        <f t="shared" si="292"/>
        <v>-2.0189201661282907E-2</v>
      </c>
      <c r="BB740" s="1512">
        <f t="shared" si="293"/>
        <v>-1.6849921462230522E-2</v>
      </c>
      <c r="BC740" s="1511"/>
      <c r="BD740" s="1511"/>
      <c r="BE740" s="943"/>
    </row>
    <row r="741" spans="1:57" x14ac:dyDescent="0.25">
      <c r="A741" s="1522">
        <v>44830</v>
      </c>
      <c r="B741" s="1515">
        <v>58.03</v>
      </c>
      <c r="C741" s="1515">
        <v>86.71</v>
      </c>
      <c r="D741" s="1515">
        <v>95.63</v>
      </c>
      <c r="E741" s="1515">
        <v>63.17</v>
      </c>
      <c r="F741" s="1515">
        <v>54.405000000000001</v>
      </c>
      <c r="G741" s="1515">
        <v>63.5</v>
      </c>
      <c r="H741" s="1515">
        <v>38.770000000000003</v>
      </c>
      <c r="I741" s="1515">
        <v>105.83</v>
      </c>
      <c r="J741" s="1515">
        <v>38.96</v>
      </c>
      <c r="K741" s="1515">
        <v>69.67</v>
      </c>
      <c r="L741" s="1515">
        <v>48.13</v>
      </c>
      <c r="M741" s="1515">
        <v>73.150000000000006</v>
      </c>
      <c r="N741" s="1515">
        <v>69.95</v>
      </c>
      <c r="O741" s="1512"/>
      <c r="P741" s="1512">
        <f t="shared" si="270"/>
        <v>-2.5033602150537626E-2</v>
      </c>
      <c r="Q741" s="1512">
        <f t="shared" si="271"/>
        <v>-2.6605298607992878E-2</v>
      </c>
      <c r="R741" s="1512">
        <f t="shared" si="272"/>
        <v>-2.158788622877017E-2</v>
      </c>
      <c r="S741" s="1512">
        <f t="shared" si="273"/>
        <v>-2.605612087573228E-2</v>
      </c>
      <c r="T741" s="1512">
        <f t="shared" si="274"/>
        <v>-2.4912626579442598E-2</v>
      </c>
      <c r="U741" s="1512">
        <f t="shared" si="275"/>
        <v>-2.2324865280985429E-2</v>
      </c>
      <c r="V741" s="1512">
        <f t="shared" si="276"/>
        <v>-3.1960049937577839E-2</v>
      </c>
      <c r="W741" s="1512">
        <f t="shared" si="277"/>
        <v>-2.3798542569873571E-2</v>
      </c>
      <c r="X741" s="1512">
        <f t="shared" si="278"/>
        <v>-2.4048096192384794E-2</v>
      </c>
      <c r="Y741" s="1512">
        <f t="shared" si="279"/>
        <v>-2.2449838641784736E-2</v>
      </c>
      <c r="Z741" s="1512">
        <f t="shared" si="280"/>
        <v>-1.9356153219233785E-2</v>
      </c>
      <c r="AA741" s="1512">
        <f t="shared" si="281"/>
        <v>-2.453660488065057E-2</v>
      </c>
      <c r="AB741" s="1512">
        <f t="shared" si="282"/>
        <v>-2.24986025712689E-2</v>
      </c>
      <c r="AC741" s="1510"/>
      <c r="AD741" s="1515">
        <v>109.17</v>
      </c>
      <c r="AE741" s="1515">
        <v>124.81</v>
      </c>
      <c r="AF741" s="1515">
        <v>42.35</v>
      </c>
      <c r="AG741" s="1515">
        <v>27.37</v>
      </c>
      <c r="AH741" s="1515">
        <v>46.32</v>
      </c>
      <c r="AI741" s="1515">
        <v>76.91</v>
      </c>
      <c r="AJ741" s="1515">
        <v>74.900000000000006</v>
      </c>
      <c r="AK741" s="1512"/>
      <c r="AL741" s="1512">
        <f t="shared" si="283"/>
        <v>-2.1160225948175349E-2</v>
      </c>
      <c r="AM741" s="1512">
        <f t="shared" si="284"/>
        <v>-8.1061749980131381E-3</v>
      </c>
      <c r="AN741" s="1512">
        <f t="shared" si="285"/>
        <v>-9.8199672667758087E-3</v>
      </c>
      <c r="AO741" s="1512">
        <f t="shared" si="286"/>
        <v>-2.3894436519258155E-2</v>
      </c>
      <c r="AP741" s="1512">
        <f t="shared" si="287"/>
        <v>-1.2156110044785673E-2</v>
      </c>
      <c r="AQ741" s="1512">
        <f t="shared" si="288"/>
        <v>-2.1501272264631055E-2</v>
      </c>
      <c r="AR741" s="1512">
        <f t="shared" si="289"/>
        <v>-2.3468057366362371E-2</v>
      </c>
      <c r="AS741" s="1510"/>
      <c r="AT741" s="1515">
        <v>29260.81</v>
      </c>
      <c r="AU741" s="1515">
        <v>3655.0421999999999</v>
      </c>
      <c r="AV741" s="1515">
        <v>953.48</v>
      </c>
      <c r="AW741" s="1515">
        <v>70.03</v>
      </c>
      <c r="AX741" s="1512"/>
      <c r="AY741" s="1512">
        <f t="shared" si="290"/>
        <v>-1.1138743937647355E-2</v>
      </c>
      <c r="AZ741" s="1512">
        <f t="shared" si="291"/>
        <v>-1.0340884214334101E-2</v>
      </c>
      <c r="BA741" s="1512">
        <f t="shared" si="292"/>
        <v>-2.5589666026243685E-2</v>
      </c>
      <c r="BB741" s="1512">
        <f t="shared" si="293"/>
        <v>-2.4108138238573051E-2</v>
      </c>
      <c r="BC741" s="1511"/>
      <c r="BD741" s="1511"/>
      <c r="BE741" s="943"/>
    </row>
    <row r="742" spans="1:57" x14ac:dyDescent="0.25">
      <c r="A742" s="1522">
        <v>44827</v>
      </c>
      <c r="B742" s="1515">
        <v>59.52</v>
      </c>
      <c r="C742" s="1515">
        <v>89.08</v>
      </c>
      <c r="D742" s="1515">
        <v>97.74</v>
      </c>
      <c r="E742" s="1515">
        <v>64.86</v>
      </c>
      <c r="F742" s="1515">
        <v>55.795000000000002</v>
      </c>
      <c r="G742" s="1515">
        <v>64.95</v>
      </c>
      <c r="H742" s="1515">
        <v>40.049999999999997</v>
      </c>
      <c r="I742" s="1515">
        <v>108.41</v>
      </c>
      <c r="J742" s="1515">
        <v>39.92</v>
      </c>
      <c r="K742" s="1515">
        <v>71.27</v>
      </c>
      <c r="L742" s="1515">
        <v>49.08</v>
      </c>
      <c r="M742" s="1515">
        <v>74.989999999999995</v>
      </c>
      <c r="N742" s="1515">
        <v>71.56</v>
      </c>
      <c r="O742" s="1512"/>
      <c r="P742" s="1512">
        <f t="shared" si="270"/>
        <v>-8.1653057823695141E-3</v>
      </c>
      <c r="Q742" s="1512">
        <f t="shared" si="271"/>
        <v>-1.4710762083840256E-2</v>
      </c>
      <c r="R742" s="1512">
        <f t="shared" si="272"/>
        <v>-1.1529126213592256E-2</v>
      </c>
      <c r="S742" s="1512">
        <f t="shared" si="273"/>
        <v>-1.4285714285714235E-2</v>
      </c>
      <c r="T742" s="1512">
        <f t="shared" si="274"/>
        <v>-2.0452949438202195E-2</v>
      </c>
      <c r="U742" s="1512">
        <f t="shared" si="275"/>
        <v>-1.4116575591985314E-2</v>
      </c>
      <c r="V742" s="1512">
        <f t="shared" si="276"/>
        <v>-1.086688071128683E-2</v>
      </c>
      <c r="W742" s="1512">
        <f t="shared" si="277"/>
        <v>-8.5055789281142102E-3</v>
      </c>
      <c r="X742" s="1512">
        <f t="shared" si="278"/>
        <v>-1.723289020187091E-2</v>
      </c>
      <c r="Y742" s="1512">
        <f t="shared" si="279"/>
        <v>-1.9669876203576409E-2</v>
      </c>
      <c r="Z742" s="1512">
        <f t="shared" si="280"/>
        <v>-2.5416997617156545E-2</v>
      </c>
      <c r="AA742" s="1512">
        <f t="shared" si="281"/>
        <v>-1.2509876218066984E-2</v>
      </c>
      <c r="AB742" s="1512">
        <f t="shared" si="282"/>
        <v>-1.2284334023464516E-2</v>
      </c>
      <c r="AC742" s="1510"/>
      <c r="AD742" s="1515">
        <v>111.53</v>
      </c>
      <c r="AE742" s="1515">
        <v>125.83</v>
      </c>
      <c r="AF742" s="1515">
        <v>42.77</v>
      </c>
      <c r="AG742" s="1515">
        <v>28.04</v>
      </c>
      <c r="AH742" s="1515">
        <v>46.89</v>
      </c>
      <c r="AI742" s="1515">
        <v>78.599999999999994</v>
      </c>
      <c r="AJ742" s="1515">
        <v>76.7</v>
      </c>
      <c r="AK742" s="1512"/>
      <c r="AL742" s="1512">
        <f t="shared" si="283"/>
        <v>-1.5882820082943616E-2</v>
      </c>
      <c r="AM742" s="1512">
        <f t="shared" si="284"/>
        <v>-1.8486739469578684E-2</v>
      </c>
      <c r="AN742" s="1512">
        <f t="shared" si="285"/>
        <v>-3.0598368087035199E-2</v>
      </c>
      <c r="AO742" s="1512">
        <f t="shared" si="286"/>
        <v>-2.0265548567435454E-2</v>
      </c>
      <c r="AP742" s="1512">
        <f t="shared" si="287"/>
        <v>-7.8290308929326313E-3</v>
      </c>
      <c r="AQ742" s="1512">
        <f t="shared" si="288"/>
        <v>-1.5531062124248596E-2</v>
      </c>
      <c r="AR742" s="1512">
        <f t="shared" si="289"/>
        <v>-2.5908051816103561E-2</v>
      </c>
      <c r="AS742" s="1510"/>
      <c r="AT742" s="1515">
        <v>29590.41</v>
      </c>
      <c r="AU742" s="1515">
        <v>3693.2334999999998</v>
      </c>
      <c r="AV742" s="1515">
        <v>978.52</v>
      </c>
      <c r="AW742" s="1515">
        <v>71.760000000000005</v>
      </c>
      <c r="AX742" s="1512"/>
      <c r="AY742" s="1512">
        <f t="shared" si="290"/>
        <v>-1.6167675421622341E-2</v>
      </c>
      <c r="AZ742" s="1512">
        <f t="shared" si="291"/>
        <v>-1.7231998840231522E-2</v>
      </c>
      <c r="BA742" s="1512">
        <f t="shared" si="292"/>
        <v>-1.2513623703225285E-2</v>
      </c>
      <c r="BB742" s="1512">
        <f t="shared" si="293"/>
        <v>-1.157024793388417E-2</v>
      </c>
      <c r="BC742" s="1511"/>
      <c r="BD742" s="1511"/>
      <c r="BE742" s="943"/>
    </row>
    <row r="743" spans="1:57" x14ac:dyDescent="0.25">
      <c r="A743" s="1522">
        <v>44826</v>
      </c>
      <c r="B743" s="1515">
        <v>60.01</v>
      </c>
      <c r="C743" s="1515">
        <v>90.41</v>
      </c>
      <c r="D743" s="1515">
        <v>98.88</v>
      </c>
      <c r="E743" s="1515">
        <v>65.8</v>
      </c>
      <c r="F743" s="1515">
        <v>56.96</v>
      </c>
      <c r="G743" s="1515">
        <v>65.88</v>
      </c>
      <c r="H743" s="1515">
        <v>40.49</v>
      </c>
      <c r="I743" s="1515">
        <v>109.34</v>
      </c>
      <c r="J743" s="1515">
        <v>40.619999999999997</v>
      </c>
      <c r="K743" s="1515">
        <v>72.7</v>
      </c>
      <c r="L743" s="1515">
        <v>50.36</v>
      </c>
      <c r="M743" s="1515">
        <v>75.94</v>
      </c>
      <c r="N743" s="1515">
        <v>72.45</v>
      </c>
      <c r="O743" s="1512"/>
      <c r="P743" s="1512">
        <f t="shared" si="270"/>
        <v>-4.6442196052413065E-3</v>
      </c>
      <c r="Q743" s="1512">
        <f t="shared" si="271"/>
        <v>-5.5273048861370633E-4</v>
      </c>
      <c r="R743" s="1512">
        <f t="shared" si="272"/>
        <v>3.1449731155523963E-3</v>
      </c>
      <c r="S743" s="1512">
        <f t="shared" si="273"/>
        <v>-6.1924180637364934E-3</v>
      </c>
      <c r="T743" s="1512">
        <f t="shared" si="274"/>
        <v>6.4493329799453214E-3</v>
      </c>
      <c r="U743" s="1512">
        <f t="shared" si="275"/>
        <v>-1.0614101592116842E-3</v>
      </c>
      <c r="V743" s="1512">
        <f t="shared" si="276"/>
        <v>-1.2439024390243802E-2</v>
      </c>
      <c r="W743" s="1512">
        <f t="shared" si="277"/>
        <v>9.9759837428412546E-3</v>
      </c>
      <c r="X743" s="1512">
        <f t="shared" si="278"/>
        <v>-7.3800738007379074E-4</v>
      </c>
      <c r="Y743" s="1512">
        <f t="shared" si="279"/>
        <v>-8.2462891698742435E-4</v>
      </c>
      <c r="Z743" s="1512">
        <f t="shared" si="280"/>
        <v>3.9872408293462058E-3</v>
      </c>
      <c r="AA743" s="1512">
        <f t="shared" si="281"/>
        <v>-2.4957309864704902E-3</v>
      </c>
      <c r="AB743" s="1512">
        <f t="shared" si="282"/>
        <v>-6.8965517241370566E-4</v>
      </c>
      <c r="AC743" s="1510"/>
      <c r="AD743" s="1515">
        <v>113.33</v>
      </c>
      <c r="AE743" s="1515">
        <v>128.19999999999999</v>
      </c>
      <c r="AF743" s="1515">
        <v>44.12</v>
      </c>
      <c r="AG743" s="1515">
        <v>28.62</v>
      </c>
      <c r="AH743" s="1515">
        <v>47.26</v>
      </c>
      <c r="AI743" s="1515">
        <v>79.84</v>
      </c>
      <c r="AJ743" s="1515">
        <v>78.739999999999995</v>
      </c>
      <c r="AK743" s="1512"/>
      <c r="AL743" s="1512">
        <f t="shared" si="283"/>
        <v>6.2150403977625501E-3</v>
      </c>
      <c r="AM743" s="1512">
        <f t="shared" si="284"/>
        <v>6.1214879924658128E-3</v>
      </c>
      <c r="AN743" s="1512">
        <f t="shared" si="285"/>
        <v>5.2403736614261565E-3</v>
      </c>
      <c r="AO743" s="1512">
        <f t="shared" si="286"/>
        <v>7.3917634635691787E-3</v>
      </c>
      <c r="AP743" s="1512">
        <f t="shared" si="287"/>
        <v>1.2711864406778073E-3</v>
      </c>
      <c r="AQ743" s="1512">
        <f t="shared" si="288"/>
        <v>1.1401064099316072E-2</v>
      </c>
      <c r="AR743" s="1512">
        <f t="shared" si="289"/>
        <v>1.1443102352191037E-3</v>
      </c>
      <c r="AS743" s="1510"/>
      <c r="AT743" s="1515">
        <v>30076.68</v>
      </c>
      <c r="AU743" s="1515">
        <v>3757.9911999999999</v>
      </c>
      <c r="AV743" s="1515">
        <v>990.92</v>
      </c>
      <c r="AW743" s="1515">
        <v>72.599999999999994</v>
      </c>
      <c r="AX743" s="1512"/>
      <c r="AY743" s="1512">
        <f t="shared" si="290"/>
        <v>-3.5482633387865503E-3</v>
      </c>
      <c r="AZ743" s="1512">
        <f t="shared" si="291"/>
        <v>-8.4279860695151143E-3</v>
      </c>
      <c r="BA743" s="1512">
        <f t="shared" si="292"/>
        <v>-4.2406093614969498E-3</v>
      </c>
      <c r="BB743" s="1512">
        <f t="shared" si="293"/>
        <v>-3.5684875102938163E-3</v>
      </c>
      <c r="BC743" s="1511"/>
      <c r="BD743" s="1511"/>
      <c r="BE743" s="943"/>
    </row>
    <row r="744" spans="1:57" x14ac:dyDescent="0.25">
      <c r="A744" s="1522">
        <v>44825</v>
      </c>
      <c r="B744" s="1515">
        <v>60.29</v>
      </c>
      <c r="C744" s="1515">
        <v>90.46</v>
      </c>
      <c r="D744" s="1515">
        <v>98.57</v>
      </c>
      <c r="E744" s="1515">
        <v>66.209999999999994</v>
      </c>
      <c r="F744" s="1515">
        <v>56.594999999999999</v>
      </c>
      <c r="G744" s="1515">
        <v>65.95</v>
      </c>
      <c r="H744" s="1515">
        <v>41</v>
      </c>
      <c r="I744" s="1515">
        <v>108.26</v>
      </c>
      <c r="J744" s="1515">
        <v>40.65</v>
      </c>
      <c r="K744" s="1515">
        <v>72.760000000000005</v>
      </c>
      <c r="L744" s="1515">
        <v>50.16</v>
      </c>
      <c r="M744" s="1515">
        <v>76.13</v>
      </c>
      <c r="N744" s="1515">
        <v>72.5</v>
      </c>
      <c r="O744" s="1512"/>
      <c r="P744" s="1512">
        <f t="shared" si="270"/>
        <v>-1.3741207263209598E-2</v>
      </c>
      <c r="Q744" s="1512">
        <f t="shared" si="271"/>
        <v>-8.5488820692678491E-3</v>
      </c>
      <c r="R744" s="1512">
        <f t="shared" si="272"/>
        <v>-1.1928628708901434E-2</v>
      </c>
      <c r="S744" s="1512">
        <f t="shared" si="273"/>
        <v>-2.215330084182543E-2</v>
      </c>
      <c r="T744" s="1512">
        <f t="shared" si="274"/>
        <v>-9.7112860892388797E-3</v>
      </c>
      <c r="U744" s="1512">
        <f t="shared" si="275"/>
        <v>-1.1392594813371182E-2</v>
      </c>
      <c r="V744" s="1512">
        <f t="shared" si="276"/>
        <v>-9.1831802803287177E-3</v>
      </c>
      <c r="W744" s="1512">
        <f t="shared" si="277"/>
        <v>-1.2136143808741617E-2</v>
      </c>
      <c r="X744" s="1512">
        <f t="shared" si="278"/>
        <v>-9.0199902486592931E-3</v>
      </c>
      <c r="Y744" s="1512">
        <f t="shared" si="279"/>
        <v>-7.5023871231755246E-3</v>
      </c>
      <c r="Z744" s="1512">
        <f t="shared" si="280"/>
        <v>-5.9453032104638259E-3</v>
      </c>
      <c r="AA744" s="1512">
        <f t="shared" si="281"/>
        <v>-1.4115514115514149E-2</v>
      </c>
      <c r="AB744" s="1512">
        <f t="shared" si="282"/>
        <v>-1.3336962438758926E-2</v>
      </c>
      <c r="AC744" s="1510"/>
      <c r="AD744" s="1515">
        <v>112.63</v>
      </c>
      <c r="AE744" s="1515">
        <v>127.42</v>
      </c>
      <c r="AF744" s="1515">
        <v>43.89</v>
      </c>
      <c r="AG744" s="1515">
        <v>28.41</v>
      </c>
      <c r="AH744" s="1515">
        <v>47.2</v>
      </c>
      <c r="AI744" s="1515">
        <v>78.94</v>
      </c>
      <c r="AJ744" s="1515">
        <v>78.650000000000006</v>
      </c>
      <c r="AK744" s="1512"/>
      <c r="AL744" s="1512">
        <f t="shared" si="283"/>
        <v>-7.7526209144569425E-3</v>
      </c>
      <c r="AM744" s="1512">
        <f t="shared" si="284"/>
        <v>-1.0022531271851487E-2</v>
      </c>
      <c r="AN744" s="1512">
        <f t="shared" si="285"/>
        <v>-1.8120805369127524E-2</v>
      </c>
      <c r="AO744" s="1512">
        <f t="shared" si="286"/>
        <v>-1.5592515592515621E-2</v>
      </c>
      <c r="AP744" s="1512">
        <f t="shared" si="287"/>
        <v>-1.4819453141306504E-2</v>
      </c>
      <c r="AQ744" s="1512">
        <f t="shared" si="288"/>
        <v>-1.1643921372229915E-2</v>
      </c>
      <c r="AR744" s="1512">
        <f t="shared" si="289"/>
        <v>-2.2252610641471771E-2</v>
      </c>
      <c r="AS744" s="1510"/>
      <c r="AT744" s="1515">
        <v>30183.78</v>
      </c>
      <c r="AU744" s="1515">
        <v>3789.9326999999998</v>
      </c>
      <c r="AV744" s="1515">
        <v>995.14</v>
      </c>
      <c r="AW744" s="1515">
        <v>72.86</v>
      </c>
      <c r="AX744" s="1512"/>
      <c r="AY744" s="1512">
        <f t="shared" si="290"/>
        <v>-1.7014462537406905E-2</v>
      </c>
      <c r="AZ744" s="1512">
        <f t="shared" si="291"/>
        <v>-1.7116889154465076E-2</v>
      </c>
      <c r="BA744" s="1512">
        <f t="shared" si="292"/>
        <v>-1.3257181386401751E-2</v>
      </c>
      <c r="BB744" s="1512">
        <f t="shared" si="293"/>
        <v>-1.3672668200893523E-2</v>
      </c>
      <c r="BC744" s="1511"/>
      <c r="BD744" s="1511"/>
      <c r="BE744" s="943"/>
    </row>
    <row r="745" spans="1:57" x14ac:dyDescent="0.25">
      <c r="A745" s="1522">
        <v>44824</v>
      </c>
      <c r="B745" s="1515">
        <v>61.13</v>
      </c>
      <c r="C745" s="1515">
        <v>91.24</v>
      </c>
      <c r="D745" s="1515">
        <v>99.76</v>
      </c>
      <c r="E745" s="1515">
        <v>67.709999999999994</v>
      </c>
      <c r="F745" s="1515">
        <v>57.15</v>
      </c>
      <c r="G745" s="1515">
        <v>66.709999999999994</v>
      </c>
      <c r="H745" s="1515">
        <v>41.38</v>
      </c>
      <c r="I745" s="1515">
        <v>109.59</v>
      </c>
      <c r="J745" s="1515">
        <v>41.02</v>
      </c>
      <c r="K745" s="1515">
        <v>73.31</v>
      </c>
      <c r="L745" s="1515">
        <v>50.46</v>
      </c>
      <c r="M745" s="1515">
        <v>77.22</v>
      </c>
      <c r="N745" s="1515">
        <v>73.48</v>
      </c>
      <c r="O745" s="1512"/>
      <c r="P745" s="1512">
        <f t="shared" si="270"/>
        <v>-1.227985134916787E-2</v>
      </c>
      <c r="Q745" s="1512">
        <f t="shared" si="271"/>
        <v>-1.1484290357529847E-2</v>
      </c>
      <c r="R745" s="1512">
        <f t="shared" si="272"/>
        <v>-1.3351795074671102E-2</v>
      </c>
      <c r="S745" s="1512">
        <f t="shared" si="273"/>
        <v>-9.6533567354104566E-3</v>
      </c>
      <c r="T745" s="1512">
        <f t="shared" si="274"/>
        <v>-1.3634794615119072E-2</v>
      </c>
      <c r="U745" s="1512">
        <f t="shared" si="275"/>
        <v>-1.404079219627552E-2</v>
      </c>
      <c r="V745" s="1512">
        <f t="shared" si="276"/>
        <v>-1.1466794075489672E-2</v>
      </c>
      <c r="W745" s="1512">
        <f t="shared" si="277"/>
        <v>-1.1099079588521854E-2</v>
      </c>
      <c r="X745" s="1512">
        <f t="shared" si="278"/>
        <v>-1.1566265060240943E-2</v>
      </c>
      <c r="Y745" s="1512">
        <f t="shared" si="279"/>
        <v>-1.8476368991832803E-2</v>
      </c>
      <c r="Z745" s="1512">
        <f t="shared" si="280"/>
        <v>-1.2910798122065636E-2</v>
      </c>
      <c r="AA745" s="1512">
        <f t="shared" si="281"/>
        <v>-1.341510157148329E-2</v>
      </c>
      <c r="AB745" s="1512">
        <f t="shared" si="282"/>
        <v>-1.4088286596001587E-2</v>
      </c>
      <c r="AC745" s="1510"/>
      <c r="AD745" s="1515">
        <v>113.51</v>
      </c>
      <c r="AE745" s="1515">
        <v>128.71</v>
      </c>
      <c r="AF745" s="1515">
        <v>44.7</v>
      </c>
      <c r="AG745" s="1515">
        <v>28.86</v>
      </c>
      <c r="AH745" s="1515">
        <v>47.91</v>
      </c>
      <c r="AI745" s="1515">
        <v>79.87</v>
      </c>
      <c r="AJ745" s="1515">
        <v>80.44</v>
      </c>
      <c r="AK745" s="1512"/>
      <c r="AL745" s="1512">
        <f t="shared" si="283"/>
        <v>-1.4841173407394548E-2</v>
      </c>
      <c r="AM745" s="1512">
        <f t="shared" si="284"/>
        <v>-3.9467574678841988E-3</v>
      </c>
      <c r="AN745" s="1512">
        <f t="shared" si="285"/>
        <v>-1.5201586252478472E-2</v>
      </c>
      <c r="AO745" s="1512">
        <f t="shared" si="286"/>
        <v>-1.4680778422669793E-2</v>
      </c>
      <c r="AP745" s="1512">
        <f t="shared" si="287"/>
        <v>-1.1145510835913419E-2</v>
      </c>
      <c r="AQ745" s="1512">
        <f t="shared" si="288"/>
        <v>-7.4561948552255286E-3</v>
      </c>
      <c r="AR745" s="1512">
        <f t="shared" si="289"/>
        <v>-1.6385424309122043E-2</v>
      </c>
      <c r="AS745" s="1510"/>
      <c r="AT745" s="1515">
        <v>30706.23</v>
      </c>
      <c r="AU745" s="1515">
        <v>3855.9342999999999</v>
      </c>
      <c r="AV745" s="1515">
        <v>1008.51</v>
      </c>
      <c r="AW745" s="1515">
        <v>73.87</v>
      </c>
      <c r="AX745" s="1512"/>
      <c r="AY745" s="1512">
        <f t="shared" si="290"/>
        <v>-1.0104875356547915E-2</v>
      </c>
      <c r="AZ745" s="1512">
        <f t="shared" si="291"/>
        <v>-1.1269970744528734E-2</v>
      </c>
      <c r="BA745" s="1512">
        <f t="shared" si="292"/>
        <v>-1.5722902149089335E-2</v>
      </c>
      <c r="BB745" s="1512">
        <f t="shared" si="293"/>
        <v>-1.4541088580576123E-2</v>
      </c>
      <c r="BC745" s="1511"/>
      <c r="BD745" s="1511"/>
      <c r="BE745" s="943"/>
    </row>
    <row r="746" spans="1:57" x14ac:dyDescent="0.25">
      <c r="A746" s="1522">
        <v>44823</v>
      </c>
      <c r="B746" s="1515">
        <v>61.89</v>
      </c>
      <c r="C746" s="1515">
        <v>92.3</v>
      </c>
      <c r="D746" s="1515">
        <v>101.11</v>
      </c>
      <c r="E746" s="1515">
        <v>68.37</v>
      </c>
      <c r="F746" s="1515">
        <v>57.94</v>
      </c>
      <c r="G746" s="1515">
        <v>67.66</v>
      </c>
      <c r="H746" s="1515">
        <v>41.86</v>
      </c>
      <c r="I746" s="1515">
        <v>110.82</v>
      </c>
      <c r="J746" s="1515">
        <v>41.5</v>
      </c>
      <c r="K746" s="1515">
        <v>74.69</v>
      </c>
      <c r="L746" s="1515">
        <v>51.12</v>
      </c>
      <c r="M746" s="1515">
        <v>78.27</v>
      </c>
      <c r="N746" s="1515">
        <v>74.53</v>
      </c>
      <c r="O746" s="1512"/>
      <c r="P746" s="1512">
        <f t="shared" si="270"/>
        <v>1.6924088070982668E-2</v>
      </c>
      <c r="Q746" s="1512">
        <f t="shared" si="271"/>
        <v>6.2138885860676396E-3</v>
      </c>
      <c r="R746" s="1512">
        <f t="shared" si="272"/>
        <v>7.4730968513352369E-3</v>
      </c>
      <c r="S746" s="1512">
        <f t="shared" si="273"/>
        <v>1.2588862559241853E-2</v>
      </c>
      <c r="T746" s="1512">
        <f t="shared" si="274"/>
        <v>3.9854444636977515E-3</v>
      </c>
      <c r="U746" s="1512">
        <f t="shared" si="275"/>
        <v>8.7967794841210534E-3</v>
      </c>
      <c r="V746" s="1512">
        <f t="shared" si="276"/>
        <v>1.6019417475727993E-2</v>
      </c>
      <c r="W746" s="1512">
        <f t="shared" si="277"/>
        <v>1.8940787054063879E-2</v>
      </c>
      <c r="X746" s="1512">
        <f t="shared" si="278"/>
        <v>1.4421901735517162E-2</v>
      </c>
      <c r="Y746" s="1512">
        <f t="shared" si="279"/>
        <v>1.4396305853592306E-2</v>
      </c>
      <c r="Z746" s="1512">
        <f t="shared" si="280"/>
        <v>1.9341974077766722E-2</v>
      </c>
      <c r="AA746" s="1512">
        <f t="shared" si="281"/>
        <v>1.3203883495145563E-2</v>
      </c>
      <c r="AB746" s="1512">
        <f t="shared" si="282"/>
        <v>8.5250338294993178E-3</v>
      </c>
      <c r="AC746" s="1510"/>
      <c r="AD746" s="1515">
        <v>115.22</v>
      </c>
      <c r="AE746" s="1515">
        <v>129.22</v>
      </c>
      <c r="AF746" s="1515">
        <v>45.39</v>
      </c>
      <c r="AG746" s="1515">
        <v>29.29</v>
      </c>
      <c r="AH746" s="1515">
        <v>48.45</v>
      </c>
      <c r="AI746" s="1515">
        <v>80.47</v>
      </c>
      <c r="AJ746" s="1515">
        <v>81.78</v>
      </c>
      <c r="AK746" s="1512"/>
      <c r="AL746" s="1512">
        <f t="shared" si="283"/>
        <v>1.061310411367411E-2</v>
      </c>
      <c r="AM746" s="1512">
        <f t="shared" si="284"/>
        <v>7.7205022225688147E-3</v>
      </c>
      <c r="AN746" s="1512">
        <f t="shared" si="285"/>
        <v>1.4528386231560164E-2</v>
      </c>
      <c r="AO746" s="1512">
        <f t="shared" si="286"/>
        <v>1.5955601803676833E-2</v>
      </c>
      <c r="AP746" s="1512">
        <f t="shared" si="287"/>
        <v>1.1060100166945031E-2</v>
      </c>
      <c r="AQ746" s="1512">
        <f t="shared" si="288"/>
        <v>1.2965760322255715E-2</v>
      </c>
      <c r="AR746" s="1512">
        <f t="shared" si="289"/>
        <v>6.7708974516804687E-3</v>
      </c>
      <c r="AS746" s="1510"/>
      <c r="AT746" s="1515">
        <v>31019.68</v>
      </c>
      <c r="AU746" s="1515">
        <v>3899.8859000000002</v>
      </c>
      <c r="AV746" s="1515">
        <v>1024.6199999999999</v>
      </c>
      <c r="AW746" s="1515">
        <v>74.959999999999994</v>
      </c>
      <c r="AX746" s="1512"/>
      <c r="AY746" s="1512">
        <f t="shared" si="290"/>
        <v>6.3998868356216487E-3</v>
      </c>
      <c r="AZ746" s="1512">
        <f t="shared" si="291"/>
        <v>6.8549724716506777E-3</v>
      </c>
      <c r="BA746" s="1512">
        <f t="shared" si="292"/>
        <v>1.1610686570700635E-2</v>
      </c>
      <c r="BB746" s="1512">
        <f t="shared" si="293"/>
        <v>6.5798308043507614E-3</v>
      </c>
      <c r="BC746" s="1511"/>
      <c r="BD746" s="1511"/>
      <c r="BE746" s="943"/>
    </row>
    <row r="747" spans="1:57" x14ac:dyDescent="0.25">
      <c r="A747" s="1522">
        <v>44820</v>
      </c>
      <c r="B747" s="1515">
        <v>60.86</v>
      </c>
      <c r="C747" s="1515">
        <v>91.73</v>
      </c>
      <c r="D747" s="1515">
        <v>100.36</v>
      </c>
      <c r="E747" s="1515">
        <v>67.52</v>
      </c>
      <c r="F747" s="1515">
        <v>57.71</v>
      </c>
      <c r="G747" s="1515">
        <v>67.069999999999993</v>
      </c>
      <c r="H747" s="1515">
        <v>41.2</v>
      </c>
      <c r="I747" s="1515">
        <v>108.76</v>
      </c>
      <c r="J747" s="1515">
        <v>40.909999999999997</v>
      </c>
      <c r="K747" s="1515">
        <v>73.63</v>
      </c>
      <c r="L747" s="1515">
        <v>50.15</v>
      </c>
      <c r="M747" s="1515">
        <v>77.25</v>
      </c>
      <c r="N747" s="1515">
        <v>73.900000000000006</v>
      </c>
      <c r="O747" s="1512"/>
      <c r="P747" s="1512">
        <f t="shared" si="270"/>
        <v>1.0459903702473961E-2</v>
      </c>
      <c r="Q747" s="1512">
        <f t="shared" si="271"/>
        <v>6.0320245667908612E-3</v>
      </c>
      <c r="R747" s="1512">
        <f t="shared" si="272"/>
        <v>1.6967761253618985E-3</v>
      </c>
      <c r="S747" s="1512">
        <f t="shared" si="273"/>
        <v>-1.1420204978038084E-2</v>
      </c>
      <c r="T747" s="1512">
        <f t="shared" si="274"/>
        <v>1.0407632263660371E-3</v>
      </c>
      <c r="U747" s="1512">
        <f t="shared" si="275"/>
        <v>-7.2528123149794288E-3</v>
      </c>
      <c r="V747" s="1512">
        <f t="shared" si="276"/>
        <v>1.929737753587335E-2</v>
      </c>
      <c r="W747" s="1512">
        <f t="shared" si="277"/>
        <v>1.426839503870192E-2</v>
      </c>
      <c r="X747" s="1512">
        <f t="shared" si="278"/>
        <v>2.4449877750609694E-4</v>
      </c>
      <c r="Y747" s="1512">
        <f t="shared" si="279"/>
        <v>-2.5738282308317428E-3</v>
      </c>
      <c r="Z747" s="1512">
        <f t="shared" si="280"/>
        <v>2.3985608634817801E-3</v>
      </c>
      <c r="AA747" s="1512">
        <f t="shared" si="281"/>
        <v>-5.1753137533971927E-4</v>
      </c>
      <c r="AB747" s="1512">
        <f t="shared" si="282"/>
        <v>7.0863995639141031E-3</v>
      </c>
      <c r="AC747" s="1510"/>
      <c r="AD747" s="1515">
        <v>114.01</v>
      </c>
      <c r="AE747" s="1515">
        <v>128.22999999999999</v>
      </c>
      <c r="AF747" s="1515">
        <v>44.74</v>
      </c>
      <c r="AG747" s="1515">
        <v>28.83</v>
      </c>
      <c r="AH747" s="1515">
        <v>47.92</v>
      </c>
      <c r="AI747" s="1515">
        <v>79.44</v>
      </c>
      <c r="AJ747" s="1515">
        <v>81.23</v>
      </c>
      <c r="AK747" s="1512"/>
      <c r="AL747" s="1512">
        <f t="shared" si="283"/>
        <v>-9.6389765159476948E-4</v>
      </c>
      <c r="AM747" s="1512">
        <f t="shared" si="284"/>
        <v>1.3996520638937193E-2</v>
      </c>
      <c r="AN747" s="1512">
        <f t="shared" si="285"/>
        <v>1.0160307067058172E-2</v>
      </c>
      <c r="AO747" s="1512">
        <f t="shared" si="286"/>
        <v>-4.4889502762431865E-3</v>
      </c>
      <c r="AP747" s="1512">
        <f t="shared" si="287"/>
        <v>-2.0863759649480951E-4</v>
      </c>
      <c r="AQ747" s="1512">
        <f t="shared" si="288"/>
        <v>5.5696202531645422E-3</v>
      </c>
      <c r="AR747" s="1512">
        <f t="shared" si="289"/>
        <v>-1.7205358240137691E-3</v>
      </c>
      <c r="AS747" s="1510"/>
      <c r="AT747" s="1515">
        <v>30822.42</v>
      </c>
      <c r="AU747" s="1515">
        <v>3873.3343</v>
      </c>
      <c r="AV747" s="1515">
        <v>1012.86</v>
      </c>
      <c r="AW747" s="1515">
        <v>74.47</v>
      </c>
      <c r="AX747" s="1512"/>
      <c r="AY747" s="1512">
        <f t="shared" si="290"/>
        <v>-4.5023193081027424E-3</v>
      </c>
      <c r="AZ747" s="1512">
        <f t="shared" si="291"/>
        <v>-7.1817396263162969E-3</v>
      </c>
      <c r="BA747" s="1512">
        <f t="shared" si="292"/>
        <v>-3.0709265930431995E-3</v>
      </c>
      <c r="BB747" s="1512">
        <f t="shared" si="293"/>
        <v>-3.7458193979933441E-3</v>
      </c>
      <c r="BC747" s="1511"/>
      <c r="BD747" s="1511"/>
      <c r="BE747" s="943"/>
    </row>
    <row r="748" spans="1:57" x14ac:dyDescent="0.25">
      <c r="A748" s="1522">
        <v>44819</v>
      </c>
      <c r="B748" s="1515">
        <v>60.23</v>
      </c>
      <c r="C748" s="1515">
        <v>91.18</v>
      </c>
      <c r="D748" s="1515">
        <v>100.19</v>
      </c>
      <c r="E748" s="1515">
        <v>68.3</v>
      </c>
      <c r="F748" s="1515">
        <v>57.65</v>
      </c>
      <c r="G748" s="1515">
        <v>67.56</v>
      </c>
      <c r="H748" s="1515">
        <v>40.42</v>
      </c>
      <c r="I748" s="1515">
        <v>107.23</v>
      </c>
      <c r="J748" s="1515">
        <v>40.9</v>
      </c>
      <c r="K748" s="1515">
        <v>73.819999999999993</v>
      </c>
      <c r="L748" s="1515">
        <v>50.03</v>
      </c>
      <c r="M748" s="1515">
        <v>77.290000000000006</v>
      </c>
      <c r="N748" s="1515">
        <v>73.38</v>
      </c>
      <c r="O748" s="1512"/>
      <c r="P748" s="1512">
        <f t="shared" si="270"/>
        <v>-2.7293281653746893E-2</v>
      </c>
      <c r="Q748" s="1512">
        <f t="shared" si="271"/>
        <v>-2.7205803904832959E-2</v>
      </c>
      <c r="R748" s="1512">
        <f t="shared" si="272"/>
        <v>-3.0294231513743664E-2</v>
      </c>
      <c r="S748" s="1512">
        <f t="shared" si="273"/>
        <v>-1.7124766153403304E-2</v>
      </c>
      <c r="T748" s="1512">
        <f t="shared" si="274"/>
        <v>-2.8725465419930929E-2</v>
      </c>
      <c r="U748" s="1512">
        <f t="shared" si="275"/>
        <v>-2.9728565273588914E-2</v>
      </c>
      <c r="V748" s="1512">
        <f t="shared" si="276"/>
        <v>-2.4613899613899481E-2</v>
      </c>
      <c r="W748" s="1512">
        <f t="shared" si="277"/>
        <v>-1.8130207856423275E-2</v>
      </c>
      <c r="X748" s="1512">
        <f t="shared" si="278"/>
        <v>-2.0828345702657569E-2</v>
      </c>
      <c r="Y748" s="1512">
        <f t="shared" si="279"/>
        <v>-2.1214531954388827E-2</v>
      </c>
      <c r="Z748" s="1512">
        <f t="shared" si="280"/>
        <v>-1.7864153906556712E-2</v>
      </c>
      <c r="AA748" s="1512">
        <f t="shared" si="281"/>
        <v>-2.6941961475513088E-2</v>
      </c>
      <c r="AB748" s="1512">
        <f t="shared" si="282"/>
        <v>-2.5627406718895296E-2</v>
      </c>
      <c r="AC748" s="1510"/>
      <c r="AD748" s="1515">
        <v>114.12</v>
      </c>
      <c r="AE748" s="1515">
        <v>126.46</v>
      </c>
      <c r="AF748" s="1515">
        <v>44.29</v>
      </c>
      <c r="AG748" s="1515">
        <v>28.96</v>
      </c>
      <c r="AH748" s="1515">
        <v>47.93</v>
      </c>
      <c r="AI748" s="1515">
        <v>79</v>
      </c>
      <c r="AJ748" s="1515">
        <v>81.37</v>
      </c>
      <c r="AK748" s="1512"/>
      <c r="AL748" s="1512">
        <f t="shared" si="283"/>
        <v>-2.4865419123301646E-2</v>
      </c>
      <c r="AM748" s="1512">
        <f t="shared" si="284"/>
        <v>-9.5551378446115942E-3</v>
      </c>
      <c r="AN748" s="1512">
        <f t="shared" si="285"/>
        <v>-1.6215015548645129E-2</v>
      </c>
      <c r="AO748" s="1512">
        <f t="shared" si="286"/>
        <v>-3.0140656396517085E-2</v>
      </c>
      <c r="AP748" s="1512">
        <f t="shared" si="287"/>
        <v>-1.5811088295688003E-2</v>
      </c>
      <c r="AQ748" s="1512">
        <f t="shared" si="288"/>
        <v>-1.9364448857994043E-2</v>
      </c>
      <c r="AR748" s="1512">
        <f t="shared" si="289"/>
        <v>-1.1300121506682803E-2</v>
      </c>
      <c r="AS748" s="1510"/>
      <c r="AT748" s="1515">
        <v>30961.82</v>
      </c>
      <c r="AU748" s="1515">
        <v>3901.3528000000001</v>
      </c>
      <c r="AV748" s="1515">
        <v>1015.98</v>
      </c>
      <c r="AW748" s="1515">
        <v>74.75</v>
      </c>
      <c r="AX748" s="1512"/>
      <c r="AY748" s="1512">
        <f t="shared" si="290"/>
        <v>-5.5651035535789761E-3</v>
      </c>
      <c r="AZ748" s="1512">
        <f t="shared" si="291"/>
        <v>-1.1317653233933078E-2</v>
      </c>
      <c r="BA748" s="1512">
        <f t="shared" si="292"/>
        <v>-2.4559314873842997E-2</v>
      </c>
      <c r="BB748" s="1512">
        <f t="shared" si="293"/>
        <v>-2.4915210018262468E-2</v>
      </c>
      <c r="BC748" s="1511"/>
      <c r="BD748" s="1511"/>
      <c r="BE748" s="943"/>
    </row>
    <row r="749" spans="1:57" x14ac:dyDescent="0.25">
      <c r="A749" s="1522">
        <v>44818</v>
      </c>
      <c r="B749" s="1515">
        <v>61.92</v>
      </c>
      <c r="C749" s="1515">
        <v>93.73</v>
      </c>
      <c r="D749" s="1515">
        <v>103.32</v>
      </c>
      <c r="E749" s="1515">
        <v>69.489999999999995</v>
      </c>
      <c r="F749" s="1515">
        <v>59.354999999999997</v>
      </c>
      <c r="G749" s="1515">
        <v>69.63</v>
      </c>
      <c r="H749" s="1515">
        <v>41.44</v>
      </c>
      <c r="I749" s="1515">
        <v>109.21</v>
      </c>
      <c r="J749" s="1515">
        <v>41.77</v>
      </c>
      <c r="K749" s="1515">
        <v>75.42</v>
      </c>
      <c r="L749" s="1515">
        <v>50.94</v>
      </c>
      <c r="M749" s="1515">
        <v>79.430000000000007</v>
      </c>
      <c r="N749" s="1515">
        <v>75.31</v>
      </c>
      <c r="O749" s="1512"/>
      <c r="P749" s="1512">
        <f t="shared" si="270"/>
        <v>8.1406707912732301E-3</v>
      </c>
      <c r="Q749" s="1512">
        <f t="shared" si="271"/>
        <v>6.9832402234637492E-3</v>
      </c>
      <c r="R749" s="1512">
        <f t="shared" si="272"/>
        <v>1.0958904109588996E-2</v>
      </c>
      <c r="S749" s="1512">
        <f t="shared" si="273"/>
        <v>8.5631349782291366E-3</v>
      </c>
      <c r="T749" s="1512">
        <f t="shared" si="274"/>
        <v>8.4954549316116346E-3</v>
      </c>
      <c r="U749" s="1512">
        <f t="shared" si="275"/>
        <v>1.1916872547594659E-2</v>
      </c>
      <c r="V749" s="1512">
        <f t="shared" si="276"/>
        <v>7.0473876063184004E-3</v>
      </c>
      <c r="W749" s="1512">
        <f t="shared" si="277"/>
        <v>5.6169429097605583E-3</v>
      </c>
      <c r="X749" s="1512">
        <f t="shared" si="278"/>
        <v>1.4820213799805693E-2</v>
      </c>
      <c r="Y749" s="1512">
        <f t="shared" si="279"/>
        <v>4.6623151725058154E-3</v>
      </c>
      <c r="Z749" s="1512">
        <f t="shared" si="280"/>
        <v>-1.3722799451088008E-3</v>
      </c>
      <c r="AA749" s="1512">
        <f t="shared" si="281"/>
        <v>1.5339383868081313E-2</v>
      </c>
      <c r="AB749" s="1512">
        <f t="shared" si="282"/>
        <v>3.0633990410229295E-3</v>
      </c>
      <c r="AC749" s="1510"/>
      <c r="AD749" s="1515">
        <v>117.03</v>
      </c>
      <c r="AE749" s="1515">
        <v>127.68</v>
      </c>
      <c r="AF749" s="1515">
        <v>45.02</v>
      </c>
      <c r="AG749" s="1515">
        <v>29.86</v>
      </c>
      <c r="AH749" s="1515">
        <v>48.7</v>
      </c>
      <c r="AI749" s="1515">
        <v>80.56</v>
      </c>
      <c r="AJ749" s="1515">
        <v>82.3</v>
      </c>
      <c r="AK749" s="1512"/>
      <c r="AL749" s="1512">
        <f t="shared" si="283"/>
        <v>4.8943843379702923E-3</v>
      </c>
      <c r="AM749" s="1512">
        <f t="shared" si="284"/>
        <v>1.0126582278481067E-2</v>
      </c>
      <c r="AN749" s="1512">
        <f t="shared" si="285"/>
        <v>2.2252497729337017E-2</v>
      </c>
      <c r="AO749" s="1512">
        <f t="shared" si="286"/>
        <v>4.3726875210226002E-3</v>
      </c>
      <c r="AP749" s="1512">
        <f t="shared" si="287"/>
        <v>1.7976588628762613E-2</v>
      </c>
      <c r="AQ749" s="1512">
        <f t="shared" si="288"/>
        <v>1.2187460736273303E-2</v>
      </c>
      <c r="AR749" s="1512">
        <f t="shared" si="289"/>
        <v>1.2300123001230068E-2</v>
      </c>
      <c r="AS749" s="1510"/>
      <c r="AT749" s="1515">
        <v>31135.09</v>
      </c>
      <c r="AU749" s="1515">
        <v>3946.0124000000001</v>
      </c>
      <c r="AV749" s="1515">
        <v>1041.56</v>
      </c>
      <c r="AW749" s="1515">
        <v>76.66</v>
      </c>
      <c r="AX749" s="1512"/>
      <c r="AY749" s="1512">
        <f t="shared" si="290"/>
        <v>9.6833399935758457E-4</v>
      </c>
      <c r="AZ749" s="1512">
        <f t="shared" si="291"/>
        <v>3.3867629596235904E-3</v>
      </c>
      <c r="BA749" s="1512">
        <f t="shared" si="292"/>
        <v>8.8041299020793495E-3</v>
      </c>
      <c r="BB749" s="1512">
        <f t="shared" si="293"/>
        <v>8.1536033666489427E-3</v>
      </c>
      <c r="BC749" s="1511"/>
      <c r="BD749" s="1511"/>
      <c r="BE749" s="943"/>
    </row>
    <row r="750" spans="1:57" x14ac:dyDescent="0.25">
      <c r="A750" s="1522">
        <v>44817</v>
      </c>
      <c r="B750" s="1515">
        <v>61.42</v>
      </c>
      <c r="C750" s="1515">
        <v>93.08</v>
      </c>
      <c r="D750" s="1515">
        <v>102.2</v>
      </c>
      <c r="E750" s="1515">
        <v>68.900000000000006</v>
      </c>
      <c r="F750" s="1515">
        <v>58.854999999999997</v>
      </c>
      <c r="G750" s="1515">
        <v>68.81</v>
      </c>
      <c r="H750" s="1515">
        <v>41.15</v>
      </c>
      <c r="I750" s="1515">
        <v>108.6</v>
      </c>
      <c r="J750" s="1515">
        <v>41.16</v>
      </c>
      <c r="K750" s="1515">
        <v>75.069999999999993</v>
      </c>
      <c r="L750" s="1515">
        <v>51.01</v>
      </c>
      <c r="M750" s="1515">
        <v>78.23</v>
      </c>
      <c r="N750" s="1515">
        <v>75.08</v>
      </c>
      <c r="O750" s="1512"/>
      <c r="P750" s="1512">
        <f t="shared" si="270"/>
        <v>-3.2451165721486985E-2</v>
      </c>
      <c r="Q750" s="1512">
        <f t="shared" si="271"/>
        <v>-2.9709162931304212E-2</v>
      </c>
      <c r="R750" s="1512">
        <f t="shared" si="272"/>
        <v>-2.8332382582240023E-2</v>
      </c>
      <c r="S750" s="1512">
        <f t="shared" si="273"/>
        <v>-3.121484814398201E-2</v>
      </c>
      <c r="T750" s="1512">
        <f t="shared" si="274"/>
        <v>-3.5480170435922775E-2</v>
      </c>
      <c r="U750" s="1512">
        <f t="shared" si="275"/>
        <v>-2.8381813047161697E-2</v>
      </c>
      <c r="V750" s="1512">
        <f t="shared" si="276"/>
        <v>-1.460727969348663E-2</v>
      </c>
      <c r="W750" s="1512">
        <f t="shared" si="277"/>
        <v>-3.0010718113612E-2</v>
      </c>
      <c r="X750" s="1512">
        <f t="shared" si="278"/>
        <v>-2.1630615640599093E-2</v>
      </c>
      <c r="Y750" s="1512">
        <f t="shared" si="279"/>
        <v>-3.4469453376205883E-2</v>
      </c>
      <c r="Z750" s="1512">
        <f t="shared" si="280"/>
        <v>-3.9721385542168641E-2</v>
      </c>
      <c r="AA750" s="1512">
        <f t="shared" si="281"/>
        <v>-2.3955084217093026E-2</v>
      </c>
      <c r="AB750" s="1512">
        <f t="shared" si="282"/>
        <v>-3.0099470352667579E-2</v>
      </c>
      <c r="AC750" s="1510"/>
      <c r="AD750" s="1515">
        <v>116.46</v>
      </c>
      <c r="AE750" s="1515">
        <v>126.4</v>
      </c>
      <c r="AF750" s="1515">
        <v>44.04</v>
      </c>
      <c r="AG750" s="1515">
        <v>29.73</v>
      </c>
      <c r="AH750" s="1515">
        <v>47.84</v>
      </c>
      <c r="AI750" s="1515">
        <v>79.59</v>
      </c>
      <c r="AJ750" s="1515">
        <v>81.3</v>
      </c>
      <c r="AK750" s="1512"/>
      <c r="AL750" s="1512">
        <f t="shared" si="283"/>
        <v>-2.4949765572672478E-2</v>
      </c>
      <c r="AM750" s="1512">
        <f t="shared" si="284"/>
        <v>-3.0600506173786179E-2</v>
      </c>
      <c r="AN750" s="1512">
        <f t="shared" si="285"/>
        <v>-3.1236251649802038E-2</v>
      </c>
      <c r="AO750" s="1512">
        <f t="shared" si="286"/>
        <v>-2.779594506213201E-2</v>
      </c>
      <c r="AP750" s="1512">
        <f t="shared" si="287"/>
        <v>-3.8005228232455113E-2</v>
      </c>
      <c r="AQ750" s="1512">
        <f t="shared" si="288"/>
        <v>-2.84423828125E-2</v>
      </c>
      <c r="AR750" s="1512">
        <f t="shared" si="289"/>
        <v>-1.2750455373406133E-2</v>
      </c>
      <c r="AS750" s="1510"/>
      <c r="AT750" s="1515">
        <v>31104.97</v>
      </c>
      <c r="AU750" s="1515">
        <v>3932.6932999999999</v>
      </c>
      <c r="AV750" s="1515">
        <v>1032.47</v>
      </c>
      <c r="AW750" s="1515">
        <v>76.040000000000006</v>
      </c>
      <c r="AX750" s="1512"/>
      <c r="AY750" s="1512">
        <f t="shared" si="290"/>
        <v>-3.9416836980804337E-2</v>
      </c>
      <c r="AZ750" s="1512">
        <f t="shared" si="291"/>
        <v>-4.3235317680499818E-2</v>
      </c>
      <c r="BA750" s="1512">
        <f t="shared" si="292"/>
        <v>-2.7595430272092769E-2</v>
      </c>
      <c r="BB750" s="1512">
        <f t="shared" si="293"/>
        <v>-2.6625704045058818E-2</v>
      </c>
      <c r="BC750" s="1511"/>
      <c r="BD750" s="1511"/>
      <c r="BE750" s="943"/>
    </row>
    <row r="751" spans="1:57" x14ac:dyDescent="0.25">
      <c r="A751" s="1522">
        <v>44816</v>
      </c>
      <c r="B751" s="1515">
        <v>63.48</v>
      </c>
      <c r="C751" s="1515">
        <v>95.93</v>
      </c>
      <c r="D751" s="1515">
        <v>105.18</v>
      </c>
      <c r="E751" s="1515">
        <v>71.12</v>
      </c>
      <c r="F751" s="1515">
        <v>61.02</v>
      </c>
      <c r="G751" s="1515">
        <v>70.819999999999993</v>
      </c>
      <c r="H751" s="1515">
        <v>41.76</v>
      </c>
      <c r="I751" s="1515">
        <v>111.96</v>
      </c>
      <c r="J751" s="1515">
        <v>42.07</v>
      </c>
      <c r="K751" s="1515">
        <v>77.75</v>
      </c>
      <c r="L751" s="1515">
        <v>53.12</v>
      </c>
      <c r="M751" s="1515">
        <v>80.150000000000006</v>
      </c>
      <c r="N751" s="1515">
        <v>77.41</v>
      </c>
      <c r="O751" s="1512"/>
      <c r="P751" s="1512">
        <f t="shared" si="270"/>
        <v>6.5007134929442323E-3</v>
      </c>
      <c r="Q751" s="1512">
        <f t="shared" si="271"/>
        <v>3.3469302374229404E-3</v>
      </c>
      <c r="R751" s="1512">
        <f t="shared" si="272"/>
        <v>4.4885875274569553E-3</v>
      </c>
      <c r="S751" s="1512">
        <f t="shared" si="273"/>
        <v>2.9232995658466043E-2</v>
      </c>
      <c r="T751" s="1512">
        <f t="shared" si="274"/>
        <v>1.7508754377188573E-2</v>
      </c>
      <c r="U751" s="1512">
        <f t="shared" si="275"/>
        <v>9.5509622238059144E-3</v>
      </c>
      <c r="V751" s="1512">
        <f t="shared" si="276"/>
        <v>6.0226451457479069E-3</v>
      </c>
      <c r="W751" s="1512">
        <f t="shared" si="277"/>
        <v>8.1037277147486542E-3</v>
      </c>
      <c r="X751" s="1512">
        <f t="shared" si="278"/>
        <v>5.2568697729988845E-3</v>
      </c>
      <c r="Y751" s="1512">
        <f t="shared" si="279"/>
        <v>9.2159916926271013E-3</v>
      </c>
      <c r="Z751" s="1512">
        <f t="shared" si="280"/>
        <v>1.8600191754554185E-2</v>
      </c>
      <c r="AA751" s="1512">
        <f t="shared" si="281"/>
        <v>7.9225352112677339E-3</v>
      </c>
      <c r="AB751" s="1512">
        <f t="shared" si="282"/>
        <v>5.585866458820421E-3</v>
      </c>
      <c r="AC751" s="1510"/>
      <c r="AD751" s="1515">
        <v>119.44</v>
      </c>
      <c r="AE751" s="1515">
        <v>130.38999999999999</v>
      </c>
      <c r="AF751" s="1515">
        <v>45.46</v>
      </c>
      <c r="AG751" s="1515">
        <v>30.58</v>
      </c>
      <c r="AH751" s="1515">
        <v>49.73</v>
      </c>
      <c r="AI751" s="1515">
        <v>81.92</v>
      </c>
      <c r="AJ751" s="1515">
        <v>82.35</v>
      </c>
      <c r="AK751" s="1512"/>
      <c r="AL751" s="1512">
        <f t="shared" si="283"/>
        <v>1.143195867558644E-2</v>
      </c>
      <c r="AM751" s="1512">
        <f t="shared" si="284"/>
        <v>2.0905104917005923E-2</v>
      </c>
      <c r="AN751" s="1512">
        <f t="shared" si="285"/>
        <v>2.6416798374350847E-2</v>
      </c>
      <c r="AO751" s="1512">
        <f t="shared" si="286"/>
        <v>3.939592908732692E-3</v>
      </c>
      <c r="AP751" s="1512">
        <f t="shared" si="287"/>
        <v>2.1779330182864154E-2</v>
      </c>
      <c r="AQ751" s="1512">
        <f t="shared" si="288"/>
        <v>1.4740493001362598E-2</v>
      </c>
      <c r="AR751" s="1512">
        <f t="shared" si="289"/>
        <v>2.6786801412395089E-3</v>
      </c>
      <c r="AS751" s="1510"/>
      <c r="AT751" s="1515">
        <v>32381.34</v>
      </c>
      <c r="AU751" s="1515">
        <v>4110.4080999999996</v>
      </c>
      <c r="AV751" s="1515">
        <v>1061.77</v>
      </c>
      <c r="AW751" s="1515">
        <v>78.12</v>
      </c>
      <c r="AX751" s="1512"/>
      <c r="AY751" s="1512">
        <f t="shared" si="290"/>
        <v>7.1420773576273966E-3</v>
      </c>
      <c r="AZ751" s="1512">
        <f t="shared" si="291"/>
        <v>1.0583222448612428E-2</v>
      </c>
      <c r="BA751" s="1512">
        <f t="shared" si="292"/>
        <v>1.089181495339564E-2</v>
      </c>
      <c r="BB751" s="1512">
        <f t="shared" si="293"/>
        <v>9.5631946239338461E-3</v>
      </c>
      <c r="BC751" s="1511"/>
      <c r="BD751" s="1511"/>
      <c r="BE751" s="943"/>
    </row>
    <row r="752" spans="1:57" x14ac:dyDescent="0.25">
      <c r="A752" s="1522">
        <v>44813</v>
      </c>
      <c r="B752" s="1515">
        <v>63.07</v>
      </c>
      <c r="C752" s="1515">
        <v>95.61</v>
      </c>
      <c r="D752" s="1515">
        <v>104.71</v>
      </c>
      <c r="E752" s="1515">
        <v>69.099999999999994</v>
      </c>
      <c r="F752" s="1515">
        <v>59.97</v>
      </c>
      <c r="G752" s="1515">
        <v>70.150000000000006</v>
      </c>
      <c r="H752" s="1515">
        <v>41.51</v>
      </c>
      <c r="I752" s="1515">
        <v>111.06</v>
      </c>
      <c r="J752" s="1515">
        <v>41.85</v>
      </c>
      <c r="K752" s="1515">
        <v>77.040000000000006</v>
      </c>
      <c r="L752" s="1515">
        <v>52.15</v>
      </c>
      <c r="M752" s="1515">
        <v>79.52</v>
      </c>
      <c r="N752" s="1515">
        <v>76.98</v>
      </c>
      <c r="O752" s="1512"/>
      <c r="P752" s="1512">
        <f t="shared" si="270"/>
        <v>3.6600891152132053E-3</v>
      </c>
      <c r="Q752" s="1512">
        <f t="shared" si="271"/>
        <v>8.3315756169584088E-3</v>
      </c>
      <c r="R752" s="1512">
        <f t="shared" si="272"/>
        <v>7.0205808809384873E-3</v>
      </c>
      <c r="S752" s="1512">
        <f t="shared" si="273"/>
        <v>8.3175251714575626E-3</v>
      </c>
      <c r="T752" s="1512">
        <f t="shared" si="274"/>
        <v>1.2322754895340848E-2</v>
      </c>
      <c r="U752" s="1512">
        <f t="shared" si="275"/>
        <v>4.278379920137354E-4</v>
      </c>
      <c r="V752" s="1512">
        <f t="shared" si="276"/>
        <v>1.1698757007067906E-2</v>
      </c>
      <c r="W752" s="1512">
        <f t="shared" si="277"/>
        <v>6.5252854812398731E-3</v>
      </c>
      <c r="X752" s="1512">
        <f t="shared" si="278"/>
        <v>8.6767895878525625E-3</v>
      </c>
      <c r="Y752" s="1512">
        <f t="shared" si="279"/>
        <v>5.0880626223090974E-3</v>
      </c>
      <c r="Z752" s="1512">
        <f t="shared" si="280"/>
        <v>9.596928982724684E-4</v>
      </c>
      <c r="AA752" s="1512">
        <f t="shared" si="281"/>
        <v>1.3852159677623099E-3</v>
      </c>
      <c r="AB752" s="1512">
        <f t="shared" si="282"/>
        <v>5.0920485703094265E-3</v>
      </c>
      <c r="AC752" s="1510"/>
      <c r="AD752" s="1515">
        <v>118.09</v>
      </c>
      <c r="AE752" s="1515">
        <v>127.72</v>
      </c>
      <c r="AF752" s="1515">
        <v>44.29</v>
      </c>
      <c r="AG752" s="1515">
        <v>30.46</v>
      </c>
      <c r="AH752" s="1515">
        <v>48.67</v>
      </c>
      <c r="AI752" s="1515">
        <v>80.73</v>
      </c>
      <c r="AJ752" s="1515">
        <v>82.13</v>
      </c>
      <c r="AK752" s="1512"/>
      <c r="AL752" s="1512">
        <f t="shared" si="283"/>
        <v>1.1869436201781269E-3</v>
      </c>
      <c r="AM752" s="1512">
        <f t="shared" si="284"/>
        <v>2.27575924036727E-3</v>
      </c>
      <c r="AN752" s="1512">
        <f t="shared" si="285"/>
        <v>-2.957931638913236E-2</v>
      </c>
      <c r="AO752" s="1512">
        <f t="shared" si="286"/>
        <v>7.2751322751323233E-3</v>
      </c>
      <c r="AP752" s="1512">
        <f t="shared" si="287"/>
        <v>7.6604554865424834E-3</v>
      </c>
      <c r="AQ752" s="1512">
        <f t="shared" si="288"/>
        <v>8.116883116883189E-3</v>
      </c>
      <c r="AR752" s="1512">
        <f t="shared" si="289"/>
        <v>-3.6394516559505874E-3</v>
      </c>
      <c r="AS752" s="1510"/>
      <c r="AT752" s="1515">
        <v>32151.71</v>
      </c>
      <c r="AU752" s="1515">
        <v>4067.3622999999998</v>
      </c>
      <c r="AV752" s="1515">
        <v>1050.33</v>
      </c>
      <c r="AW752" s="1515">
        <v>77.38</v>
      </c>
      <c r="AX752" s="1512"/>
      <c r="AY752" s="1512">
        <f t="shared" si="290"/>
        <v>1.1870832352463445E-2</v>
      </c>
      <c r="AZ752" s="1512">
        <f t="shared" si="291"/>
        <v>1.5272207875079769E-2</v>
      </c>
      <c r="BA752" s="1512">
        <f t="shared" si="292"/>
        <v>3.8612621739670949E-3</v>
      </c>
      <c r="BB752" s="1512">
        <f t="shared" si="293"/>
        <v>4.0223173738160867E-3</v>
      </c>
      <c r="BC752" s="1511"/>
      <c r="BD752" s="1511"/>
      <c r="BE752" s="943"/>
    </row>
    <row r="753" spans="1:57" x14ac:dyDescent="0.25">
      <c r="A753" s="1522">
        <v>44812</v>
      </c>
      <c r="B753" s="1515">
        <v>62.84</v>
      </c>
      <c r="C753" s="1515">
        <v>94.82</v>
      </c>
      <c r="D753" s="1515">
        <v>103.98</v>
      </c>
      <c r="E753" s="1515">
        <v>68.53</v>
      </c>
      <c r="F753" s="1515">
        <v>59.24</v>
      </c>
      <c r="G753" s="1515">
        <v>70.12</v>
      </c>
      <c r="H753" s="1515">
        <v>41.03</v>
      </c>
      <c r="I753" s="1515">
        <v>110.34</v>
      </c>
      <c r="J753" s="1515">
        <v>41.49</v>
      </c>
      <c r="K753" s="1515">
        <v>76.650000000000006</v>
      </c>
      <c r="L753" s="1515">
        <v>52.1</v>
      </c>
      <c r="M753" s="1515">
        <v>79.41</v>
      </c>
      <c r="N753" s="1515">
        <v>76.59</v>
      </c>
      <c r="O753" s="1512"/>
      <c r="P753" s="1512">
        <f t="shared" si="270"/>
        <v>-4.2782443352875621E-3</v>
      </c>
      <c r="Q753" s="1512">
        <f t="shared" si="271"/>
        <v>-8.2627340236377522E-3</v>
      </c>
      <c r="R753" s="1512">
        <f t="shared" si="272"/>
        <v>-7.2560626312773158E-3</v>
      </c>
      <c r="S753" s="1512">
        <f t="shared" si="273"/>
        <v>7.3496986623549088E-3</v>
      </c>
      <c r="T753" s="1512">
        <f t="shared" si="274"/>
        <v>-5.7900478308299252E-3</v>
      </c>
      <c r="U753" s="1512">
        <f t="shared" si="275"/>
        <v>0</v>
      </c>
      <c r="V753" s="1512">
        <f t="shared" si="276"/>
        <v>-2.916160388821365E-3</v>
      </c>
      <c r="W753" s="1512">
        <f t="shared" si="277"/>
        <v>-3.0719190458980972E-3</v>
      </c>
      <c r="X753" s="1512">
        <f t="shared" si="278"/>
        <v>-9.6315916205147456E-4</v>
      </c>
      <c r="Y753" s="1512">
        <f t="shared" si="279"/>
        <v>-6.5189048239888692E-4</v>
      </c>
      <c r="Z753" s="1512">
        <f t="shared" si="280"/>
        <v>-7.6190476190476364E-3</v>
      </c>
      <c r="AA753" s="1512">
        <f t="shared" si="281"/>
        <v>-4.2633228840125437E-3</v>
      </c>
      <c r="AB753" s="1512">
        <f t="shared" si="282"/>
        <v>-5.0662509742790407E-3</v>
      </c>
      <c r="AC753" s="1510"/>
      <c r="AD753" s="1515">
        <v>117.95</v>
      </c>
      <c r="AE753" s="1515">
        <v>127.43</v>
      </c>
      <c r="AF753" s="1515">
        <v>45.64</v>
      </c>
      <c r="AG753" s="1515">
        <v>30.24</v>
      </c>
      <c r="AH753" s="1515">
        <v>48.3</v>
      </c>
      <c r="AI753" s="1515">
        <v>80.08</v>
      </c>
      <c r="AJ753" s="1515">
        <v>82.43</v>
      </c>
      <c r="AK753" s="1512"/>
      <c r="AL753" s="1512">
        <f t="shared" si="283"/>
        <v>2.6351581094865573E-3</v>
      </c>
      <c r="AM753" s="1512">
        <f t="shared" si="284"/>
        <v>-1.086703407591405E-2</v>
      </c>
      <c r="AN753" s="1512">
        <f t="shared" si="285"/>
        <v>-7.6103500761035558E-3</v>
      </c>
      <c r="AO753" s="1512">
        <f t="shared" si="286"/>
        <v>-6.5703022339028694E-3</v>
      </c>
      <c r="AP753" s="1512">
        <f t="shared" si="287"/>
        <v>-2.2465088038858494E-2</v>
      </c>
      <c r="AQ753" s="1512">
        <f t="shared" si="288"/>
        <v>-9.2787331436348097E-3</v>
      </c>
      <c r="AR753" s="1512">
        <f t="shared" si="289"/>
        <v>8.1947162426614373E-3</v>
      </c>
      <c r="AS753" s="1510"/>
      <c r="AT753" s="1515">
        <v>31774.52</v>
      </c>
      <c r="AU753" s="1515">
        <v>4006.1790999999998</v>
      </c>
      <c r="AV753" s="1515">
        <v>1046.29</v>
      </c>
      <c r="AW753" s="1515">
        <v>77.069999999999993</v>
      </c>
      <c r="AX753" s="1512"/>
      <c r="AY753" s="1512">
        <f t="shared" si="290"/>
        <v>6.1188146902215745E-3</v>
      </c>
      <c r="AZ753" s="1512">
        <f t="shared" si="291"/>
        <v>6.6093032220686521E-3</v>
      </c>
      <c r="BA753" s="1512">
        <f t="shared" si="292"/>
        <v>-9.548453627934439E-4</v>
      </c>
      <c r="BB753" s="1512">
        <f t="shared" si="293"/>
        <v>-7.77907429015956E-4</v>
      </c>
      <c r="BC753" s="1511"/>
      <c r="BD753" s="1511"/>
      <c r="BE753" s="943"/>
    </row>
    <row r="754" spans="1:57" x14ac:dyDescent="0.25">
      <c r="A754" s="1522">
        <v>44811</v>
      </c>
      <c r="B754" s="1515">
        <v>63.11</v>
      </c>
      <c r="C754" s="1515">
        <v>95.61</v>
      </c>
      <c r="D754" s="1515">
        <v>104.74</v>
      </c>
      <c r="E754" s="1515">
        <v>68.03</v>
      </c>
      <c r="F754" s="1515">
        <v>59.585000000000001</v>
      </c>
      <c r="G754" s="1515">
        <v>70.12</v>
      </c>
      <c r="H754" s="1515">
        <v>41.15</v>
      </c>
      <c r="I754" s="1515">
        <v>110.68</v>
      </c>
      <c r="J754" s="1515">
        <v>41.53</v>
      </c>
      <c r="K754" s="1515">
        <v>76.7</v>
      </c>
      <c r="L754" s="1515">
        <v>52.5</v>
      </c>
      <c r="M754" s="1515">
        <v>79.75</v>
      </c>
      <c r="N754" s="1515">
        <v>76.98</v>
      </c>
      <c r="O754" s="1512"/>
      <c r="P754" s="1512">
        <f t="shared" si="270"/>
        <v>3.1883584041857427E-2</v>
      </c>
      <c r="Q754" s="1512">
        <f t="shared" si="271"/>
        <v>3.6759921925829442E-2</v>
      </c>
      <c r="R754" s="1512">
        <f t="shared" si="272"/>
        <v>3.1311539976368596E-2</v>
      </c>
      <c r="S754" s="1512">
        <f t="shared" si="273"/>
        <v>3.2791862759981694E-2</v>
      </c>
      <c r="T754" s="1512">
        <f t="shared" si="274"/>
        <v>3.0614892328980403E-2</v>
      </c>
      <c r="U754" s="1512">
        <f t="shared" si="275"/>
        <v>3.0873272566892318E-2</v>
      </c>
      <c r="V754" s="1512">
        <f t="shared" si="276"/>
        <v>3.6002014098690749E-2</v>
      </c>
      <c r="W754" s="1512">
        <f t="shared" si="277"/>
        <v>2.2353593201551725E-2</v>
      </c>
      <c r="X754" s="1512">
        <f t="shared" si="278"/>
        <v>2.7207519168934047E-2</v>
      </c>
      <c r="Y754" s="1512">
        <f t="shared" si="279"/>
        <v>2.9115792298403331E-2</v>
      </c>
      <c r="Z754" s="1512">
        <f t="shared" si="280"/>
        <v>2.5390625E-2</v>
      </c>
      <c r="AA754" s="1512">
        <f t="shared" si="281"/>
        <v>2.5327847775777901E-2</v>
      </c>
      <c r="AB754" s="1512">
        <f t="shared" si="282"/>
        <v>3.4121440085975285E-2</v>
      </c>
      <c r="AC754" s="1510"/>
      <c r="AD754" s="1515">
        <v>117.64</v>
      </c>
      <c r="AE754" s="1515">
        <v>128.83000000000001</v>
      </c>
      <c r="AF754" s="1515">
        <v>45.99</v>
      </c>
      <c r="AG754" s="1515">
        <v>30.44</v>
      </c>
      <c r="AH754" s="1515">
        <v>49.41</v>
      </c>
      <c r="AI754" s="1515">
        <v>80.83</v>
      </c>
      <c r="AJ754" s="1515">
        <v>81.760000000000005</v>
      </c>
      <c r="AK754" s="1512"/>
      <c r="AL754" s="1512">
        <f t="shared" si="283"/>
        <v>3.0032396462656541E-2</v>
      </c>
      <c r="AM754" s="1512">
        <f t="shared" si="284"/>
        <v>2.0274015997465922E-2</v>
      </c>
      <c r="AN754" s="1512">
        <f t="shared" si="285"/>
        <v>3.0011198208286682E-2</v>
      </c>
      <c r="AO754" s="1512">
        <f t="shared" si="286"/>
        <v>3.1165311653116534E-2</v>
      </c>
      <c r="AP754" s="1512">
        <f t="shared" si="287"/>
        <v>2.319320770345823E-2</v>
      </c>
      <c r="AQ754" s="1512">
        <f t="shared" si="288"/>
        <v>2.0838595604950605E-2</v>
      </c>
      <c r="AR754" s="1512">
        <f t="shared" si="289"/>
        <v>2.1234074444166806E-2</v>
      </c>
      <c r="AS754" s="1510"/>
      <c r="AT754" s="1515">
        <v>31581.279999999999</v>
      </c>
      <c r="AU754" s="1515">
        <v>3979.8748999999998</v>
      </c>
      <c r="AV754" s="1515">
        <v>1047.29</v>
      </c>
      <c r="AW754" s="1515">
        <v>77.13</v>
      </c>
      <c r="AX754" s="1512"/>
      <c r="AY754" s="1512">
        <f t="shared" si="290"/>
        <v>1.399825976953184E-2</v>
      </c>
      <c r="AZ754" s="1512">
        <f t="shared" si="291"/>
        <v>1.8342224917416994E-2</v>
      </c>
      <c r="BA754" s="1512">
        <f t="shared" si="292"/>
        <v>3.3207383364738607E-2</v>
      </c>
      <c r="BB754" s="1512">
        <f t="shared" si="293"/>
        <v>3.1287605294825438E-2</v>
      </c>
      <c r="BC754" s="1511"/>
      <c r="BD754" s="1511"/>
      <c r="BE754" s="943"/>
    </row>
    <row r="755" spans="1:57" x14ac:dyDescent="0.25">
      <c r="A755" s="1522">
        <v>44810</v>
      </c>
      <c r="B755" s="1515">
        <v>61.16</v>
      </c>
      <c r="C755" s="1515">
        <v>92.22</v>
      </c>
      <c r="D755" s="1515">
        <v>101.56</v>
      </c>
      <c r="E755" s="1515">
        <v>65.87</v>
      </c>
      <c r="F755" s="1515">
        <v>57.814999999999998</v>
      </c>
      <c r="G755" s="1515">
        <v>68.02</v>
      </c>
      <c r="H755" s="1515">
        <v>39.72</v>
      </c>
      <c r="I755" s="1515">
        <v>108.26</v>
      </c>
      <c r="J755" s="1515">
        <v>40.43</v>
      </c>
      <c r="K755" s="1515">
        <v>74.53</v>
      </c>
      <c r="L755" s="1515">
        <v>51.2</v>
      </c>
      <c r="M755" s="1515">
        <v>77.78</v>
      </c>
      <c r="N755" s="1515">
        <v>74.44</v>
      </c>
      <c r="O755" s="1512"/>
      <c r="P755" s="1512">
        <f t="shared" si="270"/>
        <v>-5.3667262969588903E-3</v>
      </c>
      <c r="Q755" s="1512">
        <f t="shared" si="271"/>
        <v>-7.640159259657886E-3</v>
      </c>
      <c r="R755" s="1512">
        <f t="shared" si="272"/>
        <v>4.6493223859926935E-3</v>
      </c>
      <c r="S755" s="1512">
        <f t="shared" si="273"/>
        <v>-3.0753384343731427E-2</v>
      </c>
      <c r="T755" s="1512">
        <f t="shared" si="274"/>
        <v>-5.0765789020822405E-3</v>
      </c>
      <c r="U755" s="1512">
        <f t="shared" si="275"/>
        <v>-5.119204329384397E-3</v>
      </c>
      <c r="V755" s="1512">
        <f t="shared" si="276"/>
        <v>-4.7607116011024742E-3</v>
      </c>
      <c r="W755" s="1512">
        <f t="shared" si="277"/>
        <v>-8.0630382994318905E-3</v>
      </c>
      <c r="X755" s="1512">
        <f t="shared" si="278"/>
        <v>-5.6566650270535312E-3</v>
      </c>
      <c r="Y755" s="1512">
        <f t="shared" si="279"/>
        <v>-4.9399198931909805E-3</v>
      </c>
      <c r="Z755" s="1512">
        <f t="shared" si="280"/>
        <v>-1.0054137664346374E-2</v>
      </c>
      <c r="AA755" s="1512">
        <f t="shared" si="281"/>
        <v>-1.155772441248315E-3</v>
      </c>
      <c r="AB755" s="1512">
        <f t="shared" si="282"/>
        <v>4.0317161671810098E-4</v>
      </c>
      <c r="AC755" s="1510"/>
      <c r="AD755" s="1515">
        <v>114.21</v>
      </c>
      <c r="AE755" s="1515">
        <v>126.27</v>
      </c>
      <c r="AF755" s="1515">
        <v>44.65</v>
      </c>
      <c r="AG755" s="1515">
        <v>29.52</v>
      </c>
      <c r="AH755" s="1515">
        <v>48.29</v>
      </c>
      <c r="AI755" s="1515">
        <v>79.180000000000007</v>
      </c>
      <c r="AJ755" s="1515">
        <v>80.06</v>
      </c>
      <c r="AK755" s="1512"/>
      <c r="AL755" s="1512">
        <f t="shared" si="283"/>
        <v>-2.9681361850720789E-3</v>
      </c>
      <c r="AM755" s="1512">
        <f t="shared" si="284"/>
        <v>-5.9828386995198768E-3</v>
      </c>
      <c r="AN755" s="1512">
        <f t="shared" si="285"/>
        <v>3.370786516853963E-3</v>
      </c>
      <c r="AO755" s="1512">
        <f t="shared" si="286"/>
        <v>-1.0152284263960087E-3</v>
      </c>
      <c r="AP755" s="1512">
        <f t="shared" si="287"/>
        <v>1.68456517161506E-2</v>
      </c>
      <c r="AQ755" s="1512">
        <f t="shared" si="288"/>
        <v>7.5834175935285408E-4</v>
      </c>
      <c r="AR755" s="1512">
        <f t="shared" si="289"/>
        <v>-3.3611353168180313E-3</v>
      </c>
      <c r="AS755" s="1510"/>
      <c r="AT755" s="1515">
        <v>31145.3</v>
      </c>
      <c r="AU755" s="1515">
        <v>3908.19</v>
      </c>
      <c r="AV755" s="1515">
        <v>1013.63</v>
      </c>
      <c r="AW755" s="1515">
        <v>74.790000000000006</v>
      </c>
      <c r="AX755" s="1512"/>
      <c r="AY755" s="1512">
        <f t="shared" si="290"/>
        <v>-5.5283724221257824E-3</v>
      </c>
      <c r="AZ755" s="1512">
        <f t="shared" si="291"/>
        <v>-4.0949380616919218E-3</v>
      </c>
      <c r="BA755" s="1512">
        <f t="shared" si="292"/>
        <v>-5.324551110760245E-4</v>
      </c>
      <c r="BB755" s="1512">
        <f t="shared" si="293"/>
        <v>2.546916890080686E-3</v>
      </c>
      <c r="BC755" s="1511"/>
      <c r="BD755" s="1511"/>
      <c r="BE755" s="943"/>
    </row>
    <row r="756" spans="1:57" x14ac:dyDescent="0.25">
      <c r="A756" s="1522">
        <v>44806</v>
      </c>
      <c r="B756" s="1515">
        <v>61.49</v>
      </c>
      <c r="C756" s="1515">
        <v>92.93</v>
      </c>
      <c r="D756" s="1515">
        <v>101.09</v>
      </c>
      <c r="E756" s="1515">
        <v>67.959999999999994</v>
      </c>
      <c r="F756" s="1515">
        <v>58.11</v>
      </c>
      <c r="G756" s="1515">
        <v>68.37</v>
      </c>
      <c r="H756" s="1515">
        <v>39.909999999999997</v>
      </c>
      <c r="I756" s="1515">
        <v>109.14</v>
      </c>
      <c r="J756" s="1515">
        <v>40.659999999999997</v>
      </c>
      <c r="K756" s="1515">
        <v>74.900000000000006</v>
      </c>
      <c r="L756" s="1515">
        <v>51.72</v>
      </c>
      <c r="M756" s="1515">
        <v>77.87</v>
      </c>
      <c r="N756" s="1515">
        <v>74.41</v>
      </c>
      <c r="O756" s="1512"/>
      <c r="P756" s="1512">
        <f t="shared" si="270"/>
        <v>-9.1846600064453554E-3</v>
      </c>
      <c r="Q756" s="1512">
        <f t="shared" si="271"/>
        <v>-9.9083741743021259E-3</v>
      </c>
      <c r="R756" s="1512">
        <f t="shared" si="272"/>
        <v>-1.2600117210392558E-2</v>
      </c>
      <c r="S756" s="1512">
        <f t="shared" si="273"/>
        <v>-4.5407939065476022E-3</v>
      </c>
      <c r="T756" s="1512">
        <f t="shared" si="274"/>
        <v>-6.8364382156895775E-3</v>
      </c>
      <c r="U756" s="1512">
        <f t="shared" si="275"/>
        <v>-1.9644393461427989E-2</v>
      </c>
      <c r="V756" s="1512">
        <f t="shared" si="276"/>
        <v>-6.4724919093852584E-3</v>
      </c>
      <c r="W756" s="1512">
        <f t="shared" si="277"/>
        <v>-1.3646633529145968E-2</v>
      </c>
      <c r="X756" s="1512">
        <f t="shared" si="278"/>
        <v>-8.5345037795659939E-3</v>
      </c>
      <c r="Y756" s="1512">
        <f t="shared" si="279"/>
        <v>-1.3695022386094213E-2</v>
      </c>
      <c r="Z756" s="1512">
        <f t="shared" si="280"/>
        <v>-9.1954022988506301E-3</v>
      </c>
      <c r="AA756" s="1512">
        <f t="shared" si="281"/>
        <v>-1.1425669671194516E-2</v>
      </c>
      <c r="AB756" s="1512">
        <f t="shared" si="282"/>
        <v>-1.339167329620794E-2</v>
      </c>
      <c r="AC756" s="1510"/>
      <c r="AD756" s="1515">
        <v>114.55</v>
      </c>
      <c r="AE756" s="1515">
        <v>127.03</v>
      </c>
      <c r="AF756" s="1515">
        <v>44.5</v>
      </c>
      <c r="AG756" s="1515">
        <v>29.55</v>
      </c>
      <c r="AH756" s="1515">
        <v>47.49</v>
      </c>
      <c r="AI756" s="1515">
        <v>79.12</v>
      </c>
      <c r="AJ756" s="1515">
        <v>80.33</v>
      </c>
      <c r="AK756" s="1512"/>
      <c r="AL756" s="1512">
        <f t="shared" si="283"/>
        <v>-2.0038334204565134E-3</v>
      </c>
      <c r="AM756" s="1512">
        <f t="shared" si="284"/>
        <v>-2.3610892491732205E-4</v>
      </c>
      <c r="AN756" s="1512">
        <f t="shared" si="285"/>
        <v>-5.3643272239607409E-3</v>
      </c>
      <c r="AO756" s="1512">
        <f t="shared" si="286"/>
        <v>-6.0544904137235234E-3</v>
      </c>
      <c r="AP756" s="1512">
        <f t="shared" si="287"/>
        <v>-3.7759597230963005E-3</v>
      </c>
      <c r="AQ756" s="1512">
        <f t="shared" si="288"/>
        <v>-2.8985507246375164E-3</v>
      </c>
      <c r="AR756" s="1512">
        <f t="shared" si="289"/>
        <v>1.1585442639466148E-2</v>
      </c>
      <c r="AS756" s="1510"/>
      <c r="AT756" s="1515">
        <v>31318.44</v>
      </c>
      <c r="AU756" s="1515">
        <v>3924.2595999999999</v>
      </c>
      <c r="AV756" s="1515">
        <v>1014.17</v>
      </c>
      <c r="AW756" s="1515">
        <v>74.599999999999994</v>
      </c>
      <c r="AX756" s="1512"/>
      <c r="AY756" s="1512">
        <f t="shared" si="290"/>
        <v>-1.0676507324580586E-2</v>
      </c>
      <c r="AZ756" s="1512">
        <f t="shared" si="291"/>
        <v>-1.0736654216570773E-2</v>
      </c>
      <c r="BA756" s="1512">
        <f t="shared" si="292"/>
        <v>-1.0131277146064099E-2</v>
      </c>
      <c r="BB756" s="1512">
        <f t="shared" si="293"/>
        <v>-1.0741280997215275E-2</v>
      </c>
      <c r="BC756" s="1511"/>
      <c r="BD756" s="1511"/>
      <c r="BE756" s="943"/>
    </row>
    <row r="757" spans="1:57" x14ac:dyDescent="0.25">
      <c r="A757" s="1522">
        <v>44805</v>
      </c>
      <c r="B757" s="1515">
        <v>62.06</v>
      </c>
      <c r="C757" s="1515">
        <v>93.86</v>
      </c>
      <c r="D757" s="1515">
        <v>102.38</v>
      </c>
      <c r="E757" s="1515">
        <v>68.27</v>
      </c>
      <c r="F757" s="1515">
        <v>58.51</v>
      </c>
      <c r="G757" s="1515">
        <v>69.739999999999995</v>
      </c>
      <c r="H757" s="1515">
        <v>40.17</v>
      </c>
      <c r="I757" s="1515">
        <v>110.65</v>
      </c>
      <c r="J757" s="1515">
        <v>41.01</v>
      </c>
      <c r="K757" s="1515">
        <v>75.94</v>
      </c>
      <c r="L757" s="1515">
        <v>52.2</v>
      </c>
      <c r="M757" s="1515">
        <v>78.77</v>
      </c>
      <c r="N757" s="1515">
        <v>75.42</v>
      </c>
      <c r="O757" s="1512"/>
      <c r="P757" s="1512">
        <f t="shared" si="270"/>
        <v>1.671035386631714E-2</v>
      </c>
      <c r="Q757" s="1512">
        <f t="shared" si="271"/>
        <v>1.3388037141006226E-2</v>
      </c>
      <c r="R757" s="1512">
        <f t="shared" si="272"/>
        <v>2.1756487025948124E-2</v>
      </c>
      <c r="S757" s="1512">
        <f t="shared" si="273"/>
        <v>7.3778958241108583E-3</v>
      </c>
      <c r="T757" s="1512">
        <f t="shared" si="274"/>
        <v>1.4917606244579273E-2</v>
      </c>
      <c r="U757" s="1512">
        <f t="shared" si="275"/>
        <v>1.7656500802568198E-2</v>
      </c>
      <c r="V757" s="1512">
        <f t="shared" si="276"/>
        <v>1.5676359039191068E-2</v>
      </c>
      <c r="W757" s="1512">
        <f t="shared" si="277"/>
        <v>1.2907359941413565E-2</v>
      </c>
      <c r="X757" s="1512">
        <f t="shared" si="278"/>
        <v>1.1593487913172051E-2</v>
      </c>
      <c r="Y757" s="1512">
        <f t="shared" si="279"/>
        <v>7.8301260783013582E-3</v>
      </c>
      <c r="Z757" s="1512">
        <f t="shared" si="280"/>
        <v>1.0257402748209854E-2</v>
      </c>
      <c r="AA757" s="1512">
        <f t="shared" si="281"/>
        <v>2.2057869469313651E-2</v>
      </c>
      <c r="AB757" s="1512">
        <f t="shared" si="282"/>
        <v>1.5757575757575859E-2</v>
      </c>
      <c r="AC757" s="1510"/>
      <c r="AD757" s="1515">
        <v>114.78</v>
      </c>
      <c r="AE757" s="1515">
        <v>127.06</v>
      </c>
      <c r="AF757" s="1515">
        <v>44.74</v>
      </c>
      <c r="AG757" s="1515">
        <v>29.73</v>
      </c>
      <c r="AH757" s="1515">
        <v>47.67</v>
      </c>
      <c r="AI757" s="1515">
        <v>79.349999999999994</v>
      </c>
      <c r="AJ757" s="1515">
        <v>79.41</v>
      </c>
      <c r="AK757" s="1512"/>
      <c r="AL757" s="1512">
        <f t="shared" si="283"/>
        <v>1.2347856764861609E-2</v>
      </c>
      <c r="AM757" s="1512">
        <f t="shared" si="284"/>
        <v>6.0174188440222931E-3</v>
      </c>
      <c r="AN757" s="1512">
        <f t="shared" si="285"/>
        <v>1.3593112822836373E-2</v>
      </c>
      <c r="AO757" s="1512">
        <f t="shared" si="286"/>
        <v>7.4550999661131545E-3</v>
      </c>
      <c r="AP757" s="1512">
        <f t="shared" si="287"/>
        <v>1.260239445494582E-3</v>
      </c>
      <c r="AQ757" s="1512">
        <f t="shared" si="288"/>
        <v>1.3798390187811371E-2</v>
      </c>
      <c r="AR757" s="1512">
        <f t="shared" si="289"/>
        <v>2.00385356454722E-2</v>
      </c>
      <c r="AS757" s="1510"/>
      <c r="AT757" s="1515">
        <v>31656.42</v>
      </c>
      <c r="AU757" s="1515">
        <v>3966.8503000000001</v>
      </c>
      <c r="AV757" s="1515">
        <v>1024.55</v>
      </c>
      <c r="AW757" s="1515">
        <v>75.41</v>
      </c>
      <c r="AX757" s="1512"/>
      <c r="AY757" s="1512">
        <f t="shared" si="290"/>
        <v>4.6330691139409019E-3</v>
      </c>
      <c r="AZ757" s="1512">
        <f t="shared" si="291"/>
        <v>2.99653678799916E-3</v>
      </c>
      <c r="BA757" s="1512">
        <f t="shared" si="292"/>
        <v>1.5330796368969724E-2</v>
      </c>
      <c r="BB757" s="1512">
        <f t="shared" si="293"/>
        <v>1.4393327952649804E-2</v>
      </c>
      <c r="BC757" s="1511"/>
      <c r="BD757" s="1511"/>
      <c r="BE757" s="943"/>
    </row>
    <row r="758" spans="1:57" x14ac:dyDescent="0.25">
      <c r="A758" s="1522">
        <v>44804</v>
      </c>
      <c r="B758" s="1515">
        <v>61.04</v>
      </c>
      <c r="C758" s="1515">
        <v>92.62</v>
      </c>
      <c r="D758" s="1515">
        <v>100.2</v>
      </c>
      <c r="E758" s="1515">
        <v>67.77</v>
      </c>
      <c r="F758" s="1515">
        <v>57.65</v>
      </c>
      <c r="G758" s="1515">
        <v>68.53</v>
      </c>
      <c r="H758" s="1515">
        <v>39.549999999999997</v>
      </c>
      <c r="I758" s="1515">
        <v>109.24</v>
      </c>
      <c r="J758" s="1515">
        <v>40.54</v>
      </c>
      <c r="K758" s="1515">
        <v>75.349999999999994</v>
      </c>
      <c r="L758" s="1515">
        <v>51.67</v>
      </c>
      <c r="M758" s="1515">
        <v>77.069999999999993</v>
      </c>
      <c r="N758" s="1515">
        <v>74.25</v>
      </c>
      <c r="O758" s="1512"/>
      <c r="P758" s="1512">
        <f t="shared" si="270"/>
        <v>-8.2859463850527559E-3</v>
      </c>
      <c r="Q758" s="1512">
        <f t="shared" si="271"/>
        <v>-7.713734733233335E-3</v>
      </c>
      <c r="R758" s="1512">
        <f t="shared" si="272"/>
        <v>-1.1249259917110677E-2</v>
      </c>
      <c r="S758" s="1512">
        <f t="shared" si="273"/>
        <v>-1.525719267654746E-2</v>
      </c>
      <c r="T758" s="1512">
        <f t="shared" si="274"/>
        <v>-1.3264869490800191E-2</v>
      </c>
      <c r="U758" s="1512">
        <f t="shared" si="275"/>
        <v>-1.2393716673872346E-2</v>
      </c>
      <c r="V758" s="1512">
        <f t="shared" si="276"/>
        <v>-4.5305814246161535E-3</v>
      </c>
      <c r="W758" s="1512">
        <f t="shared" si="277"/>
        <v>-6.9090909090909758E-3</v>
      </c>
      <c r="X758" s="1512">
        <f t="shared" si="278"/>
        <v>-5.3974484789008903E-3</v>
      </c>
      <c r="Y758" s="1512">
        <f t="shared" si="279"/>
        <v>-5.3057434673042803E-4</v>
      </c>
      <c r="Z758" s="1512">
        <f t="shared" si="280"/>
        <v>-5.1983057373892194E-3</v>
      </c>
      <c r="AA758" s="1512">
        <f t="shared" si="281"/>
        <v>-6.573859242072766E-3</v>
      </c>
      <c r="AB758" s="1512">
        <f t="shared" si="282"/>
        <v>-5.8910162002945299E-3</v>
      </c>
      <c r="AC758" s="1510"/>
      <c r="AD758" s="1515">
        <v>113.38</v>
      </c>
      <c r="AE758" s="1515">
        <v>126.3</v>
      </c>
      <c r="AF758" s="1515">
        <v>44.14</v>
      </c>
      <c r="AG758" s="1515">
        <v>29.51</v>
      </c>
      <c r="AH758" s="1515">
        <v>47.61</v>
      </c>
      <c r="AI758" s="1515">
        <v>78.27</v>
      </c>
      <c r="AJ758" s="1515">
        <v>77.849999999999994</v>
      </c>
      <c r="AK758" s="1512"/>
      <c r="AL758" s="1512">
        <f t="shared" si="283"/>
        <v>-9.1759154067989623E-3</v>
      </c>
      <c r="AM758" s="1512">
        <f t="shared" si="284"/>
        <v>-8.0892169952092585E-3</v>
      </c>
      <c r="AN758" s="1512">
        <f t="shared" si="285"/>
        <v>-1.2748825766047855E-2</v>
      </c>
      <c r="AO758" s="1512">
        <f t="shared" si="286"/>
        <v>-7.7336919973098883E-3</v>
      </c>
      <c r="AP758" s="1512">
        <f t="shared" si="287"/>
        <v>-1.0804072304176238E-2</v>
      </c>
      <c r="AQ758" s="1512">
        <f t="shared" si="288"/>
        <v>-9.2405063291139955E-3</v>
      </c>
      <c r="AR758" s="1512">
        <f t="shared" si="289"/>
        <v>-5.1118210862620694E-3</v>
      </c>
      <c r="AS758" s="1510"/>
      <c r="AT758" s="1515">
        <v>31510.43</v>
      </c>
      <c r="AU758" s="1515">
        <v>3954.9989999999998</v>
      </c>
      <c r="AV758" s="1515">
        <v>1009.08</v>
      </c>
      <c r="AW758" s="1515">
        <v>74.34</v>
      </c>
      <c r="AX758" s="1512"/>
      <c r="AY758" s="1512">
        <f t="shared" si="290"/>
        <v>-8.8214006096718478E-3</v>
      </c>
      <c r="AZ758" s="1512">
        <f t="shared" si="291"/>
        <v>-7.8177707734350399E-3</v>
      </c>
      <c r="BA758" s="1512">
        <f t="shared" si="292"/>
        <v>-8.4603366447543182E-3</v>
      </c>
      <c r="BB758" s="1512">
        <f t="shared" si="293"/>
        <v>-6.5481758652945476E-3</v>
      </c>
      <c r="BC758" s="1511"/>
      <c r="BD758" s="1511"/>
      <c r="BE758" s="943"/>
    </row>
    <row r="759" spans="1:57" x14ac:dyDescent="0.25">
      <c r="A759" s="1522">
        <v>44803</v>
      </c>
      <c r="B759" s="1515">
        <v>61.55</v>
      </c>
      <c r="C759" s="1515">
        <v>93.34</v>
      </c>
      <c r="D759" s="1515">
        <v>101.34</v>
      </c>
      <c r="E759" s="1515">
        <v>68.819999999999993</v>
      </c>
      <c r="F759" s="1515">
        <v>58.424999999999997</v>
      </c>
      <c r="G759" s="1515">
        <v>69.39</v>
      </c>
      <c r="H759" s="1515">
        <v>39.729999999999997</v>
      </c>
      <c r="I759" s="1515">
        <v>110</v>
      </c>
      <c r="J759" s="1515">
        <v>40.76</v>
      </c>
      <c r="K759" s="1515">
        <v>75.39</v>
      </c>
      <c r="L759" s="1515">
        <v>51.94</v>
      </c>
      <c r="M759" s="1515">
        <v>77.58</v>
      </c>
      <c r="N759" s="1515">
        <v>74.69</v>
      </c>
      <c r="O759" s="1512"/>
      <c r="P759" s="1512">
        <f t="shared" si="270"/>
        <v>-1.5199999999999991E-2</v>
      </c>
      <c r="Q759" s="1512">
        <f t="shared" si="271"/>
        <v>-2.0052493438320163E-2</v>
      </c>
      <c r="R759" s="1512">
        <f t="shared" si="272"/>
        <v>-1.5447391431069657E-2</v>
      </c>
      <c r="S759" s="1512">
        <f t="shared" si="273"/>
        <v>-1.1916726489590967E-2</v>
      </c>
      <c r="T759" s="1512">
        <f t="shared" si="274"/>
        <v>-2.1602612408942568E-2</v>
      </c>
      <c r="U759" s="1512">
        <f t="shared" si="275"/>
        <v>-1.1115861479264688E-2</v>
      </c>
      <c r="V759" s="1512">
        <f t="shared" si="276"/>
        <v>-1.1199601791936353E-2</v>
      </c>
      <c r="W759" s="1512">
        <f t="shared" si="277"/>
        <v>-1.6715830875122961E-2</v>
      </c>
      <c r="X759" s="1512">
        <f t="shared" si="278"/>
        <v>-1.9485205677171047E-2</v>
      </c>
      <c r="Y759" s="1512">
        <f t="shared" si="279"/>
        <v>-9.8502758077225749E-3</v>
      </c>
      <c r="Z759" s="1512">
        <f t="shared" si="280"/>
        <v>-1.1607992388201649E-2</v>
      </c>
      <c r="AA759" s="1512">
        <f t="shared" si="281"/>
        <v>-1.3980681240467807E-2</v>
      </c>
      <c r="AB759" s="1512">
        <f t="shared" si="282"/>
        <v>-1.2298333774133918E-2</v>
      </c>
      <c r="AC759" s="1510"/>
      <c r="AD759" s="1515">
        <v>114.43</v>
      </c>
      <c r="AE759" s="1515">
        <v>127.33</v>
      </c>
      <c r="AF759" s="1515">
        <v>44.71</v>
      </c>
      <c r="AG759" s="1515">
        <v>29.74</v>
      </c>
      <c r="AH759" s="1515">
        <v>48.13</v>
      </c>
      <c r="AI759" s="1515">
        <v>79</v>
      </c>
      <c r="AJ759" s="1515">
        <v>78.25</v>
      </c>
      <c r="AK759" s="1512"/>
      <c r="AL759" s="1512">
        <f t="shared" si="283"/>
        <v>-1.6586455826744562E-2</v>
      </c>
      <c r="AM759" s="1512">
        <f t="shared" si="284"/>
        <v>-2.6082300749579401E-2</v>
      </c>
      <c r="AN759" s="1512">
        <f t="shared" si="285"/>
        <v>-1.8225735617039884E-2</v>
      </c>
      <c r="AO759" s="1512">
        <f t="shared" si="286"/>
        <v>-1.9775873434410118E-2</v>
      </c>
      <c r="AP759" s="1512">
        <f t="shared" si="287"/>
        <v>-3.1589537223340014E-2</v>
      </c>
      <c r="AQ759" s="1512">
        <f t="shared" si="288"/>
        <v>-2.2761009401286558E-2</v>
      </c>
      <c r="AR759" s="1512">
        <f t="shared" si="289"/>
        <v>-1.8562648940173121E-2</v>
      </c>
      <c r="AS759" s="1510"/>
      <c r="AT759" s="1515">
        <v>31790.87</v>
      </c>
      <c r="AU759" s="1515">
        <v>3986.1619000000001</v>
      </c>
      <c r="AV759" s="1515">
        <v>1017.69</v>
      </c>
      <c r="AW759" s="1515">
        <v>74.83</v>
      </c>
      <c r="AX759" s="1512"/>
      <c r="AY759" s="1512">
        <f t="shared" si="290"/>
        <v>-9.5990559204511827E-3</v>
      </c>
      <c r="AZ759" s="1512">
        <f t="shared" si="291"/>
        <v>-1.1028372111140383E-2</v>
      </c>
      <c r="BA759" s="1512">
        <f t="shared" si="292"/>
        <v>-1.3196935906137797E-2</v>
      </c>
      <c r="BB759" s="1512">
        <f t="shared" si="293"/>
        <v>-1.4616802739004453E-2</v>
      </c>
      <c r="BC759" s="1511"/>
      <c r="BD759" s="1511"/>
      <c r="BE759" s="943"/>
    </row>
    <row r="760" spans="1:57" x14ac:dyDescent="0.25">
      <c r="A760" s="1522">
        <v>44802</v>
      </c>
      <c r="B760" s="1515">
        <v>62.5</v>
      </c>
      <c r="C760" s="1515">
        <v>95.25</v>
      </c>
      <c r="D760" s="1515">
        <v>102.93</v>
      </c>
      <c r="E760" s="1515">
        <v>69.650000000000006</v>
      </c>
      <c r="F760" s="1515">
        <v>59.715000000000003</v>
      </c>
      <c r="G760" s="1515">
        <v>70.17</v>
      </c>
      <c r="H760" s="1515">
        <v>40.18</v>
      </c>
      <c r="I760" s="1515">
        <v>111.87</v>
      </c>
      <c r="J760" s="1515">
        <v>41.57</v>
      </c>
      <c r="K760" s="1515">
        <v>76.14</v>
      </c>
      <c r="L760" s="1515">
        <v>52.55</v>
      </c>
      <c r="M760" s="1515">
        <v>78.680000000000007</v>
      </c>
      <c r="N760" s="1515">
        <v>75.62</v>
      </c>
      <c r="O760" s="1512"/>
      <c r="P760" s="1512">
        <f t="shared" si="270"/>
        <v>3.6935924201060288E-3</v>
      </c>
      <c r="Q760" s="1512">
        <f t="shared" si="271"/>
        <v>4.8528325772760894E-3</v>
      </c>
      <c r="R760" s="1512">
        <f t="shared" si="272"/>
        <v>1.0901591043017245E-2</v>
      </c>
      <c r="S760" s="1512">
        <f t="shared" si="273"/>
        <v>5.4857802800636346E-3</v>
      </c>
      <c r="T760" s="1512">
        <f t="shared" si="274"/>
        <v>3.8665209716735038E-3</v>
      </c>
      <c r="U760" s="1512">
        <f t="shared" si="275"/>
        <v>9.9309153713298404E-3</v>
      </c>
      <c r="V760" s="1512">
        <f t="shared" si="276"/>
        <v>-2.4881811395860431E-4</v>
      </c>
      <c r="W760" s="1512">
        <f t="shared" si="277"/>
        <v>3.7685060565275652E-3</v>
      </c>
      <c r="X760" s="1512">
        <f t="shared" si="278"/>
        <v>1.6867469879517927E-3</v>
      </c>
      <c r="Y760" s="1512">
        <f t="shared" si="279"/>
        <v>2.897787144362507E-3</v>
      </c>
      <c r="Z760" s="1512">
        <f t="shared" si="280"/>
        <v>-3.8044512079138393E-4</v>
      </c>
      <c r="AA760" s="1512">
        <f t="shared" si="281"/>
        <v>6.1381074168798122E-3</v>
      </c>
      <c r="AB760" s="1512">
        <f t="shared" si="282"/>
        <v>9.2085946883757597E-3</v>
      </c>
      <c r="AC760" s="1510"/>
      <c r="AD760" s="1515">
        <v>116.36</v>
      </c>
      <c r="AE760" s="1515">
        <v>130.74</v>
      </c>
      <c r="AF760" s="1515">
        <v>45.54</v>
      </c>
      <c r="AG760" s="1515">
        <v>30.34</v>
      </c>
      <c r="AH760" s="1515">
        <v>49.7</v>
      </c>
      <c r="AI760" s="1515">
        <v>80.84</v>
      </c>
      <c r="AJ760" s="1515">
        <v>79.73</v>
      </c>
      <c r="AK760" s="1512"/>
      <c r="AL760" s="1512">
        <f t="shared" si="283"/>
        <v>3.1899301663937951E-3</v>
      </c>
      <c r="AM760" s="1512">
        <f t="shared" si="284"/>
        <v>-4.6440807004186624E-3</v>
      </c>
      <c r="AN760" s="1512">
        <f t="shared" si="285"/>
        <v>-2.6281208935610145E-3</v>
      </c>
      <c r="AO760" s="1512">
        <f t="shared" si="286"/>
        <v>5.3015241882041764E-3</v>
      </c>
      <c r="AP760" s="1512">
        <f t="shared" si="287"/>
        <v>-3.8083784325515513E-3</v>
      </c>
      <c r="AQ760" s="1512">
        <f t="shared" si="288"/>
        <v>8.6665841277722144E-4</v>
      </c>
      <c r="AR760" s="1512">
        <f t="shared" si="289"/>
        <v>4.0297191789449016E-3</v>
      </c>
      <c r="AS760" s="1510"/>
      <c r="AT760" s="1515">
        <v>32098.99</v>
      </c>
      <c r="AU760" s="1515">
        <v>4030.6129999999998</v>
      </c>
      <c r="AV760" s="1515">
        <v>1031.3</v>
      </c>
      <c r="AW760" s="1515">
        <v>75.94</v>
      </c>
      <c r="AX760" s="1512"/>
      <c r="AY760" s="1512">
        <f t="shared" si="290"/>
        <v>-5.7122236195691345E-3</v>
      </c>
      <c r="AZ760" s="1512">
        <f t="shared" si="291"/>
        <v>-6.6664233410606011E-3</v>
      </c>
      <c r="BA760" s="1512">
        <f t="shared" si="292"/>
        <v>4.4412412100434118E-3</v>
      </c>
      <c r="BB760" s="1512">
        <f t="shared" si="293"/>
        <v>3.0379078061022469E-3</v>
      </c>
      <c r="BC760" s="1511"/>
      <c r="BD760" s="1511"/>
      <c r="BE760" s="943"/>
    </row>
    <row r="761" spans="1:57" x14ac:dyDescent="0.25">
      <c r="A761" s="1522">
        <v>44799</v>
      </c>
      <c r="B761" s="1515">
        <v>62.27</v>
      </c>
      <c r="C761" s="1515">
        <v>94.79</v>
      </c>
      <c r="D761" s="1515">
        <v>101.82</v>
      </c>
      <c r="E761" s="1515">
        <v>69.27</v>
      </c>
      <c r="F761" s="1515">
        <v>59.484999999999999</v>
      </c>
      <c r="G761" s="1515">
        <v>69.48</v>
      </c>
      <c r="H761" s="1515">
        <v>40.19</v>
      </c>
      <c r="I761" s="1515">
        <v>111.45</v>
      </c>
      <c r="J761" s="1515">
        <v>41.5</v>
      </c>
      <c r="K761" s="1515">
        <v>75.92</v>
      </c>
      <c r="L761" s="1515">
        <v>52.57</v>
      </c>
      <c r="M761" s="1515">
        <v>78.2</v>
      </c>
      <c r="N761" s="1515">
        <v>74.930000000000007</v>
      </c>
      <c r="O761" s="1512"/>
      <c r="P761" s="1512">
        <f t="shared" si="270"/>
        <v>-1.3310093487561292E-2</v>
      </c>
      <c r="Q761" s="1512">
        <f t="shared" si="271"/>
        <v>-1.5884551495016441E-2</v>
      </c>
      <c r="R761" s="1512">
        <f t="shared" si="272"/>
        <v>-1.5089959373186357E-2</v>
      </c>
      <c r="S761" s="1512">
        <f t="shared" si="273"/>
        <v>-1.1699243829362382E-2</v>
      </c>
      <c r="T761" s="1512">
        <f t="shared" si="274"/>
        <v>-3.4344111241413344E-3</v>
      </c>
      <c r="U761" s="1512">
        <f t="shared" si="275"/>
        <v>-1.3348480545299579E-2</v>
      </c>
      <c r="V761" s="1512">
        <f t="shared" si="276"/>
        <v>-1.8079648179819219E-2</v>
      </c>
      <c r="W761" s="1512">
        <f t="shared" si="277"/>
        <v>-1.1442256519425209E-2</v>
      </c>
      <c r="X761" s="1512">
        <f t="shared" si="278"/>
        <v>-1.4485870339586815E-2</v>
      </c>
      <c r="Y761" s="1512">
        <f t="shared" si="279"/>
        <v>-1.4665801427644287E-2</v>
      </c>
      <c r="Z761" s="1512">
        <f t="shared" si="280"/>
        <v>-2.0130475302889028E-2</v>
      </c>
      <c r="AA761" s="1512">
        <f t="shared" si="281"/>
        <v>-1.1627906976744207E-2</v>
      </c>
      <c r="AB761" s="1512">
        <f t="shared" si="282"/>
        <v>-1.5115667718191284E-2</v>
      </c>
      <c r="AC761" s="1510"/>
      <c r="AD761" s="1515">
        <v>115.99</v>
      </c>
      <c r="AE761" s="1515">
        <v>131.35</v>
      </c>
      <c r="AF761" s="1515">
        <v>45.66</v>
      </c>
      <c r="AG761" s="1515">
        <v>30.18</v>
      </c>
      <c r="AH761" s="1515">
        <v>49.89</v>
      </c>
      <c r="AI761" s="1515">
        <v>80.77</v>
      </c>
      <c r="AJ761" s="1515">
        <v>79.41</v>
      </c>
      <c r="AK761" s="1512"/>
      <c r="AL761" s="1512">
        <f t="shared" si="283"/>
        <v>-1.3522707943527834E-2</v>
      </c>
      <c r="AM761" s="1512">
        <f t="shared" si="284"/>
        <v>-1.8604303646144738E-2</v>
      </c>
      <c r="AN761" s="1512">
        <f t="shared" si="285"/>
        <v>-1.2970168612192023E-2</v>
      </c>
      <c r="AO761" s="1512">
        <f t="shared" si="286"/>
        <v>-1.789781972014326E-2</v>
      </c>
      <c r="AP761" s="1512">
        <f t="shared" si="287"/>
        <v>-5.1844466600199368E-3</v>
      </c>
      <c r="AQ761" s="1512">
        <f t="shared" si="288"/>
        <v>-9.2001962708537777E-3</v>
      </c>
      <c r="AR761" s="1512">
        <f t="shared" si="289"/>
        <v>-1.9266394961096722E-2</v>
      </c>
      <c r="AS761" s="1510"/>
      <c r="AT761" s="1515">
        <v>32283.4</v>
      </c>
      <c r="AU761" s="1515">
        <v>4057.6631000000002</v>
      </c>
      <c r="AV761" s="1515">
        <v>1026.74</v>
      </c>
      <c r="AW761" s="1515">
        <v>75.709999999999994</v>
      </c>
      <c r="AX761" s="1512"/>
      <c r="AY761" s="1512">
        <f t="shared" si="290"/>
        <v>-3.028915846494229E-2</v>
      </c>
      <c r="AZ761" s="1512">
        <f t="shared" si="291"/>
        <v>-3.3687180522317006E-2</v>
      </c>
      <c r="BA761" s="1512">
        <f t="shared" si="292"/>
        <v>-1.6070761181014026E-2</v>
      </c>
      <c r="BB761" s="1512">
        <f t="shared" si="293"/>
        <v>-1.5346599037586284E-2</v>
      </c>
      <c r="BC761" s="1511"/>
      <c r="BD761" s="1511"/>
      <c r="BE761" s="943"/>
    </row>
    <row r="762" spans="1:57" x14ac:dyDescent="0.25">
      <c r="A762" s="1522">
        <v>44798</v>
      </c>
      <c r="B762" s="1515">
        <v>63.11</v>
      </c>
      <c r="C762" s="1515">
        <v>96.32</v>
      </c>
      <c r="D762" s="1515">
        <v>103.38</v>
      </c>
      <c r="E762" s="1515">
        <v>70.09</v>
      </c>
      <c r="F762" s="1515">
        <v>59.69</v>
      </c>
      <c r="G762" s="1515">
        <v>70.42</v>
      </c>
      <c r="H762" s="1515">
        <v>40.93</v>
      </c>
      <c r="I762" s="1515">
        <v>112.74</v>
      </c>
      <c r="J762" s="1515">
        <v>42.11</v>
      </c>
      <c r="K762" s="1515">
        <v>77.05</v>
      </c>
      <c r="L762" s="1515">
        <v>53.65</v>
      </c>
      <c r="M762" s="1515">
        <v>79.12</v>
      </c>
      <c r="N762" s="1515">
        <v>76.08</v>
      </c>
      <c r="O762" s="1512"/>
      <c r="P762" s="1512">
        <f t="shared" si="270"/>
        <v>6.2181122448978776E-3</v>
      </c>
      <c r="Q762" s="1512">
        <f t="shared" si="271"/>
        <v>6.0580739502820169E-3</v>
      </c>
      <c r="R762" s="1512">
        <f t="shared" si="272"/>
        <v>7.0134424313266219E-3</v>
      </c>
      <c r="S762" s="1512">
        <f t="shared" si="273"/>
        <v>1.3447079236553083E-2</v>
      </c>
      <c r="T762" s="1512">
        <f t="shared" si="274"/>
        <v>9.2227718621606947E-4</v>
      </c>
      <c r="U762" s="1512">
        <f t="shared" si="275"/>
        <v>4.2783799201369099E-3</v>
      </c>
      <c r="V762" s="1512">
        <f t="shared" si="276"/>
        <v>8.1280788177340302E-3</v>
      </c>
      <c r="W762" s="1512">
        <f t="shared" si="277"/>
        <v>8.4980767510509647E-3</v>
      </c>
      <c r="X762" s="1512">
        <f t="shared" si="278"/>
        <v>6.4531548757169599E-3</v>
      </c>
      <c r="Y762" s="1512">
        <f t="shared" si="279"/>
        <v>1.4082653329823502E-2</v>
      </c>
      <c r="Z762" s="1512">
        <f t="shared" si="280"/>
        <v>7.8902874318993454E-3</v>
      </c>
      <c r="AA762" s="1512">
        <f t="shared" si="281"/>
        <v>3.1697730442499239E-3</v>
      </c>
      <c r="AB762" s="1512">
        <f t="shared" si="282"/>
        <v>8.8847632939927923E-3</v>
      </c>
      <c r="AC762" s="1510"/>
      <c r="AD762" s="1515">
        <v>117.58</v>
      </c>
      <c r="AE762" s="1515">
        <v>133.84</v>
      </c>
      <c r="AF762" s="1515">
        <v>46.26</v>
      </c>
      <c r="AG762" s="1515">
        <v>30.73</v>
      </c>
      <c r="AH762" s="1515">
        <v>50.15</v>
      </c>
      <c r="AI762" s="1515">
        <v>81.52</v>
      </c>
      <c r="AJ762" s="1515">
        <v>80.97</v>
      </c>
      <c r="AK762" s="1512"/>
      <c r="AL762" s="1512">
        <f t="shared" si="283"/>
        <v>7.3680603152843638E-3</v>
      </c>
      <c r="AM762" s="1512">
        <f t="shared" si="284"/>
        <v>1.0113207547169933E-2</v>
      </c>
      <c r="AN762" s="1512">
        <f t="shared" si="285"/>
        <v>1.6926797098263169E-2</v>
      </c>
      <c r="AO762" s="1512">
        <f t="shared" si="286"/>
        <v>-6.7873303167420573E-3</v>
      </c>
      <c r="AP762" s="1512">
        <f t="shared" si="287"/>
        <v>1.0681176944780324E-2</v>
      </c>
      <c r="AQ762" s="1512">
        <f t="shared" si="288"/>
        <v>7.5392411321220099E-3</v>
      </c>
      <c r="AR762" s="1512">
        <f t="shared" si="289"/>
        <v>1.0230817217716792E-2</v>
      </c>
      <c r="AS762" s="1510"/>
      <c r="AT762" s="1515">
        <v>33291.78</v>
      </c>
      <c r="AU762" s="1515">
        <v>4199.1196</v>
      </c>
      <c r="AV762" s="1515">
        <v>1043.51</v>
      </c>
      <c r="AW762" s="1515">
        <v>76.89</v>
      </c>
      <c r="AX762" s="1512"/>
      <c r="AY762" s="1512">
        <f t="shared" si="290"/>
        <v>9.7833646706335653E-3</v>
      </c>
      <c r="AZ762" s="1512">
        <f t="shared" si="291"/>
        <v>1.4091877246744877E-2</v>
      </c>
      <c r="BA762" s="1512">
        <f t="shared" si="292"/>
        <v>5.5698495755158728E-3</v>
      </c>
      <c r="BB762" s="1512">
        <f t="shared" si="293"/>
        <v>6.1502224548546369E-3</v>
      </c>
      <c r="BC762" s="1511"/>
      <c r="BD762" s="1511"/>
      <c r="BE762" s="943"/>
    </row>
    <row r="763" spans="1:57" x14ac:dyDescent="0.25">
      <c r="A763" s="1522">
        <v>44797</v>
      </c>
      <c r="B763" s="1515">
        <v>62.72</v>
      </c>
      <c r="C763" s="1515">
        <v>95.74</v>
      </c>
      <c r="D763" s="1515">
        <v>102.66</v>
      </c>
      <c r="E763" s="1515">
        <v>69.16</v>
      </c>
      <c r="F763" s="1515">
        <v>59.634999999999998</v>
      </c>
      <c r="G763" s="1515">
        <v>70.12</v>
      </c>
      <c r="H763" s="1515">
        <v>40.6</v>
      </c>
      <c r="I763" s="1515">
        <v>111.79</v>
      </c>
      <c r="J763" s="1515">
        <v>41.84</v>
      </c>
      <c r="K763" s="1515">
        <v>75.98</v>
      </c>
      <c r="L763" s="1515">
        <v>53.23</v>
      </c>
      <c r="M763" s="1515">
        <v>78.87</v>
      </c>
      <c r="N763" s="1515">
        <v>75.41</v>
      </c>
      <c r="O763" s="1512"/>
      <c r="P763" s="1512">
        <f t="shared" si="270"/>
        <v>-1.2738853503184711E-3</v>
      </c>
      <c r="Q763" s="1512">
        <f t="shared" si="271"/>
        <v>4.1955108034401611E-3</v>
      </c>
      <c r="R763" s="1512">
        <f t="shared" si="272"/>
        <v>-3.8948393378779311E-4</v>
      </c>
      <c r="S763" s="1512">
        <f t="shared" si="273"/>
        <v>-2.8835063437140374E-3</v>
      </c>
      <c r="T763" s="1512">
        <f t="shared" si="274"/>
        <v>-1.9246861924686609E-3</v>
      </c>
      <c r="U763" s="1512">
        <f t="shared" si="275"/>
        <v>1.4281633818911121E-3</v>
      </c>
      <c r="V763" s="1512">
        <f t="shared" si="276"/>
        <v>2.9644268774704496E-3</v>
      </c>
      <c r="W763" s="1512">
        <f t="shared" si="277"/>
        <v>-2.320392681838368E-3</v>
      </c>
      <c r="X763" s="1512">
        <f t="shared" si="278"/>
        <v>-3.0974505599236091E-3</v>
      </c>
      <c r="Y763" s="1512">
        <f t="shared" si="279"/>
        <v>-3.5409836065573019E-3</v>
      </c>
      <c r="Z763" s="1512">
        <f t="shared" si="280"/>
        <v>-9.6744186046512359E-3</v>
      </c>
      <c r="AA763" s="1512">
        <f t="shared" si="281"/>
        <v>1.0153572788424992E-3</v>
      </c>
      <c r="AB763" s="1512">
        <f t="shared" si="282"/>
        <v>7.9628400796294407E-4</v>
      </c>
      <c r="AC763" s="1510"/>
      <c r="AD763" s="1515">
        <v>116.72</v>
      </c>
      <c r="AE763" s="1515">
        <v>132.5</v>
      </c>
      <c r="AF763" s="1515">
        <v>45.49</v>
      </c>
      <c r="AG763" s="1515">
        <v>30.94</v>
      </c>
      <c r="AH763" s="1515">
        <v>49.62</v>
      </c>
      <c r="AI763" s="1515">
        <v>80.91</v>
      </c>
      <c r="AJ763" s="1515">
        <v>80.150000000000006</v>
      </c>
      <c r="AK763" s="1512"/>
      <c r="AL763" s="1512">
        <f t="shared" si="283"/>
        <v>4.3021855102391982E-3</v>
      </c>
      <c r="AM763" s="1512">
        <f t="shared" si="284"/>
        <v>-3.0179568432164849E-4</v>
      </c>
      <c r="AN763" s="1512">
        <f t="shared" si="285"/>
        <v>-8.7164959686205634E-3</v>
      </c>
      <c r="AO763" s="1512">
        <f t="shared" si="286"/>
        <v>5.5248618784531356E-3</v>
      </c>
      <c r="AP763" s="1512">
        <f t="shared" si="287"/>
        <v>-1.5671493751239773E-2</v>
      </c>
      <c r="AQ763" s="1512">
        <f t="shared" si="288"/>
        <v>-8.0912100036777401E-3</v>
      </c>
      <c r="AR763" s="1512">
        <f t="shared" si="289"/>
        <v>1.8036326686142523E-2</v>
      </c>
      <c r="AS763" s="1510"/>
      <c r="AT763" s="1515">
        <v>32969.230000000003</v>
      </c>
      <c r="AU763" s="1515">
        <v>4140.7683999999999</v>
      </c>
      <c r="AV763" s="1515">
        <v>1037.73</v>
      </c>
      <c r="AW763" s="1515">
        <v>76.42</v>
      </c>
      <c r="AX763" s="1512"/>
      <c r="AY763" s="1512">
        <f t="shared" si="290"/>
        <v>1.8122377094338393E-3</v>
      </c>
      <c r="AZ763" s="1512">
        <f t="shared" si="291"/>
        <v>2.9161035191316298E-3</v>
      </c>
      <c r="BA763" s="1512">
        <f t="shared" si="292"/>
        <v>3.442374077762711E-3</v>
      </c>
      <c r="BB763" s="1512">
        <f t="shared" si="293"/>
        <v>3.150433184562873E-3</v>
      </c>
      <c r="BC763" s="1511"/>
      <c r="BD763" s="1511"/>
      <c r="BE763" s="943"/>
    </row>
    <row r="764" spans="1:57" x14ac:dyDescent="0.25">
      <c r="A764" s="1522">
        <v>44796</v>
      </c>
      <c r="B764" s="1515">
        <v>62.8</v>
      </c>
      <c r="C764" s="1515">
        <v>95.34</v>
      </c>
      <c r="D764" s="1515">
        <v>102.7</v>
      </c>
      <c r="E764" s="1515">
        <v>69.36</v>
      </c>
      <c r="F764" s="1515">
        <v>59.75</v>
      </c>
      <c r="G764" s="1515">
        <v>70.02</v>
      </c>
      <c r="H764" s="1515">
        <v>40.479999999999997</v>
      </c>
      <c r="I764" s="1515">
        <v>112.05</v>
      </c>
      <c r="J764" s="1515">
        <v>41.97</v>
      </c>
      <c r="K764" s="1515">
        <v>76.25</v>
      </c>
      <c r="L764" s="1515">
        <v>53.75</v>
      </c>
      <c r="M764" s="1515">
        <v>78.790000000000006</v>
      </c>
      <c r="N764" s="1515">
        <v>75.349999999999994</v>
      </c>
      <c r="O764" s="1512"/>
      <c r="P764" s="1512">
        <f t="shared" si="270"/>
        <v>-8.2122552116234981E-3</v>
      </c>
      <c r="Q764" s="1512">
        <f t="shared" si="271"/>
        <v>-5.1132213294374784E-3</v>
      </c>
      <c r="R764" s="1512">
        <f t="shared" si="272"/>
        <v>-6.8658737066047415E-3</v>
      </c>
      <c r="S764" s="1512">
        <f t="shared" si="273"/>
        <v>-1.2387868432294002E-2</v>
      </c>
      <c r="T764" s="1512">
        <f t="shared" si="274"/>
        <v>-9.6958647551173005E-3</v>
      </c>
      <c r="U764" s="1512">
        <f t="shared" si="275"/>
        <v>-3.4158838599488428E-3</v>
      </c>
      <c r="V764" s="1512">
        <f t="shared" si="276"/>
        <v>9.8911968348169843E-4</v>
      </c>
      <c r="W764" s="1512">
        <f t="shared" si="277"/>
        <v>-1.1817620601463963E-2</v>
      </c>
      <c r="X764" s="1512">
        <f t="shared" si="278"/>
        <v>-5.4502369668247841E-3</v>
      </c>
      <c r="Y764" s="1512">
        <f t="shared" si="279"/>
        <v>-7.9365079365079083E-3</v>
      </c>
      <c r="Z764" s="1512">
        <f t="shared" si="280"/>
        <v>-9.5817210245071616E-3</v>
      </c>
      <c r="AA764" s="1512">
        <f t="shared" si="281"/>
        <v>-4.0450006320312815E-3</v>
      </c>
      <c r="AB764" s="1512">
        <f t="shared" si="282"/>
        <v>-1.1154855643044748E-2</v>
      </c>
      <c r="AC764" s="1510"/>
      <c r="AD764" s="1515">
        <v>116.22</v>
      </c>
      <c r="AE764" s="1515">
        <v>132.54</v>
      </c>
      <c r="AF764" s="1515">
        <v>45.89</v>
      </c>
      <c r="AG764" s="1515">
        <v>30.77</v>
      </c>
      <c r="AH764" s="1515">
        <v>50.41</v>
      </c>
      <c r="AI764" s="1515">
        <v>81.569999999999993</v>
      </c>
      <c r="AJ764" s="1515">
        <v>78.73</v>
      </c>
      <c r="AK764" s="1512"/>
      <c r="AL764" s="1512">
        <f t="shared" si="283"/>
        <v>6.0266896254845825E-4</v>
      </c>
      <c r="AM764" s="1512">
        <f t="shared" si="284"/>
        <v>-1.2810963801578978E-2</v>
      </c>
      <c r="AN764" s="1512">
        <f t="shared" si="285"/>
        <v>-7.5692041522491538E-3</v>
      </c>
      <c r="AO764" s="1512">
        <f t="shared" si="286"/>
        <v>-1.4098045498237788E-2</v>
      </c>
      <c r="AP764" s="1512">
        <f t="shared" si="287"/>
        <v>-1.8878941222265633E-2</v>
      </c>
      <c r="AQ764" s="1512">
        <f t="shared" si="288"/>
        <v>-5.971240555691093E-3</v>
      </c>
      <c r="AR764" s="1512">
        <f t="shared" si="289"/>
        <v>7.6267954747688549E-4</v>
      </c>
      <c r="AS764" s="1510"/>
      <c r="AT764" s="1515">
        <v>32909.589999999997</v>
      </c>
      <c r="AU764" s="1515">
        <v>4128.7286000000004</v>
      </c>
      <c r="AV764" s="1515">
        <v>1034.17</v>
      </c>
      <c r="AW764" s="1515">
        <v>76.180000000000007</v>
      </c>
      <c r="AX764" s="1512"/>
      <c r="AY764" s="1512">
        <f t="shared" si="290"/>
        <v>-4.6582935136243453E-3</v>
      </c>
      <c r="AZ764" s="1512">
        <f t="shared" si="291"/>
        <v>-2.2370306091460401E-3</v>
      </c>
      <c r="BA764" s="1512">
        <f t="shared" si="292"/>
        <v>-6.5132811374225552E-3</v>
      </c>
      <c r="BB764" s="1512">
        <f t="shared" si="293"/>
        <v>-6.0020876826721858E-3</v>
      </c>
      <c r="BC764" s="1511"/>
      <c r="BD764" s="1511"/>
      <c r="BE764" s="943"/>
    </row>
    <row r="765" spans="1:57" x14ac:dyDescent="0.25">
      <c r="A765" s="1522">
        <v>44795</v>
      </c>
      <c r="B765" s="1515">
        <v>63.32</v>
      </c>
      <c r="C765" s="1515">
        <v>95.83</v>
      </c>
      <c r="D765" s="1515">
        <v>103.41</v>
      </c>
      <c r="E765" s="1515">
        <v>70.23</v>
      </c>
      <c r="F765" s="1515">
        <v>60.335000000000001</v>
      </c>
      <c r="G765" s="1515">
        <v>70.260000000000005</v>
      </c>
      <c r="H765" s="1515">
        <v>40.44</v>
      </c>
      <c r="I765" s="1515">
        <v>113.39</v>
      </c>
      <c r="J765" s="1515">
        <v>42.2</v>
      </c>
      <c r="K765" s="1515">
        <v>76.86</v>
      </c>
      <c r="L765" s="1515">
        <v>54.27</v>
      </c>
      <c r="M765" s="1515">
        <v>79.11</v>
      </c>
      <c r="N765" s="1515">
        <v>76.2</v>
      </c>
      <c r="O765" s="1512"/>
      <c r="P765" s="1512">
        <f t="shared" si="270"/>
        <v>-1.1242973141786461E-2</v>
      </c>
      <c r="Q765" s="1512">
        <f t="shared" si="271"/>
        <v>-1.5613764766307048E-2</v>
      </c>
      <c r="R765" s="1512">
        <f t="shared" si="272"/>
        <v>-1.4579759862778707E-2</v>
      </c>
      <c r="S765" s="1512">
        <f t="shared" si="273"/>
        <v>-1.8311434162706197E-2</v>
      </c>
      <c r="T765" s="1512">
        <f t="shared" si="274"/>
        <v>-8.0558980682285952E-3</v>
      </c>
      <c r="U765" s="1512">
        <f t="shared" si="275"/>
        <v>-1.5000700967334857E-2</v>
      </c>
      <c r="V765" s="1512">
        <f t="shared" si="276"/>
        <v>-2.0111461109765139E-2</v>
      </c>
      <c r="W765" s="1512">
        <f t="shared" si="277"/>
        <v>-1.6736038848421675E-2</v>
      </c>
      <c r="X765" s="1512">
        <f t="shared" si="278"/>
        <v>-1.3557737260401992E-2</v>
      </c>
      <c r="Y765" s="1512">
        <f t="shared" si="279"/>
        <v>-1.4109799897383146E-2</v>
      </c>
      <c r="Z765" s="1512">
        <f t="shared" si="280"/>
        <v>-1.7381857686040059E-2</v>
      </c>
      <c r="AA765" s="1512">
        <f t="shared" si="281"/>
        <v>-1.3098802395209552E-2</v>
      </c>
      <c r="AB765" s="1512">
        <f t="shared" si="282"/>
        <v>-9.6178840655055664E-3</v>
      </c>
      <c r="AC765" s="1510"/>
      <c r="AD765" s="1515">
        <v>116.15</v>
      </c>
      <c r="AE765" s="1515">
        <v>134.26</v>
      </c>
      <c r="AF765" s="1515">
        <v>46.24</v>
      </c>
      <c r="AG765" s="1515">
        <v>31.21</v>
      </c>
      <c r="AH765" s="1515">
        <v>51.38</v>
      </c>
      <c r="AI765" s="1515">
        <v>82.06</v>
      </c>
      <c r="AJ765" s="1515">
        <v>78.67</v>
      </c>
      <c r="AK765" s="1512"/>
      <c r="AL765" s="1512">
        <f t="shared" si="283"/>
        <v>-1.5761376154563189E-2</v>
      </c>
      <c r="AM765" s="1512">
        <f t="shared" si="284"/>
        <v>-2.8228141285466135E-2</v>
      </c>
      <c r="AN765" s="1512">
        <f t="shared" si="285"/>
        <v>-2.0131383767747368E-2</v>
      </c>
      <c r="AO765" s="1512">
        <f t="shared" si="286"/>
        <v>-1.0462904248573213E-2</v>
      </c>
      <c r="AP765" s="1512">
        <f t="shared" si="287"/>
        <v>-2.6156178923426698E-2</v>
      </c>
      <c r="AQ765" s="1512">
        <f t="shared" si="288"/>
        <v>-1.9710906701708164E-2</v>
      </c>
      <c r="AR765" s="1512">
        <f t="shared" si="289"/>
        <v>-2.1152171208162263E-2</v>
      </c>
      <c r="AS765" s="1510"/>
      <c r="AT765" s="1515">
        <v>33063.61</v>
      </c>
      <c r="AU765" s="1515">
        <v>4137.9853999999996</v>
      </c>
      <c r="AV765" s="1515">
        <v>1040.95</v>
      </c>
      <c r="AW765" s="1515">
        <v>76.64</v>
      </c>
      <c r="AX765" s="1512"/>
      <c r="AY765" s="1512">
        <f t="shared" si="290"/>
        <v>-1.9080160229081655E-2</v>
      </c>
      <c r="AZ765" s="1512">
        <f t="shared" si="291"/>
        <v>-2.1400865583211637E-2</v>
      </c>
      <c r="BA765" s="1512">
        <f t="shared" si="292"/>
        <v>-1.4307899172395389E-2</v>
      </c>
      <c r="BB765" s="1512">
        <f t="shared" si="293"/>
        <v>-1.364221364221363E-2</v>
      </c>
      <c r="BC765" s="1511"/>
      <c r="BD765" s="1511"/>
      <c r="BE765" s="943"/>
    </row>
    <row r="766" spans="1:57" x14ac:dyDescent="0.25">
      <c r="A766" s="1522">
        <v>44792</v>
      </c>
      <c r="B766" s="1515">
        <v>64.040000000000006</v>
      </c>
      <c r="C766" s="1515">
        <v>97.35</v>
      </c>
      <c r="D766" s="1515">
        <v>104.94</v>
      </c>
      <c r="E766" s="1515">
        <v>71.540000000000006</v>
      </c>
      <c r="F766" s="1515">
        <v>60.825000000000003</v>
      </c>
      <c r="G766" s="1515">
        <v>71.33</v>
      </c>
      <c r="H766" s="1515">
        <v>41.27</v>
      </c>
      <c r="I766" s="1515">
        <v>115.32</v>
      </c>
      <c r="J766" s="1515">
        <v>42.78</v>
      </c>
      <c r="K766" s="1515">
        <v>77.959999999999994</v>
      </c>
      <c r="L766" s="1515">
        <v>55.23</v>
      </c>
      <c r="M766" s="1515">
        <v>80.16</v>
      </c>
      <c r="N766" s="1515">
        <v>76.94</v>
      </c>
      <c r="O766" s="1512"/>
      <c r="P766" s="1512">
        <f t="shared" si="270"/>
        <v>-2.025868786037055E-3</v>
      </c>
      <c r="Q766" s="1512">
        <f t="shared" si="271"/>
        <v>6.7218200620475788E-3</v>
      </c>
      <c r="R766" s="1512">
        <f t="shared" si="272"/>
        <v>5.461339465363535E-3</v>
      </c>
      <c r="S766" s="1512">
        <f t="shared" si="273"/>
        <v>-3.4823791614431165E-3</v>
      </c>
      <c r="T766" s="1512">
        <f t="shared" si="274"/>
        <v>9.7111553784861027E-3</v>
      </c>
      <c r="U766" s="1512">
        <f t="shared" si="275"/>
        <v>5.4976036086833435E-3</v>
      </c>
      <c r="V766" s="1512">
        <f t="shared" si="276"/>
        <v>1.9422189851907579E-3</v>
      </c>
      <c r="W766" s="1512">
        <f t="shared" si="277"/>
        <v>3.1315240083507057E-3</v>
      </c>
      <c r="X766" s="1512">
        <f t="shared" si="278"/>
        <v>1.4044943820226141E-3</v>
      </c>
      <c r="Y766" s="1512">
        <f t="shared" si="279"/>
        <v>1.155772441248093E-3</v>
      </c>
      <c r="Z766" s="1512">
        <f t="shared" si="280"/>
        <v>-3.6199095022626526E-4</v>
      </c>
      <c r="AA766" s="1512">
        <f t="shared" si="281"/>
        <v>5.5193176116408171E-3</v>
      </c>
      <c r="AB766" s="1512">
        <f t="shared" si="282"/>
        <v>-6.4943499155734052E-4</v>
      </c>
      <c r="AC766" s="1510"/>
      <c r="AD766" s="1515">
        <v>118.01</v>
      </c>
      <c r="AE766" s="1515">
        <v>138.16</v>
      </c>
      <c r="AF766" s="1515">
        <v>47.19</v>
      </c>
      <c r="AG766" s="1515">
        <v>31.54</v>
      </c>
      <c r="AH766" s="1515">
        <v>52.76</v>
      </c>
      <c r="AI766" s="1515">
        <v>83.71</v>
      </c>
      <c r="AJ766" s="1515">
        <v>80.37</v>
      </c>
      <c r="AK766" s="1512"/>
      <c r="AL766" s="1512">
        <f t="shared" si="283"/>
        <v>-5.9281842818426078E-4</v>
      </c>
      <c r="AM766" s="1512">
        <f t="shared" si="284"/>
        <v>2.9764065335753376E-3</v>
      </c>
      <c r="AN766" s="1512">
        <f t="shared" si="285"/>
        <v>4.0425531914893842E-3</v>
      </c>
      <c r="AO766" s="1512">
        <f t="shared" si="286"/>
        <v>-5.3610848312836135E-3</v>
      </c>
      <c r="AP766" s="1512">
        <f t="shared" si="287"/>
        <v>-1.8917896329928574E-3</v>
      </c>
      <c r="AQ766" s="1512">
        <f t="shared" si="288"/>
        <v>3.4763845600573884E-3</v>
      </c>
      <c r="AR766" s="1512">
        <f t="shared" si="289"/>
        <v>1.1325028312570762E-2</v>
      </c>
      <c r="AS766" s="1510"/>
      <c r="AT766" s="1515">
        <v>33706.74</v>
      </c>
      <c r="AU766" s="1515">
        <v>4228.4785000000002</v>
      </c>
      <c r="AV766" s="1515">
        <v>1056.06</v>
      </c>
      <c r="AW766" s="1515">
        <v>77.7</v>
      </c>
      <c r="AX766" s="1512"/>
      <c r="AY766" s="1512">
        <f t="shared" si="290"/>
        <v>-8.5973015708680212E-3</v>
      </c>
      <c r="AZ766" s="1512">
        <f t="shared" si="291"/>
        <v>-1.2900937936796697E-2</v>
      </c>
      <c r="BA766" s="1512">
        <f t="shared" si="292"/>
        <v>-1.0972172300941496E-3</v>
      </c>
      <c r="BB766" s="1512">
        <f t="shared" si="293"/>
        <v>-5.1453563159242766E-4</v>
      </c>
      <c r="BC766" s="1511"/>
      <c r="BD766" s="1511"/>
      <c r="BE766" s="943"/>
    </row>
    <row r="767" spans="1:57" x14ac:dyDescent="0.25">
      <c r="A767" s="1522">
        <v>44791</v>
      </c>
      <c r="B767" s="1515">
        <v>64.17</v>
      </c>
      <c r="C767" s="1515">
        <v>96.7</v>
      </c>
      <c r="D767" s="1515">
        <v>104.37</v>
      </c>
      <c r="E767" s="1515">
        <v>71.790000000000006</v>
      </c>
      <c r="F767" s="1515">
        <v>60.24</v>
      </c>
      <c r="G767" s="1515">
        <v>70.94</v>
      </c>
      <c r="H767" s="1515">
        <v>41.19</v>
      </c>
      <c r="I767" s="1515">
        <v>114.96</v>
      </c>
      <c r="J767" s="1515">
        <v>42.72</v>
      </c>
      <c r="K767" s="1515">
        <v>77.87</v>
      </c>
      <c r="L767" s="1515">
        <v>55.25</v>
      </c>
      <c r="M767" s="1515">
        <v>79.72</v>
      </c>
      <c r="N767" s="1515">
        <v>76.989999999999995</v>
      </c>
      <c r="O767" s="1512"/>
      <c r="P767" s="1512">
        <f t="shared" si="270"/>
        <v>-1.4005602240897419E-3</v>
      </c>
      <c r="Q767" s="1512">
        <f t="shared" si="271"/>
        <v>3.7367656217561773E-3</v>
      </c>
      <c r="R767" s="1512">
        <f t="shared" si="272"/>
        <v>3.8339883063365221E-4</v>
      </c>
      <c r="S767" s="1512">
        <f t="shared" si="273"/>
        <v>-3.7468776019983219E-3</v>
      </c>
      <c r="T767" s="1512">
        <f t="shared" si="274"/>
        <v>-6.5143893790714502E-3</v>
      </c>
      <c r="U767" s="1512">
        <f t="shared" si="275"/>
        <v>-2.671165471671566E-3</v>
      </c>
      <c r="V767" s="1512">
        <f t="shared" si="276"/>
        <v>7.3367571533382581E-3</v>
      </c>
      <c r="W767" s="1512">
        <f t="shared" si="277"/>
        <v>-8.691117677733784E-4</v>
      </c>
      <c r="X767" s="1512">
        <f t="shared" si="278"/>
        <v>6.3604240282684188E-3</v>
      </c>
      <c r="Y767" s="1512">
        <f t="shared" si="279"/>
        <v>-1.2825445684236936E-3</v>
      </c>
      <c r="Z767" s="1512">
        <f t="shared" si="280"/>
        <v>-6.6522833513124047E-3</v>
      </c>
      <c r="AA767" s="1512">
        <f t="shared" si="281"/>
        <v>5.9305993690852432E-3</v>
      </c>
      <c r="AB767" s="1512">
        <f t="shared" si="282"/>
        <v>7.7992980631735875E-4</v>
      </c>
      <c r="AC767" s="1510"/>
      <c r="AD767" s="1515">
        <v>118.08</v>
      </c>
      <c r="AE767" s="1515">
        <v>137.75</v>
      </c>
      <c r="AF767" s="1515">
        <v>47</v>
      </c>
      <c r="AG767" s="1515">
        <v>31.71</v>
      </c>
      <c r="AH767" s="1515">
        <v>52.86</v>
      </c>
      <c r="AI767" s="1515">
        <v>83.42</v>
      </c>
      <c r="AJ767" s="1515">
        <v>79.47</v>
      </c>
      <c r="AK767" s="1512"/>
      <c r="AL767" s="1512">
        <f t="shared" si="283"/>
        <v>3.5696073431923381E-3</v>
      </c>
      <c r="AM767" s="1512">
        <f t="shared" si="284"/>
        <v>1.1751744399559172E-2</v>
      </c>
      <c r="AN767" s="1512">
        <f t="shared" si="285"/>
        <v>-1.4871468026343981E-3</v>
      </c>
      <c r="AO767" s="1512">
        <f t="shared" si="286"/>
        <v>6.3111391606174294E-4</v>
      </c>
      <c r="AP767" s="1512">
        <f t="shared" si="287"/>
        <v>-5.6433408577877264E-3</v>
      </c>
      <c r="AQ767" s="1512">
        <f t="shared" si="288"/>
        <v>6.3940161660032135E-3</v>
      </c>
      <c r="AR767" s="1512">
        <f t="shared" si="289"/>
        <v>1.0076835873535916E-3</v>
      </c>
      <c r="AS767" s="1510"/>
      <c r="AT767" s="1515">
        <v>33999.040000000001</v>
      </c>
      <c r="AU767" s="1515">
        <v>4283.7428</v>
      </c>
      <c r="AV767" s="1515">
        <v>1057.22</v>
      </c>
      <c r="AW767" s="1515">
        <v>77.739999999999995</v>
      </c>
      <c r="AX767" s="1512"/>
      <c r="AY767" s="1512">
        <f t="shared" si="290"/>
        <v>5.5090711329386366E-4</v>
      </c>
      <c r="AZ767" s="1512">
        <f t="shared" si="291"/>
        <v>2.2704754638744884E-3</v>
      </c>
      <c r="BA767" s="1512">
        <f t="shared" si="292"/>
        <v>3.1882792780826286E-3</v>
      </c>
      <c r="BB767" s="1512">
        <f t="shared" si="293"/>
        <v>3.7443511943187069E-3</v>
      </c>
      <c r="BC767" s="1511"/>
      <c r="BD767" s="1511"/>
      <c r="BE767" s="943"/>
    </row>
    <row r="768" spans="1:57" x14ac:dyDescent="0.25">
      <c r="A768" s="1522">
        <v>44790</v>
      </c>
      <c r="B768" s="1515">
        <v>64.260000000000005</v>
      </c>
      <c r="C768" s="1515">
        <v>96.34</v>
      </c>
      <c r="D768" s="1515">
        <v>104.33</v>
      </c>
      <c r="E768" s="1515">
        <v>72.06</v>
      </c>
      <c r="F768" s="1515">
        <v>60.634999999999998</v>
      </c>
      <c r="G768" s="1515">
        <v>71.13</v>
      </c>
      <c r="H768" s="1515">
        <v>40.89</v>
      </c>
      <c r="I768" s="1515">
        <v>115.06</v>
      </c>
      <c r="J768" s="1515">
        <v>42.45</v>
      </c>
      <c r="K768" s="1515">
        <v>77.97</v>
      </c>
      <c r="L768" s="1515">
        <v>55.62</v>
      </c>
      <c r="M768" s="1515">
        <v>79.25</v>
      </c>
      <c r="N768" s="1515">
        <v>76.930000000000007</v>
      </c>
      <c r="O768" s="1512"/>
      <c r="P768" s="1512">
        <f t="shared" si="270"/>
        <v>3.1220730565095778E-3</v>
      </c>
      <c r="Q768" s="1512">
        <f t="shared" si="271"/>
        <v>3.3326390335348677E-3</v>
      </c>
      <c r="R768" s="1512">
        <f t="shared" si="272"/>
        <v>-1.2444955006700731E-3</v>
      </c>
      <c r="S768" s="1512">
        <f t="shared" si="273"/>
        <v>3.4814092744743785E-3</v>
      </c>
      <c r="T768" s="1512">
        <f t="shared" si="274"/>
        <v>-7.772868597610838E-3</v>
      </c>
      <c r="U768" s="1512">
        <f t="shared" si="275"/>
        <v>-1.1234377194213607E-3</v>
      </c>
      <c r="V768" s="1512">
        <f t="shared" si="276"/>
        <v>-3.1691857630424813E-3</v>
      </c>
      <c r="W768" s="1512">
        <f t="shared" si="277"/>
        <v>-8.6835706842647298E-4</v>
      </c>
      <c r="X768" s="1512">
        <f t="shared" si="278"/>
        <v>-3.7549870922317652E-3</v>
      </c>
      <c r="Y768" s="1512">
        <f t="shared" si="279"/>
        <v>-3.5782747603834153E-3</v>
      </c>
      <c r="Z768" s="1512">
        <f t="shared" si="280"/>
        <v>3.7899296155927686E-3</v>
      </c>
      <c r="AA768" s="1512">
        <f t="shared" si="281"/>
        <v>2.2764638927532665E-3</v>
      </c>
      <c r="AB768" s="1512">
        <f t="shared" si="282"/>
        <v>-1.0388261264770993E-3</v>
      </c>
      <c r="AC768" s="1510"/>
      <c r="AD768" s="1515">
        <v>117.66</v>
      </c>
      <c r="AE768" s="1515">
        <v>136.15</v>
      </c>
      <c r="AF768" s="1515">
        <v>47.07</v>
      </c>
      <c r="AG768" s="1515">
        <v>31.69</v>
      </c>
      <c r="AH768" s="1515">
        <v>53.16</v>
      </c>
      <c r="AI768" s="1515">
        <v>82.89</v>
      </c>
      <c r="AJ768" s="1515">
        <v>79.39</v>
      </c>
      <c r="AK768" s="1512"/>
      <c r="AL768" s="1512">
        <f t="shared" si="283"/>
        <v>6.8038782105794837E-4</v>
      </c>
      <c r="AM768" s="1512">
        <f t="shared" si="284"/>
        <v>2.7249963175726144E-3</v>
      </c>
      <c r="AN768" s="1512">
        <f t="shared" si="285"/>
        <v>-1.9083969465648609E-3</v>
      </c>
      <c r="AO768" s="1512">
        <f t="shared" si="286"/>
        <v>3.483217226092572E-3</v>
      </c>
      <c r="AP768" s="1512">
        <f t="shared" si="287"/>
        <v>-9.5025153717160915E-3</v>
      </c>
      <c r="AQ768" s="1512">
        <f t="shared" si="288"/>
        <v>-3.3665985331249315E-3</v>
      </c>
      <c r="AR768" s="1512">
        <f t="shared" si="289"/>
        <v>-7.7490313710786296E-3</v>
      </c>
      <c r="AS768" s="1510"/>
      <c r="AT768" s="1515">
        <v>33980.32</v>
      </c>
      <c r="AU768" s="1515">
        <v>4274.0387000000001</v>
      </c>
      <c r="AV768" s="1515">
        <v>1053.8599999999999</v>
      </c>
      <c r="AW768" s="1515">
        <v>77.45</v>
      </c>
      <c r="AX768" s="1512"/>
      <c r="AY768" s="1512">
        <f t="shared" si="290"/>
        <v>-5.0272297296704016E-3</v>
      </c>
      <c r="AZ768" s="1512">
        <f t="shared" si="291"/>
        <v>-7.2378995323166828E-3</v>
      </c>
      <c r="BA768" s="1512">
        <f t="shared" si="292"/>
        <v>0</v>
      </c>
      <c r="BB768" s="1512">
        <f t="shared" si="293"/>
        <v>-1.6756896107243957E-3</v>
      </c>
      <c r="BC768" s="1511"/>
      <c r="BD768" s="1511"/>
      <c r="BE768" s="943"/>
    </row>
    <row r="769" spans="1:57" x14ac:dyDescent="0.25">
      <c r="A769" s="1522">
        <v>44789</v>
      </c>
      <c r="B769" s="1515">
        <v>64.06</v>
      </c>
      <c r="C769" s="1515">
        <v>96.02</v>
      </c>
      <c r="D769" s="1515">
        <v>104.46</v>
      </c>
      <c r="E769" s="1515">
        <v>71.81</v>
      </c>
      <c r="F769" s="1515">
        <v>61.11</v>
      </c>
      <c r="G769" s="1515">
        <v>71.209999999999994</v>
      </c>
      <c r="H769" s="1515">
        <v>41.02</v>
      </c>
      <c r="I769" s="1515">
        <v>115.16</v>
      </c>
      <c r="J769" s="1515">
        <v>42.61</v>
      </c>
      <c r="K769" s="1515">
        <v>78.25</v>
      </c>
      <c r="L769" s="1515">
        <v>55.41</v>
      </c>
      <c r="M769" s="1515">
        <v>79.069999999999993</v>
      </c>
      <c r="N769" s="1515">
        <v>77.010000000000005</v>
      </c>
      <c r="O769" s="1512"/>
      <c r="P769" s="1512">
        <f t="shared" si="270"/>
        <v>3.2889584964761465E-3</v>
      </c>
      <c r="Q769" s="1512">
        <f t="shared" si="271"/>
        <v>3.1253255547447623E-4</v>
      </c>
      <c r="R769" s="1512">
        <f t="shared" si="272"/>
        <v>-9.5638867635816638E-4</v>
      </c>
      <c r="S769" s="1512">
        <f t="shared" si="273"/>
        <v>5.7422969187674866E-3</v>
      </c>
      <c r="T769" s="1512">
        <f t="shared" si="274"/>
        <v>3.3658977095476494E-3</v>
      </c>
      <c r="U769" s="1512">
        <f t="shared" si="275"/>
        <v>-3.0799384012321074E-3</v>
      </c>
      <c r="V769" s="1512">
        <f t="shared" si="276"/>
        <v>-4.6105314244114792E-3</v>
      </c>
      <c r="W769" s="1512">
        <f t="shared" si="277"/>
        <v>3.1358885017420679E-3</v>
      </c>
      <c r="X769" s="1512">
        <f t="shared" si="278"/>
        <v>-1.1720581340833869E-3</v>
      </c>
      <c r="Y769" s="1512">
        <f t="shared" si="279"/>
        <v>5.7840616966582381E-3</v>
      </c>
      <c r="Z769" s="1512">
        <f t="shared" si="280"/>
        <v>6.9053243685262E-3</v>
      </c>
      <c r="AA769" s="1512">
        <f t="shared" si="281"/>
        <v>8.9319892816126512E-3</v>
      </c>
      <c r="AB769" s="1512">
        <f t="shared" si="282"/>
        <v>4.1726431086193116E-3</v>
      </c>
      <c r="AC769" s="1510"/>
      <c r="AD769" s="1515">
        <v>117.58</v>
      </c>
      <c r="AE769" s="1515">
        <v>135.78</v>
      </c>
      <c r="AF769" s="1515">
        <v>47.16</v>
      </c>
      <c r="AG769" s="1515">
        <v>31.58</v>
      </c>
      <c r="AH769" s="1515">
        <v>53.67</v>
      </c>
      <c r="AI769" s="1515">
        <v>83.17</v>
      </c>
      <c r="AJ769" s="1515">
        <v>80.010000000000005</v>
      </c>
      <c r="AK769" s="1512"/>
      <c r="AL769" s="1512">
        <f t="shared" si="283"/>
        <v>1.6185365022574061E-3</v>
      </c>
      <c r="AM769" s="1512">
        <f t="shared" si="284"/>
        <v>3.1769486516439738E-3</v>
      </c>
      <c r="AN769" s="1512">
        <f t="shared" si="285"/>
        <v>7.0467648942984518E-3</v>
      </c>
      <c r="AO769" s="1512">
        <f t="shared" si="286"/>
        <v>7.0153061224489388E-3</v>
      </c>
      <c r="AP769" s="1512">
        <f t="shared" si="287"/>
        <v>1.0544153643381682E-2</v>
      </c>
      <c r="AQ769" s="1512">
        <f t="shared" si="288"/>
        <v>3.6083714216994522E-4</v>
      </c>
      <c r="AR769" s="1512">
        <f t="shared" si="289"/>
        <v>1.7162471395881118E-2</v>
      </c>
      <c r="AS769" s="1510"/>
      <c r="AT769" s="1515">
        <v>34152.01</v>
      </c>
      <c r="AU769" s="1515">
        <v>4305.1993000000002</v>
      </c>
      <c r="AV769" s="1515">
        <v>1053.8599999999999</v>
      </c>
      <c r="AW769" s="1515">
        <v>77.58</v>
      </c>
      <c r="AX769" s="1512"/>
      <c r="AY769" s="1512">
        <f t="shared" si="290"/>
        <v>7.0643692992895524E-3</v>
      </c>
      <c r="AZ769" s="1512">
        <f t="shared" si="291"/>
        <v>1.8746872195447573E-3</v>
      </c>
      <c r="BA769" s="1512">
        <f t="shared" si="292"/>
        <v>3.0838933201347007E-3</v>
      </c>
      <c r="BB769" s="1512">
        <f t="shared" si="293"/>
        <v>2.8438469493277108E-3</v>
      </c>
      <c r="BC769" s="1511"/>
      <c r="BD769" s="1511"/>
      <c r="BE769" s="943"/>
    </row>
    <row r="770" spans="1:57" x14ac:dyDescent="0.25">
      <c r="A770" s="1522">
        <v>44788</v>
      </c>
      <c r="B770" s="1515">
        <v>63.85</v>
      </c>
      <c r="C770" s="1515">
        <v>95.99</v>
      </c>
      <c r="D770" s="1515">
        <v>104.56</v>
      </c>
      <c r="E770" s="1515">
        <v>71.400000000000006</v>
      </c>
      <c r="F770" s="1515">
        <v>60.905000000000001</v>
      </c>
      <c r="G770" s="1515">
        <v>71.430000000000007</v>
      </c>
      <c r="H770" s="1515">
        <v>41.21</v>
      </c>
      <c r="I770" s="1515">
        <v>114.8</v>
      </c>
      <c r="J770" s="1515">
        <v>42.66</v>
      </c>
      <c r="K770" s="1515">
        <v>77.8</v>
      </c>
      <c r="L770" s="1515">
        <v>55.03</v>
      </c>
      <c r="M770" s="1515">
        <v>78.37</v>
      </c>
      <c r="N770" s="1515">
        <v>76.69</v>
      </c>
      <c r="O770" s="1512"/>
      <c r="P770" s="1512">
        <f t="shared" si="270"/>
        <v>7.8926598263615588E-3</v>
      </c>
      <c r="Q770" s="1512">
        <f t="shared" si="271"/>
        <v>1.2232415902140747E-2</v>
      </c>
      <c r="R770" s="1512">
        <f t="shared" si="272"/>
        <v>7.5158990171517726E-3</v>
      </c>
      <c r="S770" s="1512">
        <f t="shared" si="273"/>
        <v>9.187279151943617E-3</v>
      </c>
      <c r="T770" s="1512">
        <f t="shared" si="274"/>
        <v>6.6110238823238188E-3</v>
      </c>
      <c r="U770" s="1512">
        <f t="shared" si="275"/>
        <v>7.6174354633939956E-3</v>
      </c>
      <c r="V770" s="1512">
        <f t="shared" si="276"/>
        <v>9.3068821944648494E-3</v>
      </c>
      <c r="W770" s="1512">
        <f t="shared" si="277"/>
        <v>8.964668658815178E-3</v>
      </c>
      <c r="X770" s="1512">
        <f t="shared" si="278"/>
        <v>1.6682554814108519E-2</v>
      </c>
      <c r="Y770" s="1512">
        <f t="shared" si="279"/>
        <v>6.2079668908432417E-3</v>
      </c>
      <c r="Z770" s="1512">
        <f t="shared" si="280"/>
        <v>6.7691181851445847E-3</v>
      </c>
      <c r="AA770" s="1512">
        <f t="shared" si="281"/>
        <v>3.2002048131081207E-3</v>
      </c>
      <c r="AB770" s="1512">
        <f t="shared" si="282"/>
        <v>9.6103212216955836E-3</v>
      </c>
      <c r="AC770" s="1510"/>
      <c r="AD770" s="1515">
        <v>117.39</v>
      </c>
      <c r="AE770" s="1515">
        <v>135.35</v>
      </c>
      <c r="AF770" s="1515">
        <v>46.83</v>
      </c>
      <c r="AG770" s="1515">
        <v>31.36</v>
      </c>
      <c r="AH770" s="1515">
        <v>53.11</v>
      </c>
      <c r="AI770" s="1515">
        <v>83.14</v>
      </c>
      <c r="AJ770" s="1515">
        <v>78.66</v>
      </c>
      <c r="AK770" s="1512"/>
      <c r="AL770" s="1512">
        <f t="shared" si="283"/>
        <v>3.762291577597221E-3</v>
      </c>
      <c r="AM770" s="1512">
        <f t="shared" si="284"/>
        <v>1.287136122128274E-2</v>
      </c>
      <c r="AN770" s="1512">
        <f t="shared" si="285"/>
        <v>7.0967741935483719E-3</v>
      </c>
      <c r="AO770" s="1512">
        <f t="shared" si="286"/>
        <v>7.0648683365446274E-3</v>
      </c>
      <c r="AP770" s="1512">
        <f t="shared" si="287"/>
        <v>8.7369420702754219E-3</v>
      </c>
      <c r="AQ770" s="1512">
        <f t="shared" si="288"/>
        <v>6.4156881733445914E-3</v>
      </c>
      <c r="AR770" s="1512">
        <f t="shared" si="289"/>
        <v>1.6541742052209818E-2</v>
      </c>
      <c r="AS770" s="1510"/>
      <c r="AT770" s="1515">
        <v>33912.44</v>
      </c>
      <c r="AU770" s="1515">
        <v>4297.1435000000001</v>
      </c>
      <c r="AV770" s="1515">
        <v>1050.6199999999999</v>
      </c>
      <c r="AW770" s="1515">
        <v>77.36</v>
      </c>
      <c r="AX770" s="1512"/>
      <c r="AY770" s="1512">
        <f t="shared" si="290"/>
        <v>4.4841614819444153E-3</v>
      </c>
      <c r="AZ770" s="1512">
        <f t="shared" si="291"/>
        <v>3.9701874969118034E-3</v>
      </c>
      <c r="BA770" s="1512">
        <f t="shared" si="292"/>
        <v>8.6984907254501476E-3</v>
      </c>
      <c r="BB770" s="1512">
        <f t="shared" si="293"/>
        <v>8.3420229405630764E-3</v>
      </c>
      <c r="BC770" s="1511"/>
      <c r="BD770" s="1511"/>
      <c r="BE770" s="943"/>
    </row>
    <row r="771" spans="1:57" x14ac:dyDescent="0.25">
      <c r="A771" s="1522">
        <v>44785</v>
      </c>
      <c r="B771" s="1515">
        <v>63.35</v>
      </c>
      <c r="C771" s="1515">
        <v>94.83</v>
      </c>
      <c r="D771" s="1515">
        <v>103.78</v>
      </c>
      <c r="E771" s="1515">
        <v>70.75</v>
      </c>
      <c r="F771" s="1515">
        <v>60.505000000000003</v>
      </c>
      <c r="G771" s="1515">
        <v>70.89</v>
      </c>
      <c r="H771" s="1515">
        <v>40.83</v>
      </c>
      <c r="I771" s="1515">
        <v>113.78</v>
      </c>
      <c r="J771" s="1515">
        <v>41.96</v>
      </c>
      <c r="K771" s="1515">
        <v>77.319999999999993</v>
      </c>
      <c r="L771" s="1515">
        <v>54.66</v>
      </c>
      <c r="M771" s="1515">
        <v>78.12</v>
      </c>
      <c r="N771" s="1515">
        <v>75.959999999999994</v>
      </c>
      <c r="O771" s="1512"/>
      <c r="P771" s="1512">
        <f t="shared" si="270"/>
        <v>2.7741726151849555E-2</v>
      </c>
      <c r="Q771" s="1512">
        <f t="shared" si="271"/>
        <v>8.5079230032967246E-3</v>
      </c>
      <c r="R771" s="1512">
        <f t="shared" si="272"/>
        <v>2.5494071146245023E-2</v>
      </c>
      <c r="S771" s="1512">
        <f t="shared" si="273"/>
        <v>2.5362318840579601E-2</v>
      </c>
      <c r="T771" s="1512">
        <f t="shared" si="274"/>
        <v>1.8774204411517115E-2</v>
      </c>
      <c r="U771" s="1512">
        <f t="shared" si="275"/>
        <v>2.2353619844245776E-2</v>
      </c>
      <c r="V771" s="1512">
        <f t="shared" si="276"/>
        <v>1.8966808085849607E-2</v>
      </c>
      <c r="W771" s="1512">
        <f t="shared" si="277"/>
        <v>2.1823080377189052E-2</v>
      </c>
      <c r="X771" s="1512">
        <f t="shared" si="278"/>
        <v>2.092457420924565E-2</v>
      </c>
      <c r="Y771" s="1512">
        <f t="shared" si="279"/>
        <v>2.140026420079244E-2</v>
      </c>
      <c r="Z771" s="1512">
        <f t="shared" si="280"/>
        <v>1.9966411643963289E-2</v>
      </c>
      <c r="AA771" s="1512">
        <f t="shared" si="281"/>
        <v>2.8241335044929539E-3</v>
      </c>
      <c r="AB771" s="1512">
        <f t="shared" si="282"/>
        <v>1.8094089264173663E-2</v>
      </c>
      <c r="AC771" s="1510"/>
      <c r="AD771" s="1515">
        <v>116.95</v>
      </c>
      <c r="AE771" s="1515">
        <v>133.63</v>
      </c>
      <c r="AF771" s="1515">
        <v>46.5</v>
      </c>
      <c r="AG771" s="1515">
        <v>31.14</v>
      </c>
      <c r="AH771" s="1515">
        <v>52.65</v>
      </c>
      <c r="AI771" s="1515">
        <v>82.61</v>
      </c>
      <c r="AJ771" s="1515">
        <v>77.38</v>
      </c>
      <c r="AK771" s="1512"/>
      <c r="AL771" s="1512">
        <f t="shared" si="283"/>
        <v>1.4574477314132084E-2</v>
      </c>
      <c r="AM771" s="1512">
        <f t="shared" si="284"/>
        <v>1.0434782608695681E-2</v>
      </c>
      <c r="AN771" s="1512">
        <f t="shared" si="285"/>
        <v>2.1753460777851119E-2</v>
      </c>
      <c r="AO771" s="1512">
        <f t="shared" si="286"/>
        <v>2.3668639053254337E-2</v>
      </c>
      <c r="AP771" s="1512">
        <f t="shared" si="287"/>
        <v>2.0151133501259411E-2</v>
      </c>
      <c r="AQ771" s="1512">
        <f t="shared" si="288"/>
        <v>8.5459650836283707E-3</v>
      </c>
      <c r="AR771" s="1512">
        <f t="shared" si="289"/>
        <v>2.4629237288135597E-2</v>
      </c>
      <c r="AS771" s="1510"/>
      <c r="AT771" s="1515">
        <v>33761.050000000003</v>
      </c>
      <c r="AU771" s="1515">
        <v>4280.1504999999997</v>
      </c>
      <c r="AV771" s="1515">
        <v>1041.56</v>
      </c>
      <c r="AW771" s="1515">
        <v>76.72</v>
      </c>
      <c r="AX771" s="1512"/>
      <c r="AY771" s="1512">
        <f t="shared" si="290"/>
        <v>1.2730125714416118E-2</v>
      </c>
      <c r="AZ771" s="1512">
        <f t="shared" si="291"/>
        <v>1.7321451626734818E-2</v>
      </c>
      <c r="BA771" s="1512">
        <f t="shared" si="292"/>
        <v>1.551211426900001E-2</v>
      </c>
      <c r="BB771" s="1512">
        <f t="shared" si="293"/>
        <v>1.6293548814412473E-2</v>
      </c>
      <c r="BC771" s="1511"/>
      <c r="BD771" s="1511"/>
      <c r="BE771" s="943"/>
    </row>
    <row r="772" spans="1:57" x14ac:dyDescent="0.25">
      <c r="A772" s="1522">
        <v>44784</v>
      </c>
      <c r="B772" s="1515">
        <v>61.64</v>
      </c>
      <c r="C772" s="1515">
        <v>94.03</v>
      </c>
      <c r="D772" s="1515">
        <v>101.2</v>
      </c>
      <c r="E772" s="1515">
        <v>69</v>
      </c>
      <c r="F772" s="1515">
        <v>59.39</v>
      </c>
      <c r="G772" s="1515">
        <v>69.34</v>
      </c>
      <c r="H772" s="1515">
        <v>40.07</v>
      </c>
      <c r="I772" s="1515">
        <v>111.35</v>
      </c>
      <c r="J772" s="1515">
        <v>41.1</v>
      </c>
      <c r="K772" s="1515">
        <v>75.7</v>
      </c>
      <c r="L772" s="1515">
        <v>53.59</v>
      </c>
      <c r="M772" s="1515">
        <v>77.900000000000006</v>
      </c>
      <c r="N772" s="1515">
        <v>74.61</v>
      </c>
      <c r="O772" s="1512"/>
      <c r="P772" s="1512">
        <f t="shared" si="270"/>
        <v>-4.8433968356473844E-3</v>
      </c>
      <c r="Q772" s="1512">
        <f t="shared" si="271"/>
        <v>8.5151676423622646E-4</v>
      </c>
      <c r="R772" s="1512">
        <f t="shared" si="272"/>
        <v>-1.38148805999605E-3</v>
      </c>
      <c r="S772" s="1512">
        <f t="shared" si="273"/>
        <v>1.3067097342534195E-2</v>
      </c>
      <c r="T772" s="1512">
        <f t="shared" si="274"/>
        <v>4.736931145322254E-3</v>
      </c>
      <c r="U772" s="1512">
        <f t="shared" si="275"/>
        <v>-3.3060227109384943E-3</v>
      </c>
      <c r="V772" s="1512">
        <f t="shared" si="276"/>
        <v>1.3660511004300435E-2</v>
      </c>
      <c r="W772" s="1512">
        <f t="shared" si="277"/>
        <v>-9.870176062599989E-3</v>
      </c>
      <c r="X772" s="1512">
        <f t="shared" si="278"/>
        <v>4.8685491723476915E-4</v>
      </c>
      <c r="Y772" s="1512">
        <f t="shared" si="279"/>
        <v>-9.8103335513407552E-3</v>
      </c>
      <c r="Z772" s="1512">
        <f t="shared" si="280"/>
        <v>-1.0158847432582108E-2</v>
      </c>
      <c r="AA772" s="1512">
        <f t="shared" si="281"/>
        <v>-4.9814791161068017E-3</v>
      </c>
      <c r="AB772" s="1512">
        <f t="shared" si="282"/>
        <v>-6.6569032086273294E-3</v>
      </c>
      <c r="AC772" s="1510"/>
      <c r="AD772" s="1515">
        <v>115.27</v>
      </c>
      <c r="AE772" s="1515">
        <v>132.25</v>
      </c>
      <c r="AF772" s="1515">
        <v>45.51</v>
      </c>
      <c r="AG772" s="1515">
        <v>30.42</v>
      </c>
      <c r="AH772" s="1515">
        <v>51.61</v>
      </c>
      <c r="AI772" s="1515">
        <v>81.91</v>
      </c>
      <c r="AJ772" s="1515">
        <v>75.52</v>
      </c>
      <c r="AK772" s="1512"/>
      <c r="AL772" s="1512">
        <f t="shared" si="283"/>
        <v>6.9887306717917319E-3</v>
      </c>
      <c r="AM772" s="1512">
        <f t="shared" si="284"/>
        <v>5.5504866180047241E-3</v>
      </c>
      <c r="AN772" s="1512">
        <f t="shared" si="285"/>
        <v>1.0998680158380569E-3</v>
      </c>
      <c r="AO772" s="1512">
        <f t="shared" si="286"/>
        <v>-3.2862306933945096E-4</v>
      </c>
      <c r="AP772" s="1512">
        <f t="shared" si="287"/>
        <v>-2.1268368136116989E-3</v>
      </c>
      <c r="AQ772" s="1512">
        <f t="shared" si="288"/>
        <v>-2.4357569114602518E-3</v>
      </c>
      <c r="AR772" s="1512">
        <f t="shared" si="289"/>
        <v>-2.2460034350640923E-3</v>
      </c>
      <c r="AS772" s="1510"/>
      <c r="AT772" s="1515">
        <v>33336.67</v>
      </c>
      <c r="AU772" s="1515">
        <v>4207.2744000000002</v>
      </c>
      <c r="AV772" s="1515">
        <v>1025.6500000000001</v>
      </c>
      <c r="AW772" s="1515">
        <v>75.489999999999995</v>
      </c>
      <c r="AX772" s="1512"/>
      <c r="AY772" s="1512">
        <f t="shared" si="290"/>
        <v>8.153827540542391E-4</v>
      </c>
      <c r="AZ772" s="1512">
        <f t="shared" si="291"/>
        <v>-7.0449657210780448E-4</v>
      </c>
      <c r="BA772" s="1512">
        <f t="shared" si="292"/>
        <v>-1.9461879044421204E-3</v>
      </c>
      <c r="BB772" s="1512">
        <f t="shared" si="293"/>
        <v>-1.3245033112585514E-4</v>
      </c>
      <c r="BC772" s="1511"/>
      <c r="BD772" s="1511"/>
      <c r="BE772" s="943"/>
    </row>
    <row r="773" spans="1:57" x14ac:dyDescent="0.25">
      <c r="A773" s="1522">
        <v>44783</v>
      </c>
      <c r="B773" s="1515">
        <v>61.94</v>
      </c>
      <c r="C773" s="1515">
        <v>93.95</v>
      </c>
      <c r="D773" s="1515">
        <v>101.34</v>
      </c>
      <c r="E773" s="1515">
        <v>68.11</v>
      </c>
      <c r="F773" s="1515">
        <v>59.11</v>
      </c>
      <c r="G773" s="1515">
        <v>69.569999999999993</v>
      </c>
      <c r="H773" s="1515">
        <v>39.53</v>
      </c>
      <c r="I773" s="1515">
        <v>112.46</v>
      </c>
      <c r="J773" s="1515">
        <v>41.08</v>
      </c>
      <c r="K773" s="1515">
        <v>76.45</v>
      </c>
      <c r="L773" s="1515">
        <v>54.14</v>
      </c>
      <c r="M773" s="1515">
        <v>78.290000000000006</v>
      </c>
      <c r="N773" s="1515">
        <v>75.11</v>
      </c>
      <c r="O773" s="1512"/>
      <c r="P773" s="1512">
        <f t="shared" si="270"/>
        <v>1.4551333872270256E-3</v>
      </c>
      <c r="Q773" s="1512">
        <f t="shared" si="271"/>
        <v>5.2428846565375498E-3</v>
      </c>
      <c r="R773" s="1512">
        <f t="shared" si="272"/>
        <v>7.65635875509596E-3</v>
      </c>
      <c r="S773" s="1512">
        <f t="shared" si="273"/>
        <v>0</v>
      </c>
      <c r="T773" s="1512">
        <f t="shared" si="274"/>
        <v>-1.2529234881389906E-2</v>
      </c>
      <c r="U773" s="1512">
        <f t="shared" si="275"/>
        <v>4.3140638481431459E-4</v>
      </c>
      <c r="V773" s="1512">
        <f t="shared" si="276"/>
        <v>1.4890885750962646E-2</v>
      </c>
      <c r="W773" s="1512">
        <f t="shared" si="277"/>
        <v>2.4959885897664069E-3</v>
      </c>
      <c r="X773" s="1512">
        <f t="shared" si="278"/>
        <v>1.4627011214041197E-3</v>
      </c>
      <c r="Y773" s="1512">
        <f t="shared" si="279"/>
        <v>1.9659239842726439E-3</v>
      </c>
      <c r="Z773" s="1512">
        <f t="shared" si="280"/>
        <v>5.3853296193129285E-3</v>
      </c>
      <c r="AA773" s="1512">
        <f t="shared" si="281"/>
        <v>5.1118210862632907E-4</v>
      </c>
      <c r="AB773" s="1512">
        <f t="shared" si="282"/>
        <v>3.8759689922480689E-3</v>
      </c>
      <c r="AC773" s="1510"/>
      <c r="AD773" s="1515">
        <v>114.47</v>
      </c>
      <c r="AE773" s="1515">
        <v>131.52000000000001</v>
      </c>
      <c r="AF773" s="1515">
        <v>45.46</v>
      </c>
      <c r="AG773" s="1515">
        <v>30.43</v>
      </c>
      <c r="AH773" s="1515">
        <v>51.72</v>
      </c>
      <c r="AI773" s="1515">
        <v>82.11</v>
      </c>
      <c r="AJ773" s="1515">
        <v>75.69</v>
      </c>
      <c r="AK773" s="1512"/>
      <c r="AL773" s="1512">
        <f t="shared" si="283"/>
        <v>-7.0263705759888717E-3</v>
      </c>
      <c r="AM773" s="1512">
        <f t="shared" si="284"/>
        <v>-1.1127819548872098E-2</v>
      </c>
      <c r="AN773" s="1512">
        <f t="shared" si="285"/>
        <v>6.643046944198483E-3</v>
      </c>
      <c r="AO773" s="1512">
        <f t="shared" si="286"/>
        <v>2.9663810151614456E-3</v>
      </c>
      <c r="AP773" s="1512">
        <f t="shared" si="287"/>
        <v>-1.1089866156787753E-2</v>
      </c>
      <c r="AQ773" s="1512">
        <f t="shared" si="288"/>
        <v>-1.7021276595744483E-3</v>
      </c>
      <c r="AR773" s="1512">
        <f t="shared" si="289"/>
        <v>-3.4812547819433881E-2</v>
      </c>
      <c r="AS773" s="1510"/>
      <c r="AT773" s="1515">
        <v>33309.51</v>
      </c>
      <c r="AU773" s="1515">
        <v>4210.2404999999999</v>
      </c>
      <c r="AV773" s="1515">
        <v>1027.6500000000001</v>
      </c>
      <c r="AW773" s="1515">
        <v>75.5</v>
      </c>
      <c r="AX773" s="1512"/>
      <c r="AY773" s="1512">
        <f t="shared" si="290"/>
        <v>1.6326762251402727E-2</v>
      </c>
      <c r="AZ773" s="1512">
        <f t="shared" si="291"/>
        <v>2.1291771024716022E-2</v>
      </c>
      <c r="BA773" s="1512">
        <f t="shared" si="292"/>
        <v>4.1430120870424858E-3</v>
      </c>
      <c r="BB773" s="1512">
        <f t="shared" si="293"/>
        <v>4.390049221763892E-3</v>
      </c>
      <c r="BC773" s="1511"/>
      <c r="BD773" s="1511"/>
      <c r="BE773" s="943"/>
    </row>
    <row r="774" spans="1:57" x14ac:dyDescent="0.25">
      <c r="A774" s="1522">
        <v>44782</v>
      </c>
      <c r="B774" s="1515">
        <v>61.85</v>
      </c>
      <c r="C774" s="1515">
        <v>93.46</v>
      </c>
      <c r="D774" s="1515">
        <v>100.57</v>
      </c>
      <c r="E774" s="1515">
        <v>68.11</v>
      </c>
      <c r="F774" s="1515">
        <v>59.86</v>
      </c>
      <c r="G774" s="1515">
        <v>69.540000000000006</v>
      </c>
      <c r="H774" s="1515">
        <v>38.950000000000003</v>
      </c>
      <c r="I774" s="1515">
        <v>112.18</v>
      </c>
      <c r="J774" s="1515">
        <v>41.02</v>
      </c>
      <c r="K774" s="1515">
        <v>76.3</v>
      </c>
      <c r="L774" s="1515">
        <v>53.85</v>
      </c>
      <c r="M774" s="1515">
        <v>78.25</v>
      </c>
      <c r="N774" s="1515">
        <v>74.819999999999993</v>
      </c>
      <c r="O774" s="1512"/>
      <c r="P774" s="1512">
        <f t="shared" ref="P774:P837" si="294">IFERROR(((B774/B775)-1), "NA")</f>
        <v>1.3104013104013212E-2</v>
      </c>
      <c r="Q774" s="1512">
        <f t="shared" ref="Q774:Q837" si="295">IFERROR(((C774/C775)-1), "NA")</f>
        <v>1.7085645880944522E-2</v>
      </c>
      <c r="R774" s="1512">
        <f t="shared" ref="R774:R837" si="296">IFERROR(((D774/D775)-1), "NA")</f>
        <v>4.896083133493212E-3</v>
      </c>
      <c r="S774" s="1512">
        <f t="shared" ref="S774:S837" si="297">IFERROR(((E774/E775)-1), "NA")</f>
        <v>6.0561299852288641E-3</v>
      </c>
      <c r="T774" s="1512">
        <f t="shared" ref="T774:T837" si="298">IFERROR(((F774/F775)-1), "NA")</f>
        <v>1.2688208424970426E-2</v>
      </c>
      <c r="U774" s="1512">
        <f t="shared" ref="U774:U837" si="299">IFERROR(((G774/G775)-1), "NA")</f>
        <v>1.3111888111888126E-2</v>
      </c>
      <c r="V774" s="1512">
        <f t="shared" ref="V774:V837" si="300">IFERROR(((H774/H775)-1), "NA")</f>
        <v>1.7768487065586536E-2</v>
      </c>
      <c r="W774" s="1512">
        <f t="shared" ref="W774:W837" si="301">IFERROR(((I774/I775)-1), "NA")</f>
        <v>1.5111754592344706E-2</v>
      </c>
      <c r="X774" s="1512">
        <f t="shared" ref="X774:X837" si="302">IFERROR(((J774/J775)-1), "NA")</f>
        <v>1.3590313812700927E-2</v>
      </c>
      <c r="Y774" s="1512">
        <f t="shared" ref="Y774:Y837" si="303">IFERROR(((K774/K775)-1), "NA")</f>
        <v>9.6599179568612747E-3</v>
      </c>
      <c r="Z774" s="1512">
        <f t="shared" ref="Z774:Z837" si="304">IFERROR(((L774/L775)-1), "NA")</f>
        <v>1.5654470011316368E-2</v>
      </c>
      <c r="AA774" s="1512">
        <f t="shared" ref="AA774:AA837" si="305">IFERROR(((M774/M775)-1), "NA")</f>
        <v>1.3732348749838197E-2</v>
      </c>
      <c r="AB774" s="1512">
        <f t="shared" ref="AB774:AB837" si="306">IFERROR(((N774/N775)-1), "NA")</f>
        <v>1.2449255751014743E-2</v>
      </c>
      <c r="AC774" s="1510"/>
      <c r="AD774" s="1515">
        <v>115.28</v>
      </c>
      <c r="AE774" s="1515">
        <v>133</v>
      </c>
      <c r="AF774" s="1515">
        <v>45.16</v>
      </c>
      <c r="AG774" s="1515">
        <v>30.34</v>
      </c>
      <c r="AH774" s="1515">
        <v>52.3</v>
      </c>
      <c r="AI774" s="1515">
        <v>82.25</v>
      </c>
      <c r="AJ774" s="1515">
        <v>78.42</v>
      </c>
      <c r="AK774" s="1512"/>
      <c r="AL774" s="1512">
        <f t="shared" ref="AL774:AL837" si="307">IFERROR(((AD774/AD775)-1), "NA")</f>
        <v>5.933682373473026E-3</v>
      </c>
      <c r="AM774" s="1512">
        <f t="shared" ref="AM774:AM837" si="308">IFERROR(((AE774/AE775)-1), "NA")</f>
        <v>2.1097046413502962E-3</v>
      </c>
      <c r="AN774" s="1512">
        <f t="shared" ref="AN774:AN837" si="309">IFERROR(((AF774/AF775)-1), "NA")</f>
        <v>6.2388591800355275E-3</v>
      </c>
      <c r="AO774" s="1512">
        <f t="shared" ref="AO774:AO837" si="310">IFERROR(((AG774/AG775)-1), "NA")</f>
        <v>1.4715719063545185E-2</v>
      </c>
      <c r="AP774" s="1512">
        <f t="shared" ref="AP774:AP837" si="311">IFERROR(((AH774/AH775)-1), "NA")</f>
        <v>-5.7328492260655395E-4</v>
      </c>
      <c r="AQ774" s="1512">
        <f t="shared" ref="AQ774:AQ837" si="312">IFERROR(((AI774/AI775)-1), "NA")</f>
        <v>1.5181436682300653E-2</v>
      </c>
      <c r="AR774" s="1512">
        <f t="shared" ref="AR774:AR837" si="313">IFERROR(((AJ774/AJ775)-1), "NA")</f>
        <v>9.9162910495813605E-3</v>
      </c>
      <c r="AS774" s="1510"/>
      <c r="AT774" s="1515">
        <v>32774.410000000003</v>
      </c>
      <c r="AU774" s="1515">
        <v>4122.4659000000001</v>
      </c>
      <c r="AV774" s="1515">
        <v>1023.41</v>
      </c>
      <c r="AW774" s="1515">
        <v>75.17</v>
      </c>
      <c r="AX774" s="1512"/>
      <c r="AY774" s="1512">
        <f t="shared" ref="AY774:AY837" si="314">IFERROR(((AT774/AT775)-1), "NA")</f>
        <v>-1.770499632376854E-3</v>
      </c>
      <c r="AZ774" s="1512">
        <f t="shared" ref="AZ774:AZ837" si="315">IFERROR(((AU774/AU775)-1), "NA")</f>
        <v>-4.2493361929386575E-3</v>
      </c>
      <c r="BA774" s="1512">
        <f t="shared" ref="BA774:BA837" si="316">IFERROR(((AV774/AV775)-1), "NA")</f>
        <v>8.1665221845692582E-3</v>
      </c>
      <c r="BB774" s="1512">
        <f t="shared" ref="BB774:BB837" si="317">IFERROR(((AW774/AW775)-1), "NA")</f>
        <v>1.1164917944578967E-2</v>
      </c>
      <c r="BC774" s="1511"/>
      <c r="BD774" s="1511"/>
      <c r="BE774" s="943"/>
    </row>
    <row r="775" spans="1:57" x14ac:dyDescent="0.25">
      <c r="A775" s="1522">
        <v>44781</v>
      </c>
      <c r="B775" s="1515">
        <v>61.05</v>
      </c>
      <c r="C775" s="1515">
        <v>91.89</v>
      </c>
      <c r="D775" s="1515">
        <v>100.08</v>
      </c>
      <c r="E775" s="1515">
        <v>67.7</v>
      </c>
      <c r="F775" s="1515">
        <v>59.11</v>
      </c>
      <c r="G775" s="1515">
        <v>68.64</v>
      </c>
      <c r="H775" s="1515">
        <v>38.270000000000003</v>
      </c>
      <c r="I775" s="1515">
        <v>110.51</v>
      </c>
      <c r="J775" s="1515">
        <v>40.47</v>
      </c>
      <c r="K775" s="1515">
        <v>75.569999999999993</v>
      </c>
      <c r="L775" s="1515">
        <v>53.02</v>
      </c>
      <c r="M775" s="1515">
        <v>77.19</v>
      </c>
      <c r="N775" s="1515">
        <v>73.900000000000006</v>
      </c>
      <c r="O775" s="1512"/>
      <c r="P775" s="1512">
        <f t="shared" si="294"/>
        <v>-3.7532637075718966E-3</v>
      </c>
      <c r="Q775" s="1512">
        <f t="shared" si="295"/>
        <v>6.4622124863089603E-3</v>
      </c>
      <c r="R775" s="1512">
        <f t="shared" si="296"/>
        <v>6.2336617735774258E-3</v>
      </c>
      <c r="S775" s="1512">
        <f t="shared" si="297"/>
        <v>-8.2039261646645878E-3</v>
      </c>
      <c r="T775" s="1512">
        <f t="shared" si="298"/>
        <v>4.0767793443179379E-3</v>
      </c>
      <c r="U775" s="1512">
        <f t="shared" si="299"/>
        <v>1.1941618752764338E-2</v>
      </c>
      <c r="V775" s="1512">
        <f t="shared" si="300"/>
        <v>-2.6062027625747275E-3</v>
      </c>
      <c r="W775" s="1512">
        <f t="shared" si="301"/>
        <v>9.3159192620331233E-3</v>
      </c>
      <c r="X775" s="1512">
        <f t="shared" si="302"/>
        <v>5.4658385093167006E-3</v>
      </c>
      <c r="Y775" s="1512">
        <f t="shared" si="303"/>
        <v>1.9888623707238207E-3</v>
      </c>
      <c r="Z775" s="1512">
        <f t="shared" si="304"/>
        <v>1.0289634146341653E-2</v>
      </c>
      <c r="AA775" s="1512">
        <f t="shared" si="305"/>
        <v>-1.0353306587290723E-3</v>
      </c>
      <c r="AB775" s="1512">
        <f t="shared" si="306"/>
        <v>1.3550135501356753E-3</v>
      </c>
      <c r="AC775" s="1510"/>
      <c r="AD775" s="1515">
        <v>114.6</v>
      </c>
      <c r="AE775" s="1515">
        <v>132.72</v>
      </c>
      <c r="AF775" s="1515">
        <v>44.88</v>
      </c>
      <c r="AG775" s="1515">
        <v>29.9</v>
      </c>
      <c r="AH775" s="1515">
        <v>52.33</v>
      </c>
      <c r="AI775" s="1515">
        <v>81.02</v>
      </c>
      <c r="AJ775" s="1515">
        <v>77.650000000000006</v>
      </c>
      <c r="AK775" s="1512"/>
      <c r="AL775" s="1512">
        <f t="shared" si="307"/>
        <v>6.2340855211167057E-3</v>
      </c>
      <c r="AM775" s="1512">
        <f t="shared" si="308"/>
        <v>0</v>
      </c>
      <c r="AN775" s="1512">
        <f t="shared" si="309"/>
        <v>4.2515104050124819E-3</v>
      </c>
      <c r="AO775" s="1512">
        <f t="shared" si="310"/>
        <v>1.4591109602986041E-2</v>
      </c>
      <c r="AP775" s="1512">
        <f t="shared" si="311"/>
        <v>-4.3759512937595613E-3</v>
      </c>
      <c r="AQ775" s="1512">
        <f t="shared" si="312"/>
        <v>5.5852054114435834E-3</v>
      </c>
      <c r="AR775" s="1512">
        <f t="shared" si="313"/>
        <v>1.7426624737945762E-2</v>
      </c>
      <c r="AS775" s="1510"/>
      <c r="AT775" s="1515">
        <v>32832.54</v>
      </c>
      <c r="AU775" s="1515">
        <v>4140.0583999999999</v>
      </c>
      <c r="AV775" s="1515">
        <v>1015.12</v>
      </c>
      <c r="AW775" s="1515">
        <v>74.34</v>
      </c>
      <c r="AX775" s="1512"/>
      <c r="AY775" s="1512">
        <f t="shared" si="314"/>
        <v>8.8618673573259699E-4</v>
      </c>
      <c r="AZ775" s="1512">
        <f t="shared" si="315"/>
        <v>-1.2377481162438864E-3</v>
      </c>
      <c r="BA775" s="1512">
        <f t="shared" si="316"/>
        <v>1.1440293502702481E-3</v>
      </c>
      <c r="BB775" s="1512">
        <f t="shared" si="317"/>
        <v>1.4818806412502106E-3</v>
      </c>
      <c r="BC775" s="1511"/>
      <c r="BD775" s="1511"/>
      <c r="BE775" s="943"/>
    </row>
    <row r="776" spans="1:57" x14ac:dyDescent="0.25">
      <c r="A776" s="1522">
        <v>44778</v>
      </c>
      <c r="B776" s="1515">
        <v>61.28</v>
      </c>
      <c r="C776" s="1515">
        <v>91.3</v>
      </c>
      <c r="D776" s="1515">
        <v>99.46</v>
      </c>
      <c r="E776" s="1515">
        <v>68.260000000000005</v>
      </c>
      <c r="F776" s="1515">
        <v>58.87</v>
      </c>
      <c r="G776" s="1515">
        <v>67.83</v>
      </c>
      <c r="H776" s="1515">
        <v>38.369999999999997</v>
      </c>
      <c r="I776" s="1515">
        <v>109.49</v>
      </c>
      <c r="J776" s="1515">
        <v>40.25</v>
      </c>
      <c r="K776" s="1515">
        <v>75.42</v>
      </c>
      <c r="L776" s="1515">
        <v>52.48</v>
      </c>
      <c r="M776" s="1515">
        <v>77.27</v>
      </c>
      <c r="N776" s="1515">
        <v>73.8</v>
      </c>
      <c r="O776" s="1512"/>
      <c r="P776" s="1512">
        <f t="shared" si="294"/>
        <v>2.1259198691740977E-3</v>
      </c>
      <c r="Q776" s="1512">
        <f t="shared" si="295"/>
        <v>-3.1662845288787933E-3</v>
      </c>
      <c r="R776" s="1512">
        <f t="shared" si="296"/>
        <v>-4.9024512256129471E-3</v>
      </c>
      <c r="S776" s="1512">
        <f t="shared" si="297"/>
        <v>-1.0007251631617087E-2</v>
      </c>
      <c r="T776" s="1512">
        <f t="shared" si="298"/>
        <v>-1.0005885815185467E-2</v>
      </c>
      <c r="U776" s="1512">
        <f t="shared" si="299"/>
        <v>-6.0082063305978428E-3</v>
      </c>
      <c r="V776" s="1512">
        <f t="shared" si="300"/>
        <v>-9.8064516129032775E-3</v>
      </c>
      <c r="W776" s="1512">
        <f t="shared" si="301"/>
        <v>-9.9466497875034809E-3</v>
      </c>
      <c r="X776" s="1512">
        <f t="shared" si="302"/>
        <v>2.9902815848492637E-3</v>
      </c>
      <c r="Y776" s="1512">
        <f t="shared" si="303"/>
        <v>-1.5018936920464854E-2</v>
      </c>
      <c r="Z776" s="1512">
        <f t="shared" si="304"/>
        <v>-3.7965072133637756E-3</v>
      </c>
      <c r="AA776" s="1512">
        <f t="shared" si="305"/>
        <v>-8.9778119789662991E-3</v>
      </c>
      <c r="AB776" s="1512">
        <f t="shared" si="306"/>
        <v>-1.0193133047210368E-2</v>
      </c>
      <c r="AC776" s="1510"/>
      <c r="AD776" s="1515">
        <v>113.89</v>
      </c>
      <c r="AE776" s="1515">
        <v>132.72</v>
      </c>
      <c r="AF776" s="1515">
        <v>44.69</v>
      </c>
      <c r="AG776" s="1515">
        <v>29.47</v>
      </c>
      <c r="AH776" s="1515">
        <v>52.56</v>
      </c>
      <c r="AI776" s="1515">
        <v>80.569999999999993</v>
      </c>
      <c r="AJ776" s="1515">
        <v>76.319999999999993</v>
      </c>
      <c r="AK776" s="1512"/>
      <c r="AL776" s="1512">
        <f t="shared" si="307"/>
        <v>-1.6748683415350074E-2</v>
      </c>
      <c r="AM776" s="1512">
        <f t="shared" si="308"/>
        <v>-7.6267384477345379E-3</v>
      </c>
      <c r="AN776" s="1512">
        <f t="shared" si="309"/>
        <v>-2.3382867132867191E-2</v>
      </c>
      <c r="AO776" s="1512">
        <f t="shared" si="310"/>
        <v>-1.2730318257956563E-2</v>
      </c>
      <c r="AP776" s="1512">
        <f t="shared" si="311"/>
        <v>-1.59146227298258E-2</v>
      </c>
      <c r="AQ776" s="1512">
        <f t="shared" si="312"/>
        <v>-4.325259515571056E-3</v>
      </c>
      <c r="AR776" s="1512">
        <f t="shared" si="313"/>
        <v>7.2588095552328369E-3</v>
      </c>
      <c r="AS776" s="1510"/>
      <c r="AT776" s="1515">
        <v>32803.47</v>
      </c>
      <c r="AU776" s="1515">
        <v>4145.1890999999996</v>
      </c>
      <c r="AV776" s="1515">
        <v>1013.96</v>
      </c>
      <c r="AW776" s="1515">
        <v>74.23</v>
      </c>
      <c r="AX776" s="1512"/>
      <c r="AY776" s="1512">
        <f t="shared" si="314"/>
        <v>2.3421157326009023E-3</v>
      </c>
      <c r="AZ776" s="1512">
        <f t="shared" si="315"/>
        <v>-1.6269727324370598E-3</v>
      </c>
      <c r="BA776" s="1512">
        <f t="shared" si="316"/>
        <v>-7.4978954993050184E-3</v>
      </c>
      <c r="BB776" s="1512">
        <f t="shared" si="317"/>
        <v>-3.6241610738254604E-3</v>
      </c>
      <c r="BC776" s="1511"/>
      <c r="BD776" s="1511"/>
      <c r="BE776" s="943"/>
    </row>
    <row r="777" spans="1:57" x14ac:dyDescent="0.25">
      <c r="A777" s="1522">
        <v>44777</v>
      </c>
      <c r="B777" s="1515">
        <v>61.15</v>
      </c>
      <c r="C777" s="1515">
        <v>91.59</v>
      </c>
      <c r="D777" s="1515">
        <v>99.95</v>
      </c>
      <c r="E777" s="1515">
        <v>68.95</v>
      </c>
      <c r="F777" s="1515">
        <v>59.465000000000003</v>
      </c>
      <c r="G777" s="1515">
        <v>68.239999999999995</v>
      </c>
      <c r="H777" s="1515">
        <v>38.75</v>
      </c>
      <c r="I777" s="1515">
        <v>110.59</v>
      </c>
      <c r="J777" s="1515">
        <v>40.130000000000003</v>
      </c>
      <c r="K777" s="1515">
        <v>76.569999999999993</v>
      </c>
      <c r="L777" s="1515">
        <v>52.68</v>
      </c>
      <c r="M777" s="1515">
        <v>77.97</v>
      </c>
      <c r="N777" s="1515">
        <v>74.56</v>
      </c>
      <c r="O777" s="1512"/>
      <c r="P777" s="1512">
        <f t="shared" si="294"/>
        <v>-1.9585441488494393E-3</v>
      </c>
      <c r="Q777" s="1512">
        <f t="shared" si="295"/>
        <v>-7.692307692307665E-3</v>
      </c>
      <c r="R777" s="1512">
        <f t="shared" si="296"/>
        <v>3.6148207651369724E-3</v>
      </c>
      <c r="S777" s="1512">
        <f t="shared" si="297"/>
        <v>-5.050505050504972E-3</v>
      </c>
      <c r="T777" s="1512">
        <f t="shared" si="298"/>
        <v>1.3204975293917398E-2</v>
      </c>
      <c r="U777" s="1512">
        <f t="shared" si="299"/>
        <v>-1.9014187509143188E-3</v>
      </c>
      <c r="V777" s="1512">
        <f t="shared" si="300"/>
        <v>-1.6497461928933976E-2</v>
      </c>
      <c r="W777" s="1512">
        <f t="shared" si="301"/>
        <v>-9.0415913200692088E-5</v>
      </c>
      <c r="X777" s="1512">
        <f t="shared" si="302"/>
        <v>-1.3277600196705208E-2</v>
      </c>
      <c r="Y777" s="1512">
        <f t="shared" si="303"/>
        <v>1.7271157167530138E-2</v>
      </c>
      <c r="Z777" s="1512">
        <f t="shared" si="304"/>
        <v>5.3435114503816994E-3</v>
      </c>
      <c r="AA777" s="1512">
        <f t="shared" si="305"/>
        <v>9.1897488998187171E-3</v>
      </c>
      <c r="AB777" s="1512">
        <f t="shared" si="306"/>
        <v>3.3642847530614972E-3</v>
      </c>
      <c r="AC777" s="1510"/>
      <c r="AD777" s="1515">
        <v>115.83</v>
      </c>
      <c r="AE777" s="1515">
        <v>133.74</v>
      </c>
      <c r="AF777" s="1515">
        <v>45.76</v>
      </c>
      <c r="AG777" s="1515">
        <v>29.85</v>
      </c>
      <c r="AH777" s="1515">
        <v>53.41</v>
      </c>
      <c r="AI777" s="1515">
        <v>80.92</v>
      </c>
      <c r="AJ777" s="1515">
        <v>75.77</v>
      </c>
      <c r="AK777" s="1512"/>
      <c r="AL777" s="1512">
        <f t="shared" si="307"/>
        <v>-2.8923541247484974E-2</v>
      </c>
      <c r="AM777" s="1512">
        <f t="shared" si="308"/>
        <v>-1.9645213311831E-2</v>
      </c>
      <c r="AN777" s="1512">
        <f t="shared" si="309"/>
        <v>1.2389380530973382E-2</v>
      </c>
      <c r="AO777" s="1512">
        <f t="shared" si="310"/>
        <v>-1.3875123885034646E-2</v>
      </c>
      <c r="AP777" s="1512">
        <f t="shared" si="311"/>
        <v>1.6879219804950552E-3</v>
      </c>
      <c r="AQ777" s="1512">
        <f t="shared" si="312"/>
        <v>-1.4852690528366241E-2</v>
      </c>
      <c r="AR777" s="1512">
        <f t="shared" si="313"/>
        <v>-1.054713249835193E-3</v>
      </c>
      <c r="AS777" s="1510"/>
      <c r="AT777" s="1515">
        <v>32726.82</v>
      </c>
      <c r="AU777" s="1515">
        <v>4151.9441999999999</v>
      </c>
      <c r="AV777" s="1515">
        <v>1021.62</v>
      </c>
      <c r="AW777" s="1515">
        <v>74.5</v>
      </c>
      <c r="AX777" s="1512"/>
      <c r="AY777" s="1512">
        <f t="shared" si="314"/>
        <v>-2.6112000000000357E-3</v>
      </c>
      <c r="AZ777" s="1512">
        <f t="shared" si="315"/>
        <v>-7.7698334897136068E-4</v>
      </c>
      <c r="BA777" s="1512">
        <f t="shared" si="316"/>
        <v>-4.0166123969036516E-3</v>
      </c>
      <c r="BB777" s="1512">
        <f t="shared" si="317"/>
        <v>2.1522733387140391E-3</v>
      </c>
      <c r="BC777" s="1511"/>
      <c r="BD777" s="1511"/>
      <c r="BE777" s="943"/>
    </row>
    <row r="778" spans="1:57" x14ac:dyDescent="0.25">
      <c r="A778" s="1522">
        <v>44776</v>
      </c>
      <c r="B778" s="1515">
        <v>61.27</v>
      </c>
      <c r="C778" s="1515">
        <v>92.3</v>
      </c>
      <c r="D778" s="1515">
        <v>99.59</v>
      </c>
      <c r="E778" s="1515">
        <v>69.3</v>
      </c>
      <c r="F778" s="1515">
        <v>58.69</v>
      </c>
      <c r="G778" s="1515">
        <v>68.37</v>
      </c>
      <c r="H778" s="1515">
        <v>39.4</v>
      </c>
      <c r="I778" s="1515">
        <v>110.6</v>
      </c>
      <c r="J778" s="1515">
        <v>40.67</v>
      </c>
      <c r="K778" s="1515">
        <v>75.27</v>
      </c>
      <c r="L778" s="1515">
        <v>52.4</v>
      </c>
      <c r="M778" s="1515">
        <v>77.260000000000005</v>
      </c>
      <c r="N778" s="1515">
        <v>74.31</v>
      </c>
      <c r="O778" s="1512"/>
      <c r="P778" s="1512">
        <f t="shared" si="294"/>
        <v>7.8960355321600062E-3</v>
      </c>
      <c r="Q778" s="1512">
        <f t="shared" si="295"/>
        <v>-2.4856803198962663E-3</v>
      </c>
      <c r="R778" s="1512">
        <f t="shared" si="296"/>
        <v>1.1476741824091086E-2</v>
      </c>
      <c r="S778" s="1512">
        <f t="shared" si="297"/>
        <v>9.9096473331388157E-3</v>
      </c>
      <c r="T778" s="1512">
        <f t="shared" si="298"/>
        <v>1.9720267570150218E-2</v>
      </c>
      <c r="U778" s="1512">
        <f t="shared" si="299"/>
        <v>5.4411764705883936E-3</v>
      </c>
      <c r="V778" s="1512">
        <f t="shared" si="300"/>
        <v>-7.0564516129032473E-3</v>
      </c>
      <c r="W778" s="1512">
        <f t="shared" si="301"/>
        <v>4.1765026330125021E-3</v>
      </c>
      <c r="X778" s="1512">
        <f t="shared" si="302"/>
        <v>4.4455421091627034E-3</v>
      </c>
      <c r="Y778" s="1512">
        <f t="shared" si="303"/>
        <v>2.0333468889792705E-2</v>
      </c>
      <c r="Z778" s="1512">
        <f t="shared" si="304"/>
        <v>2.2040179442168739E-2</v>
      </c>
      <c r="AA778" s="1512">
        <f t="shared" si="305"/>
        <v>1.7516133280653268E-2</v>
      </c>
      <c r="AB778" s="1512">
        <f t="shared" si="306"/>
        <v>1.1708645336963919E-2</v>
      </c>
      <c r="AC778" s="1510"/>
      <c r="AD778" s="1515">
        <v>119.28</v>
      </c>
      <c r="AE778" s="1515">
        <v>136.41999999999999</v>
      </c>
      <c r="AF778" s="1515">
        <v>45.2</v>
      </c>
      <c r="AG778" s="1515">
        <v>30.27</v>
      </c>
      <c r="AH778" s="1515">
        <v>53.32</v>
      </c>
      <c r="AI778" s="1515">
        <v>82.14</v>
      </c>
      <c r="AJ778" s="1515">
        <v>75.849999999999994</v>
      </c>
      <c r="AK778" s="1512"/>
      <c r="AL778" s="1512">
        <f t="shared" si="307"/>
        <v>-6.8276436303079668E-3</v>
      </c>
      <c r="AM778" s="1512">
        <f t="shared" si="308"/>
        <v>1.8359403686567521E-3</v>
      </c>
      <c r="AN778" s="1512">
        <f t="shared" si="309"/>
        <v>-1.1157295996499617E-2</v>
      </c>
      <c r="AO778" s="1512">
        <f t="shared" si="310"/>
        <v>5.6478405315614211E-3</v>
      </c>
      <c r="AP778" s="1512">
        <f t="shared" si="311"/>
        <v>-5.4094385375862419E-3</v>
      </c>
      <c r="AQ778" s="1512">
        <f t="shared" si="312"/>
        <v>-1.0003615764734186E-2</v>
      </c>
      <c r="AR778" s="1512">
        <f t="shared" si="313"/>
        <v>-0.13135593220338981</v>
      </c>
      <c r="AS778" s="1510"/>
      <c r="AT778" s="1515">
        <v>32812.5</v>
      </c>
      <c r="AU778" s="1515">
        <v>4155.1727000000001</v>
      </c>
      <c r="AV778" s="1515">
        <v>1025.74</v>
      </c>
      <c r="AW778" s="1515">
        <v>74.34</v>
      </c>
      <c r="AX778" s="1512"/>
      <c r="AY778" s="1512">
        <f t="shared" si="314"/>
        <v>1.285136056782421E-2</v>
      </c>
      <c r="AZ778" s="1512">
        <f t="shared" si="315"/>
        <v>1.5640358095750706E-2</v>
      </c>
      <c r="BA778" s="1512">
        <f t="shared" si="316"/>
        <v>6.1703884135124731E-3</v>
      </c>
      <c r="BB778" s="1512">
        <f t="shared" si="317"/>
        <v>6.2263129399027228E-3</v>
      </c>
      <c r="BC778" s="1511"/>
      <c r="BD778" s="1511"/>
      <c r="BE778" s="943"/>
    </row>
    <row r="779" spans="1:57" x14ac:dyDescent="0.25">
      <c r="A779" s="1522">
        <v>44775</v>
      </c>
      <c r="B779" s="1515">
        <v>60.79</v>
      </c>
      <c r="C779" s="1515">
        <v>92.53</v>
      </c>
      <c r="D779" s="1515">
        <v>98.46</v>
      </c>
      <c r="E779" s="1515">
        <v>68.62</v>
      </c>
      <c r="F779" s="1515">
        <v>57.555</v>
      </c>
      <c r="G779" s="1515">
        <v>68</v>
      </c>
      <c r="H779" s="1515">
        <v>39.68</v>
      </c>
      <c r="I779" s="1515">
        <v>110.14</v>
      </c>
      <c r="J779" s="1515">
        <v>40.49</v>
      </c>
      <c r="K779" s="1515">
        <v>73.77</v>
      </c>
      <c r="L779" s="1515">
        <v>51.27</v>
      </c>
      <c r="M779" s="1515">
        <v>75.930000000000007</v>
      </c>
      <c r="N779" s="1515">
        <v>73.45</v>
      </c>
      <c r="O779" s="1512"/>
      <c r="P779" s="1512">
        <f t="shared" si="294"/>
        <v>-1.8062397372742289E-3</v>
      </c>
      <c r="Q779" s="1512">
        <f t="shared" si="295"/>
        <v>-5.267684368952863E-3</v>
      </c>
      <c r="R779" s="1512">
        <f t="shared" si="296"/>
        <v>-6.4581231079717805E-3</v>
      </c>
      <c r="S779" s="1512">
        <f t="shared" si="297"/>
        <v>2.433198984923135E-2</v>
      </c>
      <c r="T779" s="1512">
        <f t="shared" si="298"/>
        <v>-2.5994281258122642E-3</v>
      </c>
      <c r="U779" s="1512">
        <f t="shared" si="299"/>
        <v>-6.8643201402073251E-3</v>
      </c>
      <c r="V779" s="1512">
        <f t="shared" si="300"/>
        <v>-2.0730503455083982E-2</v>
      </c>
      <c r="W779" s="1512">
        <f t="shared" si="301"/>
        <v>-1.1665470208183759E-2</v>
      </c>
      <c r="X779" s="1512">
        <f t="shared" si="302"/>
        <v>-1.2198097096852933E-2</v>
      </c>
      <c r="Y779" s="1512">
        <f t="shared" si="303"/>
        <v>-5.4193198753560434E-4</v>
      </c>
      <c r="Z779" s="1512">
        <f t="shared" si="304"/>
        <v>-1.6874400767018183E-2</v>
      </c>
      <c r="AA779" s="1512">
        <f t="shared" si="305"/>
        <v>-9.7809076682315865E-3</v>
      </c>
      <c r="AB779" s="1512">
        <f t="shared" si="306"/>
        <v>3.5523978685614299E-3</v>
      </c>
      <c r="AC779" s="1510"/>
      <c r="AD779" s="1515">
        <v>120.1</v>
      </c>
      <c r="AE779" s="1515">
        <v>136.16999999999999</v>
      </c>
      <c r="AF779" s="1515">
        <v>45.71</v>
      </c>
      <c r="AG779" s="1515">
        <v>30.1</v>
      </c>
      <c r="AH779" s="1515">
        <v>53.61</v>
      </c>
      <c r="AI779" s="1515">
        <v>82.97</v>
      </c>
      <c r="AJ779" s="1515">
        <v>87.32</v>
      </c>
      <c r="AK779" s="1512"/>
      <c r="AL779" s="1512">
        <f t="shared" si="307"/>
        <v>-8.8305686225964575E-3</v>
      </c>
      <c r="AM779" s="1512">
        <f t="shared" si="308"/>
        <v>-3.8771031455742122E-3</v>
      </c>
      <c r="AN779" s="1512">
        <f t="shared" si="309"/>
        <v>-1.0926573426572883E-3</v>
      </c>
      <c r="AO779" s="1512">
        <f t="shared" si="310"/>
        <v>-7.9103493737640029E-3</v>
      </c>
      <c r="AP779" s="1512">
        <f t="shared" si="311"/>
        <v>9.3353248693039959E-4</v>
      </c>
      <c r="AQ779" s="1512">
        <f t="shared" si="312"/>
        <v>-1.3436385255647942E-2</v>
      </c>
      <c r="AR779" s="1512">
        <f t="shared" si="313"/>
        <v>-8.0654322390095734E-3</v>
      </c>
      <c r="AS779" s="1510"/>
      <c r="AT779" s="1515">
        <v>32396.165199999999</v>
      </c>
      <c r="AU779" s="1515">
        <v>4091.1851000000001</v>
      </c>
      <c r="AV779" s="1515">
        <v>1019.4496</v>
      </c>
      <c r="AW779" s="1515">
        <v>73.88</v>
      </c>
      <c r="AX779" s="1512"/>
      <c r="AY779" s="1512">
        <f t="shared" si="314"/>
        <v>-1.2263854334357838E-2</v>
      </c>
      <c r="AZ779" s="1512">
        <f t="shared" si="315"/>
        <v>-6.6635028311359257E-3</v>
      </c>
      <c r="BA779" s="1512">
        <f t="shared" si="316"/>
        <v>-4.3562422478538032E-3</v>
      </c>
      <c r="BB779" s="1512">
        <f t="shared" si="317"/>
        <v>-2.026205592327468E-3</v>
      </c>
      <c r="BC779" s="1511"/>
      <c r="BD779" s="1511"/>
      <c r="BE779" s="943"/>
    </row>
    <row r="780" spans="1:57" x14ac:dyDescent="0.25">
      <c r="A780" s="1522">
        <v>44774</v>
      </c>
      <c r="B780" s="1515">
        <v>60.9</v>
      </c>
      <c r="C780" s="1515">
        <v>93.02</v>
      </c>
      <c r="D780" s="1515">
        <v>99.1</v>
      </c>
      <c r="E780" s="1515">
        <v>66.989999999999995</v>
      </c>
      <c r="F780" s="1515">
        <v>57.704999999999998</v>
      </c>
      <c r="G780" s="1515">
        <v>68.47</v>
      </c>
      <c r="H780" s="1515">
        <v>40.520000000000003</v>
      </c>
      <c r="I780" s="1515">
        <v>111.44</v>
      </c>
      <c r="J780" s="1515">
        <v>40.99</v>
      </c>
      <c r="K780" s="1515">
        <v>73.81</v>
      </c>
      <c r="L780" s="1515">
        <v>52.15</v>
      </c>
      <c r="M780" s="1515">
        <v>76.680000000000007</v>
      </c>
      <c r="N780" s="1515">
        <v>73.19</v>
      </c>
      <c r="O780" s="1512"/>
      <c r="P780" s="1512">
        <f t="shared" si="294"/>
        <v>-4.9236829148202599E-4</v>
      </c>
      <c r="Q780" s="1512">
        <f t="shared" si="295"/>
        <v>-1.0738831615121347E-3</v>
      </c>
      <c r="R780" s="1512">
        <f t="shared" si="296"/>
        <v>5.4788961038960693E-3</v>
      </c>
      <c r="S780" s="1512">
        <f t="shared" si="297"/>
        <v>-1.150951748561313E-2</v>
      </c>
      <c r="T780" s="1512">
        <f t="shared" si="298"/>
        <v>2.4320333536003158E-3</v>
      </c>
      <c r="U780" s="1512">
        <f t="shared" si="299"/>
        <v>3.0764723117491233E-3</v>
      </c>
      <c r="V780" s="1512">
        <f t="shared" si="300"/>
        <v>-1.4111922141119226E-2</v>
      </c>
      <c r="W780" s="1512">
        <f t="shared" si="301"/>
        <v>-2.5062656641604564E-3</v>
      </c>
      <c r="X780" s="1512">
        <f t="shared" si="302"/>
        <v>-2.190847127555906E-3</v>
      </c>
      <c r="Y780" s="1512">
        <f t="shared" si="303"/>
        <v>4.6277392132842987E-3</v>
      </c>
      <c r="Z780" s="1512">
        <f t="shared" si="304"/>
        <v>1.577717179587057E-2</v>
      </c>
      <c r="AA780" s="1512">
        <f t="shared" si="305"/>
        <v>-2.7311744049940412E-3</v>
      </c>
      <c r="AB780" s="1512">
        <f t="shared" si="306"/>
        <v>1.3664935774793108E-4</v>
      </c>
      <c r="AC780" s="1510"/>
      <c r="AD780" s="1515">
        <v>121.17</v>
      </c>
      <c r="AE780" s="1515">
        <v>136.69999999999999</v>
      </c>
      <c r="AF780" s="1515">
        <v>45.76</v>
      </c>
      <c r="AG780" s="1515">
        <v>30.34</v>
      </c>
      <c r="AH780" s="1515">
        <v>53.56</v>
      </c>
      <c r="AI780" s="1515">
        <v>84.1</v>
      </c>
      <c r="AJ780" s="1515">
        <v>88.03</v>
      </c>
      <c r="AK780" s="1512"/>
      <c r="AL780" s="1512">
        <f t="shared" si="307"/>
        <v>-1.8123403904769519E-3</v>
      </c>
      <c r="AM780" s="1512">
        <f t="shared" si="308"/>
        <v>-3.1357106395392131E-3</v>
      </c>
      <c r="AN780" s="1512">
        <f t="shared" si="309"/>
        <v>-9.3093743234465842E-3</v>
      </c>
      <c r="AO780" s="1512">
        <f t="shared" si="310"/>
        <v>-1.9736842105262387E-3</v>
      </c>
      <c r="AP780" s="1512">
        <f t="shared" si="311"/>
        <v>-2.0495621389975405E-3</v>
      </c>
      <c r="AQ780" s="1512">
        <f t="shared" si="312"/>
        <v>-9.8893336472805071E-3</v>
      </c>
      <c r="AR780" s="1512">
        <f t="shared" si="313"/>
        <v>1.2304507819687283E-2</v>
      </c>
      <c r="AS780" s="1510"/>
      <c r="AT780" s="1515">
        <v>32798.400000000001</v>
      </c>
      <c r="AU780" s="1515">
        <v>4118.6296000000002</v>
      </c>
      <c r="AV780" s="1515">
        <v>1023.91</v>
      </c>
      <c r="AW780" s="1515">
        <v>74.03</v>
      </c>
      <c r="AX780" s="1512"/>
      <c r="AY780" s="1512">
        <f t="shared" si="314"/>
        <v>-1.4227375565265543E-3</v>
      </c>
      <c r="AZ780" s="1512">
        <f t="shared" si="315"/>
        <v>-2.8221291611344457E-3</v>
      </c>
      <c r="BA780" s="1512">
        <f t="shared" si="316"/>
        <v>-2.6362553457404125E-4</v>
      </c>
      <c r="BB780" s="1512">
        <f t="shared" si="317"/>
        <v>1.0818120351587801E-3</v>
      </c>
      <c r="BC780" s="1511"/>
      <c r="BD780" s="1511"/>
      <c r="BE780" s="943"/>
    </row>
    <row r="781" spans="1:57" x14ac:dyDescent="0.25">
      <c r="A781" s="1522">
        <v>44771</v>
      </c>
      <c r="B781" s="1515">
        <v>60.93</v>
      </c>
      <c r="C781" s="1515">
        <v>93.12</v>
      </c>
      <c r="D781" s="1515">
        <v>98.56</v>
      </c>
      <c r="E781" s="1515">
        <v>67.77</v>
      </c>
      <c r="F781" s="1515">
        <v>57.564999999999998</v>
      </c>
      <c r="G781" s="1515">
        <v>68.260000000000005</v>
      </c>
      <c r="H781" s="1515">
        <v>41.1</v>
      </c>
      <c r="I781" s="1515">
        <v>111.72</v>
      </c>
      <c r="J781" s="1515">
        <v>41.08</v>
      </c>
      <c r="K781" s="1515">
        <v>73.47</v>
      </c>
      <c r="L781" s="1515">
        <v>51.34</v>
      </c>
      <c r="M781" s="1515">
        <v>76.89</v>
      </c>
      <c r="N781" s="1515">
        <v>73.180000000000007</v>
      </c>
      <c r="O781" s="1512"/>
      <c r="P781" s="1512">
        <f t="shared" si="294"/>
        <v>1.4992503748125996E-2</v>
      </c>
      <c r="Q781" s="1512">
        <f t="shared" si="295"/>
        <v>1.1514229850097868E-2</v>
      </c>
      <c r="R781" s="1512">
        <f t="shared" si="296"/>
        <v>9.6291743495184878E-3</v>
      </c>
      <c r="S781" s="1512">
        <f t="shared" si="297"/>
        <v>3.4814475492441543E-2</v>
      </c>
      <c r="T781" s="1512">
        <f t="shared" si="298"/>
        <v>9.9122807017544279E-3</v>
      </c>
      <c r="U781" s="1512">
        <f t="shared" si="299"/>
        <v>9.6139624315929595E-3</v>
      </c>
      <c r="V781" s="1512">
        <f t="shared" si="300"/>
        <v>2.391629297458886E-2</v>
      </c>
      <c r="W781" s="1512">
        <f t="shared" si="301"/>
        <v>9.3052669617852413E-3</v>
      </c>
      <c r="X781" s="1512">
        <f t="shared" si="302"/>
        <v>1.3320177602367922E-2</v>
      </c>
      <c r="Y781" s="1512">
        <f t="shared" si="303"/>
        <v>-2.9854797123083365E-3</v>
      </c>
      <c r="Z781" s="1512">
        <f t="shared" si="304"/>
        <v>-2.3319082782743417E-3</v>
      </c>
      <c r="AA781" s="1512">
        <f t="shared" si="305"/>
        <v>1.3844936708860667E-2</v>
      </c>
      <c r="AB781" s="1512">
        <f t="shared" si="306"/>
        <v>1.3433042514887417E-2</v>
      </c>
      <c r="AC781" s="1510"/>
      <c r="AD781" s="1515">
        <v>121.39</v>
      </c>
      <c r="AE781" s="1515">
        <v>137.13</v>
      </c>
      <c r="AF781" s="1515">
        <v>46.19</v>
      </c>
      <c r="AG781" s="1515">
        <v>30.4</v>
      </c>
      <c r="AH781" s="1515">
        <v>53.67</v>
      </c>
      <c r="AI781" s="1515">
        <v>84.94</v>
      </c>
      <c r="AJ781" s="1515">
        <v>86.96</v>
      </c>
      <c r="AK781" s="1512"/>
      <c r="AL781" s="1512">
        <f t="shared" si="307"/>
        <v>1.2173768031351617E-2</v>
      </c>
      <c r="AM781" s="1512">
        <f t="shared" si="308"/>
        <v>3.6595184073775489E-3</v>
      </c>
      <c r="AN781" s="1512">
        <f t="shared" si="309"/>
        <v>-3.4519956850054268E-3</v>
      </c>
      <c r="AO781" s="1512">
        <f t="shared" si="310"/>
        <v>1.5703307718008652E-2</v>
      </c>
      <c r="AP781" s="1512">
        <f t="shared" si="311"/>
        <v>3.7278657968320417E-4</v>
      </c>
      <c r="AQ781" s="1512">
        <f t="shared" si="312"/>
        <v>1.4147606696535142E-3</v>
      </c>
      <c r="AR781" s="1512">
        <f t="shared" si="313"/>
        <v>-9.2286658311496739E-3</v>
      </c>
      <c r="AS781" s="1510"/>
      <c r="AT781" s="1515">
        <v>32845.129999999997</v>
      </c>
      <c r="AU781" s="1515">
        <v>4130.2857999999997</v>
      </c>
      <c r="AV781" s="1515">
        <v>1024.18</v>
      </c>
      <c r="AW781" s="1515">
        <v>73.95</v>
      </c>
      <c r="AX781" s="1512"/>
      <c r="AY781" s="1512">
        <f t="shared" si="314"/>
        <v>9.6989058116563331E-3</v>
      </c>
      <c r="AZ781" s="1512">
        <f t="shared" si="315"/>
        <v>1.4205631260889806E-2</v>
      </c>
      <c r="BA781" s="1512">
        <f t="shared" si="316"/>
        <v>9.6958125986905674E-3</v>
      </c>
      <c r="BB781" s="1512">
        <f t="shared" si="317"/>
        <v>8.5924713584288881E-3</v>
      </c>
      <c r="BC781" s="1511"/>
      <c r="BD781" s="1511"/>
      <c r="BE781" s="943"/>
    </row>
    <row r="782" spans="1:57" x14ac:dyDescent="0.25">
      <c r="A782" s="1522">
        <v>44770</v>
      </c>
      <c r="B782" s="1515">
        <v>60.03</v>
      </c>
      <c r="C782" s="1515">
        <v>92.06</v>
      </c>
      <c r="D782" s="1515">
        <v>97.62</v>
      </c>
      <c r="E782" s="1515">
        <v>65.489999999999995</v>
      </c>
      <c r="F782" s="1515">
        <v>57</v>
      </c>
      <c r="G782" s="1515">
        <v>67.61</v>
      </c>
      <c r="H782" s="1515">
        <v>40.14</v>
      </c>
      <c r="I782" s="1515">
        <v>110.69</v>
      </c>
      <c r="J782" s="1515">
        <v>40.54</v>
      </c>
      <c r="K782" s="1515">
        <v>73.69</v>
      </c>
      <c r="L782" s="1515">
        <v>51.46</v>
      </c>
      <c r="M782" s="1515">
        <v>75.84</v>
      </c>
      <c r="N782" s="1515">
        <v>72.209999999999994</v>
      </c>
      <c r="O782" s="1512"/>
      <c r="P782" s="1512">
        <f t="shared" si="294"/>
        <v>2.2483392948390302E-2</v>
      </c>
      <c r="Q782" s="1512">
        <f t="shared" si="295"/>
        <v>2.9869112876160564E-2</v>
      </c>
      <c r="R782" s="1512">
        <f t="shared" si="296"/>
        <v>1.3812441582718771E-2</v>
      </c>
      <c r="S782" s="1512">
        <f t="shared" si="297"/>
        <v>3.3128253667770835E-2</v>
      </c>
      <c r="T782" s="1512">
        <f t="shared" si="298"/>
        <v>2.6472177201512626E-2</v>
      </c>
      <c r="U782" s="1512">
        <f t="shared" si="299"/>
        <v>1.8222891566264998E-2</v>
      </c>
      <c r="V782" s="1512">
        <f t="shared" si="300"/>
        <v>2.0594965675057253E-2</v>
      </c>
      <c r="W782" s="1512">
        <f t="shared" si="301"/>
        <v>2.5572130084313915E-2</v>
      </c>
      <c r="X782" s="1512">
        <f t="shared" si="302"/>
        <v>2.6849037487335359E-2</v>
      </c>
      <c r="Y782" s="1512">
        <f t="shared" si="303"/>
        <v>2.2478146246704744E-2</v>
      </c>
      <c r="Z782" s="1512">
        <f t="shared" si="304"/>
        <v>2.0222045995242022E-2</v>
      </c>
      <c r="AA782" s="1512">
        <f t="shared" si="305"/>
        <v>3.521703521703512E-2</v>
      </c>
      <c r="AB782" s="1512">
        <f t="shared" si="306"/>
        <v>2.7900355871885996E-2</v>
      </c>
      <c r="AC782" s="1510"/>
      <c r="AD782" s="1515">
        <v>119.93</v>
      </c>
      <c r="AE782" s="1515">
        <v>136.63</v>
      </c>
      <c r="AF782" s="1515">
        <v>46.35</v>
      </c>
      <c r="AG782" s="1515">
        <v>29.93</v>
      </c>
      <c r="AH782" s="1515">
        <v>53.65</v>
      </c>
      <c r="AI782" s="1515">
        <v>84.82</v>
      </c>
      <c r="AJ782" s="1515">
        <v>87.77</v>
      </c>
      <c r="AK782" s="1512"/>
      <c r="AL782" s="1512">
        <f t="shared" si="307"/>
        <v>2.953043179672088E-2</v>
      </c>
      <c r="AM782" s="1512">
        <f t="shared" si="308"/>
        <v>3.0469869522588455E-2</v>
      </c>
      <c r="AN782" s="1512">
        <f t="shared" si="309"/>
        <v>2.5669395884045265E-2</v>
      </c>
      <c r="AO782" s="1512">
        <f t="shared" si="310"/>
        <v>2.1153190037529912E-2</v>
      </c>
      <c r="AP782" s="1512">
        <f t="shared" si="311"/>
        <v>9.4073377234242805E-3</v>
      </c>
      <c r="AQ782" s="1512">
        <f t="shared" si="312"/>
        <v>3.024413943884352E-2</v>
      </c>
      <c r="AR782" s="1512">
        <f t="shared" si="313"/>
        <v>2.5709945074208207E-2</v>
      </c>
      <c r="AS782" s="1510"/>
      <c r="AT782" s="1515">
        <v>32529.628199999999</v>
      </c>
      <c r="AU782" s="1515">
        <v>4072.4342999999999</v>
      </c>
      <c r="AV782" s="1515">
        <v>1014.3451</v>
      </c>
      <c r="AW782" s="1515">
        <v>73.319999999999993</v>
      </c>
      <c r="AX782" s="1512"/>
      <c r="AY782" s="1512">
        <f t="shared" si="314"/>
        <v>1.0312517179080771E-2</v>
      </c>
      <c r="AZ782" s="1512">
        <f t="shared" si="315"/>
        <v>1.2133847683738042E-2</v>
      </c>
      <c r="BA782" s="1512">
        <f t="shared" si="316"/>
        <v>3.0880421968372707E-2</v>
      </c>
      <c r="BB782" s="1512">
        <f t="shared" si="317"/>
        <v>3.5885843458604016E-2</v>
      </c>
      <c r="BC782" s="1511"/>
      <c r="BD782" s="1511"/>
      <c r="BE782" s="943"/>
    </row>
    <row r="783" spans="1:57" x14ac:dyDescent="0.25">
      <c r="A783" s="1522">
        <v>44769</v>
      </c>
      <c r="B783" s="1515">
        <v>58.71</v>
      </c>
      <c r="C783" s="1515">
        <v>89.39</v>
      </c>
      <c r="D783" s="1515">
        <v>96.29</v>
      </c>
      <c r="E783" s="1515">
        <v>63.39</v>
      </c>
      <c r="F783" s="1515">
        <v>55.53</v>
      </c>
      <c r="G783" s="1515">
        <v>66.400000000000006</v>
      </c>
      <c r="H783" s="1515">
        <v>39.33</v>
      </c>
      <c r="I783" s="1515">
        <v>107.93</v>
      </c>
      <c r="J783" s="1515">
        <v>39.479999999999997</v>
      </c>
      <c r="K783" s="1515">
        <v>72.069999999999993</v>
      </c>
      <c r="L783" s="1515">
        <v>50.44</v>
      </c>
      <c r="M783" s="1515">
        <v>73.260000000000005</v>
      </c>
      <c r="N783" s="1515">
        <v>70.25</v>
      </c>
      <c r="O783" s="1512"/>
      <c r="P783" s="1512">
        <f t="shared" si="294"/>
        <v>1.023017902813228E-3</v>
      </c>
      <c r="Q783" s="1512">
        <f t="shared" si="295"/>
        <v>-1.1185682326630975E-4</v>
      </c>
      <c r="R783" s="1512">
        <f t="shared" si="296"/>
        <v>-1.3482679941920761E-3</v>
      </c>
      <c r="S783" s="1512">
        <f t="shared" si="297"/>
        <v>2.6890224612463598E-3</v>
      </c>
      <c r="T783" s="1512">
        <f t="shared" si="298"/>
        <v>-1.9769949676491372E-3</v>
      </c>
      <c r="U783" s="1512">
        <f t="shared" si="299"/>
        <v>1.0654490106544845E-2</v>
      </c>
      <c r="V783" s="1512">
        <f t="shared" si="300"/>
        <v>6.1396776669222497E-3</v>
      </c>
      <c r="W783" s="1512">
        <f t="shared" si="301"/>
        <v>-4.9783350235087509E-3</v>
      </c>
      <c r="X783" s="1512">
        <f t="shared" si="302"/>
        <v>1.5220700152205335E-3</v>
      </c>
      <c r="Y783" s="1512">
        <f t="shared" si="303"/>
        <v>-2.7674000276740607E-3</v>
      </c>
      <c r="Z783" s="1512">
        <f t="shared" si="304"/>
        <v>-5.5205047318612754E-3</v>
      </c>
      <c r="AA783" s="1512">
        <f t="shared" si="305"/>
        <v>-3.4008978370290155E-3</v>
      </c>
      <c r="AB783" s="1512">
        <f t="shared" si="306"/>
        <v>5.6971941318906261E-4</v>
      </c>
      <c r="AC783" s="1510"/>
      <c r="AD783" s="1515">
        <v>116.49</v>
      </c>
      <c r="AE783" s="1515">
        <v>132.59</v>
      </c>
      <c r="AF783" s="1515">
        <v>45.19</v>
      </c>
      <c r="AG783" s="1515">
        <v>29.31</v>
      </c>
      <c r="AH783" s="1515">
        <v>53.15</v>
      </c>
      <c r="AI783" s="1515">
        <v>82.33</v>
      </c>
      <c r="AJ783" s="1515">
        <v>85.57</v>
      </c>
      <c r="AK783" s="1512"/>
      <c r="AL783" s="1512">
        <f t="shared" si="307"/>
        <v>2.0645161290322456E-3</v>
      </c>
      <c r="AM783" s="1512">
        <f t="shared" si="308"/>
        <v>7.3697006533961495E-3</v>
      </c>
      <c r="AN783" s="1512">
        <f t="shared" si="309"/>
        <v>1.0509838998211007E-2</v>
      </c>
      <c r="AO783" s="1512">
        <f t="shared" si="310"/>
        <v>3.767123287671259E-3</v>
      </c>
      <c r="AP783" s="1512">
        <f t="shared" si="311"/>
        <v>1.5074429998116479E-3</v>
      </c>
      <c r="AQ783" s="1512">
        <f t="shared" si="312"/>
        <v>-7.2824371889790296E-4</v>
      </c>
      <c r="AR783" s="1512">
        <f t="shared" si="313"/>
        <v>-6.0401904983158339E-3</v>
      </c>
      <c r="AS783" s="1510"/>
      <c r="AT783" s="1515">
        <v>32197.59</v>
      </c>
      <c r="AU783" s="1515">
        <v>4023.6124</v>
      </c>
      <c r="AV783" s="1515">
        <v>983.96</v>
      </c>
      <c r="AW783" s="1515">
        <v>70.78</v>
      </c>
      <c r="AX783" s="1512"/>
      <c r="AY783" s="1512">
        <f t="shared" si="314"/>
        <v>1.3728868310541653E-2</v>
      </c>
      <c r="AZ783" s="1512">
        <f t="shared" si="315"/>
        <v>2.6156975928077975E-2</v>
      </c>
      <c r="BA783" s="1512">
        <f t="shared" si="316"/>
        <v>1.5573628655478622E-3</v>
      </c>
      <c r="BB783" s="1512">
        <f t="shared" si="317"/>
        <v>8.4841628959275717E-4</v>
      </c>
      <c r="BC783" s="1511"/>
      <c r="BD783" s="1511"/>
      <c r="BE783" s="943"/>
    </row>
    <row r="784" spans="1:57" x14ac:dyDescent="0.25">
      <c r="A784" s="1522">
        <v>44768</v>
      </c>
      <c r="B784" s="1515">
        <v>58.65</v>
      </c>
      <c r="C784" s="1515">
        <v>89.4</v>
      </c>
      <c r="D784" s="1515">
        <v>96.42</v>
      </c>
      <c r="E784" s="1515">
        <v>63.22</v>
      </c>
      <c r="F784" s="1515">
        <v>55.64</v>
      </c>
      <c r="G784" s="1515">
        <v>65.7</v>
      </c>
      <c r="H784" s="1515">
        <v>39.090000000000003</v>
      </c>
      <c r="I784" s="1515">
        <v>108.47</v>
      </c>
      <c r="J784" s="1515">
        <v>39.42</v>
      </c>
      <c r="K784" s="1515">
        <v>72.27</v>
      </c>
      <c r="L784" s="1515">
        <v>50.72</v>
      </c>
      <c r="M784" s="1515">
        <v>73.510000000000005</v>
      </c>
      <c r="N784" s="1515">
        <v>70.209999999999994</v>
      </c>
      <c r="O784" s="1512"/>
      <c r="P784" s="1512">
        <f t="shared" si="294"/>
        <v>1.2953367875647714E-2</v>
      </c>
      <c r="Q784" s="1512">
        <f t="shared" si="295"/>
        <v>1.2686905301314111E-2</v>
      </c>
      <c r="R784" s="1512">
        <f t="shared" si="296"/>
        <v>6.4718162839247917E-3</v>
      </c>
      <c r="S784" s="1512">
        <f t="shared" si="297"/>
        <v>7.4900398406374524E-3</v>
      </c>
      <c r="T784" s="1512">
        <f t="shared" si="298"/>
        <v>4.4227818395161655E-3</v>
      </c>
      <c r="U784" s="1512">
        <f t="shared" si="299"/>
        <v>1.1547344110854452E-2</v>
      </c>
      <c r="V784" s="1512">
        <f t="shared" si="300"/>
        <v>1.2169860176074687E-2</v>
      </c>
      <c r="W784" s="1512">
        <f t="shared" si="301"/>
        <v>9.5867460908414248E-3</v>
      </c>
      <c r="X784" s="1512">
        <f t="shared" si="302"/>
        <v>1.2326656394453073E-2</v>
      </c>
      <c r="Y784" s="1512">
        <f t="shared" si="303"/>
        <v>1.1759764804703643E-2</v>
      </c>
      <c r="Z784" s="1512">
        <f t="shared" si="304"/>
        <v>4.1575925559296234E-3</v>
      </c>
      <c r="AA784" s="1512">
        <f t="shared" si="305"/>
        <v>1.1280781400467843E-2</v>
      </c>
      <c r="AB784" s="1512">
        <f t="shared" si="306"/>
        <v>1.079758134177955E-2</v>
      </c>
      <c r="AC784" s="1510"/>
      <c r="AD784" s="1515">
        <v>116.25</v>
      </c>
      <c r="AE784" s="1515">
        <v>131.62</v>
      </c>
      <c r="AF784" s="1515">
        <v>44.72</v>
      </c>
      <c r="AG784" s="1515">
        <v>29.2</v>
      </c>
      <c r="AH784" s="1515">
        <v>53.07</v>
      </c>
      <c r="AI784" s="1515">
        <v>82.39</v>
      </c>
      <c r="AJ784" s="1515">
        <v>86.09</v>
      </c>
      <c r="AK784" s="1512"/>
      <c r="AL784" s="1512">
        <f t="shared" si="307"/>
        <v>1.289535592924973E-2</v>
      </c>
      <c r="AM784" s="1512">
        <f t="shared" si="308"/>
        <v>1.4490519500539589E-2</v>
      </c>
      <c r="AN784" s="1512">
        <f t="shared" si="309"/>
        <v>8.570139828597112E-3</v>
      </c>
      <c r="AO784" s="1512">
        <f t="shared" si="310"/>
        <v>5.8560110230794216E-3</v>
      </c>
      <c r="AP784" s="1512">
        <f t="shared" si="311"/>
        <v>3.9727582292850006E-3</v>
      </c>
      <c r="AQ784" s="1512">
        <f t="shared" si="312"/>
        <v>8.8159666952369875E-3</v>
      </c>
      <c r="AR784" s="1512">
        <f t="shared" si="313"/>
        <v>1.4374926357959117E-2</v>
      </c>
      <c r="AS784" s="1510"/>
      <c r="AT784" s="1515">
        <v>31761.54</v>
      </c>
      <c r="AU784" s="1515">
        <v>3921.0495999999998</v>
      </c>
      <c r="AV784" s="1515">
        <v>982.43</v>
      </c>
      <c r="AW784" s="1515">
        <v>70.72</v>
      </c>
      <c r="AX784" s="1512"/>
      <c r="AY784" s="1512">
        <f t="shared" si="314"/>
        <v>-7.1429258026149967E-3</v>
      </c>
      <c r="AZ784" s="1512">
        <f t="shared" si="315"/>
        <v>-1.1544539804302922E-2</v>
      </c>
      <c r="BA784" s="1512">
        <f t="shared" si="316"/>
        <v>7.877392340509326E-3</v>
      </c>
      <c r="BB784" s="1512">
        <f t="shared" si="317"/>
        <v>5.9743954480797612E-3</v>
      </c>
      <c r="BC784" s="1511"/>
      <c r="BD784" s="1511"/>
      <c r="BE784" s="943"/>
    </row>
    <row r="785" spans="1:57" x14ac:dyDescent="0.25">
      <c r="A785" s="1522">
        <v>44767</v>
      </c>
      <c r="B785" s="1515">
        <v>57.9</v>
      </c>
      <c r="C785" s="1515">
        <v>88.28</v>
      </c>
      <c r="D785" s="1515">
        <v>95.8</v>
      </c>
      <c r="E785" s="1515">
        <v>62.75</v>
      </c>
      <c r="F785" s="1515">
        <v>55.395000000000003</v>
      </c>
      <c r="G785" s="1515">
        <v>64.95</v>
      </c>
      <c r="H785" s="1515">
        <v>38.619999999999997</v>
      </c>
      <c r="I785" s="1515">
        <v>107.44</v>
      </c>
      <c r="J785" s="1515">
        <v>38.94</v>
      </c>
      <c r="K785" s="1515">
        <v>71.430000000000007</v>
      </c>
      <c r="L785" s="1515">
        <v>50.51</v>
      </c>
      <c r="M785" s="1515">
        <v>72.69</v>
      </c>
      <c r="N785" s="1515">
        <v>69.459999999999994</v>
      </c>
      <c r="O785" s="1512"/>
      <c r="P785" s="1512">
        <f t="shared" si="294"/>
        <v>8.1838760229844265E-3</v>
      </c>
      <c r="Q785" s="1512">
        <f t="shared" si="295"/>
        <v>9.7220633649777177E-3</v>
      </c>
      <c r="R785" s="1512">
        <f t="shared" si="296"/>
        <v>1.5368309485956466E-2</v>
      </c>
      <c r="S785" s="1512">
        <f t="shared" si="297"/>
        <v>2.3153432251752815E-2</v>
      </c>
      <c r="T785" s="1512">
        <f t="shared" si="298"/>
        <v>1.2983450672030772E-2</v>
      </c>
      <c r="U785" s="1512">
        <f t="shared" si="299"/>
        <v>9.9517959881822993E-3</v>
      </c>
      <c r="V785" s="1512">
        <f t="shared" si="300"/>
        <v>7.8288100208767641E-3</v>
      </c>
      <c r="W785" s="1512">
        <f t="shared" si="301"/>
        <v>1.3680535899613266E-2</v>
      </c>
      <c r="X785" s="1512">
        <f t="shared" si="302"/>
        <v>9.8547717842323301E-3</v>
      </c>
      <c r="Y785" s="1512">
        <f t="shared" si="303"/>
        <v>1.6941913439635803E-2</v>
      </c>
      <c r="Z785" s="1512">
        <f t="shared" si="304"/>
        <v>5.9749053973312538E-3</v>
      </c>
      <c r="AA785" s="1512">
        <f t="shared" si="305"/>
        <v>1.0425354462051617E-2</v>
      </c>
      <c r="AB785" s="1512">
        <f t="shared" si="306"/>
        <v>1.1504295907965423E-2</v>
      </c>
      <c r="AC785" s="1510"/>
      <c r="AD785" s="1515">
        <v>114.77</v>
      </c>
      <c r="AE785" s="1515">
        <v>129.74</v>
      </c>
      <c r="AF785" s="1515">
        <v>44.34</v>
      </c>
      <c r="AG785" s="1515">
        <v>29.03</v>
      </c>
      <c r="AH785" s="1515">
        <v>52.86</v>
      </c>
      <c r="AI785" s="1515">
        <v>81.67</v>
      </c>
      <c r="AJ785" s="1515">
        <v>84.87</v>
      </c>
      <c r="AK785" s="1512"/>
      <c r="AL785" s="1512">
        <f t="shared" si="307"/>
        <v>1.2527569475077271E-2</v>
      </c>
      <c r="AM785" s="1512">
        <f t="shared" si="308"/>
        <v>1.3514569174283508E-2</v>
      </c>
      <c r="AN785" s="1512">
        <f t="shared" si="309"/>
        <v>2.6626533919889006E-2</v>
      </c>
      <c r="AO785" s="1512">
        <f t="shared" si="310"/>
        <v>2.0745428973277136E-2</v>
      </c>
      <c r="AP785" s="1512">
        <f t="shared" si="311"/>
        <v>1.264367816091938E-2</v>
      </c>
      <c r="AQ785" s="1512">
        <f t="shared" si="312"/>
        <v>1.7061021170610369E-2</v>
      </c>
      <c r="AR785" s="1512">
        <f t="shared" si="313"/>
        <v>-2.9370300751879741E-3</v>
      </c>
      <c r="AS785" s="1510"/>
      <c r="AT785" s="1515">
        <v>31990.0425</v>
      </c>
      <c r="AU785" s="1515">
        <v>3966.8449999999998</v>
      </c>
      <c r="AV785" s="1515">
        <v>974.75149999999996</v>
      </c>
      <c r="AW785" s="1515">
        <v>70.3</v>
      </c>
      <c r="AX785" s="1512"/>
      <c r="AY785" s="1512">
        <f t="shared" si="314"/>
        <v>2.8449692767456014E-3</v>
      </c>
      <c r="AZ785" s="1512">
        <f t="shared" si="315"/>
        <v>1.3151388584544677E-3</v>
      </c>
      <c r="BA785" s="1512">
        <f t="shared" si="316"/>
        <v>1.436234975805184E-2</v>
      </c>
      <c r="BB785" s="1512">
        <f t="shared" si="317"/>
        <v>1.2530606366123909E-2</v>
      </c>
      <c r="BC785" s="1511"/>
      <c r="BD785" s="1511"/>
      <c r="BE785" s="943"/>
    </row>
    <row r="786" spans="1:57" x14ac:dyDescent="0.25">
      <c r="A786" s="1522">
        <v>44764</v>
      </c>
      <c r="B786" s="1515">
        <v>57.43</v>
      </c>
      <c r="C786" s="1515">
        <v>87.43</v>
      </c>
      <c r="D786" s="1515">
        <v>94.35</v>
      </c>
      <c r="E786" s="1515">
        <v>61.33</v>
      </c>
      <c r="F786" s="1515">
        <v>54.685000000000002</v>
      </c>
      <c r="G786" s="1515">
        <v>64.31</v>
      </c>
      <c r="H786" s="1515">
        <v>38.32</v>
      </c>
      <c r="I786" s="1515">
        <v>105.99</v>
      </c>
      <c r="J786" s="1515">
        <v>38.56</v>
      </c>
      <c r="K786" s="1515">
        <v>70.239999999999995</v>
      </c>
      <c r="L786" s="1515">
        <v>50.21</v>
      </c>
      <c r="M786" s="1515">
        <v>71.94</v>
      </c>
      <c r="N786" s="1515">
        <v>68.67</v>
      </c>
      <c r="O786" s="1512"/>
      <c r="P786" s="1512">
        <f t="shared" si="294"/>
        <v>1.5561450044208724E-2</v>
      </c>
      <c r="Q786" s="1512">
        <f t="shared" si="295"/>
        <v>1.2976480129764933E-2</v>
      </c>
      <c r="R786" s="1512">
        <f t="shared" si="296"/>
        <v>1.6812156482379548E-2</v>
      </c>
      <c r="S786" s="1512">
        <f t="shared" si="297"/>
        <v>9.3811718235681241E-3</v>
      </c>
      <c r="T786" s="1512">
        <f t="shared" si="298"/>
        <v>1.3060392738051263E-2</v>
      </c>
      <c r="U786" s="1512">
        <f t="shared" si="299"/>
        <v>1.4833517437273125E-2</v>
      </c>
      <c r="V786" s="1512">
        <f t="shared" si="300"/>
        <v>1.3220518244315249E-2</v>
      </c>
      <c r="W786" s="1512">
        <f t="shared" si="301"/>
        <v>1.2707815784444909E-2</v>
      </c>
      <c r="X786" s="1512">
        <f t="shared" si="302"/>
        <v>6.788511749347359E-3</v>
      </c>
      <c r="Y786" s="1512">
        <f t="shared" si="303"/>
        <v>1.2249603689292288E-2</v>
      </c>
      <c r="Z786" s="1512">
        <f t="shared" si="304"/>
        <v>2.7960854803275037E-3</v>
      </c>
      <c r="AA786" s="1512">
        <f t="shared" si="305"/>
        <v>1.538461538461533E-2</v>
      </c>
      <c r="AB786" s="1512">
        <f t="shared" si="306"/>
        <v>1.4327917282127123E-2</v>
      </c>
      <c r="AC786" s="1510"/>
      <c r="AD786" s="1515">
        <v>113.35</v>
      </c>
      <c r="AE786" s="1515">
        <v>128.01</v>
      </c>
      <c r="AF786" s="1515">
        <v>43.19</v>
      </c>
      <c r="AG786" s="1515">
        <v>28.44</v>
      </c>
      <c r="AH786" s="1515">
        <v>52.2</v>
      </c>
      <c r="AI786" s="1515">
        <v>80.3</v>
      </c>
      <c r="AJ786" s="1515">
        <v>85.12</v>
      </c>
      <c r="AK786" s="1512"/>
      <c r="AL786" s="1512">
        <f t="shared" si="307"/>
        <v>6.4819747824542695E-3</v>
      </c>
      <c r="AM786" s="1512">
        <f t="shared" si="308"/>
        <v>1.1936758893280608E-2</v>
      </c>
      <c r="AN786" s="1512">
        <f t="shared" si="309"/>
        <v>6.5252854812398731E-3</v>
      </c>
      <c r="AO786" s="1512">
        <f t="shared" si="310"/>
        <v>1.2459950160199407E-2</v>
      </c>
      <c r="AP786" s="1512">
        <f t="shared" si="311"/>
        <v>5.5865921787709993E-3</v>
      </c>
      <c r="AQ786" s="1512">
        <f t="shared" si="312"/>
        <v>7.5282308657464991E-3</v>
      </c>
      <c r="AR786" s="1512">
        <f t="shared" si="313"/>
        <v>1.0446343779677125E-2</v>
      </c>
      <c r="AS786" s="1510"/>
      <c r="AT786" s="1515">
        <v>31899.29</v>
      </c>
      <c r="AU786" s="1515">
        <v>3961.6349</v>
      </c>
      <c r="AV786" s="1515">
        <v>960.95</v>
      </c>
      <c r="AW786" s="1515">
        <v>69.430000000000007</v>
      </c>
      <c r="AX786" s="1512"/>
      <c r="AY786" s="1512">
        <f t="shared" si="314"/>
        <v>-4.295359413676092E-3</v>
      </c>
      <c r="AZ786" s="1512">
        <f t="shared" si="315"/>
        <v>-9.3315712714088228E-3</v>
      </c>
      <c r="BA786" s="1512">
        <f t="shared" si="316"/>
        <v>1.2645555614099857E-2</v>
      </c>
      <c r="BB786" s="1512">
        <f t="shared" si="317"/>
        <v>1.372463133304147E-2</v>
      </c>
      <c r="BC786" s="1511"/>
      <c r="BD786" s="1511"/>
      <c r="BE786" s="943"/>
    </row>
    <row r="787" spans="1:57" x14ac:dyDescent="0.25">
      <c r="A787" s="1522">
        <v>44763</v>
      </c>
      <c r="B787" s="1515">
        <v>56.55</v>
      </c>
      <c r="C787" s="1515">
        <v>86.31</v>
      </c>
      <c r="D787" s="1515">
        <v>92.79</v>
      </c>
      <c r="E787" s="1515">
        <v>60.76</v>
      </c>
      <c r="F787" s="1515">
        <v>53.98</v>
      </c>
      <c r="G787" s="1515">
        <v>63.37</v>
      </c>
      <c r="H787" s="1515">
        <v>37.82</v>
      </c>
      <c r="I787" s="1515">
        <v>104.66</v>
      </c>
      <c r="J787" s="1515">
        <v>38.299999999999997</v>
      </c>
      <c r="K787" s="1515">
        <v>69.39</v>
      </c>
      <c r="L787" s="1515">
        <v>50.07</v>
      </c>
      <c r="M787" s="1515">
        <v>70.849999999999994</v>
      </c>
      <c r="N787" s="1515">
        <v>67.7</v>
      </c>
      <c r="O787" s="1512"/>
      <c r="P787" s="1512">
        <f t="shared" si="294"/>
        <v>2.3041474654377225E-3</v>
      </c>
      <c r="Q787" s="1512">
        <f t="shared" si="295"/>
        <v>5.3581828771114282E-3</v>
      </c>
      <c r="R787" s="1512">
        <f t="shared" si="296"/>
        <v>8.6290583540082899E-4</v>
      </c>
      <c r="S787" s="1512">
        <f t="shared" si="297"/>
        <v>-1.6431153466973658E-3</v>
      </c>
      <c r="T787" s="1512">
        <f t="shared" si="298"/>
        <v>-2.8632123395215814E-3</v>
      </c>
      <c r="U787" s="1512">
        <f t="shared" si="299"/>
        <v>3.4837688044337956E-3</v>
      </c>
      <c r="V787" s="1512">
        <f t="shared" si="300"/>
        <v>3.4491907667817401E-3</v>
      </c>
      <c r="W787" s="1512">
        <f t="shared" si="301"/>
        <v>-5.322182094658845E-3</v>
      </c>
      <c r="X787" s="1512">
        <f t="shared" si="302"/>
        <v>-2.6102845210140835E-4</v>
      </c>
      <c r="Y787" s="1512">
        <f t="shared" si="303"/>
        <v>-3.8759689922479579E-3</v>
      </c>
      <c r="Z787" s="1512">
        <f t="shared" si="304"/>
        <v>5.8256327842507449E-3</v>
      </c>
      <c r="AA787" s="1512">
        <f t="shared" si="305"/>
        <v>-1.2686777558500451E-3</v>
      </c>
      <c r="AB787" s="1512">
        <f t="shared" si="306"/>
        <v>1.4792899408284654E-3</v>
      </c>
      <c r="AC787" s="1510"/>
      <c r="AD787" s="1515">
        <v>112.62</v>
      </c>
      <c r="AE787" s="1515">
        <v>126.5</v>
      </c>
      <c r="AF787" s="1515">
        <v>42.91</v>
      </c>
      <c r="AG787" s="1515">
        <v>28.09</v>
      </c>
      <c r="AH787" s="1515">
        <v>51.91</v>
      </c>
      <c r="AI787" s="1515">
        <v>79.7</v>
      </c>
      <c r="AJ787" s="1515">
        <v>84.24</v>
      </c>
      <c r="AK787" s="1512"/>
      <c r="AL787" s="1512">
        <f t="shared" si="307"/>
        <v>8.2363473589972536E-3</v>
      </c>
      <c r="AM787" s="1512">
        <f t="shared" si="308"/>
        <v>-4.4073665984574184E-3</v>
      </c>
      <c r="AN787" s="1512">
        <f t="shared" si="309"/>
        <v>-7.402266944251723E-3</v>
      </c>
      <c r="AO787" s="1512">
        <f t="shared" si="310"/>
        <v>-7.0696359137504272E-3</v>
      </c>
      <c r="AP787" s="1512">
        <f t="shared" si="311"/>
        <v>-1.8714555765595553E-2</v>
      </c>
      <c r="AQ787" s="1512">
        <f t="shared" si="312"/>
        <v>-1.7141447774078222E-2</v>
      </c>
      <c r="AR787" s="1512">
        <f t="shared" si="313"/>
        <v>4.4115893644924853E-3</v>
      </c>
      <c r="AS787" s="1510"/>
      <c r="AT787" s="1515">
        <v>32036.9</v>
      </c>
      <c r="AU787" s="1515">
        <v>3998.9513999999999</v>
      </c>
      <c r="AV787" s="1515">
        <v>948.95</v>
      </c>
      <c r="AW787" s="1515">
        <v>68.489999999999995</v>
      </c>
      <c r="AX787" s="1512"/>
      <c r="AY787" s="1512">
        <f t="shared" si="314"/>
        <v>5.0842608151131508E-3</v>
      </c>
      <c r="AZ787" s="1512">
        <f t="shared" si="315"/>
        <v>9.8620452083786336E-3</v>
      </c>
      <c r="BA787" s="1512">
        <f t="shared" si="316"/>
        <v>3.7444071884156216E-3</v>
      </c>
      <c r="BB787" s="1512">
        <f t="shared" si="317"/>
        <v>2.6350461133068936E-3</v>
      </c>
      <c r="BC787" s="1511"/>
      <c r="BD787" s="1511"/>
      <c r="BE787" s="943"/>
    </row>
    <row r="788" spans="1:57" x14ac:dyDescent="0.25">
      <c r="A788" s="1522">
        <v>44762</v>
      </c>
      <c r="B788" s="1515">
        <v>56.42</v>
      </c>
      <c r="C788" s="1515">
        <v>85.85</v>
      </c>
      <c r="D788" s="1515">
        <v>92.71</v>
      </c>
      <c r="E788" s="1515">
        <v>60.86</v>
      </c>
      <c r="F788" s="1515">
        <v>54.134999999999998</v>
      </c>
      <c r="G788" s="1515">
        <v>63.15</v>
      </c>
      <c r="H788" s="1515">
        <v>37.69</v>
      </c>
      <c r="I788" s="1515">
        <v>105.22</v>
      </c>
      <c r="J788" s="1515">
        <v>38.31</v>
      </c>
      <c r="K788" s="1515">
        <v>69.66</v>
      </c>
      <c r="L788" s="1515">
        <v>49.78</v>
      </c>
      <c r="M788" s="1515">
        <v>70.94</v>
      </c>
      <c r="N788" s="1515">
        <v>67.599999999999994</v>
      </c>
      <c r="O788" s="1512"/>
      <c r="P788" s="1512">
        <f t="shared" si="294"/>
        <v>-1.3118768584922114E-2</v>
      </c>
      <c r="Q788" s="1512">
        <f t="shared" si="295"/>
        <v>-7.1701168035157581E-3</v>
      </c>
      <c r="R788" s="1512">
        <f t="shared" si="296"/>
        <v>-9.4027139651673419E-3</v>
      </c>
      <c r="S788" s="1512">
        <f t="shared" si="297"/>
        <v>-1.2654120700843596E-2</v>
      </c>
      <c r="T788" s="1512">
        <f t="shared" si="298"/>
        <v>-1.7691888949374013E-2</v>
      </c>
      <c r="U788" s="1512">
        <f t="shared" si="299"/>
        <v>-1.8800497203231847E-2</v>
      </c>
      <c r="V788" s="1512">
        <f t="shared" si="300"/>
        <v>-5.5408970976253968E-3</v>
      </c>
      <c r="W788" s="1512">
        <f t="shared" si="301"/>
        <v>-6.7962997923353141E-3</v>
      </c>
      <c r="X788" s="1512">
        <f t="shared" si="302"/>
        <v>-2.7911697538695601E-2</v>
      </c>
      <c r="Y788" s="1512">
        <f t="shared" si="303"/>
        <v>-7.8336419313487227E-3</v>
      </c>
      <c r="Z788" s="1512">
        <f t="shared" si="304"/>
        <v>-6.1888600519066639E-3</v>
      </c>
      <c r="AA788" s="1512">
        <f t="shared" si="305"/>
        <v>-1.1289198606271755E-2</v>
      </c>
      <c r="AB788" s="1512">
        <f t="shared" si="306"/>
        <v>-1.8297995933778788E-2</v>
      </c>
      <c r="AC788" s="1510"/>
      <c r="AD788" s="1515">
        <v>111.7</v>
      </c>
      <c r="AE788" s="1515">
        <v>127.06</v>
      </c>
      <c r="AF788" s="1515">
        <v>43.23</v>
      </c>
      <c r="AG788" s="1515">
        <v>28.29</v>
      </c>
      <c r="AH788" s="1515">
        <v>52.9</v>
      </c>
      <c r="AI788" s="1515">
        <v>81.09</v>
      </c>
      <c r="AJ788" s="1515">
        <v>83.87</v>
      </c>
      <c r="AK788" s="1512"/>
      <c r="AL788" s="1512">
        <f t="shared" si="307"/>
        <v>-1.5598836696924301E-2</v>
      </c>
      <c r="AM788" s="1512">
        <f t="shared" si="308"/>
        <v>-7.8088396064345256E-3</v>
      </c>
      <c r="AN788" s="1512">
        <f t="shared" si="309"/>
        <v>-1.9505556815604619E-2</v>
      </c>
      <c r="AO788" s="1512">
        <f t="shared" si="310"/>
        <v>-7.3684210526315796E-3</v>
      </c>
      <c r="AP788" s="1512">
        <f t="shared" si="311"/>
        <v>-1.3611784449002462E-2</v>
      </c>
      <c r="AQ788" s="1512">
        <f t="shared" si="312"/>
        <v>-1.4223194748358869E-2</v>
      </c>
      <c r="AR788" s="1512">
        <f t="shared" si="313"/>
        <v>-1.6649079610739803E-2</v>
      </c>
      <c r="AS788" s="1510"/>
      <c r="AT788" s="1515">
        <v>31874.84</v>
      </c>
      <c r="AU788" s="1515">
        <v>3959.8987000000002</v>
      </c>
      <c r="AV788" s="1515">
        <v>945.41</v>
      </c>
      <c r="AW788" s="1515">
        <v>68.31</v>
      </c>
      <c r="AX788" s="1512"/>
      <c r="AY788" s="1512">
        <f t="shared" si="314"/>
        <v>1.5015529243207482E-3</v>
      </c>
      <c r="AZ788" s="1512">
        <f t="shared" si="315"/>
        <v>5.8956135605818805E-3</v>
      </c>
      <c r="BA788" s="1512">
        <f t="shared" si="316"/>
        <v>-1.253381518889507E-2</v>
      </c>
      <c r="BB788" s="1512">
        <f t="shared" si="317"/>
        <v>-1.3289036544850474E-2</v>
      </c>
      <c r="BC788" s="1511"/>
      <c r="BD788" s="1511"/>
      <c r="BE788" s="943"/>
    </row>
    <row r="789" spans="1:57" x14ac:dyDescent="0.25">
      <c r="A789" s="1522">
        <v>44761</v>
      </c>
      <c r="B789" s="1515">
        <v>57.17</v>
      </c>
      <c r="C789" s="1515">
        <v>86.47</v>
      </c>
      <c r="D789" s="1515">
        <v>93.59</v>
      </c>
      <c r="E789" s="1515">
        <v>61.64</v>
      </c>
      <c r="F789" s="1515">
        <v>55.11</v>
      </c>
      <c r="G789" s="1515">
        <v>64.36</v>
      </c>
      <c r="H789" s="1515">
        <v>37.9</v>
      </c>
      <c r="I789" s="1515">
        <v>105.94</v>
      </c>
      <c r="J789" s="1515">
        <v>39.409999999999997</v>
      </c>
      <c r="K789" s="1515">
        <v>70.209999999999994</v>
      </c>
      <c r="L789" s="1515">
        <v>50.09</v>
      </c>
      <c r="M789" s="1515">
        <v>71.75</v>
      </c>
      <c r="N789" s="1515">
        <v>68.86</v>
      </c>
      <c r="O789" s="1512"/>
      <c r="P789" s="1512">
        <f t="shared" si="294"/>
        <v>6.3369125154022488E-3</v>
      </c>
      <c r="Q789" s="1512">
        <f t="shared" si="295"/>
        <v>5.7856977551495881E-4</v>
      </c>
      <c r="R789" s="1512">
        <f t="shared" si="296"/>
        <v>2.3562172003854798E-3</v>
      </c>
      <c r="S789" s="1512">
        <f t="shared" si="297"/>
        <v>1.0823220728107596E-2</v>
      </c>
      <c r="T789" s="1512">
        <f t="shared" si="298"/>
        <v>8.6940605838747853E-3</v>
      </c>
      <c r="U789" s="1512">
        <f t="shared" si="299"/>
        <v>-1.086450411299178E-3</v>
      </c>
      <c r="V789" s="1512">
        <f t="shared" si="300"/>
        <v>1.3640010698047655E-2</v>
      </c>
      <c r="W789" s="1512">
        <f t="shared" si="301"/>
        <v>1.2617090422481381E-2</v>
      </c>
      <c r="X789" s="1512">
        <f t="shared" si="302"/>
        <v>8.4442169907881226E-3</v>
      </c>
      <c r="Y789" s="1512">
        <f t="shared" si="303"/>
        <v>4.0040040040039138E-3</v>
      </c>
      <c r="Z789" s="1512">
        <f t="shared" si="304"/>
        <v>1.6642987619240879E-2</v>
      </c>
      <c r="AA789" s="1512">
        <f t="shared" si="305"/>
        <v>8.3693681127083863E-4</v>
      </c>
      <c r="AB789" s="1512">
        <f t="shared" si="306"/>
        <v>4.5222465353755847E-3</v>
      </c>
      <c r="AC789" s="1510"/>
      <c r="AD789" s="1515">
        <v>113.47</v>
      </c>
      <c r="AE789" s="1515">
        <v>128.06</v>
      </c>
      <c r="AF789" s="1515">
        <v>44.09</v>
      </c>
      <c r="AG789" s="1515">
        <v>28.5</v>
      </c>
      <c r="AH789" s="1515">
        <v>53.63</v>
      </c>
      <c r="AI789" s="1515">
        <v>82.26</v>
      </c>
      <c r="AJ789" s="1515">
        <v>85.29</v>
      </c>
      <c r="AK789" s="1512"/>
      <c r="AL789" s="1512">
        <f t="shared" si="307"/>
        <v>1.4030384271671137E-2</v>
      </c>
      <c r="AM789" s="1512">
        <f t="shared" si="308"/>
        <v>1.4658109500039762E-2</v>
      </c>
      <c r="AN789" s="1512">
        <f t="shared" si="309"/>
        <v>1.7070357554786586E-2</v>
      </c>
      <c r="AO789" s="1512">
        <f t="shared" si="310"/>
        <v>3.8746037337089589E-3</v>
      </c>
      <c r="AP789" s="1512">
        <f t="shared" si="311"/>
        <v>8.8412340105343823E-3</v>
      </c>
      <c r="AQ789" s="1512">
        <f t="shared" si="312"/>
        <v>1.2430769230769245E-2</v>
      </c>
      <c r="AR789" s="1512">
        <f t="shared" si="313"/>
        <v>6.2529495044831851E-3</v>
      </c>
      <c r="AS789" s="1510"/>
      <c r="AT789" s="1515">
        <v>31827.05</v>
      </c>
      <c r="AU789" s="1515">
        <v>3936.6895</v>
      </c>
      <c r="AV789" s="1515">
        <v>957.41</v>
      </c>
      <c r="AW789" s="1515">
        <v>69.23</v>
      </c>
      <c r="AX789" s="1512"/>
      <c r="AY789" s="1512">
        <f t="shared" si="314"/>
        <v>2.4279904391681262E-2</v>
      </c>
      <c r="AZ789" s="1512">
        <f t="shared" si="315"/>
        <v>2.7627424691770264E-2</v>
      </c>
      <c r="BA789" s="1512">
        <f t="shared" si="316"/>
        <v>8.0440527706708842E-3</v>
      </c>
      <c r="BB789" s="1512">
        <f t="shared" si="317"/>
        <v>6.3962785288558255E-3</v>
      </c>
      <c r="BC789" s="1511"/>
      <c r="BD789" s="1511"/>
      <c r="BE789" s="943"/>
    </row>
    <row r="790" spans="1:57" x14ac:dyDescent="0.25">
      <c r="A790" s="1522">
        <v>44760</v>
      </c>
      <c r="B790" s="1515">
        <v>56.81</v>
      </c>
      <c r="C790" s="1515">
        <v>86.42</v>
      </c>
      <c r="D790" s="1515">
        <v>93.37</v>
      </c>
      <c r="E790" s="1515">
        <v>60.98</v>
      </c>
      <c r="F790" s="1515">
        <v>54.634999999999998</v>
      </c>
      <c r="G790" s="1515">
        <v>64.430000000000007</v>
      </c>
      <c r="H790" s="1515">
        <v>37.39</v>
      </c>
      <c r="I790" s="1515">
        <v>104.62</v>
      </c>
      <c r="J790" s="1515">
        <v>39.08</v>
      </c>
      <c r="K790" s="1515">
        <v>69.930000000000007</v>
      </c>
      <c r="L790" s="1515">
        <v>49.27</v>
      </c>
      <c r="M790" s="1515">
        <v>71.69</v>
      </c>
      <c r="N790" s="1515">
        <v>68.55</v>
      </c>
      <c r="O790" s="1512"/>
      <c r="P790" s="1512">
        <f t="shared" si="294"/>
        <v>-2.3211829436038389E-2</v>
      </c>
      <c r="Q790" s="1512">
        <f t="shared" si="295"/>
        <v>-1.5156695156695155E-2</v>
      </c>
      <c r="R790" s="1512">
        <f t="shared" si="296"/>
        <v>-1.9428691451375713E-2</v>
      </c>
      <c r="S790" s="1512">
        <f t="shared" si="297"/>
        <v>-9.4217024041586273E-3</v>
      </c>
      <c r="T790" s="1512">
        <f t="shared" si="298"/>
        <v>-7.7188521612786554E-3</v>
      </c>
      <c r="U790" s="1512">
        <f t="shared" si="299"/>
        <v>-9.3788437884378961E-3</v>
      </c>
      <c r="V790" s="1512">
        <f t="shared" si="300"/>
        <v>-2.1350413664263934E-3</v>
      </c>
      <c r="W790" s="1512">
        <f t="shared" si="301"/>
        <v>-6.8350104423769986E-3</v>
      </c>
      <c r="X790" s="1512">
        <f t="shared" si="302"/>
        <v>-4.331210191082846E-3</v>
      </c>
      <c r="Y790" s="1512">
        <f t="shared" si="303"/>
        <v>-1.1450381679389166E-2</v>
      </c>
      <c r="Z790" s="1512">
        <f t="shared" si="304"/>
        <v>-4.4453424934329799E-3</v>
      </c>
      <c r="AA790" s="1512">
        <f t="shared" si="305"/>
        <v>-8.8483340246093833E-3</v>
      </c>
      <c r="AB790" s="1512">
        <f t="shared" si="306"/>
        <v>-2.0154373927958824E-2</v>
      </c>
      <c r="AC790" s="1510"/>
      <c r="AD790" s="1515">
        <v>111.9</v>
      </c>
      <c r="AE790" s="1515">
        <v>126.21</v>
      </c>
      <c r="AF790" s="1515">
        <v>43.35</v>
      </c>
      <c r="AG790" s="1515">
        <v>28.39</v>
      </c>
      <c r="AH790" s="1515">
        <v>53.16</v>
      </c>
      <c r="AI790" s="1515">
        <v>81.25</v>
      </c>
      <c r="AJ790" s="1515">
        <v>84.76</v>
      </c>
      <c r="AK790" s="1512"/>
      <c r="AL790" s="1512">
        <f t="shared" si="307"/>
        <v>0</v>
      </c>
      <c r="AM790" s="1512">
        <f t="shared" si="308"/>
        <v>-1.2364034744502761E-2</v>
      </c>
      <c r="AN790" s="1512">
        <f t="shared" si="309"/>
        <v>-1.6114389468906087E-2</v>
      </c>
      <c r="AO790" s="1512">
        <f t="shared" si="310"/>
        <v>-1.3551077136900624E-2</v>
      </c>
      <c r="AP790" s="1512">
        <f t="shared" si="311"/>
        <v>-1.6466234967622562E-2</v>
      </c>
      <c r="AQ790" s="1512">
        <f t="shared" si="312"/>
        <v>-7.4517468849254476E-3</v>
      </c>
      <c r="AR790" s="1512">
        <f t="shared" si="313"/>
        <v>-8.0748976009361595E-3</v>
      </c>
      <c r="AS790" s="1510"/>
      <c r="AT790" s="1515">
        <v>31072.61</v>
      </c>
      <c r="AU790" s="1515">
        <v>3830.8528999999999</v>
      </c>
      <c r="AV790" s="1515">
        <v>949.77</v>
      </c>
      <c r="AW790" s="1515">
        <v>68.790000000000006</v>
      </c>
      <c r="AX790" s="1512"/>
      <c r="AY790" s="1512">
        <f t="shared" si="314"/>
        <v>-6.8923615439144825E-3</v>
      </c>
      <c r="AZ790" s="1512">
        <f t="shared" si="315"/>
        <v>-8.3635874729380832E-3</v>
      </c>
      <c r="BA790" s="1512">
        <f t="shared" si="316"/>
        <v>-1.3902155405124739E-2</v>
      </c>
      <c r="BB790" s="1512">
        <f t="shared" si="317"/>
        <v>-1.3904816513761409E-2</v>
      </c>
      <c r="BC790" s="1511"/>
      <c r="BD790" s="1511"/>
      <c r="BE790" s="943"/>
    </row>
    <row r="791" spans="1:57" x14ac:dyDescent="0.25">
      <c r="A791" s="1522">
        <v>44757</v>
      </c>
      <c r="B791" s="1515">
        <v>58.16</v>
      </c>
      <c r="C791" s="1515">
        <v>87.75</v>
      </c>
      <c r="D791" s="1515">
        <v>95.22</v>
      </c>
      <c r="E791" s="1515">
        <v>61.56</v>
      </c>
      <c r="F791" s="1515">
        <v>55.06</v>
      </c>
      <c r="G791" s="1515">
        <v>65.040000000000006</v>
      </c>
      <c r="H791" s="1515">
        <v>37.47</v>
      </c>
      <c r="I791" s="1515">
        <v>105.34</v>
      </c>
      <c r="J791" s="1515">
        <v>39.25</v>
      </c>
      <c r="K791" s="1515">
        <v>70.739999999999995</v>
      </c>
      <c r="L791" s="1515">
        <v>49.49</v>
      </c>
      <c r="M791" s="1515">
        <v>72.33</v>
      </c>
      <c r="N791" s="1515">
        <v>69.959999999999994</v>
      </c>
      <c r="O791" s="1512"/>
      <c r="P791" s="1512">
        <f t="shared" si="294"/>
        <v>4.8375950241879018E-3</v>
      </c>
      <c r="Q791" s="1512">
        <f t="shared" si="295"/>
        <v>8.0413555427916172E-3</v>
      </c>
      <c r="R791" s="1512">
        <f t="shared" si="296"/>
        <v>1.0077437148615642E-2</v>
      </c>
      <c r="S791" s="1512">
        <f t="shared" si="297"/>
        <v>4.405286343612369E-3</v>
      </c>
      <c r="T791" s="1512">
        <f t="shared" si="298"/>
        <v>3.3712984054670159E-3</v>
      </c>
      <c r="U791" s="1512">
        <f t="shared" si="299"/>
        <v>3.3940141931505519E-3</v>
      </c>
      <c r="V791" s="1512">
        <f t="shared" si="300"/>
        <v>2.6759432700027563E-3</v>
      </c>
      <c r="W791" s="1512">
        <f t="shared" si="301"/>
        <v>-3.7957866767879267E-4</v>
      </c>
      <c r="X791" s="1512">
        <f t="shared" si="302"/>
        <v>9.2568783749036321E-3</v>
      </c>
      <c r="Y791" s="1512">
        <f t="shared" si="303"/>
        <v>4.544163589889072E-3</v>
      </c>
      <c r="Z791" s="1512">
        <f t="shared" si="304"/>
        <v>1.517948717948725E-2</v>
      </c>
      <c r="AA791" s="1512">
        <f t="shared" si="305"/>
        <v>6.5404954077372679E-3</v>
      </c>
      <c r="AB791" s="1512">
        <f t="shared" si="306"/>
        <v>9.3781561102292965E-3</v>
      </c>
      <c r="AC791" s="1510"/>
      <c r="AD791" s="1515">
        <v>111.9</v>
      </c>
      <c r="AE791" s="1515">
        <v>127.79</v>
      </c>
      <c r="AF791" s="1515">
        <v>44.06</v>
      </c>
      <c r="AG791" s="1515">
        <v>28.78</v>
      </c>
      <c r="AH791" s="1515">
        <v>54.05</v>
      </c>
      <c r="AI791" s="1515">
        <v>81.86</v>
      </c>
      <c r="AJ791" s="1515">
        <v>85.45</v>
      </c>
      <c r="AK791" s="1512"/>
      <c r="AL791" s="1512">
        <f t="shared" si="307"/>
        <v>8.8351965380455422E-3</v>
      </c>
      <c r="AM791" s="1512">
        <f t="shared" si="308"/>
        <v>1.1957554640481538E-2</v>
      </c>
      <c r="AN791" s="1512">
        <f t="shared" si="309"/>
        <v>1.2640772236267583E-2</v>
      </c>
      <c r="AO791" s="1512">
        <f t="shared" si="310"/>
        <v>2.4381748519679558E-3</v>
      </c>
      <c r="AP791" s="1512">
        <f t="shared" si="311"/>
        <v>1.5404846890850976E-2</v>
      </c>
      <c r="AQ791" s="1512">
        <f t="shared" si="312"/>
        <v>1.8159203980099514E-2</v>
      </c>
      <c r="AR791" s="1512">
        <f t="shared" si="313"/>
        <v>-1.9855174024761002E-3</v>
      </c>
      <c r="AS791" s="1510"/>
      <c r="AT791" s="1515">
        <v>31288.26</v>
      </c>
      <c r="AU791" s="1515">
        <v>3863.1628000000001</v>
      </c>
      <c r="AV791" s="1515">
        <v>963.16</v>
      </c>
      <c r="AW791" s="1515">
        <v>69.760000000000005</v>
      </c>
      <c r="AX791" s="1512"/>
      <c r="AY791" s="1512">
        <f t="shared" si="314"/>
        <v>2.1485026038053245E-2</v>
      </c>
      <c r="AZ791" s="1512">
        <f t="shared" si="315"/>
        <v>1.9202678867808798E-2</v>
      </c>
      <c r="BA791" s="1512">
        <f t="shared" si="316"/>
        <v>7.2366769848573043E-3</v>
      </c>
      <c r="BB791" s="1512">
        <f t="shared" si="317"/>
        <v>1.867011345684455E-3</v>
      </c>
      <c r="BC791" s="1511"/>
      <c r="BD791" s="1511"/>
      <c r="BE791" s="943"/>
    </row>
    <row r="792" spans="1:57" x14ac:dyDescent="0.25">
      <c r="A792" s="1522">
        <v>44756</v>
      </c>
      <c r="B792" s="1515">
        <v>57.88</v>
      </c>
      <c r="C792" s="1515">
        <v>87.05</v>
      </c>
      <c r="D792" s="1515">
        <v>94.27</v>
      </c>
      <c r="E792" s="1515">
        <v>61.29</v>
      </c>
      <c r="F792" s="1515">
        <v>54.875</v>
      </c>
      <c r="G792" s="1515">
        <v>64.819999999999993</v>
      </c>
      <c r="H792" s="1515">
        <v>37.369999999999997</v>
      </c>
      <c r="I792" s="1515">
        <v>105.38</v>
      </c>
      <c r="J792" s="1515">
        <v>38.89</v>
      </c>
      <c r="K792" s="1515">
        <v>70.42</v>
      </c>
      <c r="L792" s="1515">
        <v>48.75</v>
      </c>
      <c r="M792" s="1515">
        <v>71.86</v>
      </c>
      <c r="N792" s="1515">
        <v>69.31</v>
      </c>
      <c r="O792" s="1512"/>
      <c r="P792" s="1512">
        <f t="shared" si="294"/>
        <v>1.9041024753332358E-3</v>
      </c>
      <c r="Q792" s="1512">
        <f t="shared" si="295"/>
        <v>-3.4451079467157086E-4</v>
      </c>
      <c r="R792" s="1512">
        <f t="shared" si="296"/>
        <v>3.940362087326843E-3</v>
      </c>
      <c r="S792" s="1512">
        <f t="shared" si="297"/>
        <v>-1.4630225080385917E-2</v>
      </c>
      <c r="T792" s="1512">
        <f t="shared" si="298"/>
        <v>2.100073046019002E-3</v>
      </c>
      <c r="U792" s="1512">
        <f t="shared" si="299"/>
        <v>5.1170724143276836E-3</v>
      </c>
      <c r="V792" s="1512">
        <f t="shared" si="300"/>
        <v>4.8400107555794936E-3</v>
      </c>
      <c r="W792" s="1512">
        <f t="shared" si="301"/>
        <v>7.649646203863103E-3</v>
      </c>
      <c r="X792" s="1512">
        <f t="shared" si="302"/>
        <v>8.8197146562907225E-3</v>
      </c>
      <c r="Y792" s="1512">
        <f t="shared" si="303"/>
        <v>6.7190850607576902E-3</v>
      </c>
      <c r="Z792" s="1512">
        <f t="shared" si="304"/>
        <v>1.6260162601626105E-2</v>
      </c>
      <c r="AA792" s="1512">
        <f t="shared" si="305"/>
        <v>9.2696629213482318E-3</v>
      </c>
      <c r="AB792" s="1512">
        <f t="shared" si="306"/>
        <v>1.5895953757225634E-3</v>
      </c>
      <c r="AC792" s="1510"/>
      <c r="AD792" s="1515">
        <v>110.92</v>
      </c>
      <c r="AE792" s="1515">
        <v>126.28</v>
      </c>
      <c r="AF792" s="1515">
        <v>43.51</v>
      </c>
      <c r="AG792" s="1515">
        <v>28.71</v>
      </c>
      <c r="AH792" s="1515">
        <v>53.23</v>
      </c>
      <c r="AI792" s="1515">
        <v>80.400000000000006</v>
      </c>
      <c r="AJ792" s="1515">
        <v>85.62</v>
      </c>
      <c r="AK792" s="1512"/>
      <c r="AL792" s="1512">
        <f t="shared" si="307"/>
        <v>-1.4404033129276073E-3</v>
      </c>
      <c r="AM792" s="1512">
        <f t="shared" si="308"/>
        <v>3.7357920674032652E-3</v>
      </c>
      <c r="AN792" s="1512">
        <f t="shared" si="309"/>
        <v>-4.5945325063179165E-4</v>
      </c>
      <c r="AO792" s="1512">
        <f t="shared" si="310"/>
        <v>3.495281370150316E-3</v>
      </c>
      <c r="AP792" s="1512">
        <f t="shared" si="311"/>
        <v>1.2362114872574992E-2</v>
      </c>
      <c r="AQ792" s="1512">
        <f t="shared" si="312"/>
        <v>4.7488127968009497E-3</v>
      </c>
      <c r="AR792" s="1512">
        <f t="shared" si="313"/>
        <v>-6.1520603598375079E-3</v>
      </c>
      <c r="AS792" s="1510"/>
      <c r="AT792" s="1515">
        <v>30630.17</v>
      </c>
      <c r="AU792" s="1515">
        <v>3790.3773999999999</v>
      </c>
      <c r="AV792" s="1515">
        <v>956.24</v>
      </c>
      <c r="AW792" s="1515">
        <v>69.63</v>
      </c>
      <c r="AX792" s="1512"/>
      <c r="AY792" s="1512">
        <f t="shared" si="314"/>
        <v>-4.6346138910382528E-3</v>
      </c>
      <c r="AZ792" s="1512">
        <f t="shared" si="315"/>
        <v>-2.9994366324033184E-3</v>
      </c>
      <c r="BA792" s="1512">
        <f t="shared" si="316"/>
        <v>-3.6588298016915211E-4</v>
      </c>
      <c r="BB792" s="1512">
        <f t="shared" si="317"/>
        <v>0</v>
      </c>
      <c r="BC792" s="1511"/>
      <c r="BD792" s="1511"/>
      <c r="BE792" s="943"/>
    </row>
    <row r="793" spans="1:57" x14ac:dyDescent="0.25">
      <c r="A793" s="1522">
        <v>44755</v>
      </c>
      <c r="B793" s="1515">
        <v>57.77</v>
      </c>
      <c r="C793" s="1515">
        <v>87.08</v>
      </c>
      <c r="D793" s="1515">
        <v>93.9</v>
      </c>
      <c r="E793" s="1515">
        <v>62.2</v>
      </c>
      <c r="F793" s="1515">
        <v>54.76</v>
      </c>
      <c r="G793" s="1515">
        <v>64.489999999999995</v>
      </c>
      <c r="H793" s="1515">
        <v>37.19</v>
      </c>
      <c r="I793" s="1515">
        <v>104.58</v>
      </c>
      <c r="J793" s="1515">
        <v>38.549999999999997</v>
      </c>
      <c r="K793" s="1515">
        <v>69.95</v>
      </c>
      <c r="L793" s="1515">
        <v>47.97</v>
      </c>
      <c r="M793" s="1515">
        <v>71.2</v>
      </c>
      <c r="N793" s="1515">
        <v>69.2</v>
      </c>
      <c r="O793" s="1512"/>
      <c r="P793" s="1512">
        <f t="shared" si="294"/>
        <v>-8.6475268073327172E-4</v>
      </c>
      <c r="Q793" s="1512">
        <f t="shared" si="295"/>
        <v>-5.0274223034734167E-3</v>
      </c>
      <c r="R793" s="1512">
        <f t="shared" si="296"/>
        <v>-4.9803963123874473E-3</v>
      </c>
      <c r="S793" s="1512">
        <f t="shared" si="297"/>
        <v>-1.2845215157353262E-3</v>
      </c>
      <c r="T793" s="1512">
        <f t="shared" si="298"/>
        <v>-1.3155523517751067E-2</v>
      </c>
      <c r="U793" s="1512">
        <f t="shared" si="299"/>
        <v>-7.3880252424196602E-3</v>
      </c>
      <c r="V793" s="1512">
        <f t="shared" si="300"/>
        <v>-5.880780539962549E-3</v>
      </c>
      <c r="W793" s="1512">
        <f t="shared" si="301"/>
        <v>-6.8376068376068133E-3</v>
      </c>
      <c r="X793" s="1512">
        <f t="shared" si="302"/>
        <v>-1.2953367875648825E-3</v>
      </c>
      <c r="Y793" s="1512">
        <f t="shared" si="303"/>
        <v>-1.4788732394366177E-2</v>
      </c>
      <c r="Z793" s="1512">
        <f t="shared" si="304"/>
        <v>-1.2556607657472241E-2</v>
      </c>
      <c r="AA793" s="1512">
        <f t="shared" si="305"/>
        <v>-1.0836343428730189E-2</v>
      </c>
      <c r="AB793" s="1512">
        <f t="shared" si="306"/>
        <v>-4.3165467625898568E-3</v>
      </c>
      <c r="AC793" s="1510"/>
      <c r="AD793" s="1515">
        <v>111.08</v>
      </c>
      <c r="AE793" s="1515">
        <v>125.81</v>
      </c>
      <c r="AF793" s="1515">
        <v>43.53</v>
      </c>
      <c r="AG793" s="1515">
        <v>28.61</v>
      </c>
      <c r="AH793" s="1515">
        <v>52.58</v>
      </c>
      <c r="AI793" s="1515">
        <v>80.02</v>
      </c>
      <c r="AJ793" s="1515">
        <v>86.15</v>
      </c>
      <c r="AK793" s="1512"/>
      <c r="AL793" s="1512">
        <f t="shared" si="307"/>
        <v>-6.8842199374161694E-3</v>
      </c>
      <c r="AM793" s="1512">
        <f t="shared" si="308"/>
        <v>7.6892270724870926E-3</v>
      </c>
      <c r="AN793" s="1512">
        <f t="shared" si="309"/>
        <v>1.1499540018400367E-3</v>
      </c>
      <c r="AO793" s="1512">
        <f t="shared" si="310"/>
        <v>-2.4407252440725724E-3</v>
      </c>
      <c r="AP793" s="1512">
        <f t="shared" si="311"/>
        <v>8.2454458293383937E-3</v>
      </c>
      <c r="AQ793" s="1512">
        <f t="shared" si="312"/>
        <v>2.8825667376863873E-3</v>
      </c>
      <c r="AR793" s="1512">
        <f t="shared" si="313"/>
        <v>9.8464423865900486E-3</v>
      </c>
      <c r="AS793" s="1510"/>
      <c r="AT793" s="1515">
        <v>30772.79</v>
      </c>
      <c r="AU793" s="1515">
        <v>3801.7806</v>
      </c>
      <c r="AV793" s="1515">
        <v>956.59</v>
      </c>
      <c r="AW793" s="1515">
        <v>69.63</v>
      </c>
      <c r="AX793" s="1512"/>
      <c r="AY793" s="1512">
        <f t="shared" si="314"/>
        <v>-6.731150663964458E-3</v>
      </c>
      <c r="AZ793" s="1512">
        <f t="shared" si="315"/>
        <v>-4.4561668072605753E-3</v>
      </c>
      <c r="BA793" s="1512">
        <f t="shared" si="316"/>
        <v>-4.2988591889415728E-3</v>
      </c>
      <c r="BB793" s="1512">
        <f t="shared" si="317"/>
        <v>-4.147597254004709E-3</v>
      </c>
      <c r="BC793" s="1511"/>
      <c r="BD793" s="1511"/>
      <c r="BE793" s="943"/>
    </row>
    <row r="794" spans="1:57" x14ac:dyDescent="0.25">
      <c r="A794" s="1522">
        <v>44754</v>
      </c>
      <c r="B794" s="1515">
        <v>57.82</v>
      </c>
      <c r="C794" s="1515">
        <v>87.52</v>
      </c>
      <c r="D794" s="1515">
        <v>94.37</v>
      </c>
      <c r="E794" s="1515">
        <v>62.28</v>
      </c>
      <c r="F794" s="1515">
        <v>55.49</v>
      </c>
      <c r="G794" s="1515">
        <v>64.97</v>
      </c>
      <c r="H794" s="1515">
        <v>37.409999999999997</v>
      </c>
      <c r="I794" s="1515">
        <v>105.3</v>
      </c>
      <c r="J794" s="1515">
        <v>38.6</v>
      </c>
      <c r="K794" s="1515">
        <v>71</v>
      </c>
      <c r="L794" s="1515">
        <v>48.58</v>
      </c>
      <c r="M794" s="1515">
        <v>71.98</v>
      </c>
      <c r="N794" s="1515">
        <v>69.5</v>
      </c>
      <c r="O794" s="1512"/>
      <c r="P794" s="1512">
        <f t="shared" si="294"/>
        <v>-1.7265193370166187E-3</v>
      </c>
      <c r="Q794" s="1512">
        <f t="shared" si="295"/>
        <v>-4.5495905368517775E-3</v>
      </c>
      <c r="R794" s="1512">
        <f t="shared" si="296"/>
        <v>-6.7361330386275231E-3</v>
      </c>
      <c r="S794" s="1512">
        <f t="shared" si="297"/>
        <v>-3.5199999999999676E-3</v>
      </c>
      <c r="T794" s="1512">
        <f t="shared" si="298"/>
        <v>1.8053800324968616E-3</v>
      </c>
      <c r="U794" s="1512">
        <f t="shared" si="299"/>
        <v>1.5394088669951067E-4</v>
      </c>
      <c r="V794" s="1512">
        <f t="shared" si="300"/>
        <v>-2.6723677177997729E-4</v>
      </c>
      <c r="W794" s="1512">
        <f t="shared" si="301"/>
        <v>-2.8409090909090606E-3</v>
      </c>
      <c r="X794" s="1512">
        <f t="shared" si="302"/>
        <v>1.5568240788792487E-3</v>
      </c>
      <c r="Y794" s="1512">
        <f t="shared" si="303"/>
        <v>-6.5761858122288519E-3</v>
      </c>
      <c r="Z794" s="1512">
        <f t="shared" si="304"/>
        <v>-8.166598611678233E-3</v>
      </c>
      <c r="AA794" s="1512">
        <f t="shared" si="305"/>
        <v>2.9260136547304416E-3</v>
      </c>
      <c r="AB794" s="1512">
        <f t="shared" si="306"/>
        <v>-5.5801974531406451E-3</v>
      </c>
      <c r="AC794" s="1510"/>
      <c r="AD794" s="1515">
        <v>111.85</v>
      </c>
      <c r="AE794" s="1515">
        <v>124.85</v>
      </c>
      <c r="AF794" s="1515">
        <v>43.48</v>
      </c>
      <c r="AG794" s="1515">
        <v>28.68</v>
      </c>
      <c r="AH794" s="1515">
        <v>52.15</v>
      </c>
      <c r="AI794" s="1515">
        <v>79.790000000000006</v>
      </c>
      <c r="AJ794" s="1515">
        <v>85.31</v>
      </c>
      <c r="AK794" s="1512"/>
      <c r="AL794" s="1512">
        <f t="shared" si="307"/>
        <v>-2.4081341419908142E-3</v>
      </c>
      <c r="AM794" s="1512">
        <f t="shared" si="308"/>
        <v>-5.0207204335352973E-3</v>
      </c>
      <c r="AN794" s="1512">
        <f t="shared" si="309"/>
        <v>-7.079241836035699E-3</v>
      </c>
      <c r="AO794" s="1512">
        <f t="shared" si="310"/>
        <v>-4.1666666666666519E-3</v>
      </c>
      <c r="AP794" s="1512">
        <f t="shared" si="311"/>
        <v>-5.5301296720060567E-3</v>
      </c>
      <c r="AQ794" s="1512">
        <f t="shared" si="312"/>
        <v>-3.7584565271842063E-4</v>
      </c>
      <c r="AR794" s="1512">
        <f t="shared" si="313"/>
        <v>-1.5237215745122823E-2</v>
      </c>
      <c r="AS794" s="1510"/>
      <c r="AT794" s="1515">
        <v>30981.33</v>
      </c>
      <c r="AU794" s="1515">
        <v>3818.7977999999998</v>
      </c>
      <c r="AV794" s="1515">
        <v>960.72</v>
      </c>
      <c r="AW794" s="1515">
        <v>69.92</v>
      </c>
      <c r="AX794" s="1512"/>
      <c r="AY794" s="1512">
        <f t="shared" si="314"/>
        <v>-6.1753701180219389E-3</v>
      </c>
      <c r="AZ794" s="1512">
        <f t="shared" si="315"/>
        <v>-9.2453279707811475E-3</v>
      </c>
      <c r="BA794" s="1512">
        <f t="shared" si="316"/>
        <v>-6.4429391385283363E-3</v>
      </c>
      <c r="BB794" s="1512">
        <f t="shared" si="317"/>
        <v>-4.8391688015940737E-3</v>
      </c>
      <c r="BC794" s="1511"/>
      <c r="BD794" s="1511"/>
      <c r="BE794" s="943"/>
    </row>
    <row r="795" spans="1:57" x14ac:dyDescent="0.25">
      <c r="A795" s="1522">
        <v>44753</v>
      </c>
      <c r="B795" s="1515">
        <v>57.92</v>
      </c>
      <c r="C795" s="1515">
        <v>87.92</v>
      </c>
      <c r="D795" s="1515">
        <v>95.01</v>
      </c>
      <c r="E795" s="1515">
        <v>62.5</v>
      </c>
      <c r="F795" s="1515">
        <v>55.39</v>
      </c>
      <c r="G795" s="1515">
        <v>64.959999999999994</v>
      </c>
      <c r="H795" s="1515">
        <v>37.42</v>
      </c>
      <c r="I795" s="1515">
        <v>105.6</v>
      </c>
      <c r="J795" s="1515">
        <v>38.54</v>
      </c>
      <c r="K795" s="1515">
        <v>71.47</v>
      </c>
      <c r="L795" s="1515">
        <v>48.98</v>
      </c>
      <c r="M795" s="1515">
        <v>71.77</v>
      </c>
      <c r="N795" s="1515">
        <v>69.89</v>
      </c>
      <c r="O795" s="1512"/>
      <c r="P795" s="1512">
        <f t="shared" si="294"/>
        <v>1.0115102895012162E-2</v>
      </c>
      <c r="Q795" s="1512">
        <f t="shared" si="295"/>
        <v>1.9373219373219897E-3</v>
      </c>
      <c r="R795" s="1512">
        <f t="shared" si="296"/>
        <v>7.1019715921136761E-3</v>
      </c>
      <c r="S795" s="1512">
        <f t="shared" si="297"/>
        <v>4.8023051064505218E-4</v>
      </c>
      <c r="T795" s="1512">
        <f t="shared" si="298"/>
        <v>6.2675992369878308E-3</v>
      </c>
      <c r="U795" s="1512">
        <f t="shared" si="299"/>
        <v>8.6956521739127712E-3</v>
      </c>
      <c r="V795" s="1512">
        <f t="shared" si="300"/>
        <v>7.8103959062751915E-3</v>
      </c>
      <c r="W795" s="1512">
        <f t="shared" si="301"/>
        <v>5.9058868355876815E-3</v>
      </c>
      <c r="X795" s="1512">
        <f t="shared" si="302"/>
        <v>1.4210526315789451E-2</v>
      </c>
      <c r="Y795" s="1512">
        <f t="shared" si="303"/>
        <v>8.4662057287991921E-3</v>
      </c>
      <c r="Z795" s="1512">
        <f t="shared" si="304"/>
        <v>1.0313531353135286E-2</v>
      </c>
      <c r="AA795" s="1512">
        <f t="shared" si="305"/>
        <v>8.1472116870346944E-3</v>
      </c>
      <c r="AB795" s="1512">
        <f t="shared" si="306"/>
        <v>4.1666666666666519E-3</v>
      </c>
      <c r="AC795" s="1510"/>
      <c r="AD795" s="1515">
        <v>112.12</v>
      </c>
      <c r="AE795" s="1515">
        <v>125.48</v>
      </c>
      <c r="AF795" s="1515">
        <v>43.79</v>
      </c>
      <c r="AG795" s="1515">
        <v>28.8</v>
      </c>
      <c r="AH795" s="1515">
        <v>52.44</v>
      </c>
      <c r="AI795" s="1515">
        <v>79.819999999999993</v>
      </c>
      <c r="AJ795" s="1515">
        <v>86.63</v>
      </c>
      <c r="AK795" s="1512"/>
      <c r="AL795" s="1512">
        <f t="shared" si="307"/>
        <v>6.2472110664879565E-4</v>
      </c>
      <c r="AM795" s="1512">
        <f t="shared" si="308"/>
        <v>1.2767315671879942E-3</v>
      </c>
      <c r="AN795" s="1512">
        <f t="shared" si="309"/>
        <v>2.0594965675055921E-3</v>
      </c>
      <c r="AO795" s="1512">
        <f t="shared" si="310"/>
        <v>1.1591148577450028E-2</v>
      </c>
      <c r="AP795" s="1512">
        <f t="shared" si="311"/>
        <v>7.2992700729925808E-3</v>
      </c>
      <c r="AQ795" s="1512">
        <f t="shared" si="312"/>
        <v>1.8827664114471343E-3</v>
      </c>
      <c r="AR795" s="1512">
        <f t="shared" si="313"/>
        <v>3.358813991197529E-3</v>
      </c>
      <c r="AS795" s="1510"/>
      <c r="AT795" s="1515">
        <v>31173.84</v>
      </c>
      <c r="AU795" s="1515">
        <v>3854.4333000000001</v>
      </c>
      <c r="AV795" s="1515">
        <v>966.95</v>
      </c>
      <c r="AW795" s="1515">
        <v>70.260000000000005</v>
      </c>
      <c r="AX795" s="1512"/>
      <c r="AY795" s="1512">
        <f t="shared" si="314"/>
        <v>-5.2431301783928408E-3</v>
      </c>
      <c r="AZ795" s="1512">
        <f t="shared" si="315"/>
        <v>-1.1525892173906427E-2</v>
      </c>
      <c r="BA795" s="1512">
        <f t="shared" si="316"/>
        <v>5.1141856283067888E-3</v>
      </c>
      <c r="BB795" s="1512">
        <f t="shared" si="317"/>
        <v>6.3019192208537689E-3</v>
      </c>
      <c r="BC795" s="1511"/>
      <c r="BD795" s="1511"/>
      <c r="BE795" s="943"/>
    </row>
    <row r="796" spans="1:57" x14ac:dyDescent="0.25">
      <c r="A796" s="1522">
        <v>44750</v>
      </c>
      <c r="B796" s="1515">
        <v>57.34</v>
      </c>
      <c r="C796" s="1515">
        <v>87.75</v>
      </c>
      <c r="D796" s="1515">
        <v>94.34</v>
      </c>
      <c r="E796" s="1515">
        <v>62.47</v>
      </c>
      <c r="F796" s="1515">
        <v>55.045000000000002</v>
      </c>
      <c r="G796" s="1515">
        <v>64.400000000000006</v>
      </c>
      <c r="H796" s="1515">
        <v>37.130000000000003</v>
      </c>
      <c r="I796" s="1515">
        <v>104.98</v>
      </c>
      <c r="J796" s="1515">
        <v>38</v>
      </c>
      <c r="K796" s="1515">
        <v>70.87</v>
      </c>
      <c r="L796" s="1515">
        <v>48.48</v>
      </c>
      <c r="M796" s="1515">
        <v>71.19</v>
      </c>
      <c r="N796" s="1515">
        <v>69.599999999999994</v>
      </c>
      <c r="O796" s="1512"/>
      <c r="P796" s="1512">
        <f t="shared" si="294"/>
        <v>-8.1300813008129413E-3</v>
      </c>
      <c r="Q796" s="1512">
        <f t="shared" si="295"/>
        <v>-5.5530371713508053E-3</v>
      </c>
      <c r="R796" s="1512">
        <f t="shared" si="296"/>
        <v>-1.9043588658483879E-3</v>
      </c>
      <c r="S796" s="1512">
        <f t="shared" si="297"/>
        <v>-3.9859693877550839E-3</v>
      </c>
      <c r="T796" s="1512">
        <f t="shared" si="298"/>
        <v>-4.6112115732368508E-3</v>
      </c>
      <c r="U796" s="1512">
        <f t="shared" si="299"/>
        <v>-6.2073246430771611E-4</v>
      </c>
      <c r="V796" s="1512">
        <f t="shared" si="300"/>
        <v>-2.686005909212863E-3</v>
      </c>
      <c r="W796" s="1512">
        <f t="shared" si="301"/>
        <v>-7.0935401494371941E-3</v>
      </c>
      <c r="X796" s="1512">
        <f t="shared" si="302"/>
        <v>-1.2730579371265316E-2</v>
      </c>
      <c r="Y796" s="1512">
        <f t="shared" si="303"/>
        <v>-6.3095905776778816E-3</v>
      </c>
      <c r="Z796" s="1512">
        <f t="shared" si="304"/>
        <v>-6.1500615006151449E-3</v>
      </c>
      <c r="AA796" s="1512">
        <f t="shared" si="305"/>
        <v>-1.4027212792818711E-3</v>
      </c>
      <c r="AB796" s="1512">
        <f t="shared" si="306"/>
        <v>2.8743891922955456E-4</v>
      </c>
      <c r="AC796" s="1510"/>
      <c r="AD796" s="1515">
        <v>112.05</v>
      </c>
      <c r="AE796" s="1515">
        <v>125.32</v>
      </c>
      <c r="AF796" s="1515">
        <v>43.7</v>
      </c>
      <c r="AG796" s="1515">
        <v>28.47</v>
      </c>
      <c r="AH796" s="1515">
        <v>52.06</v>
      </c>
      <c r="AI796" s="1515">
        <v>79.67</v>
      </c>
      <c r="AJ796" s="1515">
        <v>86.34</v>
      </c>
      <c r="AK796" s="1512"/>
      <c r="AL796" s="1512">
        <f t="shared" si="307"/>
        <v>-2.5814491721559696E-3</v>
      </c>
      <c r="AM796" s="1512">
        <f t="shared" si="308"/>
        <v>-3.8947619426119573E-3</v>
      </c>
      <c r="AN796" s="1512">
        <f t="shared" si="309"/>
        <v>-3.6479708162333591E-3</v>
      </c>
      <c r="AO796" s="1512">
        <f t="shared" si="310"/>
        <v>-1.0526315789474161E-3</v>
      </c>
      <c r="AP796" s="1512">
        <f t="shared" si="311"/>
        <v>-1.2518968133535591E-2</v>
      </c>
      <c r="AQ796" s="1512">
        <f t="shared" si="312"/>
        <v>-7.9691196613124182E-3</v>
      </c>
      <c r="AR796" s="1512">
        <f t="shared" si="313"/>
        <v>-5.7877069105216616E-4</v>
      </c>
      <c r="AS796" s="1510"/>
      <c r="AT796" s="1515">
        <v>31338.15</v>
      </c>
      <c r="AU796" s="1515">
        <v>3899.3771000000002</v>
      </c>
      <c r="AV796" s="1515">
        <v>962.03</v>
      </c>
      <c r="AW796" s="1515">
        <v>69.819999999999993</v>
      </c>
      <c r="AX796" s="1512"/>
      <c r="AY796" s="1512">
        <f t="shared" si="314"/>
        <v>-1.4784344526207471E-3</v>
      </c>
      <c r="AZ796" s="1512">
        <f t="shared" si="315"/>
        <v>-8.3159465205762118E-4</v>
      </c>
      <c r="BA796" s="1512">
        <f t="shared" si="316"/>
        <v>-4.7279122698117293E-3</v>
      </c>
      <c r="BB796" s="1512">
        <f t="shared" si="317"/>
        <v>-3.2833690221271139E-3</v>
      </c>
      <c r="BC796" s="1511"/>
      <c r="BD796" s="1511"/>
      <c r="BE796" s="943"/>
    </row>
    <row r="797" spans="1:57" x14ac:dyDescent="0.25">
      <c r="A797" s="1522">
        <v>44749</v>
      </c>
      <c r="B797" s="1515">
        <v>57.81</v>
      </c>
      <c r="C797" s="1515">
        <v>88.24</v>
      </c>
      <c r="D797" s="1515">
        <v>94.52</v>
      </c>
      <c r="E797" s="1515">
        <v>62.72</v>
      </c>
      <c r="F797" s="1515">
        <v>55.3</v>
      </c>
      <c r="G797" s="1515">
        <v>64.44</v>
      </c>
      <c r="H797" s="1515">
        <v>37.229999999999997</v>
      </c>
      <c r="I797" s="1515">
        <v>105.73</v>
      </c>
      <c r="J797" s="1515">
        <v>38.49</v>
      </c>
      <c r="K797" s="1515">
        <v>71.319999999999993</v>
      </c>
      <c r="L797" s="1515">
        <v>48.78</v>
      </c>
      <c r="M797" s="1515">
        <v>71.290000000000006</v>
      </c>
      <c r="N797" s="1515">
        <v>69.58</v>
      </c>
      <c r="O797" s="1512"/>
      <c r="P797" s="1512">
        <f t="shared" si="294"/>
        <v>-9.7636176772867289E-3</v>
      </c>
      <c r="Q797" s="1512">
        <f t="shared" si="295"/>
        <v>-3.0505027680489682E-3</v>
      </c>
      <c r="R797" s="1512">
        <f t="shared" si="296"/>
        <v>-2.9535864978903481E-3</v>
      </c>
      <c r="S797" s="1512">
        <f t="shared" si="297"/>
        <v>7.550200803212892E-3</v>
      </c>
      <c r="T797" s="1512">
        <f t="shared" si="298"/>
        <v>-6.9138906348209517E-3</v>
      </c>
      <c r="U797" s="1512">
        <f t="shared" si="299"/>
        <v>-8.0049261083743328E-3</v>
      </c>
      <c r="V797" s="1512">
        <f t="shared" si="300"/>
        <v>-5.608974358974339E-3</v>
      </c>
      <c r="W797" s="1512">
        <f t="shared" si="301"/>
        <v>-7.2300469483567165E-3</v>
      </c>
      <c r="X797" s="1512">
        <f t="shared" si="302"/>
        <v>-8.5007727975270342E-3</v>
      </c>
      <c r="Y797" s="1512">
        <f t="shared" si="303"/>
        <v>-8.0667593880391353E-3</v>
      </c>
      <c r="Z797" s="1512">
        <f t="shared" si="304"/>
        <v>-3.065603923973037E-3</v>
      </c>
      <c r="AA797" s="1512">
        <f t="shared" si="305"/>
        <v>-2.5185392472365509E-3</v>
      </c>
      <c r="AB797" s="1512">
        <f t="shared" si="306"/>
        <v>-2.0138008731164669E-2</v>
      </c>
      <c r="AC797" s="1510"/>
      <c r="AD797" s="1515">
        <v>112.34</v>
      </c>
      <c r="AE797" s="1515">
        <v>125.81</v>
      </c>
      <c r="AF797" s="1515">
        <v>43.86</v>
      </c>
      <c r="AG797" s="1515">
        <v>28.5</v>
      </c>
      <c r="AH797" s="1515">
        <v>52.72</v>
      </c>
      <c r="AI797" s="1515">
        <v>80.31</v>
      </c>
      <c r="AJ797" s="1515">
        <v>86.39</v>
      </c>
      <c r="AK797" s="1512"/>
      <c r="AL797" s="1512">
        <f t="shared" si="307"/>
        <v>-5.8407079646017879E-3</v>
      </c>
      <c r="AM797" s="1512">
        <f t="shared" si="308"/>
        <v>-1.7799984385978629E-2</v>
      </c>
      <c r="AN797" s="1512">
        <f t="shared" si="309"/>
        <v>-2.2747952684258888E-3</v>
      </c>
      <c r="AO797" s="1512">
        <f t="shared" si="310"/>
        <v>-1.9607843137254943E-2</v>
      </c>
      <c r="AP797" s="1512">
        <f t="shared" si="311"/>
        <v>-4.5317220543806824E-3</v>
      </c>
      <c r="AQ797" s="1512">
        <f t="shared" si="312"/>
        <v>-6.6790352504637607E-3</v>
      </c>
      <c r="AR797" s="1512">
        <f t="shared" si="313"/>
        <v>-9.2517636174394013E-4</v>
      </c>
      <c r="AS797" s="1510"/>
      <c r="AT797" s="1515">
        <v>31384.55</v>
      </c>
      <c r="AU797" s="1515">
        <v>3902.6224999999999</v>
      </c>
      <c r="AV797" s="1515">
        <v>966.6</v>
      </c>
      <c r="AW797" s="1515">
        <v>70.05</v>
      </c>
      <c r="AX797" s="1512"/>
      <c r="AY797" s="1512">
        <f t="shared" si="314"/>
        <v>1.117577086947219E-2</v>
      </c>
      <c r="AZ797" s="1512">
        <f t="shared" si="315"/>
        <v>1.4964911534247838E-2</v>
      </c>
      <c r="BA797" s="1512">
        <f t="shared" si="316"/>
        <v>-1.384383329545269E-3</v>
      </c>
      <c r="BB797" s="1512">
        <f t="shared" si="317"/>
        <v>-9.9828864803208628E-4</v>
      </c>
      <c r="BC797" s="1511"/>
      <c r="BD797" s="1511"/>
      <c r="BE797" s="943"/>
    </row>
    <row r="798" spans="1:57" x14ac:dyDescent="0.25">
      <c r="A798" s="1522">
        <v>44748</v>
      </c>
      <c r="B798" s="1515">
        <v>58.38</v>
      </c>
      <c r="C798" s="1515">
        <v>88.51</v>
      </c>
      <c r="D798" s="1515">
        <v>94.8</v>
      </c>
      <c r="E798" s="1515">
        <v>62.25</v>
      </c>
      <c r="F798" s="1515">
        <v>55.685000000000002</v>
      </c>
      <c r="G798" s="1515">
        <v>64.959999999999994</v>
      </c>
      <c r="H798" s="1515">
        <v>37.44</v>
      </c>
      <c r="I798" s="1515">
        <v>106.5</v>
      </c>
      <c r="J798" s="1515">
        <v>38.82</v>
      </c>
      <c r="K798" s="1515">
        <v>71.900000000000006</v>
      </c>
      <c r="L798" s="1515">
        <v>48.93</v>
      </c>
      <c r="M798" s="1515">
        <v>71.47</v>
      </c>
      <c r="N798" s="1515">
        <v>71.010000000000005</v>
      </c>
      <c r="O798" s="1512"/>
      <c r="P798" s="1512">
        <f t="shared" si="294"/>
        <v>7.941988950276313E-3</v>
      </c>
      <c r="Q798" s="1512">
        <f t="shared" si="295"/>
        <v>5.9097624730084508E-3</v>
      </c>
      <c r="R798" s="1512">
        <f t="shared" si="296"/>
        <v>1.3036973712331701E-2</v>
      </c>
      <c r="S798" s="1512">
        <f t="shared" si="297"/>
        <v>9.0776462959960558E-3</v>
      </c>
      <c r="T798" s="1512">
        <f t="shared" si="298"/>
        <v>1.4668367346938771E-2</v>
      </c>
      <c r="U798" s="1512">
        <f t="shared" si="299"/>
        <v>1.4841431026402008E-2</v>
      </c>
      <c r="V798" s="1512">
        <f t="shared" si="300"/>
        <v>-5.0491629019400186E-3</v>
      </c>
      <c r="W798" s="1512">
        <f t="shared" si="301"/>
        <v>1.5736766809728131E-2</v>
      </c>
      <c r="X798" s="1512">
        <f t="shared" si="302"/>
        <v>2.0650490449147796E-3</v>
      </c>
      <c r="Y798" s="1512">
        <f t="shared" si="303"/>
        <v>3.3491487580241674E-3</v>
      </c>
      <c r="Z798" s="1512">
        <f t="shared" si="304"/>
        <v>2.2356874216464595E-2</v>
      </c>
      <c r="AA798" s="1512">
        <f t="shared" si="305"/>
        <v>9.1781982490821701E-3</v>
      </c>
      <c r="AB798" s="1512">
        <f t="shared" si="306"/>
        <v>1.6025182429532103E-2</v>
      </c>
      <c r="AC798" s="1510"/>
      <c r="AD798" s="1515">
        <v>113</v>
      </c>
      <c r="AE798" s="1515">
        <v>128.09</v>
      </c>
      <c r="AF798" s="1515">
        <v>43.96</v>
      </c>
      <c r="AG798" s="1515">
        <v>29.07</v>
      </c>
      <c r="AH798" s="1515">
        <v>52.96</v>
      </c>
      <c r="AI798" s="1515">
        <v>80.849999999999994</v>
      </c>
      <c r="AJ798" s="1515">
        <v>86.47</v>
      </c>
      <c r="AK798" s="1512"/>
      <c r="AL798" s="1512">
        <f t="shared" si="307"/>
        <v>2.1607449597685457E-2</v>
      </c>
      <c r="AM798" s="1512">
        <f t="shared" si="308"/>
        <v>1.8284442324508987E-2</v>
      </c>
      <c r="AN798" s="1512">
        <f t="shared" si="309"/>
        <v>1.9480519480519654E-2</v>
      </c>
      <c r="AO798" s="1512">
        <f t="shared" si="310"/>
        <v>1.8213660245183894E-2</v>
      </c>
      <c r="AP798" s="1512">
        <f t="shared" si="311"/>
        <v>2.1407907425265105E-2</v>
      </c>
      <c r="AQ798" s="1512">
        <f t="shared" si="312"/>
        <v>1.954602774274905E-2</v>
      </c>
      <c r="AR798" s="1512">
        <f t="shared" si="313"/>
        <v>8.0438330613197273E-3</v>
      </c>
      <c r="AS798" s="1510"/>
      <c r="AT798" s="1515">
        <v>31037.68</v>
      </c>
      <c r="AU798" s="1515">
        <v>3845.0812000000001</v>
      </c>
      <c r="AV798" s="1515">
        <v>967.94</v>
      </c>
      <c r="AW798" s="1515">
        <v>70.12</v>
      </c>
      <c r="AX798" s="1512"/>
      <c r="AY798" s="1512">
        <f t="shared" si="314"/>
        <v>2.2558901466103176E-3</v>
      </c>
      <c r="AZ798" s="1512">
        <f t="shared" si="315"/>
        <v>3.5733241906124036E-3</v>
      </c>
      <c r="BA798" s="1512">
        <f t="shared" si="316"/>
        <v>1.0154350298994919E-2</v>
      </c>
      <c r="BB798" s="1512">
        <f t="shared" si="317"/>
        <v>1.037463976945241E-2</v>
      </c>
      <c r="BC798" s="1511"/>
      <c r="BD798" s="1511"/>
      <c r="BE798" s="943"/>
    </row>
    <row r="799" spans="1:57" x14ac:dyDescent="0.25">
      <c r="A799" s="1522">
        <v>44747</v>
      </c>
      <c r="B799" s="1515">
        <v>57.92</v>
      </c>
      <c r="C799" s="1515">
        <v>87.99</v>
      </c>
      <c r="D799" s="1515">
        <v>93.58</v>
      </c>
      <c r="E799" s="1515">
        <v>61.69</v>
      </c>
      <c r="F799" s="1515">
        <v>54.88</v>
      </c>
      <c r="G799" s="1515">
        <v>64.010000000000005</v>
      </c>
      <c r="H799" s="1515">
        <v>37.630000000000003</v>
      </c>
      <c r="I799" s="1515">
        <v>104.85</v>
      </c>
      <c r="J799" s="1515">
        <v>38.74</v>
      </c>
      <c r="K799" s="1515">
        <v>71.66</v>
      </c>
      <c r="L799" s="1515">
        <v>47.86</v>
      </c>
      <c r="M799" s="1515">
        <v>70.819999999999993</v>
      </c>
      <c r="N799" s="1515">
        <v>69.89</v>
      </c>
      <c r="O799" s="1512"/>
      <c r="P799" s="1512">
        <f t="shared" si="294"/>
        <v>-3.5791576494090149E-2</v>
      </c>
      <c r="Q799" s="1512">
        <f t="shared" si="295"/>
        <v>-4.555808656036453E-2</v>
      </c>
      <c r="R799" s="1512">
        <f t="shared" si="296"/>
        <v>-4.4614599285349721E-2</v>
      </c>
      <c r="S799" s="1512">
        <f t="shared" si="297"/>
        <v>-3.2313725490196066E-2</v>
      </c>
      <c r="T799" s="1512">
        <f t="shared" si="298"/>
        <v>-4.8048568950563642E-2</v>
      </c>
      <c r="U799" s="1512">
        <f t="shared" si="299"/>
        <v>-4.1909893728483749E-2</v>
      </c>
      <c r="V799" s="1512">
        <f t="shared" si="300"/>
        <v>-4.3224002034070619E-2</v>
      </c>
      <c r="W799" s="1512">
        <f t="shared" si="301"/>
        <v>-3.7543601982742869E-2</v>
      </c>
      <c r="X799" s="1512">
        <f t="shared" si="302"/>
        <v>-3.2467532467532423E-2</v>
      </c>
      <c r="Y799" s="1512">
        <f t="shared" si="303"/>
        <v>-4.0439207284413636E-2</v>
      </c>
      <c r="Z799" s="1512">
        <f t="shared" si="304"/>
        <v>-3.9341629867523098E-2</v>
      </c>
      <c r="AA799" s="1512">
        <f t="shared" si="305"/>
        <v>-3.1719989062072851E-2</v>
      </c>
      <c r="AB799" s="1512">
        <f t="shared" si="306"/>
        <v>-3.7725457799807183E-2</v>
      </c>
      <c r="AC799" s="1510"/>
      <c r="AD799" s="1515">
        <v>110.61</v>
      </c>
      <c r="AE799" s="1515">
        <v>125.79</v>
      </c>
      <c r="AF799" s="1515">
        <v>43.12</v>
      </c>
      <c r="AG799" s="1515">
        <v>28.55</v>
      </c>
      <c r="AH799" s="1515">
        <v>51.85</v>
      </c>
      <c r="AI799" s="1515">
        <v>79.3</v>
      </c>
      <c r="AJ799" s="1515">
        <v>85.78</v>
      </c>
      <c r="AK799" s="1512"/>
      <c r="AL799" s="1512">
        <f t="shared" si="307"/>
        <v>-3.9426834563612734E-2</v>
      </c>
      <c r="AM799" s="1512">
        <f t="shared" si="308"/>
        <v>-4.7478418900499753E-2</v>
      </c>
      <c r="AN799" s="1512">
        <f t="shared" si="309"/>
        <v>-5.2099362497252222E-2</v>
      </c>
      <c r="AO799" s="1512">
        <f t="shared" si="310"/>
        <v>-4.991680532445919E-2</v>
      </c>
      <c r="AP799" s="1512">
        <f t="shared" si="311"/>
        <v>-5.0018321729571213E-2</v>
      </c>
      <c r="AQ799" s="1512">
        <f t="shared" si="312"/>
        <v>-5.7635175282234163E-2</v>
      </c>
      <c r="AR799" s="1512">
        <f t="shared" si="313"/>
        <v>-2.5227272727272765E-2</v>
      </c>
      <c r="AS799" s="1510"/>
      <c r="AT799" s="1515">
        <v>30967.82</v>
      </c>
      <c r="AU799" s="1515">
        <v>3831.3904000000002</v>
      </c>
      <c r="AV799" s="1515">
        <v>958.21</v>
      </c>
      <c r="AW799" s="1515">
        <v>69.400000000000006</v>
      </c>
      <c r="AX799" s="1512"/>
      <c r="AY799" s="1512">
        <f t="shared" si="314"/>
        <v>-4.1624245994662523E-3</v>
      </c>
      <c r="AZ799" s="1512">
        <f t="shared" si="315"/>
        <v>1.5853027536658626E-3</v>
      </c>
      <c r="BA799" s="1512">
        <f t="shared" si="316"/>
        <v>-3.4675558868863532E-2</v>
      </c>
      <c r="BB799" s="1512">
        <f t="shared" si="317"/>
        <v>-3.4098816979818869E-2</v>
      </c>
      <c r="BC799" s="1511"/>
      <c r="BD799" s="1511"/>
      <c r="BE799" s="943"/>
    </row>
    <row r="800" spans="1:57" x14ac:dyDescent="0.25">
      <c r="A800" s="1522">
        <v>44743</v>
      </c>
      <c r="B800" s="1515">
        <v>60.07</v>
      </c>
      <c r="C800" s="1515">
        <v>92.19</v>
      </c>
      <c r="D800" s="1515">
        <v>97.95</v>
      </c>
      <c r="E800" s="1515">
        <v>63.75</v>
      </c>
      <c r="F800" s="1515">
        <v>57.65</v>
      </c>
      <c r="G800" s="1515">
        <v>66.81</v>
      </c>
      <c r="H800" s="1515">
        <v>39.33</v>
      </c>
      <c r="I800" s="1515">
        <v>108.94</v>
      </c>
      <c r="J800" s="1515">
        <v>40.04</v>
      </c>
      <c r="K800" s="1515">
        <v>74.680000000000007</v>
      </c>
      <c r="L800" s="1515">
        <v>49.82</v>
      </c>
      <c r="M800" s="1515">
        <v>73.14</v>
      </c>
      <c r="N800" s="1515">
        <v>72.63</v>
      </c>
      <c r="O800" s="1512"/>
      <c r="P800" s="1512">
        <f t="shared" si="294"/>
        <v>2.4910424842177203E-2</v>
      </c>
      <c r="Q800" s="1512">
        <f t="shared" si="295"/>
        <v>2.0252324037184577E-2</v>
      </c>
      <c r="R800" s="1512">
        <f t="shared" si="296"/>
        <v>2.0950594121325938E-2</v>
      </c>
      <c r="S800" s="1512">
        <f t="shared" si="297"/>
        <v>8.0645161290322509E-3</v>
      </c>
      <c r="T800" s="1512">
        <f t="shared" si="298"/>
        <v>2.3615056818181879E-2</v>
      </c>
      <c r="U800" s="1512">
        <f t="shared" si="299"/>
        <v>2.3908045977011572E-2</v>
      </c>
      <c r="V800" s="1512">
        <f t="shared" si="300"/>
        <v>2.4485543110184915E-2</v>
      </c>
      <c r="W800" s="1512">
        <f t="shared" si="301"/>
        <v>2.8512084592144937E-2</v>
      </c>
      <c r="X800" s="1512">
        <f t="shared" si="302"/>
        <v>3.8381742738589075E-2</v>
      </c>
      <c r="Y800" s="1512">
        <f t="shared" si="303"/>
        <v>2.1334792122538415E-2</v>
      </c>
      <c r="Z800" s="1512">
        <f t="shared" si="304"/>
        <v>3.0829712393958264E-2</v>
      </c>
      <c r="AA800" s="1512">
        <f t="shared" si="305"/>
        <v>2.5662599915860396E-2</v>
      </c>
      <c r="AB800" s="1512">
        <f t="shared" si="306"/>
        <v>2.642736009044655E-2</v>
      </c>
      <c r="AC800" s="1510"/>
      <c r="AD800" s="1515">
        <v>115.15</v>
      </c>
      <c r="AE800" s="1515">
        <v>132.06</v>
      </c>
      <c r="AF800" s="1515">
        <v>45.49</v>
      </c>
      <c r="AG800" s="1515">
        <v>30.05</v>
      </c>
      <c r="AH800" s="1515">
        <v>54.58</v>
      </c>
      <c r="AI800" s="1515">
        <v>84.15</v>
      </c>
      <c r="AJ800" s="1515">
        <v>88</v>
      </c>
      <c r="AK800" s="1512"/>
      <c r="AL800" s="1512">
        <f t="shared" si="307"/>
        <v>2.7207850133809108E-2</v>
      </c>
      <c r="AM800" s="1512">
        <f t="shared" si="308"/>
        <v>1.9374758780393631E-2</v>
      </c>
      <c r="AN800" s="1512">
        <f t="shared" si="309"/>
        <v>2.1558499887716076E-2</v>
      </c>
      <c r="AO800" s="1512">
        <f t="shared" si="310"/>
        <v>1.8989487962021157E-2</v>
      </c>
      <c r="AP800" s="1512">
        <f t="shared" si="311"/>
        <v>2.7871939736346496E-2</v>
      </c>
      <c r="AQ800" s="1512">
        <f t="shared" si="312"/>
        <v>3.6457691833969852E-2</v>
      </c>
      <c r="AR800" s="1512">
        <f t="shared" si="313"/>
        <v>1.0564997703261358E-2</v>
      </c>
      <c r="AS800" s="1510"/>
      <c r="AT800" s="1515">
        <v>31097.26</v>
      </c>
      <c r="AU800" s="1515">
        <v>3825.3261000000002</v>
      </c>
      <c r="AV800" s="1515">
        <v>992.63</v>
      </c>
      <c r="AW800" s="1515">
        <v>71.849999999999994</v>
      </c>
      <c r="AX800" s="1512"/>
      <c r="AY800" s="1512">
        <f t="shared" si="314"/>
        <v>1.0457368101761677E-2</v>
      </c>
      <c r="AZ800" s="1512">
        <f t="shared" si="315"/>
        <v>1.05514504100086E-2</v>
      </c>
      <c r="BA800" s="1512">
        <f t="shared" si="316"/>
        <v>2.4068915712369687E-2</v>
      </c>
      <c r="BB800" s="1512">
        <f t="shared" si="317"/>
        <v>2.4525880507628717E-2</v>
      </c>
      <c r="BC800" s="1511"/>
      <c r="BD800" s="1511"/>
      <c r="BE800" s="943"/>
    </row>
    <row r="801" spans="1:57" x14ac:dyDescent="0.25">
      <c r="A801" s="1522">
        <v>44742</v>
      </c>
      <c r="B801" s="1515">
        <v>58.61</v>
      </c>
      <c r="C801" s="1515">
        <v>90.36</v>
      </c>
      <c r="D801" s="1515">
        <v>95.94</v>
      </c>
      <c r="E801" s="1515">
        <v>63.24</v>
      </c>
      <c r="F801" s="1515">
        <v>56.32</v>
      </c>
      <c r="G801" s="1515">
        <v>65.25</v>
      </c>
      <c r="H801" s="1515">
        <v>38.39</v>
      </c>
      <c r="I801" s="1515">
        <v>105.92</v>
      </c>
      <c r="J801" s="1515">
        <v>38.56</v>
      </c>
      <c r="K801" s="1515">
        <v>73.12</v>
      </c>
      <c r="L801" s="1515">
        <v>48.33</v>
      </c>
      <c r="M801" s="1515">
        <v>71.31</v>
      </c>
      <c r="N801" s="1515">
        <v>70.760000000000005</v>
      </c>
      <c r="O801" s="1512"/>
      <c r="P801" s="1512">
        <f t="shared" si="294"/>
        <v>1.104019320338101E-2</v>
      </c>
      <c r="Q801" s="1512">
        <f t="shared" si="295"/>
        <v>8.0321285140561027E-3</v>
      </c>
      <c r="R801" s="1512">
        <f t="shared" si="296"/>
        <v>5.9767222396980291E-3</v>
      </c>
      <c r="S801" s="1512">
        <f t="shared" si="297"/>
        <v>6.0451797645562078E-3</v>
      </c>
      <c r="T801" s="1512">
        <f t="shared" si="298"/>
        <v>8.5056853791745102E-3</v>
      </c>
      <c r="U801" s="1512">
        <f t="shared" si="299"/>
        <v>1.3812154696133394E-3</v>
      </c>
      <c r="V801" s="1512">
        <f t="shared" si="300"/>
        <v>4.1851948731363997E-3</v>
      </c>
      <c r="W801" s="1512">
        <f t="shared" si="301"/>
        <v>3.5054476551397151E-3</v>
      </c>
      <c r="X801" s="1512">
        <f t="shared" si="302"/>
        <v>1.0747051114023742E-2</v>
      </c>
      <c r="Y801" s="1512">
        <f t="shared" si="303"/>
        <v>1.1341632088520237E-2</v>
      </c>
      <c r="Z801" s="1512">
        <f t="shared" si="304"/>
        <v>6.2111801242248355E-4</v>
      </c>
      <c r="AA801" s="1512">
        <f t="shared" si="305"/>
        <v>9.0561765954435547E-3</v>
      </c>
      <c r="AB801" s="1512">
        <f t="shared" si="306"/>
        <v>7.8336419313489447E-3</v>
      </c>
      <c r="AC801" s="1510"/>
      <c r="AD801" s="1515">
        <v>112.1</v>
      </c>
      <c r="AE801" s="1515">
        <v>129.55000000000001</v>
      </c>
      <c r="AF801" s="1515">
        <v>44.53</v>
      </c>
      <c r="AG801" s="1515">
        <v>29.49</v>
      </c>
      <c r="AH801" s="1515">
        <v>53.1</v>
      </c>
      <c r="AI801" s="1515">
        <v>81.19</v>
      </c>
      <c r="AJ801" s="1515">
        <v>87.08</v>
      </c>
      <c r="AK801" s="1512"/>
      <c r="AL801" s="1512">
        <f t="shared" si="307"/>
        <v>1.0820559062218127E-2</v>
      </c>
      <c r="AM801" s="1512">
        <f t="shared" si="308"/>
        <v>2.4515618821668639E-2</v>
      </c>
      <c r="AN801" s="1512">
        <f t="shared" si="309"/>
        <v>7.4660633484162631E-3</v>
      </c>
      <c r="AO801" s="1512">
        <f t="shared" si="310"/>
        <v>1.0183299389001643E-3</v>
      </c>
      <c r="AP801" s="1512">
        <f t="shared" si="311"/>
        <v>2.8328611898016387E-3</v>
      </c>
      <c r="AQ801" s="1512">
        <f t="shared" si="312"/>
        <v>4.7023883182772952E-3</v>
      </c>
      <c r="AR801" s="1512">
        <f t="shared" si="313"/>
        <v>1.0912468075226389E-2</v>
      </c>
      <c r="AS801" s="1510"/>
      <c r="AT801" s="1515">
        <v>30775.43</v>
      </c>
      <c r="AU801" s="1515">
        <v>3785.3847999999998</v>
      </c>
      <c r="AV801" s="1515">
        <v>969.3</v>
      </c>
      <c r="AW801" s="1515">
        <v>70.13</v>
      </c>
      <c r="AX801" s="1512"/>
      <c r="AY801" s="1512">
        <f t="shared" si="314"/>
        <v>-8.1819415256092487E-3</v>
      </c>
      <c r="AZ801" s="1512">
        <f t="shared" si="315"/>
        <v>-8.7586712033759229E-3</v>
      </c>
      <c r="BA801" s="1512">
        <f t="shared" si="316"/>
        <v>1.0224181596472981E-2</v>
      </c>
      <c r="BB801" s="1512">
        <f t="shared" si="317"/>
        <v>1.1101499423298744E-2</v>
      </c>
      <c r="BC801" s="1511"/>
      <c r="BD801" s="1511"/>
      <c r="BE801" s="943"/>
    </row>
    <row r="802" spans="1:57" x14ac:dyDescent="0.25">
      <c r="A802" s="1522">
        <v>44741</v>
      </c>
      <c r="B802" s="1515">
        <v>57.97</v>
      </c>
      <c r="C802" s="1515">
        <v>89.64</v>
      </c>
      <c r="D802" s="1515">
        <v>95.37</v>
      </c>
      <c r="E802" s="1515">
        <v>62.86</v>
      </c>
      <c r="F802" s="1515">
        <v>55.844999999999999</v>
      </c>
      <c r="G802" s="1515">
        <v>65.16</v>
      </c>
      <c r="H802" s="1515">
        <v>38.229999999999997</v>
      </c>
      <c r="I802" s="1515">
        <v>105.55</v>
      </c>
      <c r="J802" s="1515">
        <v>38.15</v>
      </c>
      <c r="K802" s="1515">
        <v>72.3</v>
      </c>
      <c r="L802" s="1515">
        <v>48.3</v>
      </c>
      <c r="M802" s="1515">
        <v>70.67</v>
      </c>
      <c r="N802" s="1515">
        <v>70.209999999999994</v>
      </c>
      <c r="O802" s="1512"/>
      <c r="P802" s="1512">
        <f t="shared" si="294"/>
        <v>-1.0339479579528632E-3</v>
      </c>
      <c r="Q802" s="1512">
        <f t="shared" si="295"/>
        <v>4.4642857142873638E-4</v>
      </c>
      <c r="R802" s="1512">
        <f t="shared" si="296"/>
        <v>3.050063104753864E-3</v>
      </c>
      <c r="S802" s="1512">
        <f t="shared" si="297"/>
        <v>7.5332585350216252E-3</v>
      </c>
      <c r="T802" s="1512">
        <f t="shared" si="298"/>
        <v>-1.4304872597228346E-3</v>
      </c>
      <c r="U802" s="1512">
        <f t="shared" si="299"/>
        <v>6.4874884151993051E-3</v>
      </c>
      <c r="V802" s="1512">
        <f t="shared" si="300"/>
        <v>1.1643291876157758E-2</v>
      </c>
      <c r="W802" s="1512">
        <f t="shared" si="301"/>
        <v>-4.2452830188679513E-3</v>
      </c>
      <c r="X802" s="1512">
        <f t="shared" si="302"/>
        <v>-1.3089005235603635E-3</v>
      </c>
      <c r="Y802" s="1512">
        <f t="shared" si="303"/>
        <v>-1.1755057408419867E-2</v>
      </c>
      <c r="Z802" s="1512">
        <f t="shared" si="304"/>
        <v>-1.1865793780687528E-2</v>
      </c>
      <c r="AA802" s="1512">
        <f t="shared" si="305"/>
        <v>7.0801472670622978E-4</v>
      </c>
      <c r="AB802" s="1512">
        <f t="shared" si="306"/>
        <v>3.1433061865979717E-3</v>
      </c>
      <c r="AC802" s="1510"/>
      <c r="AD802" s="1515">
        <v>110.9</v>
      </c>
      <c r="AE802" s="1515">
        <v>126.45</v>
      </c>
      <c r="AF802" s="1515">
        <v>44.2</v>
      </c>
      <c r="AG802" s="1515">
        <v>29.46</v>
      </c>
      <c r="AH802" s="1515">
        <v>52.95</v>
      </c>
      <c r="AI802" s="1515">
        <v>80.81</v>
      </c>
      <c r="AJ802" s="1515">
        <v>86.14</v>
      </c>
      <c r="AK802" s="1512"/>
      <c r="AL802" s="1512">
        <f t="shared" si="307"/>
        <v>2.2593764121101589E-3</v>
      </c>
      <c r="AM802" s="1512">
        <f t="shared" si="308"/>
        <v>-7.9020150138275902E-4</v>
      </c>
      <c r="AN802" s="1512">
        <f t="shared" si="309"/>
        <v>-1.1627906976744096E-2</v>
      </c>
      <c r="AO802" s="1512">
        <f t="shared" si="310"/>
        <v>3.7478705281090985E-3</v>
      </c>
      <c r="AP802" s="1512">
        <f t="shared" si="311"/>
        <v>-3.5754610462928049E-3</v>
      </c>
      <c r="AQ802" s="1512">
        <f t="shared" si="312"/>
        <v>-1.4827628815026195E-3</v>
      </c>
      <c r="AR802" s="1512">
        <f t="shared" si="313"/>
        <v>-1.5092613766293117E-2</v>
      </c>
      <c r="AS802" s="1510"/>
      <c r="AT802" s="1515">
        <v>31029.31</v>
      </c>
      <c r="AU802" s="1515">
        <v>3818.8326999999999</v>
      </c>
      <c r="AV802" s="1515">
        <v>959.49</v>
      </c>
      <c r="AW802" s="1515">
        <v>69.36</v>
      </c>
      <c r="AX802" s="1512"/>
      <c r="AY802" s="1512">
        <f t="shared" si="314"/>
        <v>2.6600325265881963E-3</v>
      </c>
      <c r="AZ802" s="1512">
        <f t="shared" si="315"/>
        <v>-7.0997446347564885E-4</v>
      </c>
      <c r="BA802" s="1512">
        <f t="shared" si="316"/>
        <v>1.7226259082936402E-3</v>
      </c>
      <c r="BB802" s="1512">
        <f t="shared" si="317"/>
        <v>7.2139662386372372E-4</v>
      </c>
      <c r="BC802" s="1511"/>
      <c r="BD802" s="1511"/>
      <c r="BE802" s="943"/>
    </row>
    <row r="803" spans="1:57" x14ac:dyDescent="0.25">
      <c r="A803" s="1522">
        <v>44740</v>
      </c>
      <c r="B803" s="1515">
        <v>58.03</v>
      </c>
      <c r="C803" s="1515">
        <v>89.6</v>
      </c>
      <c r="D803" s="1515">
        <v>95.08</v>
      </c>
      <c r="E803" s="1515">
        <v>62.39</v>
      </c>
      <c r="F803" s="1515">
        <v>55.924999999999997</v>
      </c>
      <c r="G803" s="1515">
        <v>64.739999999999995</v>
      </c>
      <c r="H803" s="1515">
        <v>37.79</v>
      </c>
      <c r="I803" s="1515">
        <v>106</v>
      </c>
      <c r="J803" s="1515">
        <v>38.200000000000003</v>
      </c>
      <c r="K803" s="1515">
        <v>73.16</v>
      </c>
      <c r="L803" s="1515">
        <v>48.88</v>
      </c>
      <c r="M803" s="1515">
        <v>70.62</v>
      </c>
      <c r="N803" s="1515">
        <v>69.989999999999995</v>
      </c>
      <c r="O803" s="1512"/>
      <c r="P803" s="1512">
        <f t="shared" si="294"/>
        <v>1.7262213015709627E-3</v>
      </c>
      <c r="Q803" s="1512">
        <f t="shared" si="295"/>
        <v>7.0810385523210062E-3</v>
      </c>
      <c r="R803" s="1512">
        <f t="shared" si="296"/>
        <v>1.0528532322593431E-3</v>
      </c>
      <c r="S803" s="1512">
        <f t="shared" si="297"/>
        <v>-1.3908645487592852E-2</v>
      </c>
      <c r="T803" s="1512">
        <f t="shared" si="298"/>
        <v>-9.8249374776704368E-4</v>
      </c>
      <c r="U803" s="1512">
        <f t="shared" si="299"/>
        <v>-3.5400954286594066E-3</v>
      </c>
      <c r="V803" s="1512">
        <f t="shared" si="300"/>
        <v>-9.4364351245085354E-3</v>
      </c>
      <c r="W803" s="1512">
        <f t="shared" si="301"/>
        <v>3.6928321181706192E-3</v>
      </c>
      <c r="X803" s="1512">
        <f t="shared" si="302"/>
        <v>2.6184865147960146E-4</v>
      </c>
      <c r="Y803" s="1512">
        <f t="shared" si="303"/>
        <v>5.0831158126114495E-3</v>
      </c>
      <c r="Z803" s="1512">
        <f t="shared" si="304"/>
        <v>-1.2325722368155212E-2</v>
      </c>
      <c r="AA803" s="1512">
        <f t="shared" si="305"/>
        <v>3.552650277106828E-3</v>
      </c>
      <c r="AB803" s="1512">
        <f t="shared" si="306"/>
        <v>9.5196884465598153E-3</v>
      </c>
      <c r="AC803" s="1510"/>
      <c r="AD803" s="1515">
        <v>110.65</v>
      </c>
      <c r="AE803" s="1515">
        <v>126.55</v>
      </c>
      <c r="AF803" s="1515">
        <v>44.72</v>
      </c>
      <c r="AG803" s="1515">
        <v>29.35</v>
      </c>
      <c r="AH803" s="1515">
        <v>53.14</v>
      </c>
      <c r="AI803" s="1515">
        <v>80.930000000000007</v>
      </c>
      <c r="AJ803" s="1515">
        <v>87.46</v>
      </c>
      <c r="AK803" s="1512"/>
      <c r="AL803" s="1512">
        <f t="shared" si="307"/>
        <v>-9.0293453724599182E-4</v>
      </c>
      <c r="AM803" s="1512">
        <f t="shared" si="308"/>
        <v>-3.1598072517580178E-4</v>
      </c>
      <c r="AN803" s="1512">
        <f t="shared" si="309"/>
        <v>3.5906642728904536E-3</v>
      </c>
      <c r="AO803" s="1512">
        <f t="shared" si="310"/>
        <v>6.5157750342936804E-3</v>
      </c>
      <c r="AP803" s="1512">
        <f t="shared" si="311"/>
        <v>-6.3575168287209882E-3</v>
      </c>
      <c r="AQ803" s="1512">
        <f t="shared" si="312"/>
        <v>-2.0961775585695008E-3</v>
      </c>
      <c r="AR803" s="1512">
        <f t="shared" si="313"/>
        <v>-2.301161751563896E-2</v>
      </c>
      <c r="AS803" s="1510"/>
      <c r="AT803" s="1515">
        <v>30946.99</v>
      </c>
      <c r="AU803" s="1515">
        <v>3821.5459000000001</v>
      </c>
      <c r="AV803" s="1515">
        <v>957.84</v>
      </c>
      <c r="AW803" s="1515">
        <v>69.31</v>
      </c>
      <c r="AX803" s="1512"/>
      <c r="AY803" s="1512">
        <f t="shared" si="314"/>
        <v>-1.5626500957750089E-2</v>
      </c>
      <c r="AZ803" s="1512">
        <f t="shared" si="315"/>
        <v>-2.0145102934296166E-2</v>
      </c>
      <c r="BA803" s="1512">
        <f t="shared" si="316"/>
        <v>-3.7340211975910309E-3</v>
      </c>
      <c r="BB803" s="1512">
        <f t="shared" si="317"/>
        <v>-3.737243064539153E-3</v>
      </c>
      <c r="BC803" s="1511"/>
      <c r="BD803" s="1511"/>
      <c r="BE803" s="943"/>
    </row>
    <row r="804" spans="1:57" x14ac:dyDescent="0.25">
      <c r="A804" s="1522">
        <v>44739</v>
      </c>
      <c r="B804" s="1515">
        <v>57.93</v>
      </c>
      <c r="C804" s="1515">
        <v>88.97</v>
      </c>
      <c r="D804" s="1515">
        <v>94.98</v>
      </c>
      <c r="E804" s="1515">
        <v>63.27</v>
      </c>
      <c r="F804" s="1515">
        <v>55.98</v>
      </c>
      <c r="G804" s="1515">
        <v>64.97</v>
      </c>
      <c r="H804" s="1515">
        <v>38.15</v>
      </c>
      <c r="I804" s="1515">
        <v>105.61</v>
      </c>
      <c r="J804" s="1515">
        <v>38.19</v>
      </c>
      <c r="K804" s="1515">
        <v>72.790000000000006</v>
      </c>
      <c r="L804" s="1515">
        <v>49.49</v>
      </c>
      <c r="M804" s="1515">
        <v>70.37</v>
      </c>
      <c r="N804" s="1515">
        <v>69.33</v>
      </c>
      <c r="O804" s="1512"/>
      <c r="P804" s="1512">
        <f t="shared" si="294"/>
        <v>1.0642009769713967E-2</v>
      </c>
      <c r="Q804" s="1512">
        <f t="shared" si="295"/>
        <v>1.2057786372426271E-2</v>
      </c>
      <c r="R804" s="1512">
        <f t="shared" si="296"/>
        <v>1.4743589743589913E-2</v>
      </c>
      <c r="S804" s="1512">
        <f t="shared" si="297"/>
        <v>7.6445293836597816E-3</v>
      </c>
      <c r="T804" s="1512">
        <f t="shared" si="298"/>
        <v>1.2754409769335062E-2</v>
      </c>
      <c r="U804" s="1512">
        <f t="shared" si="299"/>
        <v>1.3414443924504749E-2</v>
      </c>
      <c r="V804" s="1512">
        <f t="shared" si="300"/>
        <v>2.3062483239474352E-2</v>
      </c>
      <c r="W804" s="1512">
        <f t="shared" si="301"/>
        <v>1.3823557646155393E-2</v>
      </c>
      <c r="X804" s="1512">
        <f t="shared" si="302"/>
        <v>1.5421430470619502E-2</v>
      </c>
      <c r="Y804" s="1512">
        <f t="shared" si="303"/>
        <v>1.4494773519163839E-2</v>
      </c>
      <c r="Z804" s="1512">
        <f t="shared" si="304"/>
        <v>5.2978723404255357E-2</v>
      </c>
      <c r="AA804" s="1512">
        <f t="shared" si="305"/>
        <v>7.7330660174710353E-3</v>
      </c>
      <c r="AB804" s="1512">
        <f t="shared" si="306"/>
        <v>1.1231038506417601E-2</v>
      </c>
      <c r="AC804" s="1510"/>
      <c r="AD804" s="1515">
        <v>110.75</v>
      </c>
      <c r="AE804" s="1515">
        <v>126.59</v>
      </c>
      <c r="AF804" s="1515">
        <v>44.56</v>
      </c>
      <c r="AG804" s="1515">
        <v>29.16</v>
      </c>
      <c r="AH804" s="1515">
        <v>53.48</v>
      </c>
      <c r="AI804" s="1515">
        <v>81.099999999999994</v>
      </c>
      <c r="AJ804" s="1515">
        <v>89.52</v>
      </c>
      <c r="AK804" s="1512"/>
      <c r="AL804" s="1512">
        <f t="shared" si="307"/>
        <v>1.3822775540095256E-2</v>
      </c>
      <c r="AM804" s="1512">
        <f t="shared" si="308"/>
        <v>5.0277939102298275E-2</v>
      </c>
      <c r="AN804" s="1512">
        <f t="shared" si="309"/>
        <v>1.9446350949439584E-2</v>
      </c>
      <c r="AO804" s="1512">
        <f t="shared" si="310"/>
        <v>1.8867924528301883E-2</v>
      </c>
      <c r="AP804" s="1512">
        <f t="shared" si="311"/>
        <v>2.0805497232296188E-2</v>
      </c>
      <c r="AQ804" s="1512">
        <f t="shared" si="312"/>
        <v>3.3647718582717312E-2</v>
      </c>
      <c r="AR804" s="1512">
        <f t="shared" si="313"/>
        <v>1.6464176223458749E-2</v>
      </c>
      <c r="AS804" s="1510"/>
      <c r="AT804" s="1515">
        <v>31438.26</v>
      </c>
      <c r="AU804" s="1515">
        <v>3900.1140999999998</v>
      </c>
      <c r="AV804" s="1515">
        <v>961.43</v>
      </c>
      <c r="AW804" s="1515">
        <v>69.569999999999993</v>
      </c>
      <c r="AX804" s="1512"/>
      <c r="AY804" s="1512">
        <f t="shared" si="314"/>
        <v>-1.9815445253881236E-3</v>
      </c>
      <c r="AZ804" s="1512">
        <f t="shared" si="315"/>
        <v>-2.973047391982897E-3</v>
      </c>
      <c r="BA804" s="1512">
        <f t="shared" si="316"/>
        <v>8.1792728836131978E-3</v>
      </c>
      <c r="BB804" s="1512">
        <f t="shared" si="317"/>
        <v>8.1147659759452928E-3</v>
      </c>
      <c r="BC804" s="1511"/>
      <c r="BD804" s="1511"/>
      <c r="BE804" s="943"/>
    </row>
    <row r="805" spans="1:57" x14ac:dyDescent="0.25">
      <c r="A805" s="1522">
        <v>44736</v>
      </c>
      <c r="B805" s="1515">
        <v>57.32</v>
      </c>
      <c r="C805" s="1515">
        <v>87.91</v>
      </c>
      <c r="D805" s="1515">
        <v>93.6</v>
      </c>
      <c r="E805" s="1515">
        <v>62.79</v>
      </c>
      <c r="F805" s="1515">
        <v>55.274999999999999</v>
      </c>
      <c r="G805" s="1515">
        <v>64.11</v>
      </c>
      <c r="H805" s="1515">
        <v>37.29</v>
      </c>
      <c r="I805" s="1515">
        <v>104.17</v>
      </c>
      <c r="J805" s="1515">
        <v>37.61</v>
      </c>
      <c r="K805" s="1515">
        <v>71.75</v>
      </c>
      <c r="L805" s="1515">
        <v>47</v>
      </c>
      <c r="M805" s="1515">
        <v>69.83</v>
      </c>
      <c r="N805" s="1515">
        <v>68.56</v>
      </c>
      <c r="O805" s="1512"/>
      <c r="P805" s="1512">
        <f t="shared" si="294"/>
        <v>1.3974880594374683E-2</v>
      </c>
      <c r="Q805" s="1512">
        <f t="shared" si="295"/>
        <v>3.0477083577540753E-2</v>
      </c>
      <c r="R805" s="1512">
        <f t="shared" si="296"/>
        <v>1.2877394221404659E-2</v>
      </c>
      <c r="S805" s="1512">
        <f t="shared" si="297"/>
        <v>3.4090909090909172E-2</v>
      </c>
      <c r="T805" s="1512">
        <f t="shared" si="298"/>
        <v>4.3810782740062226E-2</v>
      </c>
      <c r="U805" s="1512">
        <f t="shared" si="299"/>
        <v>2.6745675848814932E-2</v>
      </c>
      <c r="V805" s="1512">
        <f t="shared" si="300"/>
        <v>8.9285714285713969E-3</v>
      </c>
      <c r="W805" s="1512">
        <f t="shared" si="301"/>
        <v>3.2203725723345178E-2</v>
      </c>
      <c r="X805" s="1512">
        <f t="shared" si="302"/>
        <v>2.2010869565217472E-2</v>
      </c>
      <c r="Y805" s="1512">
        <f t="shared" si="303"/>
        <v>2.5586049170954972E-2</v>
      </c>
      <c r="Z805" s="1512">
        <f t="shared" si="304"/>
        <v>6.6395373741701125E-3</v>
      </c>
      <c r="AA805" s="1512">
        <f t="shared" si="305"/>
        <v>7.9387990762125327E-3</v>
      </c>
      <c r="AB805" s="1512">
        <f t="shared" si="306"/>
        <v>1.9024970273483932E-2</v>
      </c>
      <c r="AC805" s="1510"/>
      <c r="AD805" s="1515">
        <v>109.24</v>
      </c>
      <c r="AE805" s="1515">
        <v>120.53</v>
      </c>
      <c r="AF805" s="1515">
        <v>43.71</v>
      </c>
      <c r="AG805" s="1515">
        <v>28.62</v>
      </c>
      <c r="AH805" s="1515">
        <v>52.39</v>
      </c>
      <c r="AI805" s="1515">
        <v>78.459999999999994</v>
      </c>
      <c r="AJ805" s="1515">
        <v>88.07</v>
      </c>
      <c r="AK805" s="1512"/>
      <c r="AL805" s="1512">
        <f t="shared" si="307"/>
        <v>2.0553064275037336E-2</v>
      </c>
      <c r="AM805" s="1512">
        <f t="shared" si="308"/>
        <v>-2.3176889330353001E-3</v>
      </c>
      <c r="AN805" s="1512">
        <f t="shared" si="309"/>
        <v>2.4373095851886628E-2</v>
      </c>
      <c r="AO805" s="1512">
        <f t="shared" si="310"/>
        <v>2.9126213592232997E-2</v>
      </c>
      <c r="AP805" s="1512">
        <f t="shared" si="311"/>
        <v>5.1803530314658008E-3</v>
      </c>
      <c r="AQ805" s="1512">
        <f t="shared" si="312"/>
        <v>3.4531269983373303E-3</v>
      </c>
      <c r="AR805" s="1512">
        <f t="shared" si="313"/>
        <v>1.5801614763552463E-2</v>
      </c>
      <c r="AS805" s="1510"/>
      <c r="AT805" s="1515">
        <v>31500.68</v>
      </c>
      <c r="AU805" s="1515">
        <v>3911.7438999999999</v>
      </c>
      <c r="AV805" s="1515">
        <v>953.63</v>
      </c>
      <c r="AW805" s="1515">
        <v>69.010000000000005</v>
      </c>
      <c r="AX805" s="1512"/>
      <c r="AY805" s="1512">
        <f t="shared" si="314"/>
        <v>2.6838032998928174E-2</v>
      </c>
      <c r="AZ805" s="1512">
        <f t="shared" si="315"/>
        <v>3.0565024242783956E-2</v>
      </c>
      <c r="BA805" s="1512">
        <f t="shared" si="316"/>
        <v>1.9118558573962829E-2</v>
      </c>
      <c r="BB805" s="1512">
        <f t="shared" si="317"/>
        <v>1.7396432257113403E-2</v>
      </c>
      <c r="BC805" s="1511"/>
      <c r="BD805" s="1511"/>
      <c r="BE805" s="943"/>
    </row>
    <row r="806" spans="1:57" x14ac:dyDescent="0.25">
      <c r="A806" s="1522">
        <v>44735</v>
      </c>
      <c r="B806" s="1515">
        <v>56.53</v>
      </c>
      <c r="C806" s="1515">
        <v>85.31</v>
      </c>
      <c r="D806" s="1515">
        <v>92.41</v>
      </c>
      <c r="E806" s="1515">
        <v>60.72</v>
      </c>
      <c r="F806" s="1515">
        <v>52.954999999999998</v>
      </c>
      <c r="G806" s="1515">
        <v>62.44</v>
      </c>
      <c r="H806" s="1515">
        <v>36.96</v>
      </c>
      <c r="I806" s="1515">
        <v>100.92</v>
      </c>
      <c r="J806" s="1515">
        <v>36.799999999999997</v>
      </c>
      <c r="K806" s="1515">
        <v>69.959999999999994</v>
      </c>
      <c r="L806" s="1515">
        <v>46.69</v>
      </c>
      <c r="M806" s="1515">
        <v>69.28</v>
      </c>
      <c r="N806" s="1515">
        <v>67.28</v>
      </c>
      <c r="O806" s="1512"/>
      <c r="P806" s="1512">
        <f t="shared" si="294"/>
        <v>1.8191642651296691E-2</v>
      </c>
      <c r="Q806" s="1512">
        <f t="shared" si="295"/>
        <v>2.437560038424591E-2</v>
      </c>
      <c r="R806" s="1512">
        <f t="shared" si="296"/>
        <v>2.3253238843981672E-2</v>
      </c>
      <c r="S806" s="1512">
        <f t="shared" si="297"/>
        <v>9.9800399201597223E-3</v>
      </c>
      <c r="T806" s="1512">
        <f t="shared" si="298"/>
        <v>1.2233585013858406E-2</v>
      </c>
      <c r="U806" s="1512">
        <f t="shared" si="299"/>
        <v>1.9928128062724593E-2</v>
      </c>
      <c r="V806" s="1512">
        <f t="shared" si="300"/>
        <v>2.0430701270016671E-2</v>
      </c>
      <c r="W806" s="1512">
        <f t="shared" si="301"/>
        <v>1.6518936341660018E-2</v>
      </c>
      <c r="X806" s="1512">
        <f t="shared" si="302"/>
        <v>2.4213748956303904E-2</v>
      </c>
      <c r="Y806" s="1512">
        <f t="shared" si="303"/>
        <v>2.4154589371980562E-2</v>
      </c>
      <c r="Z806" s="1512">
        <f t="shared" si="304"/>
        <v>1.433847490766893E-2</v>
      </c>
      <c r="AA806" s="1512">
        <f t="shared" si="305"/>
        <v>2.3489437139902591E-2</v>
      </c>
      <c r="AB806" s="1512">
        <f t="shared" si="306"/>
        <v>2.2803283672848895E-2</v>
      </c>
      <c r="AC806" s="1510"/>
      <c r="AD806" s="1515">
        <v>107.04</v>
      </c>
      <c r="AE806" s="1515">
        <v>120.81</v>
      </c>
      <c r="AF806" s="1515">
        <v>42.67</v>
      </c>
      <c r="AG806" s="1515">
        <v>27.81</v>
      </c>
      <c r="AH806" s="1515">
        <v>52.12</v>
      </c>
      <c r="AI806" s="1515">
        <v>78.19</v>
      </c>
      <c r="AJ806" s="1515">
        <v>86.7</v>
      </c>
      <c r="AK806" s="1512"/>
      <c r="AL806" s="1512">
        <f t="shared" si="307"/>
        <v>1.3060760931289161E-2</v>
      </c>
      <c r="AM806" s="1512">
        <f t="shared" si="308"/>
        <v>1.9905449116697227E-3</v>
      </c>
      <c r="AN806" s="1512">
        <f t="shared" si="309"/>
        <v>-4.6849379245716971E-4</v>
      </c>
      <c r="AO806" s="1512">
        <f t="shared" si="310"/>
        <v>1.533406352683464E-2</v>
      </c>
      <c r="AP806" s="1512">
        <f t="shared" si="311"/>
        <v>7.680491551458335E-4</v>
      </c>
      <c r="AQ806" s="1512">
        <f t="shared" si="312"/>
        <v>-2.4240877774942549E-3</v>
      </c>
      <c r="AR806" s="1512">
        <f t="shared" si="313"/>
        <v>2.0840692334863853E-2</v>
      </c>
      <c r="AS806" s="1510"/>
      <c r="AT806" s="1515">
        <v>30677.360000000001</v>
      </c>
      <c r="AU806" s="1515">
        <v>3795.7274000000002</v>
      </c>
      <c r="AV806" s="1515">
        <v>935.74</v>
      </c>
      <c r="AW806" s="1515">
        <v>67.83</v>
      </c>
      <c r="AX806" s="1512"/>
      <c r="AY806" s="1512">
        <f t="shared" si="314"/>
        <v>6.3717210142133496E-3</v>
      </c>
      <c r="AZ806" s="1512">
        <f t="shared" si="315"/>
        <v>9.5306699012267515E-3</v>
      </c>
      <c r="BA806" s="1512">
        <f t="shared" si="316"/>
        <v>2.5603367018128376E-2</v>
      </c>
      <c r="BB806" s="1512">
        <f t="shared" si="317"/>
        <v>2.354006337709369E-2</v>
      </c>
      <c r="BC806" s="1511"/>
      <c r="BD806" s="1511"/>
      <c r="BE806" s="943"/>
    </row>
    <row r="807" spans="1:57" x14ac:dyDescent="0.25">
      <c r="A807" s="1522">
        <v>44734</v>
      </c>
      <c r="B807" s="1515">
        <v>55.52</v>
      </c>
      <c r="C807" s="1515">
        <v>83.28</v>
      </c>
      <c r="D807" s="1515">
        <v>90.31</v>
      </c>
      <c r="E807" s="1515">
        <v>60.12</v>
      </c>
      <c r="F807" s="1515">
        <v>52.314999999999998</v>
      </c>
      <c r="G807" s="1515">
        <v>61.22</v>
      </c>
      <c r="H807" s="1515">
        <v>36.22</v>
      </c>
      <c r="I807" s="1515">
        <v>99.28</v>
      </c>
      <c r="J807" s="1515">
        <v>35.93</v>
      </c>
      <c r="K807" s="1515">
        <v>68.31</v>
      </c>
      <c r="L807" s="1515">
        <v>46.03</v>
      </c>
      <c r="M807" s="1515">
        <v>67.69</v>
      </c>
      <c r="N807" s="1515">
        <v>65.78</v>
      </c>
      <c r="O807" s="1512"/>
      <c r="P807" s="1512">
        <f t="shared" si="294"/>
        <v>5.432814197754432E-3</v>
      </c>
      <c r="Q807" s="1512">
        <f t="shared" si="295"/>
        <v>1.0066707095209182E-2</v>
      </c>
      <c r="R807" s="1512">
        <f t="shared" si="296"/>
        <v>4.0022234574763615E-3</v>
      </c>
      <c r="S807" s="1512">
        <f t="shared" si="297"/>
        <v>-2.6542800265428879E-3</v>
      </c>
      <c r="T807" s="1512">
        <f t="shared" si="298"/>
        <v>-6.6857688634203161E-4</v>
      </c>
      <c r="U807" s="1512">
        <f t="shared" si="299"/>
        <v>4.5946832950443106E-3</v>
      </c>
      <c r="V807" s="1512">
        <f t="shared" si="300"/>
        <v>6.9502363080344853E-3</v>
      </c>
      <c r="W807" s="1512">
        <f t="shared" si="301"/>
        <v>1.0380622837370179E-2</v>
      </c>
      <c r="X807" s="1512">
        <f t="shared" si="302"/>
        <v>1.8712787071165193E-2</v>
      </c>
      <c r="Y807" s="1512">
        <f t="shared" si="303"/>
        <v>1.5158270173874167E-2</v>
      </c>
      <c r="Z807" s="1512">
        <f t="shared" si="304"/>
        <v>8.5451358457493409E-3</v>
      </c>
      <c r="AA807" s="1512">
        <f t="shared" si="305"/>
        <v>8.0416976917347949E-3</v>
      </c>
      <c r="AB807" s="1512">
        <f t="shared" si="306"/>
        <v>1.5750463248918933E-2</v>
      </c>
      <c r="AC807" s="1510"/>
      <c r="AD807" s="1515">
        <v>105.66</v>
      </c>
      <c r="AE807" s="1515">
        <v>120.57</v>
      </c>
      <c r="AF807" s="1515">
        <v>42.69</v>
      </c>
      <c r="AG807" s="1515">
        <v>27.39</v>
      </c>
      <c r="AH807" s="1515">
        <v>52.08</v>
      </c>
      <c r="AI807" s="1515">
        <v>78.38</v>
      </c>
      <c r="AJ807" s="1515">
        <v>84.93</v>
      </c>
      <c r="AK807" s="1512"/>
      <c r="AL807" s="1512">
        <f t="shared" si="307"/>
        <v>1.8014601308429246E-3</v>
      </c>
      <c r="AM807" s="1512">
        <f t="shared" si="308"/>
        <v>-3.2242063492063933E-3</v>
      </c>
      <c r="AN807" s="1512">
        <f t="shared" si="309"/>
        <v>1.1371712864250094E-2</v>
      </c>
      <c r="AO807" s="1512">
        <f t="shared" si="310"/>
        <v>1.519644180874713E-2</v>
      </c>
      <c r="AP807" s="1512">
        <f t="shared" si="311"/>
        <v>6.1823802163833985E-3</v>
      </c>
      <c r="AQ807" s="1512">
        <f t="shared" si="312"/>
        <v>-5.100739607243332E-4</v>
      </c>
      <c r="AR807" s="1512">
        <f t="shared" si="313"/>
        <v>4.9698260560879781E-3</v>
      </c>
      <c r="AS807" s="1510"/>
      <c r="AT807" s="1515">
        <v>30483.13</v>
      </c>
      <c r="AU807" s="1515">
        <v>3759.8930999999998</v>
      </c>
      <c r="AV807" s="1515">
        <v>912.38</v>
      </c>
      <c r="AW807" s="1515">
        <v>66.27</v>
      </c>
      <c r="AX807" s="1512"/>
      <c r="AY807" s="1512">
        <f t="shared" si="314"/>
        <v>-1.5433872962061779E-3</v>
      </c>
      <c r="AZ807" s="1512">
        <f t="shared" si="315"/>
        <v>-1.3001794523357368E-3</v>
      </c>
      <c r="BA807" s="1512">
        <f t="shared" si="316"/>
        <v>9.0243524805910802E-3</v>
      </c>
      <c r="BB807" s="1512">
        <f t="shared" si="317"/>
        <v>1.052150045745659E-2</v>
      </c>
      <c r="BC807" s="1511"/>
      <c r="BD807" s="1511"/>
      <c r="BE807" s="943"/>
    </row>
    <row r="808" spans="1:57" x14ac:dyDescent="0.25">
      <c r="A808" s="1522">
        <v>44733</v>
      </c>
      <c r="B808" s="1515">
        <v>55.22</v>
      </c>
      <c r="C808" s="1515">
        <v>82.45</v>
      </c>
      <c r="D808" s="1515">
        <v>89.95</v>
      </c>
      <c r="E808" s="1515">
        <v>60.28</v>
      </c>
      <c r="F808" s="1515">
        <v>52.35</v>
      </c>
      <c r="G808" s="1515">
        <v>60.94</v>
      </c>
      <c r="H808" s="1515">
        <v>35.97</v>
      </c>
      <c r="I808" s="1515">
        <v>98.26</v>
      </c>
      <c r="J808" s="1515">
        <v>35.270000000000003</v>
      </c>
      <c r="K808" s="1515">
        <v>67.290000000000006</v>
      </c>
      <c r="L808" s="1515">
        <v>45.64</v>
      </c>
      <c r="M808" s="1515">
        <v>67.150000000000006</v>
      </c>
      <c r="N808" s="1515">
        <v>64.760000000000005</v>
      </c>
      <c r="O808" s="1512"/>
      <c r="P808" s="1512">
        <f t="shared" si="294"/>
        <v>8.584474885844795E-3</v>
      </c>
      <c r="Q808" s="1512">
        <f t="shared" si="295"/>
        <v>1.3023712986853342E-2</v>
      </c>
      <c r="R808" s="1512">
        <f t="shared" si="296"/>
        <v>1.7418844022169422E-2</v>
      </c>
      <c r="S808" s="1512">
        <f t="shared" si="297"/>
        <v>2.308214528173802E-2</v>
      </c>
      <c r="T808" s="1512">
        <f t="shared" si="298"/>
        <v>2.1862190122974967E-2</v>
      </c>
      <c r="U808" s="1512">
        <f t="shared" si="299"/>
        <v>1.3302294645826329E-2</v>
      </c>
      <c r="V808" s="1512">
        <f t="shared" si="300"/>
        <v>1.6708437761070449E-3</v>
      </c>
      <c r="W808" s="1512">
        <f t="shared" si="301"/>
        <v>1.222743020175221E-3</v>
      </c>
      <c r="X808" s="1512">
        <f t="shared" si="302"/>
        <v>7.4264495858327173E-3</v>
      </c>
      <c r="Y808" s="1512">
        <f t="shared" si="303"/>
        <v>2.0782766990291357E-2</v>
      </c>
      <c r="Z808" s="1512">
        <f t="shared" si="304"/>
        <v>2.1915406530781389E-4</v>
      </c>
      <c r="AA808" s="1512">
        <f t="shared" si="305"/>
        <v>2.6915430493959391E-2</v>
      </c>
      <c r="AB808" s="1512">
        <f t="shared" si="306"/>
        <v>1.3299953058989233E-2</v>
      </c>
      <c r="AC808" s="1510"/>
      <c r="AD808" s="1515">
        <v>105.47</v>
      </c>
      <c r="AE808" s="1515">
        <v>120.96</v>
      </c>
      <c r="AF808" s="1515">
        <v>42.21</v>
      </c>
      <c r="AG808" s="1515">
        <v>26.98</v>
      </c>
      <c r="AH808" s="1515">
        <v>51.76</v>
      </c>
      <c r="AI808" s="1515">
        <v>78.42</v>
      </c>
      <c r="AJ808" s="1515">
        <v>84.51</v>
      </c>
      <c r="AK808" s="1512"/>
      <c r="AL808" s="1512">
        <f t="shared" si="307"/>
        <v>1.8935368563423705E-2</v>
      </c>
      <c r="AM808" s="1512">
        <f t="shared" si="308"/>
        <v>1.6470588235294015E-2</v>
      </c>
      <c r="AN808" s="1512">
        <f t="shared" si="309"/>
        <v>2.1292039680619546E-2</v>
      </c>
      <c r="AO808" s="1512">
        <f t="shared" si="310"/>
        <v>1.2003000750187454E-2</v>
      </c>
      <c r="AP808" s="1512">
        <f t="shared" si="311"/>
        <v>1.3542271232347414E-3</v>
      </c>
      <c r="AQ808" s="1512">
        <f t="shared" si="312"/>
        <v>1.2654958677686068E-2</v>
      </c>
      <c r="AR808" s="1512">
        <f t="shared" si="313"/>
        <v>2.4487816705055288E-2</v>
      </c>
      <c r="AS808" s="1510"/>
      <c r="AT808" s="1515">
        <v>30530.25</v>
      </c>
      <c r="AU808" s="1515">
        <v>3764.788</v>
      </c>
      <c r="AV808" s="1515">
        <v>904.22</v>
      </c>
      <c r="AW808" s="1515">
        <v>65.58</v>
      </c>
      <c r="AX808" s="1512"/>
      <c r="AY808" s="1512">
        <f t="shared" si="314"/>
        <v>2.1461899749672053E-2</v>
      </c>
      <c r="AZ808" s="1512">
        <f t="shared" si="315"/>
        <v>2.447632161758051E-2</v>
      </c>
      <c r="BA808" s="1512">
        <f t="shared" si="316"/>
        <v>1.8586941828504511E-2</v>
      </c>
      <c r="BB808" s="1512">
        <f t="shared" si="317"/>
        <v>1.0944966856790472E-2</v>
      </c>
      <c r="BC808" s="1511"/>
      <c r="BD808" s="1511"/>
      <c r="BE808" s="943"/>
    </row>
    <row r="809" spans="1:57" x14ac:dyDescent="0.25">
      <c r="A809" s="1522">
        <v>44729</v>
      </c>
      <c r="B809" s="1515">
        <v>54.75</v>
      </c>
      <c r="C809" s="1515">
        <v>81.39</v>
      </c>
      <c r="D809" s="1515">
        <v>88.41</v>
      </c>
      <c r="E809" s="1515">
        <v>58.92</v>
      </c>
      <c r="F809" s="1515">
        <v>51.23</v>
      </c>
      <c r="G809" s="1515">
        <v>60.14</v>
      </c>
      <c r="H809" s="1515">
        <v>35.909999999999997</v>
      </c>
      <c r="I809" s="1515">
        <v>98.14</v>
      </c>
      <c r="J809" s="1515">
        <v>35.01</v>
      </c>
      <c r="K809" s="1515">
        <v>65.92</v>
      </c>
      <c r="L809" s="1515">
        <v>45.63</v>
      </c>
      <c r="M809" s="1515">
        <v>65.39</v>
      </c>
      <c r="N809" s="1515">
        <v>63.91</v>
      </c>
      <c r="O809" s="1512"/>
      <c r="P809" s="1512">
        <f t="shared" si="294"/>
        <v>-4.0021830089139732E-3</v>
      </c>
      <c r="Q809" s="1512">
        <f t="shared" si="295"/>
        <v>-7.439024390243909E-3</v>
      </c>
      <c r="R809" s="1512">
        <f t="shared" si="296"/>
        <v>-8.7453750420450893E-3</v>
      </c>
      <c r="S809" s="1512">
        <f t="shared" si="297"/>
        <v>-2.3371456986573835E-2</v>
      </c>
      <c r="T809" s="1512">
        <f t="shared" si="298"/>
        <v>-3.2209313308774967E-2</v>
      </c>
      <c r="U809" s="1512">
        <f t="shared" si="299"/>
        <v>-9.8781692459664061E-3</v>
      </c>
      <c r="V809" s="1512">
        <f t="shared" si="300"/>
        <v>-1.1560693641618491E-2</v>
      </c>
      <c r="W809" s="1512">
        <f t="shared" si="301"/>
        <v>2.3490961086711781E-3</v>
      </c>
      <c r="X809" s="1512">
        <f t="shared" si="302"/>
        <v>-5.3977272727273595E-3</v>
      </c>
      <c r="Y809" s="1512">
        <f t="shared" si="303"/>
        <v>-2.3117960877297006E-2</v>
      </c>
      <c r="Z809" s="1512">
        <f t="shared" si="304"/>
        <v>5.0660792951542355E-3</v>
      </c>
      <c r="AA809" s="1512">
        <f t="shared" si="305"/>
        <v>-1.3427881713940826E-2</v>
      </c>
      <c r="AB809" s="1512">
        <f t="shared" si="306"/>
        <v>-1.6012317167051648E-2</v>
      </c>
      <c r="AC809" s="1510"/>
      <c r="AD809" s="1515">
        <v>103.51</v>
      </c>
      <c r="AE809" s="1515">
        <v>119</v>
      </c>
      <c r="AF809" s="1515">
        <v>41.33</v>
      </c>
      <c r="AG809" s="1515">
        <v>26.66</v>
      </c>
      <c r="AH809" s="1515">
        <v>51.69</v>
      </c>
      <c r="AI809" s="1515">
        <v>77.44</v>
      </c>
      <c r="AJ809" s="1515">
        <v>82.49</v>
      </c>
      <c r="AK809" s="1512"/>
      <c r="AL809" s="1512">
        <f t="shared" si="307"/>
        <v>-1.0231401797666795E-2</v>
      </c>
      <c r="AM809" s="1512">
        <f t="shared" si="308"/>
        <v>-1.0724083464959677E-2</v>
      </c>
      <c r="AN809" s="1512">
        <f t="shared" si="309"/>
        <v>-2.4085005903187739E-2</v>
      </c>
      <c r="AO809" s="1512">
        <f t="shared" si="310"/>
        <v>-1.8770702981229404E-2</v>
      </c>
      <c r="AP809" s="1512">
        <f t="shared" si="311"/>
        <v>1.6319307904050229E-2</v>
      </c>
      <c r="AQ809" s="1512">
        <f t="shared" si="312"/>
        <v>-8.1967213114754189E-3</v>
      </c>
      <c r="AR809" s="1512">
        <f t="shared" si="313"/>
        <v>-1.797619047619059E-2</v>
      </c>
      <c r="AS809" s="1510"/>
      <c r="AT809" s="1515">
        <v>29888.78</v>
      </c>
      <c r="AU809" s="1515">
        <v>3674.8413999999998</v>
      </c>
      <c r="AV809" s="1515">
        <v>887.72</v>
      </c>
      <c r="AW809" s="1515">
        <v>64.87</v>
      </c>
      <c r="AX809" s="1512"/>
      <c r="AY809" s="1512">
        <f t="shared" si="314"/>
        <v>-1.2794436608729587E-3</v>
      </c>
      <c r="AZ809" s="1512">
        <f t="shared" si="315"/>
        <v>2.2019121746879033E-3</v>
      </c>
      <c r="BA809" s="1512">
        <f t="shared" si="316"/>
        <v>-9.1636623396916805E-3</v>
      </c>
      <c r="BB809" s="1512">
        <f t="shared" si="317"/>
        <v>-9.3158216249236148E-3</v>
      </c>
      <c r="BC809" s="1511"/>
      <c r="BD809" s="1511"/>
      <c r="BE809" s="943"/>
    </row>
    <row r="810" spans="1:57" x14ac:dyDescent="0.25">
      <c r="A810" s="1522">
        <v>44728</v>
      </c>
      <c r="B810" s="1515">
        <v>54.97</v>
      </c>
      <c r="C810" s="1515">
        <v>82</v>
      </c>
      <c r="D810" s="1515">
        <v>89.19</v>
      </c>
      <c r="E810" s="1515">
        <v>60.33</v>
      </c>
      <c r="F810" s="1515">
        <v>52.935000000000002</v>
      </c>
      <c r="G810" s="1515">
        <v>60.74</v>
      </c>
      <c r="H810" s="1515">
        <v>36.33</v>
      </c>
      <c r="I810" s="1515">
        <v>97.91</v>
      </c>
      <c r="J810" s="1515">
        <v>35.200000000000003</v>
      </c>
      <c r="K810" s="1515">
        <v>67.48</v>
      </c>
      <c r="L810" s="1515">
        <v>45.4</v>
      </c>
      <c r="M810" s="1515">
        <v>66.28</v>
      </c>
      <c r="N810" s="1515">
        <v>64.95</v>
      </c>
      <c r="O810" s="1512"/>
      <c r="P810" s="1512">
        <f t="shared" si="294"/>
        <v>-1.3814137064944387E-2</v>
      </c>
      <c r="Q810" s="1512">
        <f t="shared" si="295"/>
        <v>-1.5133317319240946E-2</v>
      </c>
      <c r="R810" s="1512">
        <f t="shared" si="296"/>
        <v>-1.6105901820187674E-2</v>
      </c>
      <c r="S810" s="1512">
        <f t="shared" si="297"/>
        <v>-1.3086864060199654E-2</v>
      </c>
      <c r="T810" s="1512">
        <f t="shared" si="298"/>
        <v>-1.7630138257399897E-2</v>
      </c>
      <c r="U810" s="1512">
        <f t="shared" si="299"/>
        <v>-9.2970151688142044E-3</v>
      </c>
      <c r="V810" s="1512">
        <f t="shared" si="300"/>
        <v>-2.4436090225564033E-2</v>
      </c>
      <c r="W810" s="1512">
        <f t="shared" si="301"/>
        <v>-1.4593397745571668E-2</v>
      </c>
      <c r="X810" s="1512">
        <f t="shared" si="302"/>
        <v>-2.8697571743929284E-2</v>
      </c>
      <c r="Y810" s="1512">
        <f t="shared" si="303"/>
        <v>-1.287302516091271E-2</v>
      </c>
      <c r="Z810" s="1512">
        <f t="shared" si="304"/>
        <v>-2.0073386574573693E-2</v>
      </c>
      <c r="AA810" s="1512">
        <f t="shared" si="305"/>
        <v>-4.3563166591557012E-3</v>
      </c>
      <c r="AB810" s="1512">
        <f t="shared" si="306"/>
        <v>-1.3667425968109215E-2</v>
      </c>
      <c r="AC810" s="1510"/>
      <c r="AD810" s="1515">
        <v>104.58</v>
      </c>
      <c r="AE810" s="1515">
        <v>120.29</v>
      </c>
      <c r="AF810" s="1515">
        <v>42.35</v>
      </c>
      <c r="AG810" s="1515">
        <v>27.17</v>
      </c>
      <c r="AH810" s="1515">
        <v>50.86</v>
      </c>
      <c r="AI810" s="1515">
        <v>78.08</v>
      </c>
      <c r="AJ810" s="1515">
        <v>84</v>
      </c>
      <c r="AK810" s="1512"/>
      <c r="AL810" s="1512">
        <f t="shared" si="307"/>
        <v>-1.4233198227919686E-2</v>
      </c>
      <c r="AM810" s="1512">
        <f t="shared" si="308"/>
        <v>-4.0569630733564566E-3</v>
      </c>
      <c r="AN810" s="1512">
        <f t="shared" si="309"/>
        <v>-1.3280521901211539E-2</v>
      </c>
      <c r="AO810" s="1512">
        <f t="shared" si="310"/>
        <v>-1.9841269841269771E-2</v>
      </c>
      <c r="AP810" s="1512">
        <f t="shared" si="311"/>
        <v>9.8405825624880983E-4</v>
      </c>
      <c r="AQ810" s="1512">
        <f t="shared" si="312"/>
        <v>-1.1645569620253204E-2</v>
      </c>
      <c r="AR810" s="1512">
        <f t="shared" si="313"/>
        <v>-2.6763990267639981E-2</v>
      </c>
      <c r="AS810" s="1510"/>
      <c r="AT810" s="1515">
        <v>29927.07</v>
      </c>
      <c r="AU810" s="1515">
        <v>3666.7674999999999</v>
      </c>
      <c r="AV810" s="1515">
        <v>895.93</v>
      </c>
      <c r="AW810" s="1515">
        <v>65.48</v>
      </c>
      <c r="AX810" s="1512"/>
      <c r="AY810" s="1512">
        <f t="shared" si="314"/>
        <v>-2.41765744885718E-2</v>
      </c>
      <c r="AZ810" s="1512">
        <f t="shared" si="315"/>
        <v>-3.2511674250643052E-2</v>
      </c>
      <c r="BA810" s="1512">
        <f t="shared" si="316"/>
        <v>-1.7997479037650144E-2</v>
      </c>
      <c r="BB810" s="1512">
        <f t="shared" si="317"/>
        <v>-1.9320053916429436E-2</v>
      </c>
      <c r="BC810" s="1511"/>
      <c r="BD810" s="1511"/>
      <c r="BE810" s="943"/>
    </row>
    <row r="811" spans="1:57" x14ac:dyDescent="0.25">
      <c r="A811" s="1522">
        <v>44727</v>
      </c>
      <c r="B811" s="1515">
        <v>55.74</v>
      </c>
      <c r="C811" s="1515">
        <v>83.26</v>
      </c>
      <c r="D811" s="1515">
        <v>90.65</v>
      </c>
      <c r="E811" s="1515">
        <v>61.13</v>
      </c>
      <c r="F811" s="1515">
        <v>53.884999999999998</v>
      </c>
      <c r="G811" s="1515">
        <v>61.31</v>
      </c>
      <c r="H811" s="1515">
        <v>37.24</v>
      </c>
      <c r="I811" s="1515">
        <v>99.36</v>
      </c>
      <c r="J811" s="1515">
        <v>36.24</v>
      </c>
      <c r="K811" s="1515">
        <v>68.36</v>
      </c>
      <c r="L811" s="1515">
        <v>46.33</v>
      </c>
      <c r="M811" s="1515">
        <v>66.569999999999993</v>
      </c>
      <c r="N811" s="1515">
        <v>65.849999999999994</v>
      </c>
      <c r="O811" s="1512"/>
      <c r="P811" s="1512">
        <f t="shared" si="294"/>
        <v>2.3377090451357496E-3</v>
      </c>
      <c r="Q811" s="1512">
        <f t="shared" si="295"/>
        <v>-4.8019207683058784E-4</v>
      </c>
      <c r="R811" s="1512">
        <f t="shared" si="296"/>
        <v>2.3219814241486336E-3</v>
      </c>
      <c r="S811" s="1512">
        <f t="shared" si="297"/>
        <v>2.4598228927517063E-3</v>
      </c>
      <c r="T811" s="1512">
        <f t="shared" si="298"/>
        <v>4.4738559045576221E-3</v>
      </c>
      <c r="U811" s="1512">
        <f t="shared" si="299"/>
        <v>-1.6307893020217623E-4</v>
      </c>
      <c r="V811" s="1512">
        <f t="shared" si="300"/>
        <v>-2.9955717634800649E-2</v>
      </c>
      <c r="W811" s="1512">
        <f t="shared" si="301"/>
        <v>9.2432706957845667E-3</v>
      </c>
      <c r="X811" s="1512">
        <f t="shared" si="302"/>
        <v>1.9353055017969911E-3</v>
      </c>
      <c r="Y811" s="1512">
        <f t="shared" si="303"/>
        <v>2.4930341692330771E-3</v>
      </c>
      <c r="Z811" s="1512">
        <f t="shared" si="304"/>
        <v>1.7297297297296232E-3</v>
      </c>
      <c r="AA811" s="1512">
        <f t="shared" si="305"/>
        <v>-3.1446540880504248E-3</v>
      </c>
      <c r="AB811" s="1512">
        <f t="shared" si="306"/>
        <v>-4.5537340619306033E-4</v>
      </c>
      <c r="AC811" s="1510"/>
      <c r="AD811" s="1515">
        <v>106.09</v>
      </c>
      <c r="AE811" s="1515">
        <v>120.78</v>
      </c>
      <c r="AF811" s="1515">
        <v>42.92</v>
      </c>
      <c r="AG811" s="1515">
        <v>27.72</v>
      </c>
      <c r="AH811" s="1515">
        <v>50.81</v>
      </c>
      <c r="AI811" s="1515">
        <v>79</v>
      </c>
      <c r="AJ811" s="1515">
        <v>86.31</v>
      </c>
      <c r="AK811" s="1512"/>
      <c r="AL811" s="1512">
        <f t="shared" si="307"/>
        <v>5.211294296001423E-3</v>
      </c>
      <c r="AM811" s="1512">
        <f t="shared" si="308"/>
        <v>6.8356118706236479E-3</v>
      </c>
      <c r="AN811" s="1512">
        <f t="shared" si="309"/>
        <v>7.2752874911992116E-3</v>
      </c>
      <c r="AO811" s="1512">
        <f t="shared" si="310"/>
        <v>4.3478260869564966E-3</v>
      </c>
      <c r="AP811" s="1512">
        <f t="shared" si="311"/>
        <v>0</v>
      </c>
      <c r="AQ811" s="1512">
        <f t="shared" si="312"/>
        <v>2.2836843440752208E-3</v>
      </c>
      <c r="AR811" s="1512">
        <f t="shared" si="313"/>
        <v>-8.3869485294117974E-3</v>
      </c>
      <c r="AS811" s="1510"/>
      <c r="AT811" s="1515">
        <v>30668.53</v>
      </c>
      <c r="AU811" s="1515">
        <v>3789.9863</v>
      </c>
      <c r="AV811" s="1515">
        <v>912.35</v>
      </c>
      <c r="AW811" s="1515">
        <v>66.77</v>
      </c>
      <c r="AX811" s="1512"/>
      <c r="AY811" s="1512">
        <f t="shared" si="314"/>
        <v>1.0001702627677966E-2</v>
      </c>
      <c r="AZ811" s="1512">
        <f t="shared" si="315"/>
        <v>1.4590669678039792E-2</v>
      </c>
      <c r="BA811" s="1512">
        <f t="shared" si="316"/>
        <v>2.4281978596700782E-3</v>
      </c>
      <c r="BB811" s="1512">
        <f t="shared" si="317"/>
        <v>6.4817606270726191E-3</v>
      </c>
      <c r="BC811" s="1511"/>
      <c r="BD811" s="1511"/>
      <c r="BE811" s="943"/>
    </row>
    <row r="812" spans="1:57" x14ac:dyDescent="0.25">
      <c r="A812" s="1522">
        <v>44726</v>
      </c>
      <c r="B812" s="1515">
        <v>55.61</v>
      </c>
      <c r="C812" s="1515">
        <v>83.3</v>
      </c>
      <c r="D812" s="1515">
        <v>90.44</v>
      </c>
      <c r="E812" s="1515">
        <v>60.98</v>
      </c>
      <c r="F812" s="1515">
        <v>53.645000000000003</v>
      </c>
      <c r="G812" s="1515">
        <v>61.32</v>
      </c>
      <c r="H812" s="1515">
        <v>38.39</v>
      </c>
      <c r="I812" s="1515">
        <v>98.45</v>
      </c>
      <c r="J812" s="1515">
        <v>36.17</v>
      </c>
      <c r="K812" s="1515">
        <v>68.19</v>
      </c>
      <c r="L812" s="1515">
        <v>46.25</v>
      </c>
      <c r="M812" s="1515">
        <v>66.78</v>
      </c>
      <c r="N812" s="1515">
        <v>65.88</v>
      </c>
      <c r="O812" s="1512"/>
      <c r="P812" s="1512">
        <f t="shared" si="294"/>
        <v>-3.0846985012199402E-2</v>
      </c>
      <c r="Q812" s="1512">
        <f t="shared" si="295"/>
        <v>-2.6641738724000996E-2</v>
      </c>
      <c r="R812" s="1512">
        <f t="shared" si="296"/>
        <v>-2.7631437479840981E-2</v>
      </c>
      <c r="S812" s="1512">
        <f t="shared" si="297"/>
        <v>-2.2443090734209803E-2</v>
      </c>
      <c r="T812" s="1512">
        <f t="shared" si="298"/>
        <v>-2.1969006381039158E-2</v>
      </c>
      <c r="U812" s="1512">
        <f t="shared" si="299"/>
        <v>-3.1279620853080559E-2</v>
      </c>
      <c r="V812" s="1512">
        <f t="shared" si="300"/>
        <v>-1.3110539845758273E-2</v>
      </c>
      <c r="W812" s="1512">
        <f t="shared" si="301"/>
        <v>-2.0787746170678356E-2</v>
      </c>
      <c r="X812" s="1512">
        <f t="shared" si="302"/>
        <v>-2.3488120950323932E-2</v>
      </c>
      <c r="Y812" s="1512">
        <f t="shared" si="303"/>
        <v>-4.3350168350168361E-2</v>
      </c>
      <c r="Z812" s="1512">
        <f t="shared" si="304"/>
        <v>-2.5700442384663957E-2</v>
      </c>
      <c r="AA812" s="1512">
        <f t="shared" si="305"/>
        <v>-2.8654545454545488E-2</v>
      </c>
      <c r="AB812" s="1512">
        <f t="shared" si="306"/>
        <v>-3.6701272115806427E-2</v>
      </c>
      <c r="AC812" s="1510"/>
      <c r="AD812" s="1515">
        <v>105.54</v>
      </c>
      <c r="AE812" s="1515">
        <v>119.96</v>
      </c>
      <c r="AF812" s="1515">
        <v>42.61</v>
      </c>
      <c r="AG812" s="1515">
        <v>27.6</v>
      </c>
      <c r="AH812" s="1515">
        <v>50.81</v>
      </c>
      <c r="AI812" s="1515">
        <v>78.819999999999993</v>
      </c>
      <c r="AJ812" s="1515">
        <v>87.04</v>
      </c>
      <c r="AK812" s="1512"/>
      <c r="AL812" s="1512">
        <f t="shared" si="307"/>
        <v>-1.373703392206338E-2</v>
      </c>
      <c r="AM812" s="1512">
        <f t="shared" si="308"/>
        <v>-3.4915526950925257E-2</v>
      </c>
      <c r="AN812" s="1512">
        <f t="shared" si="309"/>
        <v>-3.2250738133091095E-2</v>
      </c>
      <c r="AO812" s="1512">
        <f t="shared" si="310"/>
        <v>-3.2936229852838061E-2</v>
      </c>
      <c r="AP812" s="1512">
        <f t="shared" si="311"/>
        <v>-1.3589594253542892E-2</v>
      </c>
      <c r="AQ812" s="1512">
        <f t="shared" si="312"/>
        <v>-1.6716566866267546E-2</v>
      </c>
      <c r="AR812" s="1512">
        <f t="shared" si="313"/>
        <v>-1.2928101610342524E-2</v>
      </c>
      <c r="AS812" s="1510"/>
      <c r="AT812" s="1515">
        <v>30364.83</v>
      </c>
      <c r="AU812" s="1515">
        <v>3735.4830999999999</v>
      </c>
      <c r="AV812" s="1515">
        <v>910.14</v>
      </c>
      <c r="AW812" s="1515">
        <v>66.34</v>
      </c>
      <c r="AX812" s="1512"/>
      <c r="AY812" s="1512">
        <f t="shared" si="314"/>
        <v>-4.9780409728906738E-3</v>
      </c>
      <c r="AZ812" s="1512">
        <f t="shared" si="315"/>
        <v>-3.7721615692312138E-3</v>
      </c>
      <c r="BA812" s="1512">
        <f t="shared" si="316"/>
        <v>-2.6272476807452483E-2</v>
      </c>
      <c r="BB812" s="1512">
        <f t="shared" si="317"/>
        <v>-2.5271818983250038E-2</v>
      </c>
      <c r="BC812" s="1511"/>
      <c r="BD812" s="1511"/>
      <c r="BE812" s="943"/>
    </row>
    <row r="813" spans="1:57" x14ac:dyDescent="0.25">
      <c r="A813" s="1522">
        <v>44725</v>
      </c>
      <c r="B813" s="1515">
        <v>57.38</v>
      </c>
      <c r="C813" s="1515">
        <v>85.58</v>
      </c>
      <c r="D813" s="1515">
        <v>93.01</v>
      </c>
      <c r="E813" s="1515">
        <v>62.38</v>
      </c>
      <c r="F813" s="1515">
        <v>54.85</v>
      </c>
      <c r="G813" s="1515">
        <v>63.3</v>
      </c>
      <c r="H813" s="1515">
        <v>38.9</v>
      </c>
      <c r="I813" s="1515">
        <v>100.54</v>
      </c>
      <c r="J813" s="1515">
        <v>37.04</v>
      </c>
      <c r="K813" s="1515">
        <v>71.28</v>
      </c>
      <c r="L813" s="1515">
        <v>47.47</v>
      </c>
      <c r="M813" s="1515">
        <v>68.75</v>
      </c>
      <c r="N813" s="1515">
        <v>68.39</v>
      </c>
      <c r="O813" s="1512"/>
      <c r="P813" s="1512">
        <f t="shared" si="294"/>
        <v>-3.2703978422117252E-2</v>
      </c>
      <c r="Q813" s="1512">
        <f t="shared" si="295"/>
        <v>-4.1012998655311494E-2</v>
      </c>
      <c r="R813" s="1512">
        <f t="shared" si="296"/>
        <v>-5.3429676368817458E-2</v>
      </c>
      <c r="S813" s="1512">
        <f t="shared" si="297"/>
        <v>-6.8677217079725295E-2</v>
      </c>
      <c r="T813" s="1512">
        <f t="shared" si="298"/>
        <v>-5.3739325455016029E-2</v>
      </c>
      <c r="U813" s="1512">
        <f t="shared" si="299"/>
        <v>-5.1685393258427026E-2</v>
      </c>
      <c r="V813" s="1512">
        <f t="shared" si="300"/>
        <v>-4.1871921182266125E-2</v>
      </c>
      <c r="W813" s="1512">
        <f t="shared" si="301"/>
        <v>-5.2314072956923363E-2</v>
      </c>
      <c r="X813" s="1512">
        <f t="shared" si="302"/>
        <v>-5.5343024738587099E-2</v>
      </c>
      <c r="Y813" s="1512">
        <f t="shared" si="303"/>
        <v>-3.3229350332293572E-2</v>
      </c>
      <c r="Z813" s="1512">
        <f t="shared" si="304"/>
        <v>-3.7900283745439856E-2</v>
      </c>
      <c r="AA813" s="1512">
        <f t="shared" si="305"/>
        <v>-4.6991960077626849E-2</v>
      </c>
      <c r="AB813" s="1512">
        <f t="shared" si="306"/>
        <v>-3.6896211801154877E-2</v>
      </c>
      <c r="AC813" s="1510"/>
      <c r="AD813" s="1515">
        <v>107.01</v>
      </c>
      <c r="AE813" s="1515">
        <v>124.3</v>
      </c>
      <c r="AF813" s="1515">
        <v>44.03</v>
      </c>
      <c r="AG813" s="1515">
        <v>28.54</v>
      </c>
      <c r="AH813" s="1515">
        <v>51.51</v>
      </c>
      <c r="AI813" s="1515">
        <v>80.16</v>
      </c>
      <c r="AJ813" s="1515">
        <v>88.18</v>
      </c>
      <c r="AK813" s="1512"/>
      <c r="AL813" s="1512">
        <f t="shared" si="307"/>
        <v>-4.429757970885051E-2</v>
      </c>
      <c r="AM813" s="1512">
        <f t="shared" si="308"/>
        <v>-3.8744103317608913E-2</v>
      </c>
      <c r="AN813" s="1512">
        <f t="shared" si="309"/>
        <v>-4.3657688966116326E-2</v>
      </c>
      <c r="AO813" s="1512">
        <f t="shared" si="310"/>
        <v>-5.0249584026622385E-2</v>
      </c>
      <c r="AP813" s="1512">
        <f t="shared" si="311"/>
        <v>-4.7698280643372226E-2</v>
      </c>
      <c r="AQ813" s="1512">
        <f t="shared" si="312"/>
        <v>-5.8160028198801617E-2</v>
      </c>
      <c r="AR813" s="1512">
        <f t="shared" si="313"/>
        <v>-4.0374360648601559E-2</v>
      </c>
      <c r="AS813" s="1510"/>
      <c r="AT813" s="1515">
        <v>30516.743600000002</v>
      </c>
      <c r="AU813" s="1515">
        <v>3749.6273000000001</v>
      </c>
      <c r="AV813" s="1515">
        <v>934.69680000000005</v>
      </c>
      <c r="AW813" s="1515">
        <v>68.06</v>
      </c>
      <c r="AX813" s="1512"/>
      <c r="AY813" s="1512">
        <f t="shared" si="314"/>
        <v>-2.790597458843258E-2</v>
      </c>
      <c r="AZ813" s="1512">
        <f t="shared" si="315"/>
        <v>-3.8770175175272037E-2</v>
      </c>
      <c r="BA813" s="1512">
        <f t="shared" si="316"/>
        <v>-4.6636339527957316E-2</v>
      </c>
      <c r="BB813" s="1512">
        <f t="shared" si="317"/>
        <v>-4.5977011494252928E-2</v>
      </c>
      <c r="BC813" s="1511"/>
      <c r="BD813" s="1511"/>
      <c r="BE813" s="943"/>
    </row>
    <row r="814" spans="1:57" x14ac:dyDescent="0.25">
      <c r="A814" s="1522">
        <v>44722</v>
      </c>
      <c r="B814" s="1515">
        <v>59.32</v>
      </c>
      <c r="C814" s="1515">
        <v>89.24</v>
      </c>
      <c r="D814" s="1515">
        <v>98.26</v>
      </c>
      <c r="E814" s="1515">
        <v>66.98</v>
      </c>
      <c r="F814" s="1515">
        <v>57.965000000000003</v>
      </c>
      <c r="G814" s="1515">
        <v>66.75</v>
      </c>
      <c r="H814" s="1515">
        <v>40.6</v>
      </c>
      <c r="I814" s="1515">
        <v>106.09</v>
      </c>
      <c r="J814" s="1515">
        <v>39.21</v>
      </c>
      <c r="K814" s="1515">
        <v>73.73</v>
      </c>
      <c r="L814" s="1515">
        <v>49.34</v>
      </c>
      <c r="M814" s="1515">
        <v>72.14</v>
      </c>
      <c r="N814" s="1515">
        <v>71.010000000000005</v>
      </c>
      <c r="O814" s="1512"/>
      <c r="P814" s="1512">
        <f t="shared" si="294"/>
        <v>-5.1987254737548838E-3</v>
      </c>
      <c r="Q814" s="1512">
        <f t="shared" si="295"/>
        <v>-7.7829664220592232E-3</v>
      </c>
      <c r="R814" s="1512">
        <f t="shared" si="296"/>
        <v>0</v>
      </c>
      <c r="S814" s="1512">
        <f t="shared" si="297"/>
        <v>3.5960443512137452E-3</v>
      </c>
      <c r="T814" s="1512">
        <f t="shared" si="298"/>
        <v>-2.2377140889920932E-3</v>
      </c>
      <c r="U814" s="1512">
        <f t="shared" si="299"/>
        <v>-9.2029093068132228E-3</v>
      </c>
      <c r="V814" s="1512">
        <f t="shared" si="300"/>
        <v>-4.4139283962726372E-3</v>
      </c>
      <c r="W814" s="1512">
        <f t="shared" si="301"/>
        <v>7.5464578813311256E-4</v>
      </c>
      <c r="X814" s="1512">
        <f t="shared" si="302"/>
        <v>-4.0640081280162166E-3</v>
      </c>
      <c r="Y814" s="1512">
        <f t="shared" si="303"/>
        <v>4.3590791445307087E-3</v>
      </c>
      <c r="Z814" s="1512">
        <f t="shared" si="304"/>
        <v>-1.6187778227437777E-3</v>
      </c>
      <c r="AA814" s="1512">
        <f t="shared" si="305"/>
        <v>-1.0289477294553429E-2</v>
      </c>
      <c r="AB814" s="1512">
        <f t="shared" si="306"/>
        <v>-3.7878787878787845E-3</v>
      </c>
      <c r="AC814" s="1510"/>
      <c r="AD814" s="1515">
        <v>111.97</v>
      </c>
      <c r="AE814" s="1515">
        <v>129.31</v>
      </c>
      <c r="AF814" s="1515">
        <v>46.04</v>
      </c>
      <c r="AG814" s="1515">
        <v>30.05</v>
      </c>
      <c r="AH814" s="1515">
        <v>54.09</v>
      </c>
      <c r="AI814" s="1515">
        <v>85.11</v>
      </c>
      <c r="AJ814" s="1515">
        <v>91.89</v>
      </c>
      <c r="AK814" s="1512"/>
      <c r="AL814" s="1512">
        <f t="shared" si="307"/>
        <v>-8.6764054891544928E-3</v>
      </c>
      <c r="AM814" s="1512">
        <f t="shared" si="308"/>
        <v>2.1700379756646182E-3</v>
      </c>
      <c r="AN814" s="1512">
        <f t="shared" si="309"/>
        <v>0</v>
      </c>
      <c r="AO814" s="1512">
        <f t="shared" si="310"/>
        <v>-5.9543499834601166E-3</v>
      </c>
      <c r="AP814" s="1512">
        <f t="shared" si="311"/>
        <v>1.254211905653313E-2</v>
      </c>
      <c r="AQ814" s="1512">
        <f t="shared" si="312"/>
        <v>1.29411764705889E-3</v>
      </c>
      <c r="AR814" s="1512">
        <f t="shared" si="313"/>
        <v>2.6186579378069119E-3</v>
      </c>
      <c r="AS814" s="1510"/>
      <c r="AT814" s="1515">
        <v>31392.79</v>
      </c>
      <c r="AU814" s="1515">
        <v>3900.8645000000001</v>
      </c>
      <c r="AV814" s="1515">
        <v>980.42</v>
      </c>
      <c r="AW814" s="1515">
        <v>71.34</v>
      </c>
      <c r="AX814" s="1512"/>
      <c r="AY814" s="1512">
        <f t="shared" si="314"/>
        <v>-2.7267552634897663E-2</v>
      </c>
      <c r="AZ814" s="1512">
        <f t="shared" si="315"/>
        <v>-2.9108831073379693E-2</v>
      </c>
      <c r="BA814" s="1512">
        <f t="shared" si="316"/>
        <v>-5.3162348071342791E-3</v>
      </c>
      <c r="BB814" s="1512">
        <f t="shared" si="317"/>
        <v>-7.6505772708304054E-3</v>
      </c>
      <c r="BC814" s="1511"/>
      <c r="BD814" s="1511"/>
      <c r="BE814" s="943"/>
    </row>
    <row r="815" spans="1:57" x14ac:dyDescent="0.25">
      <c r="A815" s="1522">
        <v>44721</v>
      </c>
      <c r="B815" s="1515">
        <v>59.63</v>
      </c>
      <c r="C815" s="1515">
        <v>89.94</v>
      </c>
      <c r="D815" s="1515">
        <v>98.26</v>
      </c>
      <c r="E815" s="1515">
        <v>66.739999999999995</v>
      </c>
      <c r="F815" s="1515">
        <v>58.094999999999999</v>
      </c>
      <c r="G815" s="1515">
        <v>67.37</v>
      </c>
      <c r="H815" s="1515">
        <v>40.78</v>
      </c>
      <c r="I815" s="1515">
        <v>106.01</v>
      </c>
      <c r="J815" s="1515">
        <v>39.369999999999997</v>
      </c>
      <c r="K815" s="1515">
        <v>73.41</v>
      </c>
      <c r="L815" s="1515">
        <v>49.42</v>
      </c>
      <c r="M815" s="1515">
        <v>72.89</v>
      </c>
      <c r="N815" s="1515">
        <v>71.28</v>
      </c>
      <c r="O815" s="1512"/>
      <c r="P815" s="1512">
        <f t="shared" si="294"/>
        <v>-2.4378272251308841E-2</v>
      </c>
      <c r="Q815" s="1512">
        <f t="shared" si="295"/>
        <v>-2.599090318388575E-2</v>
      </c>
      <c r="R815" s="1512">
        <f t="shared" si="296"/>
        <v>-2.2580324281309072E-2</v>
      </c>
      <c r="S815" s="1512">
        <f t="shared" si="297"/>
        <v>-3.4572544481411893E-2</v>
      </c>
      <c r="T815" s="1512">
        <f t="shared" si="298"/>
        <v>-1.7919026286873474E-2</v>
      </c>
      <c r="U815" s="1512">
        <f t="shared" si="299"/>
        <v>-2.3340098579298307E-2</v>
      </c>
      <c r="V815" s="1512">
        <f t="shared" si="300"/>
        <v>-1.4499758337361057E-2</v>
      </c>
      <c r="W815" s="1512">
        <f t="shared" si="301"/>
        <v>-1.3309754281459307E-2</v>
      </c>
      <c r="X815" s="1512">
        <f t="shared" si="302"/>
        <v>-2.7180627625401521E-2</v>
      </c>
      <c r="Y815" s="1512">
        <f t="shared" si="303"/>
        <v>-1.5555853560413002E-2</v>
      </c>
      <c r="Z815" s="1512">
        <f t="shared" si="304"/>
        <v>-4.0306328093510091E-3</v>
      </c>
      <c r="AA815" s="1512">
        <f t="shared" si="305"/>
        <v>-2.3315020769127615E-2</v>
      </c>
      <c r="AB815" s="1512">
        <f t="shared" si="306"/>
        <v>-2.5830258302583009E-2</v>
      </c>
      <c r="AC815" s="1510"/>
      <c r="AD815" s="1515">
        <v>112.95</v>
      </c>
      <c r="AE815" s="1515">
        <v>129.03</v>
      </c>
      <c r="AF815" s="1515">
        <v>46.04</v>
      </c>
      <c r="AG815" s="1515">
        <v>30.23</v>
      </c>
      <c r="AH815" s="1515">
        <v>53.42</v>
      </c>
      <c r="AI815" s="1515">
        <v>85</v>
      </c>
      <c r="AJ815" s="1515">
        <v>91.65</v>
      </c>
      <c r="AK815" s="1512"/>
      <c r="AL815" s="1512">
        <f t="shared" si="307"/>
        <v>-1.9701440722096786E-2</v>
      </c>
      <c r="AM815" s="1512">
        <f t="shared" si="308"/>
        <v>-1.1112814224402134E-2</v>
      </c>
      <c r="AN815" s="1512">
        <f t="shared" si="309"/>
        <v>-8.6132644272178815E-3</v>
      </c>
      <c r="AO815" s="1512">
        <f t="shared" si="310"/>
        <v>-2.5781501772478288E-2</v>
      </c>
      <c r="AP815" s="1512">
        <f t="shared" si="311"/>
        <v>-2.3400365630713016E-2</v>
      </c>
      <c r="AQ815" s="1512">
        <f t="shared" si="312"/>
        <v>-1.7681728880157177E-2</v>
      </c>
      <c r="AR815" s="1512">
        <f t="shared" si="313"/>
        <v>-6.0730940245091736E-3</v>
      </c>
      <c r="AS815" s="1510"/>
      <c r="AT815" s="1515">
        <v>32272.79</v>
      </c>
      <c r="AU815" s="1515">
        <v>4017.8184999999999</v>
      </c>
      <c r="AV815" s="1515">
        <v>985.66</v>
      </c>
      <c r="AW815" s="1515">
        <v>71.89</v>
      </c>
      <c r="AX815" s="1512"/>
      <c r="AY815" s="1512">
        <f t="shared" si="314"/>
        <v>-1.9389017012600651E-2</v>
      </c>
      <c r="AZ815" s="1512">
        <f t="shared" si="315"/>
        <v>-2.379966336817696E-2</v>
      </c>
      <c r="BA815" s="1512">
        <f t="shared" si="316"/>
        <v>-2.3944387229660191E-2</v>
      </c>
      <c r="BB815" s="1512">
        <f t="shared" si="317"/>
        <v>-2.4029323920716772E-2</v>
      </c>
      <c r="BC815" s="1511"/>
      <c r="BD815" s="1511"/>
      <c r="BE815" s="943"/>
    </row>
    <row r="816" spans="1:57" x14ac:dyDescent="0.25">
      <c r="A816" s="1522">
        <v>44720</v>
      </c>
      <c r="B816" s="1515">
        <v>61.12</v>
      </c>
      <c r="C816" s="1515">
        <v>92.34</v>
      </c>
      <c r="D816" s="1515">
        <v>100.53</v>
      </c>
      <c r="E816" s="1515">
        <v>69.13</v>
      </c>
      <c r="F816" s="1515">
        <v>59.155000000000001</v>
      </c>
      <c r="G816" s="1515">
        <v>68.98</v>
      </c>
      <c r="H816" s="1515">
        <v>41.38</v>
      </c>
      <c r="I816" s="1515">
        <v>107.44</v>
      </c>
      <c r="J816" s="1515">
        <v>40.47</v>
      </c>
      <c r="K816" s="1515">
        <v>74.569999999999993</v>
      </c>
      <c r="L816" s="1515">
        <v>49.62</v>
      </c>
      <c r="M816" s="1515">
        <v>74.63</v>
      </c>
      <c r="N816" s="1515">
        <v>73.17</v>
      </c>
      <c r="O816" s="1512"/>
      <c r="P816" s="1512">
        <f t="shared" si="294"/>
        <v>-3.2452113344942246E-2</v>
      </c>
      <c r="Q816" s="1512">
        <f t="shared" si="295"/>
        <v>-1.4724711907810439E-2</v>
      </c>
      <c r="R816" s="1512">
        <f t="shared" si="296"/>
        <v>-1.8549253148491762E-2</v>
      </c>
      <c r="S816" s="1512">
        <f t="shared" si="297"/>
        <v>-1.566282215577397E-2</v>
      </c>
      <c r="T816" s="1512">
        <f t="shared" si="298"/>
        <v>-2.4730030500370925E-2</v>
      </c>
      <c r="U816" s="1512">
        <f t="shared" si="299"/>
        <v>-2.2253720765414542E-2</v>
      </c>
      <c r="V816" s="1512">
        <f t="shared" si="300"/>
        <v>-1.1938872970391645E-2</v>
      </c>
      <c r="W816" s="1512">
        <f t="shared" si="301"/>
        <v>-1.7826126702623624E-2</v>
      </c>
      <c r="X816" s="1512">
        <f t="shared" si="302"/>
        <v>-1.8909090909090986E-2</v>
      </c>
      <c r="Y816" s="1512">
        <f t="shared" si="303"/>
        <v>-3.4317534317534371E-2</v>
      </c>
      <c r="Z816" s="1512">
        <f t="shared" si="304"/>
        <v>-2.5147347740667958E-2</v>
      </c>
      <c r="AA816" s="1512">
        <f t="shared" si="305"/>
        <v>-1.4004492006870151E-2</v>
      </c>
      <c r="AB816" s="1512">
        <f t="shared" si="306"/>
        <v>-3.1886742524477318E-2</v>
      </c>
      <c r="AC816" s="1510"/>
      <c r="AD816" s="1515">
        <v>115.22</v>
      </c>
      <c r="AE816" s="1515">
        <v>130.47999999999999</v>
      </c>
      <c r="AF816" s="1515">
        <v>46.44</v>
      </c>
      <c r="AG816" s="1515">
        <v>31.03</v>
      </c>
      <c r="AH816" s="1515">
        <v>54.7</v>
      </c>
      <c r="AI816" s="1515">
        <v>86.53</v>
      </c>
      <c r="AJ816" s="1515">
        <v>92.21</v>
      </c>
      <c r="AK816" s="1512"/>
      <c r="AL816" s="1512">
        <f t="shared" si="307"/>
        <v>-1.8819722387805604E-2</v>
      </c>
      <c r="AM816" s="1512">
        <f t="shared" si="308"/>
        <v>-2.7139874739039782E-2</v>
      </c>
      <c r="AN816" s="1512">
        <f t="shared" si="309"/>
        <v>-9.1743119266054496E-3</v>
      </c>
      <c r="AO816" s="1512">
        <f t="shared" si="310"/>
        <v>-2.3292414227258362E-2</v>
      </c>
      <c r="AP816" s="1512">
        <f t="shared" si="311"/>
        <v>-1.1207519884309458E-2</v>
      </c>
      <c r="AQ816" s="1512">
        <f t="shared" si="312"/>
        <v>-1.8489110707803902E-2</v>
      </c>
      <c r="AR816" s="1512">
        <f t="shared" si="313"/>
        <v>-1.3796791443850376E-2</v>
      </c>
      <c r="AS816" s="1510"/>
      <c r="AT816" s="1515">
        <v>32910.9</v>
      </c>
      <c r="AU816" s="1515">
        <v>4115.7725</v>
      </c>
      <c r="AV816" s="1515">
        <v>1009.84</v>
      </c>
      <c r="AW816" s="1515">
        <v>73.66</v>
      </c>
      <c r="AX816" s="1512"/>
      <c r="AY816" s="1512">
        <f t="shared" si="314"/>
        <v>-8.1144925850221705E-3</v>
      </c>
      <c r="AZ816" s="1512">
        <f t="shared" si="315"/>
        <v>-1.0794092403043409E-2</v>
      </c>
      <c r="BA816" s="1512">
        <f t="shared" si="316"/>
        <v>-1.9981949283308986E-2</v>
      </c>
      <c r="BB816" s="1512">
        <f t="shared" si="317"/>
        <v>-1.956608545188343E-2</v>
      </c>
      <c r="BC816" s="1511"/>
      <c r="BD816" s="1511"/>
      <c r="BE816" s="943"/>
    </row>
    <row r="817" spans="1:58" x14ac:dyDescent="0.25">
      <c r="A817" s="1522">
        <v>44719</v>
      </c>
      <c r="B817" s="1515">
        <v>63.17</v>
      </c>
      <c r="C817" s="1515">
        <v>93.72</v>
      </c>
      <c r="D817" s="1515">
        <v>102.43</v>
      </c>
      <c r="E817" s="1515">
        <v>70.23</v>
      </c>
      <c r="F817" s="1515">
        <v>60.655000000000001</v>
      </c>
      <c r="G817" s="1515">
        <v>70.55</v>
      </c>
      <c r="H817" s="1515">
        <v>41.88</v>
      </c>
      <c r="I817" s="1515">
        <v>109.39</v>
      </c>
      <c r="J817" s="1515">
        <v>41.25</v>
      </c>
      <c r="K817" s="1515">
        <v>77.22</v>
      </c>
      <c r="L817" s="1515">
        <v>50.9</v>
      </c>
      <c r="M817" s="1515">
        <v>75.69</v>
      </c>
      <c r="N817" s="1515">
        <v>75.58</v>
      </c>
      <c r="O817" s="1512"/>
      <c r="P817" s="1512">
        <f t="shared" si="294"/>
        <v>1.0235087158164013E-2</v>
      </c>
      <c r="Q817" s="1512">
        <f t="shared" si="295"/>
        <v>6.1191626409016209E-3</v>
      </c>
      <c r="R817" s="1512">
        <f t="shared" si="296"/>
        <v>3.6253184401333627E-3</v>
      </c>
      <c r="S817" s="1512">
        <f t="shared" si="297"/>
        <v>1.1959654178674395E-2</v>
      </c>
      <c r="T817" s="1512">
        <f t="shared" si="298"/>
        <v>-2.4723916268343249E-4</v>
      </c>
      <c r="U817" s="1512">
        <f t="shared" si="299"/>
        <v>2.1306818181816567E-3</v>
      </c>
      <c r="V817" s="1512">
        <f t="shared" si="300"/>
        <v>1.1953143676788347E-3</v>
      </c>
      <c r="W817" s="1512">
        <f t="shared" si="301"/>
        <v>1.3527286204020994E-2</v>
      </c>
      <c r="X817" s="1512">
        <f t="shared" si="302"/>
        <v>2.673796791443861E-3</v>
      </c>
      <c r="Y817" s="1512">
        <f t="shared" si="303"/>
        <v>-1.1267605633802802E-2</v>
      </c>
      <c r="Z817" s="1512">
        <f t="shared" si="304"/>
        <v>8.1204198851256848E-3</v>
      </c>
      <c r="AA817" s="1512">
        <f t="shared" si="305"/>
        <v>4.5122760451228316E-3</v>
      </c>
      <c r="AB817" s="1512">
        <f t="shared" si="306"/>
        <v>1.1645027439432631E-2</v>
      </c>
      <c r="AC817" s="1510"/>
      <c r="AD817" s="1515">
        <v>117.43</v>
      </c>
      <c r="AE817" s="1515">
        <v>134.12</v>
      </c>
      <c r="AF817" s="1515">
        <v>46.87</v>
      </c>
      <c r="AG817" s="1515">
        <v>31.77</v>
      </c>
      <c r="AH817" s="1515">
        <v>55.32</v>
      </c>
      <c r="AI817" s="1515">
        <v>88.16</v>
      </c>
      <c r="AJ817" s="1515">
        <v>93.5</v>
      </c>
      <c r="AK817" s="1512"/>
      <c r="AL817" s="1512">
        <f t="shared" si="307"/>
        <v>5.7382665296334956E-3</v>
      </c>
      <c r="AM817" s="1512">
        <f t="shared" si="308"/>
        <v>-6.0767748629020346E-3</v>
      </c>
      <c r="AN817" s="1512">
        <f t="shared" si="309"/>
        <v>3.8552152495181513E-3</v>
      </c>
      <c r="AO817" s="1512">
        <f t="shared" si="310"/>
        <v>3.1486146095716094E-4</v>
      </c>
      <c r="AP817" s="1512">
        <f t="shared" si="311"/>
        <v>-2.3444544634806386E-3</v>
      </c>
      <c r="AQ817" s="1512">
        <f t="shared" si="312"/>
        <v>8.2342177493137658E-3</v>
      </c>
      <c r="AR817" s="1512">
        <f t="shared" si="313"/>
        <v>2.6809651474530849E-3</v>
      </c>
      <c r="AS817" s="1510"/>
      <c r="AT817" s="1515">
        <v>33180.14</v>
      </c>
      <c r="AU817" s="1515">
        <v>4160.6832999999997</v>
      </c>
      <c r="AV817" s="1515">
        <v>1030.43</v>
      </c>
      <c r="AW817" s="1515">
        <v>75.13</v>
      </c>
      <c r="AX817" s="1512"/>
      <c r="AY817" s="1512">
        <f t="shared" si="314"/>
        <v>8.031406213068637E-3</v>
      </c>
      <c r="AZ817" s="1512">
        <f t="shared" si="315"/>
        <v>9.5243412394738769E-3</v>
      </c>
      <c r="BA817" s="1512">
        <f t="shared" si="316"/>
        <v>7.656952865245481E-3</v>
      </c>
      <c r="BB817" s="1512">
        <f t="shared" si="317"/>
        <v>6.0257096946971789E-3</v>
      </c>
      <c r="BC817" s="1511"/>
      <c r="BD817" s="1511"/>
      <c r="BE817" s="943"/>
    </row>
    <row r="818" spans="1:58" x14ac:dyDescent="0.25">
      <c r="A818" s="1522">
        <v>44718</v>
      </c>
      <c r="B818" s="1515">
        <v>62.53</v>
      </c>
      <c r="C818" s="1515">
        <v>93.15</v>
      </c>
      <c r="D818" s="1515">
        <v>102.06</v>
      </c>
      <c r="E818" s="1515">
        <v>69.400000000000006</v>
      </c>
      <c r="F818" s="1515">
        <v>60.67</v>
      </c>
      <c r="G818" s="1515">
        <v>70.400000000000006</v>
      </c>
      <c r="H818" s="1515">
        <v>41.83</v>
      </c>
      <c r="I818" s="1515">
        <v>107.93</v>
      </c>
      <c r="J818" s="1515">
        <v>41.14</v>
      </c>
      <c r="K818" s="1515">
        <v>78.099999999999994</v>
      </c>
      <c r="L818" s="1515">
        <v>50.49</v>
      </c>
      <c r="M818" s="1515">
        <v>75.349999999999994</v>
      </c>
      <c r="N818" s="1515">
        <v>74.709999999999994</v>
      </c>
      <c r="O818" s="1512"/>
      <c r="P818" s="1512">
        <f t="shared" si="294"/>
        <v>6.7621961036870015E-3</v>
      </c>
      <c r="Q818" s="1512">
        <f t="shared" si="295"/>
        <v>-1.7147143928839537E-3</v>
      </c>
      <c r="R818" s="1512">
        <f t="shared" si="296"/>
        <v>1.0789602746443805E-3</v>
      </c>
      <c r="S818" s="1512">
        <f t="shared" si="297"/>
        <v>-5.4456864431068341E-3</v>
      </c>
      <c r="T818" s="1512">
        <f t="shared" si="298"/>
        <v>1.1166666666666769E-2</v>
      </c>
      <c r="U818" s="1512">
        <f t="shared" si="299"/>
        <v>5.5706327667475186E-3</v>
      </c>
      <c r="V818" s="1512">
        <f t="shared" si="300"/>
        <v>-1.1938872970392866E-3</v>
      </c>
      <c r="W818" s="1512">
        <f t="shared" si="301"/>
        <v>4.6541934282788855E-3</v>
      </c>
      <c r="X818" s="1512">
        <f t="shared" si="302"/>
        <v>3.4146341463414664E-3</v>
      </c>
      <c r="Y818" s="1512">
        <f t="shared" si="303"/>
        <v>7.871983481739564E-3</v>
      </c>
      <c r="Z818" s="1512">
        <f t="shared" si="304"/>
        <v>1.5282525638447675E-2</v>
      </c>
      <c r="AA818" s="1512">
        <f t="shared" si="305"/>
        <v>1.1958543715120395E-3</v>
      </c>
      <c r="AB818" s="1512">
        <f t="shared" si="306"/>
        <v>-2.2702991452991927E-3</v>
      </c>
      <c r="AC818" s="1510"/>
      <c r="AD818" s="1515">
        <v>116.76</v>
      </c>
      <c r="AE818" s="1515">
        <v>134.94</v>
      </c>
      <c r="AF818" s="1515">
        <v>46.69</v>
      </c>
      <c r="AG818" s="1515">
        <v>31.76</v>
      </c>
      <c r="AH818" s="1515">
        <v>55.45</v>
      </c>
      <c r="AI818" s="1515">
        <v>87.44</v>
      </c>
      <c r="AJ818" s="1515">
        <v>93.25</v>
      </c>
      <c r="AK818" s="1512"/>
      <c r="AL818" s="1512">
        <f t="shared" si="307"/>
        <v>5.5981396951167994E-3</v>
      </c>
      <c r="AM818" s="1512">
        <f t="shared" si="308"/>
        <v>1.1695906432748648E-2</v>
      </c>
      <c r="AN818" s="1512">
        <f t="shared" si="309"/>
        <v>1.192024273948844E-2</v>
      </c>
      <c r="AO818" s="1512">
        <f t="shared" si="310"/>
        <v>1.0821133036282626E-2</v>
      </c>
      <c r="AP818" s="1512">
        <f t="shared" si="311"/>
        <v>4.8930772018846991E-3</v>
      </c>
      <c r="AQ818" s="1512">
        <f t="shared" si="312"/>
        <v>3.3275960986802744E-3</v>
      </c>
      <c r="AR818" s="1512">
        <f t="shared" si="313"/>
        <v>-6.0754636538050688E-3</v>
      </c>
      <c r="AS818" s="1510"/>
      <c r="AT818" s="1515">
        <v>32915.78</v>
      </c>
      <c r="AU818" s="1515">
        <v>4121.4294</v>
      </c>
      <c r="AV818" s="1515">
        <v>1022.6</v>
      </c>
      <c r="AW818" s="1515">
        <v>74.680000000000007</v>
      </c>
      <c r="AX818" s="1512"/>
      <c r="AY818" s="1512">
        <f t="shared" si="314"/>
        <v>4.8875825615435353E-4</v>
      </c>
      <c r="AZ818" s="1512">
        <f t="shared" si="315"/>
        <v>3.1383446276258553E-3</v>
      </c>
      <c r="BA818" s="1512">
        <f t="shared" si="316"/>
        <v>2.2444159128109931E-3</v>
      </c>
      <c r="BB818" s="1512">
        <f t="shared" si="317"/>
        <v>4.4384667114998333E-3</v>
      </c>
      <c r="BC818" s="1511"/>
      <c r="BD818" s="1511"/>
      <c r="BE818" s="943"/>
    </row>
    <row r="819" spans="1:58" x14ac:dyDescent="0.25">
      <c r="A819" s="1522">
        <v>44715</v>
      </c>
      <c r="B819" s="1515">
        <v>62.11</v>
      </c>
      <c r="C819" s="1515">
        <v>93.31</v>
      </c>
      <c r="D819" s="1515">
        <v>101.95</v>
      </c>
      <c r="E819" s="1515">
        <v>69.78</v>
      </c>
      <c r="F819" s="1515">
        <v>60</v>
      </c>
      <c r="G819" s="1515">
        <v>70.010000000000005</v>
      </c>
      <c r="H819" s="1515">
        <v>41.88</v>
      </c>
      <c r="I819" s="1515">
        <v>107.43</v>
      </c>
      <c r="J819" s="1515">
        <v>41</v>
      </c>
      <c r="K819" s="1515">
        <v>77.489999999999995</v>
      </c>
      <c r="L819" s="1515">
        <v>49.73</v>
      </c>
      <c r="M819" s="1515">
        <v>75.260000000000005</v>
      </c>
      <c r="N819" s="1515">
        <v>74.88</v>
      </c>
      <c r="O819" s="1512"/>
      <c r="P819" s="1512">
        <f t="shared" si="294"/>
        <v>-4.6474358974358809E-3</v>
      </c>
      <c r="Q819" s="1512">
        <f t="shared" si="295"/>
        <v>-8.5006906811178062E-3</v>
      </c>
      <c r="R819" s="1512">
        <f t="shared" si="296"/>
        <v>-2.9339853300732743E-3</v>
      </c>
      <c r="S819" s="1512">
        <f t="shared" si="297"/>
        <v>-8.2433200682205943E-3</v>
      </c>
      <c r="T819" s="1512">
        <f t="shared" si="298"/>
        <v>-3.4050328045842626E-3</v>
      </c>
      <c r="U819" s="1512">
        <f t="shared" si="299"/>
        <v>0</v>
      </c>
      <c r="V819" s="1512">
        <f t="shared" si="300"/>
        <v>-1.0864430798299463E-2</v>
      </c>
      <c r="W819" s="1512">
        <f t="shared" si="301"/>
        <v>-1.3943112102620114E-3</v>
      </c>
      <c r="X819" s="1512">
        <f t="shared" si="302"/>
        <v>-2.6757479931890371E-3</v>
      </c>
      <c r="Y819" s="1512">
        <f t="shared" si="303"/>
        <v>-1.1600928074246841E-3</v>
      </c>
      <c r="Z819" s="1512">
        <f t="shared" si="304"/>
        <v>7.7001013171225097E-3</v>
      </c>
      <c r="AA819" s="1512">
        <f t="shared" si="305"/>
        <v>-9.0849242922975693E-3</v>
      </c>
      <c r="AB819" s="1512">
        <f t="shared" si="306"/>
        <v>-7.9491255961845475E-3</v>
      </c>
      <c r="AC819" s="1510"/>
      <c r="AD819" s="1515">
        <v>116.11</v>
      </c>
      <c r="AE819" s="1515">
        <v>133.38</v>
      </c>
      <c r="AF819" s="1515">
        <v>46.14</v>
      </c>
      <c r="AG819" s="1515">
        <v>31.42</v>
      </c>
      <c r="AH819" s="1515">
        <v>55.18</v>
      </c>
      <c r="AI819" s="1515">
        <v>87.15</v>
      </c>
      <c r="AJ819" s="1515">
        <v>93.82</v>
      </c>
      <c r="AK819" s="1512"/>
      <c r="AL819" s="1512">
        <f t="shared" si="307"/>
        <v>-4.2024013722126163E-3</v>
      </c>
      <c r="AM819" s="1512">
        <f t="shared" si="308"/>
        <v>-1.7747993224832448E-2</v>
      </c>
      <c r="AN819" s="1512">
        <f t="shared" si="309"/>
        <v>-9.2334120678548848E-3</v>
      </c>
      <c r="AO819" s="1512">
        <f t="shared" si="310"/>
        <v>3.1836994587708389E-4</v>
      </c>
      <c r="AP819" s="1512">
        <f t="shared" si="311"/>
        <v>-9.6913137114141845E-3</v>
      </c>
      <c r="AQ819" s="1512">
        <f t="shared" si="312"/>
        <v>4.7267696564445849E-3</v>
      </c>
      <c r="AR819" s="1512">
        <f t="shared" si="313"/>
        <v>-6.3911376224967675E-4</v>
      </c>
      <c r="AS819" s="1510"/>
      <c r="AT819" s="1515">
        <v>32899.699999999997</v>
      </c>
      <c r="AU819" s="1515">
        <v>4108.5353999999998</v>
      </c>
      <c r="AV819" s="1515">
        <v>1020.31</v>
      </c>
      <c r="AW819" s="1515">
        <v>74.349999999999994</v>
      </c>
      <c r="AX819" s="1512"/>
      <c r="AY819" s="1512">
        <f t="shared" si="314"/>
        <v>-1.048415136061176E-2</v>
      </c>
      <c r="AZ819" s="1512">
        <f t="shared" si="315"/>
        <v>-1.6347971502420622E-2</v>
      </c>
      <c r="BA819" s="1512">
        <f t="shared" si="316"/>
        <v>-5.9139889709466376E-3</v>
      </c>
      <c r="BB819" s="1512">
        <f t="shared" si="317"/>
        <v>-4.8186320439030927E-3</v>
      </c>
      <c r="BC819" s="1511"/>
      <c r="BD819" s="1511"/>
      <c r="BE819" s="943"/>
    </row>
    <row r="820" spans="1:58" x14ac:dyDescent="0.25">
      <c r="A820" s="1522">
        <v>44714</v>
      </c>
      <c r="B820" s="1515">
        <v>62.4</v>
      </c>
      <c r="C820" s="1515">
        <v>94.11</v>
      </c>
      <c r="D820" s="1515">
        <v>102.25</v>
      </c>
      <c r="E820" s="1515">
        <v>70.36</v>
      </c>
      <c r="F820" s="1515">
        <v>60.204999999999998</v>
      </c>
      <c r="G820" s="1515">
        <v>70.010000000000005</v>
      </c>
      <c r="H820" s="1515">
        <v>42.34</v>
      </c>
      <c r="I820" s="1515">
        <v>107.58</v>
      </c>
      <c r="J820" s="1515">
        <v>41.11</v>
      </c>
      <c r="K820" s="1515">
        <v>77.58</v>
      </c>
      <c r="L820" s="1515">
        <v>49.35</v>
      </c>
      <c r="M820" s="1515">
        <v>75.95</v>
      </c>
      <c r="N820" s="1515">
        <v>75.48</v>
      </c>
      <c r="O820" s="1512"/>
      <c r="P820" s="1512">
        <f t="shared" si="294"/>
        <v>-1.2501978161101435E-2</v>
      </c>
      <c r="Q820" s="1512">
        <f t="shared" si="295"/>
        <v>-2.7551128536611458E-3</v>
      </c>
      <c r="R820" s="1512">
        <f t="shared" si="296"/>
        <v>2.0580164641317289E-3</v>
      </c>
      <c r="S820" s="1512">
        <f t="shared" si="297"/>
        <v>9.0348487021367774E-3</v>
      </c>
      <c r="T820" s="1512">
        <f t="shared" si="298"/>
        <v>1.9137959727075771E-3</v>
      </c>
      <c r="U820" s="1512">
        <f t="shared" si="299"/>
        <v>0</v>
      </c>
      <c r="V820" s="1512">
        <f t="shared" si="300"/>
        <v>-5.1691729323307678E-3</v>
      </c>
      <c r="W820" s="1512">
        <f t="shared" si="301"/>
        <v>-9.3010406114744093E-3</v>
      </c>
      <c r="X820" s="1512">
        <f t="shared" si="302"/>
        <v>1.9497928345113547E-3</v>
      </c>
      <c r="Y820" s="1512">
        <f t="shared" si="303"/>
        <v>1.9372336303757898E-3</v>
      </c>
      <c r="Z820" s="1512">
        <f t="shared" si="304"/>
        <v>1.0141987829614951E-3</v>
      </c>
      <c r="AA820" s="1512">
        <f t="shared" si="305"/>
        <v>5.294506949040434E-3</v>
      </c>
      <c r="AB820" s="1512">
        <f t="shared" si="306"/>
        <v>4.7923322683705027E-3</v>
      </c>
      <c r="AC820" s="1510"/>
      <c r="AD820" s="1515">
        <v>116.6</v>
      </c>
      <c r="AE820" s="1515">
        <v>135.79</v>
      </c>
      <c r="AF820" s="1515">
        <v>46.57</v>
      </c>
      <c r="AG820" s="1515">
        <v>31.41</v>
      </c>
      <c r="AH820" s="1515">
        <v>55.72</v>
      </c>
      <c r="AI820" s="1515">
        <v>86.74</v>
      </c>
      <c r="AJ820" s="1515">
        <v>93.88</v>
      </c>
      <c r="AK820" s="1512"/>
      <c r="AL820" s="1512">
        <f t="shared" si="307"/>
        <v>1.4601047839901682E-3</v>
      </c>
      <c r="AM820" s="1512">
        <f t="shared" si="308"/>
        <v>1.7153558052434459E-2</v>
      </c>
      <c r="AN820" s="1512">
        <f t="shared" si="309"/>
        <v>1.4596949891067634E-2</v>
      </c>
      <c r="AO820" s="1512">
        <f t="shared" si="310"/>
        <v>2.2335673261009159E-3</v>
      </c>
      <c r="AP820" s="1512">
        <f t="shared" si="311"/>
        <v>2.0139143170999629E-2</v>
      </c>
      <c r="AQ820" s="1512">
        <f t="shared" si="312"/>
        <v>-2.3052097740905442E-4</v>
      </c>
      <c r="AR820" s="1512">
        <f t="shared" si="313"/>
        <v>8.3780880773363098E-3</v>
      </c>
      <c r="AS820" s="1510"/>
      <c r="AT820" s="1515">
        <v>33248.28</v>
      </c>
      <c r="AU820" s="1515">
        <v>4176.8179</v>
      </c>
      <c r="AV820" s="1515">
        <v>1026.3800000000001</v>
      </c>
      <c r="AW820" s="1515">
        <v>74.709999999999994</v>
      </c>
      <c r="AX820" s="1512"/>
      <c r="AY820" s="1512">
        <f t="shared" si="314"/>
        <v>1.3258371699463867E-2</v>
      </c>
      <c r="AZ820" s="1512">
        <f t="shared" si="315"/>
        <v>1.8430593672171147E-2</v>
      </c>
      <c r="BA820" s="1512">
        <f t="shared" si="316"/>
        <v>5.1905825204685563E-3</v>
      </c>
      <c r="BB820" s="1512">
        <f t="shared" si="317"/>
        <v>6.7376364371378727E-3</v>
      </c>
      <c r="BC820" s="1511"/>
      <c r="BD820" s="1511"/>
      <c r="BE820" s="943"/>
    </row>
    <row r="821" spans="1:58" x14ac:dyDescent="0.25">
      <c r="A821" s="1522">
        <v>44713</v>
      </c>
      <c r="B821" s="1515">
        <v>63.19</v>
      </c>
      <c r="C821" s="1515">
        <v>94.37</v>
      </c>
      <c r="D821" s="1515">
        <v>102.04</v>
      </c>
      <c r="E821" s="1515">
        <v>69.73</v>
      </c>
      <c r="F821" s="1515">
        <v>60.09</v>
      </c>
      <c r="G821" s="1515">
        <v>70.010000000000005</v>
      </c>
      <c r="H821" s="1515">
        <v>42.56</v>
      </c>
      <c r="I821" s="1515">
        <v>108.59</v>
      </c>
      <c r="J821" s="1515">
        <v>41.03</v>
      </c>
      <c r="K821" s="1515">
        <v>77.430000000000007</v>
      </c>
      <c r="L821" s="1515">
        <v>49.3</v>
      </c>
      <c r="M821" s="1515">
        <v>75.55</v>
      </c>
      <c r="N821" s="1515">
        <v>75.12</v>
      </c>
      <c r="O821" s="1512"/>
      <c r="P821" s="1512">
        <f t="shared" si="294"/>
        <v>-9.8715136320902674E-3</v>
      </c>
      <c r="Q821" s="1512">
        <f t="shared" si="295"/>
        <v>-8.6143502468746247E-3</v>
      </c>
      <c r="R821" s="1512">
        <f t="shared" si="296"/>
        <v>9.8010389101288453E-5</v>
      </c>
      <c r="S821" s="1512">
        <f t="shared" si="297"/>
        <v>-2.5747389500785367E-3</v>
      </c>
      <c r="T821" s="1512">
        <f t="shared" si="298"/>
        <v>-1.1635638297871065E-3</v>
      </c>
      <c r="U821" s="1512">
        <f t="shared" si="299"/>
        <v>1.0008578781814936E-3</v>
      </c>
      <c r="V821" s="1512">
        <f t="shared" si="300"/>
        <v>-9.3109869646181842E-3</v>
      </c>
      <c r="W821" s="1512">
        <f t="shared" si="301"/>
        <v>-3.9442304164373221E-3</v>
      </c>
      <c r="X821" s="1512">
        <f t="shared" si="302"/>
        <v>-6.5375302663437385E-3</v>
      </c>
      <c r="Y821" s="1512">
        <f t="shared" si="303"/>
        <v>-2.8332260141661347E-3</v>
      </c>
      <c r="Z821" s="1512">
        <f t="shared" si="304"/>
        <v>1.0152284263957867E-3</v>
      </c>
      <c r="AA821" s="1512">
        <f t="shared" si="305"/>
        <v>-1.4538725878932013E-3</v>
      </c>
      <c r="AB821" s="1512">
        <f t="shared" si="306"/>
        <v>-2.9200955667639805E-3</v>
      </c>
      <c r="AC821" s="1510"/>
      <c r="AD821" s="1515">
        <v>116.43</v>
      </c>
      <c r="AE821" s="1515">
        <v>133.5</v>
      </c>
      <c r="AF821" s="1515">
        <v>45.9</v>
      </c>
      <c r="AG821" s="1515">
        <v>31.34</v>
      </c>
      <c r="AH821" s="1515">
        <v>54.62</v>
      </c>
      <c r="AI821" s="1515">
        <v>86.76</v>
      </c>
      <c r="AJ821" s="1515">
        <v>93.1</v>
      </c>
      <c r="AK821" s="1512"/>
      <c r="AL821" s="1512">
        <f t="shared" si="307"/>
        <v>1.0317255610008402E-3</v>
      </c>
      <c r="AM821" s="1512">
        <f t="shared" si="308"/>
        <v>-5.2406977614727346E-4</v>
      </c>
      <c r="AN821" s="1512">
        <f t="shared" si="309"/>
        <v>-4.3554006968649084E-4</v>
      </c>
      <c r="AO821" s="1512">
        <f t="shared" si="310"/>
        <v>-3.4976152623211743E-3</v>
      </c>
      <c r="AP821" s="1512">
        <f t="shared" si="311"/>
        <v>6.0784674894087676E-3</v>
      </c>
      <c r="AQ821" s="1512">
        <f t="shared" si="312"/>
        <v>-2.9878188922085602E-3</v>
      </c>
      <c r="AR821" s="1512">
        <f t="shared" si="313"/>
        <v>-3.2213035541717172E-4</v>
      </c>
      <c r="AS821" s="1510"/>
      <c r="AT821" s="1515">
        <v>32813.230000000003</v>
      </c>
      <c r="AU821" s="1515">
        <v>4101.2298000000001</v>
      </c>
      <c r="AV821" s="1515">
        <v>1021.08</v>
      </c>
      <c r="AW821" s="1515">
        <v>74.209999999999994</v>
      </c>
      <c r="AX821" s="1512"/>
      <c r="AY821" s="1512">
        <f t="shared" si="314"/>
        <v>-5.3619083531675216E-3</v>
      </c>
      <c r="AZ821" s="1512">
        <f t="shared" si="315"/>
        <v>-7.4823073850358579E-3</v>
      </c>
      <c r="BA821" s="1512">
        <f t="shared" si="316"/>
        <v>-1.9256145838423278E-3</v>
      </c>
      <c r="BB821" s="1512">
        <f t="shared" si="317"/>
        <v>-1.6144221713978446E-3</v>
      </c>
      <c r="BC821" s="1511"/>
      <c r="BD821" s="1511"/>
      <c r="BE821" s="943"/>
    </row>
    <row r="822" spans="1:58" x14ac:dyDescent="0.25">
      <c r="A822" s="1522">
        <v>44712</v>
      </c>
      <c r="B822" s="1515">
        <v>63.82</v>
      </c>
      <c r="C822" s="1515">
        <v>95.19</v>
      </c>
      <c r="D822" s="1515">
        <v>102.03</v>
      </c>
      <c r="E822" s="1515">
        <v>69.91</v>
      </c>
      <c r="F822" s="1515">
        <v>60.16</v>
      </c>
      <c r="G822" s="1515">
        <v>69.94</v>
      </c>
      <c r="H822" s="1515">
        <v>42.96</v>
      </c>
      <c r="I822" s="1515">
        <v>109.02</v>
      </c>
      <c r="J822" s="1515">
        <v>41.3</v>
      </c>
      <c r="K822" s="1515">
        <v>77.650000000000006</v>
      </c>
      <c r="L822" s="1515">
        <v>49.25</v>
      </c>
      <c r="M822" s="1515">
        <v>75.66</v>
      </c>
      <c r="N822" s="1515">
        <v>75.34</v>
      </c>
      <c r="O822" s="1512"/>
      <c r="P822" s="1512">
        <f t="shared" si="294"/>
        <v>6.2715584822825576E-4</v>
      </c>
      <c r="Q822" s="1512">
        <f t="shared" si="295"/>
        <v>-1.4085965820818225E-2</v>
      </c>
      <c r="R822" s="1512">
        <f t="shared" si="296"/>
        <v>-1.4869170609249749E-2</v>
      </c>
      <c r="S822" s="1512">
        <f t="shared" si="297"/>
        <v>-2.1410219811590636E-3</v>
      </c>
      <c r="T822" s="1512">
        <f t="shared" si="298"/>
        <v>-6.2768417575157498E-3</v>
      </c>
      <c r="U822" s="1512">
        <f t="shared" si="299"/>
        <v>-8.9273062207736453E-3</v>
      </c>
      <c r="V822" s="1512">
        <f t="shared" si="300"/>
        <v>-1.0822012433801542E-2</v>
      </c>
      <c r="W822" s="1512">
        <f t="shared" si="301"/>
        <v>-8.8189835439584918E-3</v>
      </c>
      <c r="X822" s="1512">
        <f t="shared" si="302"/>
        <v>-4.3394406943104702E-3</v>
      </c>
      <c r="Y822" s="1512">
        <f t="shared" si="303"/>
        <v>-1.3592479674796709E-2</v>
      </c>
      <c r="Z822" s="1512">
        <f t="shared" si="304"/>
        <v>1.2332990750256956E-2</v>
      </c>
      <c r="AA822" s="1512">
        <f t="shared" si="305"/>
        <v>-5.3897725778887517E-3</v>
      </c>
      <c r="AB822" s="1512">
        <f t="shared" si="306"/>
        <v>-1.3099292638197535E-2</v>
      </c>
      <c r="AC822" s="1510"/>
      <c r="AD822" s="1515">
        <v>116.31</v>
      </c>
      <c r="AE822" s="1515">
        <v>133.57</v>
      </c>
      <c r="AF822" s="1515">
        <v>45.92</v>
      </c>
      <c r="AG822" s="1515">
        <v>31.45</v>
      </c>
      <c r="AH822" s="1515">
        <v>54.29</v>
      </c>
      <c r="AI822" s="1515">
        <v>87.02</v>
      </c>
      <c r="AJ822" s="1515">
        <v>93.13</v>
      </c>
      <c r="AK822" s="1512"/>
      <c r="AL822" s="1512">
        <f t="shared" si="307"/>
        <v>-1.1305678340700398E-2</v>
      </c>
      <c r="AM822" s="1512">
        <f t="shared" si="308"/>
        <v>-1.4607156030985058E-2</v>
      </c>
      <c r="AN822" s="1512">
        <f t="shared" si="309"/>
        <v>-7.7787381158167523E-3</v>
      </c>
      <c r="AO822" s="1512">
        <f t="shared" si="310"/>
        <v>-9.7607052896726554E-3</v>
      </c>
      <c r="AP822" s="1512">
        <f t="shared" si="311"/>
        <v>7.3732718894015115E-4</v>
      </c>
      <c r="AQ822" s="1512">
        <f t="shared" si="312"/>
        <v>-1.1136363636363722E-2</v>
      </c>
      <c r="AR822" s="1512">
        <f t="shared" si="313"/>
        <v>-1.0518487037824098E-2</v>
      </c>
      <c r="AS822" s="1510"/>
      <c r="AT822" s="1515">
        <v>32990.120000000003</v>
      </c>
      <c r="AU822" s="1515">
        <v>4132.1477999999997</v>
      </c>
      <c r="AV822" s="1515">
        <v>1023.05</v>
      </c>
      <c r="AW822" s="1515">
        <v>74.33</v>
      </c>
      <c r="AX822" s="1512"/>
      <c r="AY822" s="1512">
        <f t="shared" si="314"/>
        <v>-6.7094290903308984E-3</v>
      </c>
      <c r="AZ822" s="1512">
        <f t="shared" si="315"/>
        <v>-6.2744358284028134E-3</v>
      </c>
      <c r="BA822" s="1512">
        <f t="shared" si="316"/>
        <v>-1.1832319134550406E-2</v>
      </c>
      <c r="BB822" s="1512">
        <f t="shared" si="317"/>
        <v>-1.379859360488267E-2</v>
      </c>
      <c r="BC822" s="1511"/>
      <c r="BD822" s="1511"/>
      <c r="BE822" s="943"/>
    </row>
    <row r="823" spans="1:58" x14ac:dyDescent="0.25">
      <c r="A823" s="1522">
        <v>44708</v>
      </c>
      <c r="B823" s="1515">
        <v>63.78</v>
      </c>
      <c r="C823" s="1515">
        <v>96.55</v>
      </c>
      <c r="D823" s="1515">
        <v>103.57</v>
      </c>
      <c r="E823" s="1515">
        <v>70.06</v>
      </c>
      <c r="F823" s="1515">
        <v>60.54</v>
      </c>
      <c r="G823" s="1515">
        <v>70.569999999999993</v>
      </c>
      <c r="H823" s="1515">
        <v>43.43</v>
      </c>
      <c r="I823" s="1515">
        <v>109.99</v>
      </c>
      <c r="J823" s="1515">
        <v>41.48</v>
      </c>
      <c r="K823" s="1515">
        <v>78.72</v>
      </c>
      <c r="L823" s="1515">
        <v>48.65</v>
      </c>
      <c r="M823" s="1515">
        <v>76.069999999999993</v>
      </c>
      <c r="N823" s="1515">
        <v>76.34</v>
      </c>
      <c r="O823" s="1512"/>
      <c r="P823" s="1512">
        <f t="shared" si="294"/>
        <v>2.1133525456292102E-2</v>
      </c>
      <c r="Q823" s="1512">
        <f t="shared" si="295"/>
        <v>7.0929383540210278E-3</v>
      </c>
      <c r="R823" s="1512">
        <f t="shared" si="296"/>
        <v>9.6510040943653674E-3</v>
      </c>
      <c r="S823" s="1512">
        <f t="shared" si="297"/>
        <v>1.4921048819353855E-2</v>
      </c>
      <c r="T823" s="1512">
        <f t="shared" si="298"/>
        <v>1.0010010010010006E-2</v>
      </c>
      <c r="U823" s="1512">
        <f t="shared" si="299"/>
        <v>1.4519838987923972E-2</v>
      </c>
      <c r="V823" s="1512">
        <f t="shared" si="300"/>
        <v>2.5392428439519055E-3</v>
      </c>
      <c r="W823" s="1512">
        <f t="shared" si="301"/>
        <v>1.8520233354940352E-2</v>
      </c>
      <c r="X823" s="1512">
        <f t="shared" si="302"/>
        <v>1.1460619361131297E-2</v>
      </c>
      <c r="Y823" s="1512">
        <f t="shared" si="303"/>
        <v>5.1072522982635871E-3</v>
      </c>
      <c r="Z823" s="1512">
        <f t="shared" si="304"/>
        <v>7.8723845038324303E-3</v>
      </c>
      <c r="AA823" s="1512">
        <f t="shared" si="305"/>
        <v>1.0359941559303865E-2</v>
      </c>
      <c r="AB823" s="1512">
        <f t="shared" si="306"/>
        <v>1.840981856990398E-2</v>
      </c>
      <c r="AC823" s="1510"/>
      <c r="AD823" s="1515">
        <v>117.64</v>
      </c>
      <c r="AE823" s="1515">
        <v>135.55000000000001</v>
      </c>
      <c r="AF823" s="1515">
        <v>46.28</v>
      </c>
      <c r="AG823" s="1515">
        <v>31.76</v>
      </c>
      <c r="AH823" s="1515">
        <v>54.25</v>
      </c>
      <c r="AI823" s="1515">
        <v>88</v>
      </c>
      <c r="AJ823" s="1515">
        <v>94.12</v>
      </c>
      <c r="AK823" s="1512"/>
      <c r="AL823" s="1512">
        <f t="shared" si="307"/>
        <v>7.7094397807093706E-3</v>
      </c>
      <c r="AM823" s="1512">
        <f t="shared" si="308"/>
        <v>-1.0317635787455703E-3</v>
      </c>
      <c r="AN823" s="1512">
        <f t="shared" si="309"/>
        <v>1.9484736956052462E-3</v>
      </c>
      <c r="AO823" s="1512">
        <f t="shared" si="310"/>
        <v>6.9752694990488084E-3</v>
      </c>
      <c r="AP823" s="1512">
        <f t="shared" si="311"/>
        <v>-8.7703270601132699E-3</v>
      </c>
      <c r="AQ823" s="1512">
        <f t="shared" si="312"/>
        <v>-2.3806824623058276E-3</v>
      </c>
      <c r="AR823" s="1512">
        <f t="shared" si="313"/>
        <v>7.8166827283434603E-3</v>
      </c>
      <c r="AS823" s="1510"/>
      <c r="AT823" s="1515">
        <v>33212.959999999999</v>
      </c>
      <c r="AU823" s="1515">
        <v>4158.2384000000002</v>
      </c>
      <c r="AV823" s="1515">
        <v>1035.3</v>
      </c>
      <c r="AW823" s="1515">
        <v>75.37</v>
      </c>
      <c r="AX823" s="1512"/>
      <c r="AY823" s="1512">
        <f t="shared" si="314"/>
        <v>1.764153102641508E-2</v>
      </c>
      <c r="AZ823" s="1512">
        <f t="shared" si="315"/>
        <v>2.4741631066452996E-2</v>
      </c>
      <c r="BA823" s="1512">
        <f t="shared" si="316"/>
        <v>1.2974051896207595E-2</v>
      </c>
      <c r="BB823" s="1512">
        <f t="shared" si="317"/>
        <v>1.5631316534159945E-2</v>
      </c>
      <c r="BC823" s="1511"/>
      <c r="BD823" s="1511"/>
    </row>
    <row r="824" spans="1:58" x14ac:dyDescent="0.25">
      <c r="A824" s="1522">
        <v>44707</v>
      </c>
      <c r="B824" s="1515">
        <v>62.46</v>
      </c>
      <c r="C824" s="1515">
        <v>95.87</v>
      </c>
      <c r="D824" s="1515">
        <v>102.58</v>
      </c>
      <c r="E824" s="1515">
        <v>69.03</v>
      </c>
      <c r="F824" s="1515">
        <v>59.94</v>
      </c>
      <c r="G824" s="1515">
        <v>69.56</v>
      </c>
      <c r="H824" s="1515">
        <v>43.32</v>
      </c>
      <c r="I824" s="1515">
        <v>107.99</v>
      </c>
      <c r="J824" s="1515">
        <v>41.01</v>
      </c>
      <c r="K824" s="1515">
        <v>78.319999999999993</v>
      </c>
      <c r="L824" s="1515">
        <v>48.27</v>
      </c>
      <c r="M824" s="1515">
        <v>75.290000000000006</v>
      </c>
      <c r="N824" s="1515">
        <v>74.959999999999994</v>
      </c>
      <c r="O824" s="1512"/>
      <c r="P824" s="1512">
        <f t="shared" si="294"/>
        <v>1.975510204081643E-2</v>
      </c>
      <c r="Q824" s="1512">
        <f t="shared" si="295"/>
        <v>3.9794742905017166E-3</v>
      </c>
      <c r="R824" s="1512">
        <f t="shared" si="296"/>
        <v>9.7580015612797055E-4</v>
      </c>
      <c r="S824" s="1512">
        <f t="shared" si="297"/>
        <v>8.915521777258073E-3</v>
      </c>
      <c r="T824" s="1512">
        <f t="shared" si="298"/>
        <v>8.7512622012788643E-3</v>
      </c>
      <c r="U824" s="1512">
        <f t="shared" si="299"/>
        <v>5.7537399309559589E-4</v>
      </c>
      <c r="V824" s="1512">
        <f t="shared" si="300"/>
        <v>3.4746351633079264E-3</v>
      </c>
      <c r="W824" s="1512">
        <f t="shared" si="301"/>
        <v>6.0555245015836423E-3</v>
      </c>
      <c r="X824" s="1512">
        <f t="shared" si="302"/>
        <v>2.1994134897360684E-3</v>
      </c>
      <c r="Y824" s="1512">
        <f t="shared" si="303"/>
        <v>6.942658781177613E-3</v>
      </c>
      <c r="Z824" s="1512">
        <f t="shared" si="304"/>
        <v>-2.2736668044646136E-3</v>
      </c>
      <c r="AA824" s="1512">
        <f t="shared" si="305"/>
        <v>-5.2847139648565244E-3</v>
      </c>
      <c r="AB824" s="1512">
        <f t="shared" si="306"/>
        <v>-9.7754293262880543E-3</v>
      </c>
      <c r="AC824" s="1510"/>
      <c r="AD824" s="1515">
        <v>116.74</v>
      </c>
      <c r="AE824" s="1515">
        <v>135.69</v>
      </c>
      <c r="AF824" s="1515">
        <v>46.19</v>
      </c>
      <c r="AG824" s="1515">
        <v>31.54</v>
      </c>
      <c r="AH824" s="1515">
        <v>54.73</v>
      </c>
      <c r="AI824" s="1515">
        <v>88.21</v>
      </c>
      <c r="AJ824" s="1515">
        <v>93.39</v>
      </c>
      <c r="AK824" s="1512"/>
      <c r="AL824" s="1512">
        <f t="shared" si="307"/>
        <v>7.0738440303657057E-3</v>
      </c>
      <c r="AM824" s="1512">
        <f t="shared" si="308"/>
        <v>1.6176140193215005E-2</v>
      </c>
      <c r="AN824" s="1512">
        <f t="shared" si="309"/>
        <v>2.1654395842340968E-4</v>
      </c>
      <c r="AO824" s="1512">
        <f t="shared" si="310"/>
        <v>3.1806615776079905E-3</v>
      </c>
      <c r="AP824" s="1512">
        <f t="shared" si="311"/>
        <v>3.4836817015033716E-3</v>
      </c>
      <c r="AQ824" s="1512">
        <f t="shared" si="312"/>
        <v>6.8065796937033518E-4</v>
      </c>
      <c r="AR824" s="1512">
        <f t="shared" si="313"/>
        <v>3.1149301825994513E-3</v>
      </c>
      <c r="AS824" s="1510"/>
      <c r="AT824" s="1515">
        <v>32637.19</v>
      </c>
      <c r="AU824" s="1515">
        <v>4057.8407999999999</v>
      </c>
      <c r="AV824" s="1515">
        <v>1022.04</v>
      </c>
      <c r="AW824" s="1515">
        <v>74.209999999999994</v>
      </c>
      <c r="AX824" s="1512"/>
      <c r="AY824" s="1512">
        <f t="shared" si="314"/>
        <v>1.6092948131211759E-2</v>
      </c>
      <c r="AZ824" s="1512">
        <f t="shared" si="315"/>
        <v>1.9882738038672354E-2</v>
      </c>
      <c r="BA824" s="1512">
        <f t="shared" si="316"/>
        <v>1.2932047966141003E-3</v>
      </c>
      <c r="BB824" s="1512">
        <f t="shared" si="317"/>
        <v>2.8378378378377533E-3</v>
      </c>
      <c r="BC824" s="1511"/>
      <c r="BD824" s="1511"/>
      <c r="BF824" s="943"/>
    </row>
    <row r="825" spans="1:58" x14ac:dyDescent="0.25">
      <c r="A825" s="1522">
        <v>44706</v>
      </c>
      <c r="B825" s="1515">
        <v>61.25</v>
      </c>
      <c r="C825" s="1515">
        <v>95.49</v>
      </c>
      <c r="D825" s="1515">
        <v>102.48</v>
      </c>
      <c r="E825" s="1515">
        <v>68.42</v>
      </c>
      <c r="F825" s="1515">
        <v>59.42</v>
      </c>
      <c r="G825" s="1515">
        <v>69.52</v>
      </c>
      <c r="H825" s="1515">
        <v>43.17</v>
      </c>
      <c r="I825" s="1515">
        <v>107.34</v>
      </c>
      <c r="J825" s="1515">
        <v>40.92</v>
      </c>
      <c r="K825" s="1515">
        <v>77.78</v>
      </c>
      <c r="L825" s="1515">
        <v>48.38</v>
      </c>
      <c r="M825" s="1515">
        <v>75.69</v>
      </c>
      <c r="N825" s="1515">
        <v>75.7</v>
      </c>
      <c r="O825" s="1512"/>
      <c r="P825" s="1512">
        <f t="shared" si="294"/>
        <v>-1.1415525114155667E-3</v>
      </c>
      <c r="Q825" s="1512">
        <f t="shared" si="295"/>
        <v>-2.0940215684228658E-4</v>
      </c>
      <c r="R825" s="1512">
        <f t="shared" si="296"/>
        <v>2.5435335550774152E-3</v>
      </c>
      <c r="S825" s="1512">
        <f t="shared" si="297"/>
        <v>4.9941245593418948E-3</v>
      </c>
      <c r="T825" s="1512">
        <f t="shared" si="298"/>
        <v>-2.6854649211144332E-3</v>
      </c>
      <c r="U825" s="1512">
        <f t="shared" si="299"/>
        <v>2.8851702250434208E-3</v>
      </c>
      <c r="V825" s="1512">
        <f t="shared" si="300"/>
        <v>-2.0804438280165316E-3</v>
      </c>
      <c r="W825" s="1512">
        <f t="shared" si="301"/>
        <v>-3.7126415444588279E-3</v>
      </c>
      <c r="X825" s="1512">
        <f t="shared" si="302"/>
        <v>7.1375830666995377E-3</v>
      </c>
      <c r="Y825" s="1512">
        <f t="shared" si="303"/>
        <v>2.577984016499224E-3</v>
      </c>
      <c r="Z825" s="1512">
        <f t="shared" si="304"/>
        <v>-4.5267489711934283E-3</v>
      </c>
      <c r="AA825" s="1512">
        <f t="shared" si="305"/>
        <v>0</v>
      </c>
      <c r="AB825" s="1512">
        <f t="shared" si="306"/>
        <v>-7.34329923944399E-3</v>
      </c>
      <c r="AC825" s="1510"/>
      <c r="AD825" s="1515">
        <v>115.92</v>
      </c>
      <c r="AE825" s="1515">
        <v>133.53</v>
      </c>
      <c r="AF825" s="1515">
        <v>46.18</v>
      </c>
      <c r="AG825" s="1515">
        <v>31.44</v>
      </c>
      <c r="AH825" s="1515">
        <v>54.54</v>
      </c>
      <c r="AI825" s="1515">
        <v>88.15</v>
      </c>
      <c r="AJ825" s="1515">
        <v>93.1</v>
      </c>
      <c r="AK825" s="1512"/>
      <c r="AL825" s="1512">
        <f t="shared" si="307"/>
        <v>-9.4803068172022442E-4</v>
      </c>
      <c r="AM825" s="1512">
        <f t="shared" si="308"/>
        <v>-3.0610721218455872E-3</v>
      </c>
      <c r="AN825" s="1512">
        <f t="shared" si="309"/>
        <v>3.2587442971974134E-3</v>
      </c>
      <c r="AO825" s="1512">
        <f t="shared" si="310"/>
        <v>6.4020486555698142E-3</v>
      </c>
      <c r="AP825" s="1512">
        <f t="shared" si="311"/>
        <v>-1.0342950462710943E-2</v>
      </c>
      <c r="AQ825" s="1512">
        <f t="shared" si="312"/>
        <v>-5.4157734401443225E-3</v>
      </c>
      <c r="AR825" s="1512">
        <f t="shared" si="313"/>
        <v>-1.1047376248141116E-2</v>
      </c>
      <c r="AS825" s="1510"/>
      <c r="AT825" s="1515">
        <v>32120.28</v>
      </c>
      <c r="AU825" s="1515">
        <v>3978.7327</v>
      </c>
      <c r="AV825" s="1515">
        <v>1020.72</v>
      </c>
      <c r="AW825" s="1515">
        <v>74</v>
      </c>
      <c r="AX825" s="1512"/>
      <c r="AY825" s="1512">
        <f t="shared" si="314"/>
        <v>6.0027649174940745E-3</v>
      </c>
      <c r="AZ825" s="1512">
        <f t="shared" si="315"/>
        <v>9.4522436500896756E-3</v>
      </c>
      <c r="BA825" s="1512">
        <f t="shared" si="316"/>
        <v>-1.6041316170428699E-3</v>
      </c>
      <c r="BB825" s="1512">
        <f t="shared" si="317"/>
        <v>-6.7521944631998565E-4</v>
      </c>
      <c r="BC825" s="1511"/>
      <c r="BD825" s="1511"/>
    </row>
    <row r="826" spans="1:58" x14ac:dyDescent="0.25">
      <c r="A826" s="1522">
        <v>44705</v>
      </c>
      <c r="B826" s="1515">
        <v>61.32</v>
      </c>
      <c r="C826" s="1515">
        <v>95.51</v>
      </c>
      <c r="D826" s="1515">
        <v>102.22</v>
      </c>
      <c r="E826" s="1515">
        <v>68.08</v>
      </c>
      <c r="F826" s="1515">
        <v>59.58</v>
      </c>
      <c r="G826" s="1515">
        <v>69.319999999999993</v>
      </c>
      <c r="H826" s="1515">
        <v>43.26</v>
      </c>
      <c r="I826" s="1515">
        <v>107.74</v>
      </c>
      <c r="J826" s="1515">
        <v>40.630000000000003</v>
      </c>
      <c r="K826" s="1515">
        <v>77.58</v>
      </c>
      <c r="L826" s="1515">
        <v>48.6</v>
      </c>
      <c r="M826" s="1515">
        <v>75.69</v>
      </c>
      <c r="N826" s="1515">
        <v>76.260000000000005</v>
      </c>
      <c r="O826" s="1512"/>
      <c r="P826" s="1512">
        <f t="shared" si="294"/>
        <v>3.9322033898305131E-2</v>
      </c>
      <c r="Q826" s="1512">
        <f t="shared" si="295"/>
        <v>2.4455647323822882E-2</v>
      </c>
      <c r="R826" s="1512">
        <f t="shared" si="296"/>
        <v>1.9447491772214942E-2</v>
      </c>
      <c r="S826" s="1512">
        <f t="shared" si="297"/>
        <v>2.4529721595184295E-2</v>
      </c>
      <c r="T826" s="1512">
        <f t="shared" si="298"/>
        <v>2.0205479452054753E-2</v>
      </c>
      <c r="U826" s="1512">
        <f t="shared" si="299"/>
        <v>1.7914831130690256E-2</v>
      </c>
      <c r="V826" s="1512">
        <f t="shared" si="300"/>
        <v>1.3114754098360493E-2</v>
      </c>
      <c r="W826" s="1512">
        <f t="shared" si="301"/>
        <v>1.4787604784779029E-2</v>
      </c>
      <c r="X826" s="1512">
        <f t="shared" si="302"/>
        <v>1.0696517412935425E-2</v>
      </c>
      <c r="Y826" s="1512">
        <f t="shared" si="303"/>
        <v>3.178614177417205E-2</v>
      </c>
      <c r="Z826" s="1512">
        <f t="shared" si="304"/>
        <v>1.334445371142623E-2</v>
      </c>
      <c r="AA826" s="1512">
        <f t="shared" si="305"/>
        <v>2.0768712070128093E-2</v>
      </c>
      <c r="AB826" s="1512">
        <f t="shared" si="306"/>
        <v>1.8565513556831892E-2</v>
      </c>
      <c r="AC826" s="1510"/>
      <c r="AD826" s="1515">
        <v>116.03</v>
      </c>
      <c r="AE826" s="1515">
        <v>133.94</v>
      </c>
      <c r="AF826" s="1515">
        <v>46.03</v>
      </c>
      <c r="AG826" s="1515">
        <v>31.24</v>
      </c>
      <c r="AH826" s="1515">
        <v>55.11</v>
      </c>
      <c r="AI826" s="1515">
        <v>88.63</v>
      </c>
      <c r="AJ826" s="1515">
        <v>94.14</v>
      </c>
      <c r="AK826" s="1512"/>
      <c r="AL826" s="1512">
        <f t="shared" si="307"/>
        <v>2.0761854491070597E-2</v>
      </c>
      <c r="AM826" s="1512">
        <f t="shared" si="308"/>
        <v>4.9519807923168457E-3</v>
      </c>
      <c r="AN826" s="1512">
        <f t="shared" si="309"/>
        <v>1.4770723104056582E-2</v>
      </c>
      <c r="AO826" s="1512">
        <f t="shared" si="310"/>
        <v>1.5934959349593436E-2</v>
      </c>
      <c r="AP826" s="1512">
        <f t="shared" si="311"/>
        <v>5.0114329268292845E-2</v>
      </c>
      <c r="AQ826" s="1512">
        <f t="shared" si="312"/>
        <v>2.2850548182342667E-2</v>
      </c>
      <c r="AR826" s="1512">
        <f t="shared" si="313"/>
        <v>1.34567768328131E-2</v>
      </c>
      <c r="AS826" s="1510"/>
      <c r="AT826" s="1515">
        <v>31928.62</v>
      </c>
      <c r="AU826" s="1515">
        <v>3941.4769000000001</v>
      </c>
      <c r="AV826" s="1515">
        <v>1022.36</v>
      </c>
      <c r="AW826" s="1515">
        <v>74.05</v>
      </c>
      <c r="AX826" s="1512"/>
      <c r="AY826" s="1512">
        <f t="shared" si="314"/>
        <v>1.5175544475196645E-3</v>
      </c>
      <c r="AZ826" s="1512">
        <f t="shared" si="315"/>
        <v>-8.1219721937324518E-3</v>
      </c>
      <c r="BA826" s="1512">
        <f t="shared" si="316"/>
        <v>1.7253387992278713E-2</v>
      </c>
      <c r="BB826" s="1512">
        <f t="shared" si="317"/>
        <v>1.9972451790633672E-2</v>
      </c>
      <c r="BC826" s="1511"/>
      <c r="BD826" s="1511"/>
    </row>
    <row r="827" spans="1:58" x14ac:dyDescent="0.25">
      <c r="A827" s="1522">
        <v>44704</v>
      </c>
      <c r="B827" s="1515">
        <v>59</v>
      </c>
      <c r="C827" s="1515">
        <v>93.23</v>
      </c>
      <c r="D827" s="1515">
        <v>100.27</v>
      </c>
      <c r="E827" s="1515">
        <v>66.45</v>
      </c>
      <c r="F827" s="1515">
        <v>58.4</v>
      </c>
      <c r="G827" s="1515">
        <v>68.099999999999994</v>
      </c>
      <c r="H827" s="1515">
        <v>42.7</v>
      </c>
      <c r="I827" s="1515">
        <v>106.17</v>
      </c>
      <c r="J827" s="1515">
        <v>40.200000000000003</v>
      </c>
      <c r="K827" s="1515">
        <v>75.19</v>
      </c>
      <c r="L827" s="1515">
        <v>47.96</v>
      </c>
      <c r="M827" s="1515">
        <v>74.150000000000006</v>
      </c>
      <c r="N827" s="1515">
        <v>74.87</v>
      </c>
      <c r="O827" s="1512"/>
      <c r="P827" s="1512">
        <f t="shared" si="294"/>
        <v>5.6246804158854857E-3</v>
      </c>
      <c r="Q827" s="1512">
        <f t="shared" si="295"/>
        <v>6.3687392055267189E-3</v>
      </c>
      <c r="R827" s="1512">
        <f t="shared" si="296"/>
        <v>5.7171514543630231E-3</v>
      </c>
      <c r="S827" s="1512">
        <f t="shared" si="297"/>
        <v>9.1116173120731059E-3</v>
      </c>
      <c r="T827" s="1512">
        <f t="shared" si="298"/>
        <v>-1.5387245683022854E-3</v>
      </c>
      <c r="U827" s="1512">
        <f t="shared" si="299"/>
        <v>9.9362301646148676E-3</v>
      </c>
      <c r="V827" s="1512">
        <f t="shared" si="300"/>
        <v>7.7885296200141951E-3</v>
      </c>
      <c r="W827" s="1512">
        <f t="shared" si="301"/>
        <v>-3.0049769931448367E-3</v>
      </c>
      <c r="X827" s="1512">
        <f t="shared" si="302"/>
        <v>8.2768999247555541E-3</v>
      </c>
      <c r="Y827" s="1512">
        <f t="shared" si="303"/>
        <v>-1.593413889257822E-3</v>
      </c>
      <c r="Z827" s="1512">
        <f t="shared" si="304"/>
        <v>-2.7032647119984432E-3</v>
      </c>
      <c r="AA827" s="1512">
        <f t="shared" si="305"/>
        <v>1.0080370521727389E-2</v>
      </c>
      <c r="AB827" s="1512">
        <f t="shared" si="306"/>
        <v>8.7577472379414267E-3</v>
      </c>
      <c r="AC827" s="1510"/>
      <c r="AD827" s="1515">
        <v>113.67</v>
      </c>
      <c r="AE827" s="1515">
        <v>133.28</v>
      </c>
      <c r="AF827" s="1515">
        <v>45.36</v>
      </c>
      <c r="AG827" s="1515">
        <v>30.75</v>
      </c>
      <c r="AH827" s="1515">
        <v>52.48</v>
      </c>
      <c r="AI827" s="1515">
        <v>86.65</v>
      </c>
      <c r="AJ827" s="1515">
        <v>92.89</v>
      </c>
      <c r="AK827" s="1512"/>
      <c r="AL827" s="1512">
        <f t="shared" si="307"/>
        <v>1.7636526410026887E-2</v>
      </c>
      <c r="AM827" s="1512">
        <f t="shared" si="308"/>
        <v>1.6395942957370568E-2</v>
      </c>
      <c r="AN827" s="1512">
        <f t="shared" si="309"/>
        <v>1.0020040080160442E-2</v>
      </c>
      <c r="AO827" s="1512">
        <f t="shared" si="310"/>
        <v>1.5521796565389767E-2</v>
      </c>
      <c r="AP827" s="1512">
        <f t="shared" si="311"/>
        <v>1.351873310158358E-2</v>
      </c>
      <c r="AQ827" s="1512">
        <f t="shared" si="312"/>
        <v>1.1203174232699453E-2</v>
      </c>
      <c r="AR827" s="1512">
        <f t="shared" si="313"/>
        <v>-1.1493029690326728E-2</v>
      </c>
      <c r="AS827" s="1510"/>
      <c r="AT827" s="1515">
        <v>31880.240000000002</v>
      </c>
      <c r="AU827" s="1515">
        <v>3973.7516000000001</v>
      </c>
      <c r="AV827" s="1515">
        <v>1005.02</v>
      </c>
      <c r="AW827" s="1515">
        <v>72.599999999999994</v>
      </c>
      <c r="AX827" s="1512"/>
      <c r="AY827" s="1512">
        <f t="shared" si="314"/>
        <v>1.9779348024272281E-2</v>
      </c>
      <c r="AZ827" s="1512">
        <f t="shared" si="315"/>
        <v>1.8555321443498585E-2</v>
      </c>
      <c r="BA827" s="1512">
        <f t="shared" si="316"/>
        <v>1.4290616232363718E-2</v>
      </c>
      <c r="BB827" s="1512">
        <f t="shared" si="317"/>
        <v>1.1987733482018426E-2</v>
      </c>
      <c r="BC827" s="1511"/>
      <c r="BD827" s="1511"/>
    </row>
    <row r="828" spans="1:58" x14ac:dyDescent="0.25">
      <c r="A828" s="1522">
        <v>44701</v>
      </c>
      <c r="B828" s="1515">
        <v>58.67</v>
      </c>
      <c r="C828" s="1515">
        <v>92.64</v>
      </c>
      <c r="D828" s="1515">
        <v>99.7</v>
      </c>
      <c r="E828" s="1515">
        <v>65.849999999999994</v>
      </c>
      <c r="F828" s="1515">
        <v>58.49</v>
      </c>
      <c r="G828" s="1515">
        <v>67.430000000000007</v>
      </c>
      <c r="H828" s="1515">
        <v>42.37</v>
      </c>
      <c r="I828" s="1515">
        <v>106.49</v>
      </c>
      <c r="J828" s="1515">
        <v>39.869999999999997</v>
      </c>
      <c r="K828" s="1515">
        <v>75.31</v>
      </c>
      <c r="L828" s="1515">
        <v>48.09</v>
      </c>
      <c r="M828" s="1515">
        <v>73.41</v>
      </c>
      <c r="N828" s="1515">
        <v>74.22</v>
      </c>
      <c r="O828" s="1512"/>
      <c r="P828" s="1512">
        <f t="shared" si="294"/>
        <v>2.9059829059829845E-3</v>
      </c>
      <c r="Q828" s="1512">
        <f t="shared" si="295"/>
        <v>1.7301038062282892E-3</v>
      </c>
      <c r="R828" s="1512">
        <f t="shared" si="296"/>
        <v>6.66397415185771E-3</v>
      </c>
      <c r="S828" s="1512">
        <f t="shared" si="297"/>
        <v>0</v>
      </c>
      <c r="T828" s="1512">
        <f t="shared" si="298"/>
        <v>1.1325322036829011E-2</v>
      </c>
      <c r="U828" s="1512">
        <f t="shared" si="299"/>
        <v>1.094452773613197E-2</v>
      </c>
      <c r="V828" s="1512">
        <f t="shared" si="300"/>
        <v>8.3293669681103744E-3</v>
      </c>
      <c r="W828" s="1512">
        <f t="shared" si="301"/>
        <v>-1.1255979739236421E-3</v>
      </c>
      <c r="X828" s="1512">
        <f t="shared" si="302"/>
        <v>2.0105554159335348E-3</v>
      </c>
      <c r="Y828" s="1512">
        <f t="shared" si="303"/>
        <v>-2.9127499007016722E-3</v>
      </c>
      <c r="Z828" s="1512">
        <f t="shared" si="304"/>
        <v>-1.0900863842040143E-2</v>
      </c>
      <c r="AA828" s="1512">
        <f t="shared" si="305"/>
        <v>1.0909586799399129E-3</v>
      </c>
      <c r="AB828" s="1512">
        <f t="shared" si="306"/>
        <v>-1.0531929076123214E-2</v>
      </c>
      <c r="AC828" s="1510"/>
      <c r="AD828" s="1515">
        <v>111.7</v>
      </c>
      <c r="AE828" s="1515">
        <v>131.13</v>
      </c>
      <c r="AF828" s="1515">
        <v>44.91</v>
      </c>
      <c r="AG828" s="1515">
        <v>30.28</v>
      </c>
      <c r="AH828" s="1515">
        <v>51.78</v>
      </c>
      <c r="AI828" s="1515">
        <v>85.69</v>
      </c>
      <c r="AJ828" s="1515">
        <v>93.97</v>
      </c>
      <c r="AK828" s="1512"/>
      <c r="AL828" s="1512">
        <f t="shared" si="307"/>
        <v>2.9630959863518047E-3</v>
      </c>
      <c r="AM828" s="1512">
        <f t="shared" si="308"/>
        <v>1.7773983235020108E-2</v>
      </c>
      <c r="AN828" s="1512">
        <f t="shared" si="309"/>
        <v>-1.3183915622940079E-2</v>
      </c>
      <c r="AO828" s="1512">
        <f t="shared" si="310"/>
        <v>-9.8977235235886418E-4</v>
      </c>
      <c r="AP828" s="1512">
        <f t="shared" si="311"/>
        <v>5.0465838509317074E-3</v>
      </c>
      <c r="AQ828" s="1512">
        <f t="shared" si="312"/>
        <v>-5.224053865799938E-3</v>
      </c>
      <c r="AR828" s="1512">
        <f t="shared" si="313"/>
        <v>2.0636472249375482E-2</v>
      </c>
      <c r="AS828" s="1510"/>
      <c r="AT828" s="1515">
        <v>31261.9</v>
      </c>
      <c r="AU828" s="1515">
        <v>3901.3606</v>
      </c>
      <c r="AV828" s="1515">
        <v>990.86</v>
      </c>
      <c r="AW828" s="1515">
        <v>71.739999999999995</v>
      </c>
      <c r="AX828" s="1512"/>
      <c r="AY828" s="1512">
        <f t="shared" si="314"/>
        <v>2.806118939127078E-4</v>
      </c>
      <c r="AZ828" s="1512">
        <f t="shared" si="315"/>
        <v>1.4707288931870011E-4</v>
      </c>
      <c r="BA828" s="1512">
        <f t="shared" si="316"/>
        <v>1.4756418031129925E-3</v>
      </c>
      <c r="BB828" s="1512">
        <f t="shared" si="317"/>
        <v>2.7956388034664492E-3</v>
      </c>
      <c r="BC828" s="1511"/>
      <c r="BD828" s="1511"/>
    </row>
    <row r="829" spans="1:58" x14ac:dyDescent="0.25">
      <c r="A829" s="1522">
        <v>44700</v>
      </c>
      <c r="B829" s="1515">
        <v>58.5</v>
      </c>
      <c r="C829" s="1515">
        <v>92.48</v>
      </c>
      <c r="D829" s="1515">
        <v>99.04</v>
      </c>
      <c r="E829" s="1515">
        <v>65.849999999999994</v>
      </c>
      <c r="F829" s="1515">
        <v>57.835000000000001</v>
      </c>
      <c r="G829" s="1515">
        <v>66.7</v>
      </c>
      <c r="H829" s="1515">
        <v>42.02</v>
      </c>
      <c r="I829" s="1515">
        <v>106.61</v>
      </c>
      <c r="J829" s="1515">
        <v>39.79</v>
      </c>
      <c r="K829" s="1515">
        <v>75.53</v>
      </c>
      <c r="L829" s="1515">
        <v>48.62</v>
      </c>
      <c r="M829" s="1515">
        <v>73.33</v>
      </c>
      <c r="N829" s="1515">
        <v>75.010000000000005</v>
      </c>
      <c r="O829" s="1512"/>
      <c r="P829" s="1512">
        <f t="shared" si="294"/>
        <v>-7.4652188666439745E-3</v>
      </c>
      <c r="Q829" s="1512">
        <f t="shared" si="295"/>
        <v>-3.4482758620688614E-3</v>
      </c>
      <c r="R829" s="1512">
        <f t="shared" si="296"/>
        <v>-8.4100921105325632E-3</v>
      </c>
      <c r="S829" s="1512">
        <f t="shared" si="297"/>
        <v>3.0381285128355806E-4</v>
      </c>
      <c r="T829" s="1512">
        <f t="shared" si="298"/>
        <v>-6.8687215591998196E-3</v>
      </c>
      <c r="U829" s="1512">
        <f t="shared" si="299"/>
        <v>-5.3683268714583843E-3</v>
      </c>
      <c r="V829" s="1512">
        <f t="shared" si="300"/>
        <v>-5.914360066240798E-3</v>
      </c>
      <c r="W829" s="1512">
        <f t="shared" si="301"/>
        <v>-3.6448598130841559E-3</v>
      </c>
      <c r="X829" s="1512">
        <f t="shared" si="302"/>
        <v>-3.2565130260521213E-3</v>
      </c>
      <c r="Y829" s="1512">
        <f t="shared" si="303"/>
        <v>1.3281459618996516E-2</v>
      </c>
      <c r="Z829" s="1512">
        <f t="shared" si="304"/>
        <v>7.8772802653399587E-3</v>
      </c>
      <c r="AA829" s="1512">
        <f t="shared" si="305"/>
        <v>-6.6377675426713134E-3</v>
      </c>
      <c r="AB829" s="1512">
        <f t="shared" si="306"/>
        <v>1.6023501134998508E-3</v>
      </c>
      <c r="AC829" s="1510"/>
      <c r="AD829" s="1515">
        <v>111.37</v>
      </c>
      <c r="AE829" s="1515">
        <v>128.84</v>
      </c>
      <c r="AF829" s="1515">
        <v>45.51</v>
      </c>
      <c r="AG829" s="1515">
        <v>30.31</v>
      </c>
      <c r="AH829" s="1515">
        <v>51.52</v>
      </c>
      <c r="AI829" s="1515">
        <v>86.14</v>
      </c>
      <c r="AJ829" s="1515">
        <v>92.07</v>
      </c>
      <c r="AK829" s="1512"/>
      <c r="AL829" s="1512">
        <f t="shared" si="307"/>
        <v>-4.2914617791683929E-3</v>
      </c>
      <c r="AM829" s="1512">
        <f t="shared" si="308"/>
        <v>2.880049817078012E-3</v>
      </c>
      <c r="AN829" s="1512">
        <f t="shared" si="309"/>
        <v>-6.5876152832677892E-4</v>
      </c>
      <c r="AO829" s="1512">
        <f t="shared" si="310"/>
        <v>-8.1806282722513002E-3</v>
      </c>
      <c r="AP829" s="1512">
        <f t="shared" si="311"/>
        <v>8.8114352849031352E-3</v>
      </c>
      <c r="AQ829" s="1512">
        <f t="shared" si="312"/>
        <v>-1.4078058830262141E-2</v>
      </c>
      <c r="AR829" s="1512">
        <f t="shared" si="313"/>
        <v>4.0348964013086075E-3</v>
      </c>
      <c r="AS829" s="1510"/>
      <c r="AT829" s="1515">
        <v>31253.13</v>
      </c>
      <c r="AU829" s="1515">
        <v>3900.7869000000001</v>
      </c>
      <c r="AV829" s="1515">
        <v>989.4</v>
      </c>
      <c r="AW829" s="1515">
        <v>71.540000000000006</v>
      </c>
      <c r="AX829" s="1512"/>
      <c r="AY829" s="1512">
        <f t="shared" si="314"/>
        <v>-7.5242767005598843E-3</v>
      </c>
      <c r="AZ829" s="1512">
        <f t="shared" si="315"/>
        <v>-5.8345484766620936E-3</v>
      </c>
      <c r="BA829" s="1512">
        <f t="shared" si="316"/>
        <v>-2.2991287512100778E-3</v>
      </c>
      <c r="BB829" s="1512">
        <f t="shared" si="317"/>
        <v>-2.0923420281767635E-3</v>
      </c>
      <c r="BC829" s="1511"/>
      <c r="BD829" s="1511"/>
    </row>
    <row r="830" spans="1:58" x14ac:dyDescent="0.25">
      <c r="A830" s="1522">
        <v>44699</v>
      </c>
      <c r="B830" s="1515">
        <v>58.94</v>
      </c>
      <c r="C830" s="1515">
        <v>92.8</v>
      </c>
      <c r="D830" s="1515">
        <v>99.88</v>
      </c>
      <c r="E830" s="1515">
        <v>65.83</v>
      </c>
      <c r="F830" s="1515">
        <v>58.234999999999999</v>
      </c>
      <c r="G830" s="1515">
        <v>67.06</v>
      </c>
      <c r="H830" s="1515">
        <v>42.27</v>
      </c>
      <c r="I830" s="1515">
        <v>107</v>
      </c>
      <c r="J830" s="1515">
        <v>39.92</v>
      </c>
      <c r="K830" s="1515">
        <v>74.540000000000006</v>
      </c>
      <c r="L830" s="1515">
        <v>48.24</v>
      </c>
      <c r="M830" s="1515">
        <v>73.819999999999993</v>
      </c>
      <c r="N830" s="1515">
        <v>74.89</v>
      </c>
      <c r="O830" s="1512"/>
      <c r="P830" s="1512">
        <f t="shared" si="294"/>
        <v>-1.3556485355648573E-2</v>
      </c>
      <c r="Q830" s="1512">
        <f t="shared" si="295"/>
        <v>-7.4866310160428551E-3</v>
      </c>
      <c r="R830" s="1512">
        <f t="shared" si="296"/>
        <v>-5.1792828685259806E-3</v>
      </c>
      <c r="S830" s="1512">
        <f t="shared" si="297"/>
        <v>-1.2451245124512456E-2</v>
      </c>
      <c r="T830" s="1512">
        <f t="shared" si="298"/>
        <v>-1.555236243766378E-2</v>
      </c>
      <c r="U830" s="1512">
        <f t="shared" si="299"/>
        <v>-1.3243084167157027E-2</v>
      </c>
      <c r="V830" s="1512">
        <f t="shared" si="300"/>
        <v>-1.0765270301895447E-2</v>
      </c>
      <c r="W830" s="1512">
        <f t="shared" si="301"/>
        <v>-9.0757547694018115E-3</v>
      </c>
      <c r="X830" s="1512">
        <f t="shared" si="302"/>
        <v>-5.4808171400099193E-3</v>
      </c>
      <c r="Y830" s="1512">
        <f t="shared" si="303"/>
        <v>1.3417415805716537E-4</v>
      </c>
      <c r="Z830" s="1512">
        <f t="shared" si="304"/>
        <v>9.4161958568739212E-3</v>
      </c>
      <c r="AA830" s="1512">
        <f t="shared" si="305"/>
        <v>-4.4504383007418769E-3</v>
      </c>
      <c r="AB830" s="1512">
        <f t="shared" si="306"/>
        <v>-5.4448871181937974E-3</v>
      </c>
      <c r="AC830" s="1510"/>
      <c r="AD830" s="1515">
        <v>111.85</v>
      </c>
      <c r="AE830" s="1515">
        <v>128.47</v>
      </c>
      <c r="AF830" s="1515">
        <v>45.54</v>
      </c>
      <c r="AG830" s="1515">
        <v>30.56</v>
      </c>
      <c r="AH830" s="1515">
        <v>51.07</v>
      </c>
      <c r="AI830" s="1515">
        <v>87.37</v>
      </c>
      <c r="AJ830" s="1515">
        <v>91.7</v>
      </c>
      <c r="AK830" s="1512"/>
      <c r="AL830" s="1512">
        <f t="shared" si="307"/>
        <v>-1.6703296703296733E-2</v>
      </c>
      <c r="AM830" s="1512">
        <f t="shared" si="308"/>
        <v>4.9280350438047904E-3</v>
      </c>
      <c r="AN830" s="1512">
        <f t="shared" si="309"/>
        <v>3.0837004405286361E-3</v>
      </c>
      <c r="AO830" s="1512">
        <f t="shared" si="310"/>
        <v>-6.1788617886179287E-3</v>
      </c>
      <c r="AP830" s="1512">
        <f t="shared" si="311"/>
        <v>-5.8708414872798986E-4</v>
      </c>
      <c r="AQ830" s="1512">
        <f t="shared" si="312"/>
        <v>-2.0559680182752338E-3</v>
      </c>
      <c r="AR830" s="1512">
        <f t="shared" si="313"/>
        <v>-1.6516516516516422E-2</v>
      </c>
      <c r="AS830" s="1510"/>
      <c r="AT830" s="1515">
        <v>31490.07</v>
      </c>
      <c r="AU830" s="1515">
        <v>3923.6797999999999</v>
      </c>
      <c r="AV830" s="1515">
        <v>991.68</v>
      </c>
      <c r="AW830" s="1515">
        <v>71.69</v>
      </c>
      <c r="AX830" s="1512"/>
      <c r="AY830" s="1512">
        <f t="shared" si="314"/>
        <v>-3.5661755361191205E-2</v>
      </c>
      <c r="AZ830" s="1512">
        <f t="shared" si="315"/>
        <v>-4.0395363938969253E-2</v>
      </c>
      <c r="BA830" s="1512">
        <f t="shared" si="316"/>
        <v>-9.9239232443442127E-3</v>
      </c>
      <c r="BB830" s="1512">
        <f t="shared" si="317"/>
        <v>-9.6698439010913795E-3</v>
      </c>
      <c r="BC830" s="1511"/>
      <c r="BD830" s="1511"/>
    </row>
    <row r="831" spans="1:58" x14ac:dyDescent="0.25">
      <c r="A831" s="1522">
        <v>44698</v>
      </c>
      <c r="B831" s="1515">
        <v>59.75</v>
      </c>
      <c r="C831" s="1515">
        <v>93.5</v>
      </c>
      <c r="D831" s="1515">
        <v>100.4</v>
      </c>
      <c r="E831" s="1515">
        <v>66.66</v>
      </c>
      <c r="F831" s="1515">
        <v>59.155000000000001</v>
      </c>
      <c r="G831" s="1515">
        <v>67.959999999999994</v>
      </c>
      <c r="H831" s="1515">
        <v>42.73</v>
      </c>
      <c r="I831" s="1515">
        <v>107.98</v>
      </c>
      <c r="J831" s="1515">
        <v>40.14</v>
      </c>
      <c r="K831" s="1515">
        <v>74.53</v>
      </c>
      <c r="L831" s="1515">
        <v>47.79</v>
      </c>
      <c r="M831" s="1515">
        <v>74.150000000000006</v>
      </c>
      <c r="N831" s="1515">
        <v>75.3</v>
      </c>
      <c r="O831" s="1512"/>
      <c r="P831" s="1512">
        <f t="shared" si="294"/>
        <v>1.5120625212368344E-2</v>
      </c>
      <c r="Q831" s="1512">
        <f t="shared" si="295"/>
        <v>5.5926005592599193E-3</v>
      </c>
      <c r="R831" s="1512">
        <f t="shared" si="296"/>
        <v>1.0161988127578292E-2</v>
      </c>
      <c r="S831" s="1512">
        <f t="shared" si="297"/>
        <v>1.0512088902236982E-3</v>
      </c>
      <c r="T831" s="1512">
        <f t="shared" si="298"/>
        <v>4.4146362169963371E-3</v>
      </c>
      <c r="U831" s="1512">
        <f t="shared" si="299"/>
        <v>6.5165876777251164E-3</v>
      </c>
      <c r="V831" s="1512">
        <f t="shared" si="300"/>
        <v>2.3473053892215434E-2</v>
      </c>
      <c r="W831" s="1512">
        <f t="shared" si="301"/>
        <v>5.4939938541764821E-3</v>
      </c>
      <c r="X831" s="1512">
        <f t="shared" si="302"/>
        <v>1.8264840182648401E-2</v>
      </c>
      <c r="Y831" s="1512">
        <f t="shared" si="303"/>
        <v>1.085040010850391E-2</v>
      </c>
      <c r="Z831" s="1512">
        <f t="shared" si="304"/>
        <v>1.5080713678844448E-2</v>
      </c>
      <c r="AA831" s="1512">
        <f t="shared" si="305"/>
        <v>-1.3468013468013185E-3</v>
      </c>
      <c r="AB831" s="1512">
        <f t="shared" si="306"/>
        <v>6.2809033809969605E-3</v>
      </c>
      <c r="AC831" s="1510"/>
      <c r="AD831" s="1515">
        <v>113.75</v>
      </c>
      <c r="AE831" s="1515">
        <v>127.84</v>
      </c>
      <c r="AF831" s="1515">
        <v>45.4</v>
      </c>
      <c r="AG831" s="1515">
        <v>30.75</v>
      </c>
      <c r="AH831" s="1515">
        <v>51.1</v>
      </c>
      <c r="AI831" s="1515">
        <v>87.55</v>
      </c>
      <c r="AJ831" s="1515">
        <v>93.24</v>
      </c>
      <c r="AK831" s="1512"/>
      <c r="AL831" s="1512">
        <f t="shared" si="307"/>
        <v>5.2138564863910553E-3</v>
      </c>
      <c r="AM831" s="1512">
        <f t="shared" si="308"/>
        <v>3.0600235386426533E-3</v>
      </c>
      <c r="AN831" s="1512">
        <f t="shared" si="309"/>
        <v>1.7252968855030248E-2</v>
      </c>
      <c r="AO831" s="1512">
        <f t="shared" si="310"/>
        <v>1.0515938218862875E-2</v>
      </c>
      <c r="AP831" s="1512">
        <f t="shared" si="311"/>
        <v>6.3016935801496476E-3</v>
      </c>
      <c r="AQ831" s="1512">
        <f t="shared" si="312"/>
        <v>1.8496975337366273E-2</v>
      </c>
      <c r="AR831" s="1512">
        <f t="shared" si="313"/>
        <v>1.5133369624387605E-2</v>
      </c>
      <c r="AS831" s="1510"/>
      <c r="AT831" s="1515">
        <v>32654.59</v>
      </c>
      <c r="AU831" s="1515">
        <v>4088.8503999999998</v>
      </c>
      <c r="AV831" s="1515">
        <v>1001.62</v>
      </c>
      <c r="AW831" s="1515">
        <v>72.39</v>
      </c>
      <c r="AX831" s="1512"/>
      <c r="AY831" s="1512">
        <f t="shared" si="314"/>
        <v>1.3380596512324372E-2</v>
      </c>
      <c r="AZ831" s="1512">
        <f t="shared" si="315"/>
        <v>2.0169582889066673E-2</v>
      </c>
      <c r="BA831" s="1512">
        <f t="shared" si="316"/>
        <v>7.8669609976558252E-3</v>
      </c>
      <c r="BB831" s="1512">
        <f t="shared" si="317"/>
        <v>1.0327983251918971E-2</v>
      </c>
      <c r="BC831" s="1511"/>
      <c r="BD831" s="1511"/>
    </row>
    <row r="832" spans="1:58" x14ac:dyDescent="0.25">
      <c r="A832" s="1522">
        <v>44697</v>
      </c>
      <c r="B832" s="1515">
        <v>58.86</v>
      </c>
      <c r="C832" s="1515">
        <v>92.98</v>
      </c>
      <c r="D832" s="1515">
        <v>99.39</v>
      </c>
      <c r="E832" s="1515">
        <v>66.59</v>
      </c>
      <c r="F832" s="1515">
        <v>58.895000000000003</v>
      </c>
      <c r="G832" s="1515">
        <v>67.52</v>
      </c>
      <c r="H832" s="1515">
        <v>41.75</v>
      </c>
      <c r="I832" s="1515">
        <v>107.39</v>
      </c>
      <c r="J832" s="1515">
        <v>39.42</v>
      </c>
      <c r="K832" s="1515">
        <v>73.73</v>
      </c>
      <c r="L832" s="1515">
        <v>47.08</v>
      </c>
      <c r="M832" s="1515">
        <v>74.25</v>
      </c>
      <c r="N832" s="1515">
        <v>74.83</v>
      </c>
      <c r="O832" s="1512"/>
      <c r="P832" s="1512">
        <f t="shared" si="294"/>
        <v>7.1868583162217892E-3</v>
      </c>
      <c r="Q832" s="1512">
        <f t="shared" si="295"/>
        <v>-1.3961980453226497E-3</v>
      </c>
      <c r="R832" s="1512">
        <f t="shared" si="296"/>
        <v>-3.0093289196508888E-3</v>
      </c>
      <c r="S832" s="1512">
        <f t="shared" si="297"/>
        <v>1.7262450351359648E-2</v>
      </c>
      <c r="T832" s="1512">
        <f t="shared" si="298"/>
        <v>5.2914568575574972E-3</v>
      </c>
      <c r="U832" s="1512">
        <f t="shared" si="299"/>
        <v>-1.3311640289898063E-3</v>
      </c>
      <c r="V832" s="1512">
        <f t="shared" si="300"/>
        <v>-1.7878146318513255E-2</v>
      </c>
      <c r="W832" s="1512">
        <f t="shared" si="301"/>
        <v>-1.0232558139534609E-3</v>
      </c>
      <c r="X832" s="1512">
        <f t="shared" si="302"/>
        <v>3.5641547861506861E-3</v>
      </c>
      <c r="Y832" s="1512">
        <f t="shared" si="303"/>
        <v>6.690333151283534E-3</v>
      </c>
      <c r="Z832" s="1512">
        <f t="shared" si="304"/>
        <v>1.9153011278993937E-3</v>
      </c>
      <c r="AA832" s="1512">
        <f t="shared" si="305"/>
        <v>8.1466395112015366E-3</v>
      </c>
      <c r="AB832" s="1512">
        <f t="shared" si="306"/>
        <v>4.5643710565177464E-3</v>
      </c>
      <c r="AC832" s="1510"/>
      <c r="AD832" s="1515">
        <v>113.16</v>
      </c>
      <c r="AE832" s="1515">
        <v>127.45</v>
      </c>
      <c r="AF832" s="1515">
        <v>44.63</v>
      </c>
      <c r="AG832" s="1515">
        <v>30.43</v>
      </c>
      <c r="AH832" s="1515">
        <v>50.78</v>
      </c>
      <c r="AI832" s="1515">
        <v>85.96</v>
      </c>
      <c r="AJ832" s="1515">
        <v>91.85</v>
      </c>
      <c r="AK832" s="1512"/>
      <c r="AL832" s="1512">
        <f t="shared" si="307"/>
        <v>1.770538243626163E-3</v>
      </c>
      <c r="AM832" s="1512">
        <f t="shared" si="308"/>
        <v>6.952674409417714E-3</v>
      </c>
      <c r="AN832" s="1512">
        <f t="shared" si="309"/>
        <v>1.3857337573830009E-2</v>
      </c>
      <c r="AO832" s="1512">
        <f t="shared" si="310"/>
        <v>3.6279683377309357E-3</v>
      </c>
      <c r="AP832" s="1512">
        <f t="shared" si="311"/>
        <v>2.9626703535452492E-3</v>
      </c>
      <c r="AQ832" s="1512">
        <f t="shared" si="312"/>
        <v>1.2485276796230682E-2</v>
      </c>
      <c r="AR832" s="1512">
        <f t="shared" si="313"/>
        <v>7.5691092584466713E-3</v>
      </c>
      <c r="AS832" s="1510"/>
      <c r="AT832" s="1515">
        <v>32223.421399999999</v>
      </c>
      <c r="AU832" s="1515">
        <v>4008.0104999999999</v>
      </c>
      <c r="AV832" s="1515">
        <v>993.80179999999996</v>
      </c>
      <c r="AW832" s="1515">
        <v>71.650000000000006</v>
      </c>
      <c r="AX832" s="1512"/>
      <c r="AY832" s="1512">
        <f t="shared" si="314"/>
        <v>8.3118559502759481E-4</v>
      </c>
      <c r="AZ832" s="1512">
        <f t="shared" si="315"/>
        <v>-3.9466274846937655E-3</v>
      </c>
      <c r="BA832" s="1512">
        <f t="shared" si="316"/>
        <v>1.0695650422063441E-3</v>
      </c>
      <c r="BB832" s="1512">
        <f t="shared" si="317"/>
        <v>3.0799384012318853E-3</v>
      </c>
      <c r="BC832" s="1511"/>
      <c r="BD832" s="1511"/>
    </row>
    <row r="833" spans="1:56" x14ac:dyDescent="0.25">
      <c r="A833" s="1522">
        <v>44694</v>
      </c>
      <c r="B833" s="1515">
        <v>58.44</v>
      </c>
      <c r="C833" s="1515">
        <v>93.11</v>
      </c>
      <c r="D833" s="1515">
        <v>99.69</v>
      </c>
      <c r="E833" s="1515">
        <v>65.459999999999994</v>
      </c>
      <c r="F833" s="1515">
        <v>58.585000000000001</v>
      </c>
      <c r="G833" s="1515">
        <v>67.61</v>
      </c>
      <c r="H833" s="1515">
        <v>42.51</v>
      </c>
      <c r="I833" s="1515">
        <v>107.5</v>
      </c>
      <c r="J833" s="1515">
        <v>39.28</v>
      </c>
      <c r="K833" s="1515">
        <v>73.239999999999995</v>
      </c>
      <c r="L833" s="1515">
        <v>46.99</v>
      </c>
      <c r="M833" s="1515">
        <v>73.650000000000006</v>
      </c>
      <c r="N833" s="1515">
        <v>74.489999999999995</v>
      </c>
      <c r="O833" s="1512"/>
      <c r="P833" s="1512">
        <f t="shared" si="294"/>
        <v>7.2388831437435464E-3</v>
      </c>
      <c r="Q833" s="1512">
        <f t="shared" si="295"/>
        <v>5.398984990821809E-3</v>
      </c>
      <c r="R833" s="1512">
        <f t="shared" si="296"/>
        <v>1.1773064041408654E-2</v>
      </c>
      <c r="S833" s="1512">
        <f t="shared" si="297"/>
        <v>9.250693802035137E-3</v>
      </c>
      <c r="T833" s="1512">
        <f t="shared" si="298"/>
        <v>8.6080743737626531E-3</v>
      </c>
      <c r="U833" s="1512">
        <f t="shared" si="299"/>
        <v>1.2125748502993972E-2</v>
      </c>
      <c r="V833" s="1512">
        <f t="shared" si="300"/>
        <v>7.1073205401563921E-3</v>
      </c>
      <c r="W833" s="1512">
        <f t="shared" si="301"/>
        <v>6.4600692819023475E-3</v>
      </c>
      <c r="X833" s="1512">
        <f t="shared" si="302"/>
        <v>1.002828490614549E-2</v>
      </c>
      <c r="Y833" s="1512">
        <f t="shared" si="303"/>
        <v>-1.9078768056691731E-3</v>
      </c>
      <c r="Z833" s="1512">
        <f t="shared" si="304"/>
        <v>8.5197018104365974E-4</v>
      </c>
      <c r="AA833" s="1512">
        <f t="shared" si="305"/>
        <v>-5.8045356371488888E-3</v>
      </c>
      <c r="AB833" s="1512">
        <f t="shared" si="306"/>
        <v>1.2780421481985105E-2</v>
      </c>
      <c r="AC833" s="1510"/>
      <c r="AD833" s="1515">
        <v>112.96</v>
      </c>
      <c r="AE833" s="1515">
        <v>126.57</v>
      </c>
      <c r="AF833" s="1515">
        <v>44.02</v>
      </c>
      <c r="AG833" s="1515">
        <v>30.32</v>
      </c>
      <c r="AH833" s="1515">
        <v>50.63</v>
      </c>
      <c r="AI833" s="1515">
        <v>84.9</v>
      </c>
      <c r="AJ833" s="1515">
        <v>91.16</v>
      </c>
      <c r="AK833" s="1512"/>
      <c r="AL833" s="1512">
        <f t="shared" si="307"/>
        <v>7.7616201266839102E-3</v>
      </c>
      <c r="AM833" s="1512">
        <f t="shared" si="308"/>
        <v>-3.4642941500669933E-3</v>
      </c>
      <c r="AN833" s="1512">
        <f t="shared" si="309"/>
        <v>8.2455336692626169E-3</v>
      </c>
      <c r="AO833" s="1512">
        <f t="shared" si="310"/>
        <v>2.3978385680513359E-2</v>
      </c>
      <c r="AP833" s="1512">
        <f t="shared" si="311"/>
        <v>9.7726366174710755E-3</v>
      </c>
      <c r="AQ833" s="1512">
        <f t="shared" si="312"/>
        <v>-5.1558471994375132E-3</v>
      </c>
      <c r="AR833" s="1512">
        <f t="shared" si="313"/>
        <v>-1.085069444444442E-2</v>
      </c>
      <c r="AS833" s="1510"/>
      <c r="AT833" s="1515">
        <v>32196.66</v>
      </c>
      <c r="AU833" s="1515">
        <v>4023.8912999999998</v>
      </c>
      <c r="AV833" s="1515">
        <v>992.74</v>
      </c>
      <c r="AW833" s="1515">
        <v>71.430000000000007</v>
      </c>
      <c r="AX833" s="1512"/>
      <c r="AY833" s="1512">
        <f t="shared" si="314"/>
        <v>1.4697623407279536E-2</v>
      </c>
      <c r="AZ833" s="1512">
        <f t="shared" si="315"/>
        <v>2.386957890114183E-2</v>
      </c>
      <c r="BA833" s="1512">
        <f t="shared" si="316"/>
        <v>1.0072850107850639E-2</v>
      </c>
      <c r="BB833" s="1512">
        <f t="shared" si="317"/>
        <v>1.1899702507437437E-2</v>
      </c>
      <c r="BC833" s="1511"/>
      <c r="BD833" s="1511"/>
    </row>
    <row r="834" spans="1:56" x14ac:dyDescent="0.25">
      <c r="A834" s="1522">
        <v>44693</v>
      </c>
      <c r="B834" s="1515">
        <v>58.02</v>
      </c>
      <c r="C834" s="1515">
        <v>92.61</v>
      </c>
      <c r="D834" s="1515">
        <v>98.53</v>
      </c>
      <c r="E834" s="1515">
        <v>64.86</v>
      </c>
      <c r="F834" s="1515">
        <v>58.085000000000001</v>
      </c>
      <c r="G834" s="1515">
        <v>66.8</v>
      </c>
      <c r="H834" s="1515">
        <v>42.21</v>
      </c>
      <c r="I834" s="1515">
        <v>106.81</v>
      </c>
      <c r="J834" s="1515">
        <v>38.89</v>
      </c>
      <c r="K834" s="1515">
        <v>73.38</v>
      </c>
      <c r="L834" s="1515">
        <v>46.95</v>
      </c>
      <c r="M834" s="1515">
        <v>74.08</v>
      </c>
      <c r="N834" s="1515">
        <v>73.55</v>
      </c>
      <c r="O834" s="1512"/>
      <c r="P834" s="1512">
        <f t="shared" si="294"/>
        <v>-3.2640439786977282E-3</v>
      </c>
      <c r="Q834" s="1512">
        <f t="shared" si="295"/>
        <v>-8.6705202312139518E-3</v>
      </c>
      <c r="R834" s="1512">
        <f t="shared" si="296"/>
        <v>-1.2527560633393442E-2</v>
      </c>
      <c r="S834" s="1512">
        <f t="shared" si="297"/>
        <v>-5.2031569716457171E-2</v>
      </c>
      <c r="T834" s="1512">
        <f t="shared" si="298"/>
        <v>-1.3166836561331996E-2</v>
      </c>
      <c r="U834" s="1512">
        <f t="shared" si="299"/>
        <v>-2.3894862604539879E-3</v>
      </c>
      <c r="V834" s="1512">
        <f t="shared" si="300"/>
        <v>-3.5410764872521039E-3</v>
      </c>
      <c r="W834" s="1512">
        <f t="shared" si="301"/>
        <v>-5.2156095743690623E-3</v>
      </c>
      <c r="X834" s="1512">
        <f t="shared" si="302"/>
        <v>-6.1334014822387317E-3</v>
      </c>
      <c r="Y834" s="1512">
        <f t="shared" si="303"/>
        <v>-4.2068123218890197E-3</v>
      </c>
      <c r="Z834" s="1512">
        <f t="shared" si="304"/>
        <v>-1.7371285056508978E-2</v>
      </c>
      <c r="AA834" s="1512">
        <f t="shared" si="305"/>
        <v>1.3517166801837455E-3</v>
      </c>
      <c r="AB834" s="1512">
        <f t="shared" si="306"/>
        <v>-5.6779775584696601E-3</v>
      </c>
      <c r="AC834" s="1510"/>
      <c r="AD834" s="1515">
        <v>112.09</v>
      </c>
      <c r="AE834" s="1515">
        <v>127.01</v>
      </c>
      <c r="AF834" s="1515">
        <v>43.66</v>
      </c>
      <c r="AG834" s="1515">
        <v>29.61</v>
      </c>
      <c r="AH834" s="1515">
        <v>50.14</v>
      </c>
      <c r="AI834" s="1515">
        <v>85.34</v>
      </c>
      <c r="AJ834" s="1515">
        <v>92.16</v>
      </c>
      <c r="AK834" s="1512"/>
      <c r="AL834" s="1512">
        <f t="shared" si="307"/>
        <v>-4.7060912804119948E-3</v>
      </c>
      <c r="AM834" s="1512">
        <f t="shared" si="308"/>
        <v>-5.0916496945009326E-3</v>
      </c>
      <c r="AN834" s="1512">
        <f t="shared" si="309"/>
        <v>-2.5131368517250507E-3</v>
      </c>
      <c r="AO834" s="1512">
        <f t="shared" si="310"/>
        <v>-2.0222446916077219E-3</v>
      </c>
      <c r="AP834" s="1512">
        <f t="shared" si="311"/>
        <v>6.4231232436773311E-3</v>
      </c>
      <c r="AQ834" s="1512">
        <f t="shared" si="312"/>
        <v>8.8662962525121181E-3</v>
      </c>
      <c r="AR834" s="1512">
        <f t="shared" si="313"/>
        <v>1.6097023153252454E-2</v>
      </c>
      <c r="AS834" s="1510"/>
      <c r="AT834" s="1515">
        <v>31730.3</v>
      </c>
      <c r="AU834" s="1515">
        <v>3930.0819000000001</v>
      </c>
      <c r="AV834" s="1515">
        <v>982.84</v>
      </c>
      <c r="AW834" s="1515">
        <v>70.59</v>
      </c>
      <c r="AX834" s="1512"/>
      <c r="AY834" s="1512">
        <f t="shared" si="314"/>
        <v>-3.2609675596396714E-3</v>
      </c>
      <c r="AZ834" s="1512">
        <f t="shared" si="315"/>
        <v>-1.2966863104719728E-3</v>
      </c>
      <c r="BA834" s="1512">
        <f t="shared" si="316"/>
        <v>-8.3842001715178638E-3</v>
      </c>
      <c r="BB834" s="1512">
        <f t="shared" si="317"/>
        <v>-1.0096760622633538E-2</v>
      </c>
      <c r="BC834" s="1511"/>
      <c r="BD834" s="1511"/>
    </row>
    <row r="835" spans="1:56" x14ac:dyDescent="0.25">
      <c r="A835" s="1522">
        <v>44692</v>
      </c>
      <c r="B835" s="1515">
        <v>58.21</v>
      </c>
      <c r="C835" s="1515">
        <v>93.42</v>
      </c>
      <c r="D835" s="1515">
        <v>99.78</v>
      </c>
      <c r="E835" s="1515">
        <v>68.42</v>
      </c>
      <c r="F835" s="1515">
        <v>58.86</v>
      </c>
      <c r="G835" s="1515">
        <v>66.959999999999994</v>
      </c>
      <c r="H835" s="1515">
        <v>42.36</v>
      </c>
      <c r="I835" s="1515">
        <v>107.37</v>
      </c>
      <c r="J835" s="1515">
        <v>39.130000000000003</v>
      </c>
      <c r="K835" s="1515">
        <v>73.69</v>
      </c>
      <c r="L835" s="1515">
        <v>47.78</v>
      </c>
      <c r="M835" s="1515">
        <v>73.98</v>
      </c>
      <c r="N835" s="1515">
        <v>73.97</v>
      </c>
      <c r="O835" s="1512"/>
      <c r="P835" s="1512">
        <f t="shared" si="294"/>
        <v>3.1018438738583676E-3</v>
      </c>
      <c r="Q835" s="1512">
        <f t="shared" si="295"/>
        <v>5.7056733771128076E-3</v>
      </c>
      <c r="R835" s="1512">
        <f t="shared" si="296"/>
        <v>7.064997981429233E-3</v>
      </c>
      <c r="S835" s="1512">
        <f t="shared" si="297"/>
        <v>1.3779819232478951E-2</v>
      </c>
      <c r="T835" s="1512">
        <f t="shared" si="298"/>
        <v>1.2122775341758985E-2</v>
      </c>
      <c r="U835" s="1512">
        <f t="shared" si="299"/>
        <v>7.6749435665912635E-3</v>
      </c>
      <c r="V835" s="1512">
        <f t="shared" si="300"/>
        <v>7.3721759809750598E-3</v>
      </c>
      <c r="W835" s="1512">
        <f t="shared" si="301"/>
        <v>3.9270687237027424E-3</v>
      </c>
      <c r="X835" s="1512">
        <f t="shared" si="302"/>
        <v>1.0067114093959662E-2</v>
      </c>
      <c r="Y835" s="1512">
        <f t="shared" si="303"/>
        <v>1.4734232993665497E-2</v>
      </c>
      <c r="Z835" s="1512">
        <f t="shared" si="304"/>
        <v>1.1216931216931236E-2</v>
      </c>
      <c r="AA835" s="1512">
        <f t="shared" si="305"/>
        <v>1.0655737704918122E-2</v>
      </c>
      <c r="AB835" s="1512">
        <f t="shared" si="306"/>
        <v>6.531500884474184E-3</v>
      </c>
      <c r="AC835" s="1510"/>
      <c r="AD835" s="1515">
        <v>112.62</v>
      </c>
      <c r="AE835" s="1515">
        <v>127.66</v>
      </c>
      <c r="AF835" s="1515">
        <v>43.77</v>
      </c>
      <c r="AG835" s="1515">
        <v>29.67</v>
      </c>
      <c r="AH835" s="1515">
        <v>49.82</v>
      </c>
      <c r="AI835" s="1515">
        <v>84.59</v>
      </c>
      <c r="AJ835" s="1515">
        <v>90.7</v>
      </c>
      <c r="AK835" s="1512"/>
      <c r="AL835" s="1512">
        <f t="shared" si="307"/>
        <v>-4.3320661303155594E-3</v>
      </c>
      <c r="AM835" s="1512">
        <f t="shared" si="308"/>
        <v>1.6644102890817969E-2</v>
      </c>
      <c r="AN835" s="1512">
        <f t="shared" si="309"/>
        <v>-1.8244013683009763E-3</v>
      </c>
      <c r="AO835" s="1512">
        <f t="shared" si="310"/>
        <v>1.1937244201910113E-2</v>
      </c>
      <c r="AP835" s="1512">
        <f t="shared" si="311"/>
        <v>1.1779041429731851E-2</v>
      </c>
      <c r="AQ835" s="1512">
        <f t="shared" si="312"/>
        <v>-1.0628247520075851E-3</v>
      </c>
      <c r="AR835" s="1512">
        <f t="shared" si="313"/>
        <v>9.5725734639358073E-3</v>
      </c>
      <c r="AS835" s="1510"/>
      <c r="AT835" s="1515">
        <v>31834.11</v>
      </c>
      <c r="AU835" s="1515">
        <v>3935.1846</v>
      </c>
      <c r="AV835" s="1515">
        <v>991.15</v>
      </c>
      <c r="AW835" s="1515">
        <v>71.31</v>
      </c>
      <c r="AX835" s="1512"/>
      <c r="AY835" s="1512">
        <f t="shared" si="314"/>
        <v>-1.0156171779629464E-2</v>
      </c>
      <c r="AZ835" s="1512">
        <f t="shared" si="315"/>
        <v>-1.6463184069940406E-2</v>
      </c>
      <c r="BA835" s="1512">
        <f t="shared" si="316"/>
        <v>7.0308769291729245E-3</v>
      </c>
      <c r="BB835" s="1512">
        <f t="shared" si="317"/>
        <v>7.2033898305086108E-3</v>
      </c>
      <c r="BC835" s="1511"/>
      <c r="BD835" s="1511"/>
    </row>
    <row r="836" spans="1:56" x14ac:dyDescent="0.25">
      <c r="A836" s="1522">
        <v>44691</v>
      </c>
      <c r="B836" s="1515">
        <v>58.03</v>
      </c>
      <c r="C836" s="1515">
        <v>92.89</v>
      </c>
      <c r="D836" s="1515">
        <v>99.08</v>
      </c>
      <c r="E836" s="1515">
        <v>67.489999999999995</v>
      </c>
      <c r="F836" s="1515">
        <v>58.155000000000001</v>
      </c>
      <c r="G836" s="1515">
        <v>66.45</v>
      </c>
      <c r="H836" s="1515">
        <v>42.05</v>
      </c>
      <c r="I836" s="1515">
        <v>106.95</v>
      </c>
      <c r="J836" s="1515">
        <v>38.74</v>
      </c>
      <c r="K836" s="1515">
        <v>72.62</v>
      </c>
      <c r="L836" s="1515">
        <v>47.25</v>
      </c>
      <c r="M836" s="1515">
        <v>73.2</v>
      </c>
      <c r="N836" s="1515">
        <v>73.489999999999995</v>
      </c>
      <c r="O836" s="1512"/>
      <c r="P836" s="1512">
        <f t="shared" si="294"/>
        <v>-1.1750681198910096E-2</v>
      </c>
      <c r="Q836" s="1512">
        <f t="shared" si="295"/>
        <v>2.2658610271901747E-3</v>
      </c>
      <c r="R836" s="1512">
        <f t="shared" si="296"/>
        <v>-6.1189688032902145E-3</v>
      </c>
      <c r="S836" s="1512">
        <f t="shared" si="297"/>
        <v>-3.6682843277191068E-2</v>
      </c>
      <c r="T836" s="1512">
        <f t="shared" si="298"/>
        <v>-2.4735871205768922E-2</v>
      </c>
      <c r="U836" s="1512">
        <f t="shared" si="299"/>
        <v>-2.1354933726067782E-2</v>
      </c>
      <c r="V836" s="1512">
        <f t="shared" si="300"/>
        <v>-2.8456248517905181E-3</v>
      </c>
      <c r="W836" s="1512">
        <f t="shared" si="301"/>
        <v>-3.7261294829994407E-3</v>
      </c>
      <c r="X836" s="1512">
        <f t="shared" si="302"/>
        <v>-1.1734693877550995E-2</v>
      </c>
      <c r="Y836" s="1512">
        <f t="shared" si="303"/>
        <v>-2.1952861952861946E-2</v>
      </c>
      <c r="Z836" s="1512">
        <f t="shared" si="304"/>
        <v>7.033248081841359E-3</v>
      </c>
      <c r="AA836" s="1512">
        <f t="shared" si="305"/>
        <v>-1.3875791458978881E-2</v>
      </c>
      <c r="AB836" s="1512">
        <f t="shared" si="306"/>
        <v>-2.1724372029872097E-3</v>
      </c>
      <c r="AC836" s="1510"/>
      <c r="AD836" s="1515">
        <v>113.11</v>
      </c>
      <c r="AE836" s="1515">
        <v>125.57</v>
      </c>
      <c r="AF836" s="1515">
        <v>43.85</v>
      </c>
      <c r="AG836" s="1515">
        <v>29.32</v>
      </c>
      <c r="AH836" s="1515">
        <v>49.24</v>
      </c>
      <c r="AI836" s="1515">
        <v>84.68</v>
      </c>
      <c r="AJ836" s="1515">
        <v>89.84</v>
      </c>
      <c r="AK836" s="1512"/>
      <c r="AL836" s="1512">
        <f t="shared" si="307"/>
        <v>-4.5762562703510756E-3</v>
      </c>
      <c r="AM836" s="1512">
        <f t="shared" si="308"/>
        <v>-1.6371612094626342E-2</v>
      </c>
      <c r="AN836" s="1512">
        <f t="shared" si="309"/>
        <v>-8.1429540827866465E-3</v>
      </c>
      <c r="AO836" s="1512">
        <f t="shared" si="310"/>
        <v>-4.0760869565217295E-3</v>
      </c>
      <c r="AP836" s="1512">
        <f t="shared" si="311"/>
        <v>-6.0557125555106284E-3</v>
      </c>
      <c r="AQ836" s="1512">
        <f t="shared" si="312"/>
        <v>-8.6630765628658013E-3</v>
      </c>
      <c r="AR836" s="1512">
        <f t="shared" si="313"/>
        <v>-9.5910042994156175E-3</v>
      </c>
      <c r="AS836" s="1510"/>
      <c r="AT836" s="1515">
        <v>32160.74</v>
      </c>
      <c r="AU836" s="1515">
        <v>4001.0547000000001</v>
      </c>
      <c r="AV836" s="1515">
        <v>984.23</v>
      </c>
      <c r="AW836" s="1515">
        <v>70.8</v>
      </c>
      <c r="AX836" s="1512"/>
      <c r="AY836" s="1512">
        <f t="shared" si="314"/>
        <v>-2.6347699073054898E-3</v>
      </c>
      <c r="AZ836" s="1512">
        <f t="shared" si="315"/>
        <v>2.4597133710964059E-3</v>
      </c>
      <c r="BA836" s="1512">
        <f t="shared" si="316"/>
        <v>-1.3847001653223723E-2</v>
      </c>
      <c r="BB836" s="1512">
        <f t="shared" si="317"/>
        <v>-1.2138970280452188E-2</v>
      </c>
      <c r="BC836" s="1511"/>
      <c r="BD836" s="1511"/>
    </row>
    <row r="837" spans="1:56" x14ac:dyDescent="0.25">
      <c r="A837" s="1522">
        <v>44690</v>
      </c>
      <c r="B837" s="1515">
        <v>58.72</v>
      </c>
      <c r="C837" s="1515">
        <v>92.68</v>
      </c>
      <c r="D837" s="1515">
        <v>99.69</v>
      </c>
      <c r="E837" s="1515">
        <v>70.06</v>
      </c>
      <c r="F837" s="1515">
        <v>59.63</v>
      </c>
      <c r="G837" s="1515">
        <v>67.900000000000006</v>
      </c>
      <c r="H837" s="1515">
        <v>42.17</v>
      </c>
      <c r="I837" s="1515">
        <v>107.35</v>
      </c>
      <c r="J837" s="1515">
        <v>39.200000000000003</v>
      </c>
      <c r="K837" s="1515">
        <v>74.25</v>
      </c>
      <c r="L837" s="1515">
        <v>46.92</v>
      </c>
      <c r="M837" s="1515">
        <v>74.23</v>
      </c>
      <c r="N837" s="1515">
        <v>73.650000000000006</v>
      </c>
      <c r="O837" s="1512"/>
      <c r="P837" s="1512">
        <f t="shared" si="294"/>
        <v>-3.4048348655091321E-4</v>
      </c>
      <c r="Q837" s="1512">
        <f t="shared" si="295"/>
        <v>3.2379924446845898E-4</v>
      </c>
      <c r="R837" s="1512">
        <f t="shared" si="296"/>
        <v>4.0140491721007976E-4</v>
      </c>
      <c r="S837" s="1512">
        <f t="shared" si="297"/>
        <v>-3.4139402560454668E-3</v>
      </c>
      <c r="T837" s="1512">
        <f t="shared" si="298"/>
        <v>-8.3843380564996295E-5</v>
      </c>
      <c r="U837" s="1512">
        <f t="shared" si="299"/>
        <v>-2.936857562408024E-3</v>
      </c>
      <c r="V837" s="1512">
        <f t="shared" si="300"/>
        <v>-1.1949390815370164E-2</v>
      </c>
      <c r="W837" s="1512">
        <f t="shared" si="301"/>
        <v>9.3161915408979112E-5</v>
      </c>
      <c r="X837" s="1512">
        <f t="shared" si="302"/>
        <v>-3.30536486142885E-3</v>
      </c>
      <c r="Y837" s="1512">
        <f t="shared" si="303"/>
        <v>1.7539125742038753E-3</v>
      </c>
      <c r="Z837" s="1512">
        <f t="shared" si="304"/>
        <v>-4.2607584149967348E-4</v>
      </c>
      <c r="AA837" s="1512">
        <f t="shared" si="305"/>
        <v>-5.8925940806213717E-3</v>
      </c>
      <c r="AB837" s="1512">
        <f t="shared" si="306"/>
        <v>7.7996715927750593E-3</v>
      </c>
      <c r="AC837" s="1510"/>
      <c r="AD837" s="1515">
        <v>113.63</v>
      </c>
      <c r="AE837" s="1515">
        <v>127.66</v>
      </c>
      <c r="AF837" s="1515">
        <v>44.21</v>
      </c>
      <c r="AG837" s="1515">
        <v>29.44</v>
      </c>
      <c r="AH837" s="1515">
        <v>49.54</v>
      </c>
      <c r="AI837" s="1515">
        <v>85.42</v>
      </c>
      <c r="AJ837" s="1515">
        <v>90.71</v>
      </c>
      <c r="AK837" s="1512"/>
      <c r="AL837" s="1512">
        <f t="shared" si="307"/>
        <v>-1.105308964316809E-2</v>
      </c>
      <c r="AM837" s="1512">
        <f t="shared" si="308"/>
        <v>7.839448102853197E-4</v>
      </c>
      <c r="AN837" s="1512">
        <f t="shared" si="309"/>
        <v>1.0283363802559453E-2</v>
      </c>
      <c r="AO837" s="1512">
        <f t="shared" si="310"/>
        <v>-1.6954899966089565E-3</v>
      </c>
      <c r="AP837" s="1512">
        <f t="shared" si="311"/>
        <v>4.0535062829345492E-3</v>
      </c>
      <c r="AQ837" s="1512">
        <f t="shared" si="312"/>
        <v>3.4065546810759795E-3</v>
      </c>
      <c r="AR837" s="1512">
        <f t="shared" si="313"/>
        <v>3.479352041980377E-2</v>
      </c>
      <c r="AS837" s="1510"/>
      <c r="AT837" s="1515">
        <v>32245.7</v>
      </c>
      <c r="AU837" s="1515">
        <v>3991.2374</v>
      </c>
      <c r="AV837" s="1515">
        <v>998.05</v>
      </c>
      <c r="AW837" s="1515">
        <v>71.67</v>
      </c>
      <c r="AX837" s="1512"/>
      <c r="AY837" s="1512">
        <f t="shared" si="314"/>
        <v>-1.9868769523550212E-2</v>
      </c>
      <c r="AZ837" s="1512">
        <f t="shared" si="315"/>
        <v>-3.2036756066211036E-2</v>
      </c>
      <c r="BA837" s="1512">
        <f t="shared" si="316"/>
        <v>-9.0452361094562894E-3</v>
      </c>
      <c r="BB837" s="1512">
        <f t="shared" si="317"/>
        <v>-7.478188616535042E-3</v>
      </c>
      <c r="BC837" s="1511"/>
      <c r="BD837" s="1511"/>
    </row>
    <row r="838" spans="1:56" x14ac:dyDescent="0.25">
      <c r="A838" s="1522">
        <v>44687</v>
      </c>
      <c r="B838" s="1515">
        <v>58.74</v>
      </c>
      <c r="C838" s="1515">
        <v>92.65</v>
      </c>
      <c r="D838" s="1515">
        <v>99.65</v>
      </c>
      <c r="E838" s="1515">
        <v>70.3</v>
      </c>
      <c r="F838" s="1515">
        <v>59.634999999999998</v>
      </c>
      <c r="G838" s="1515">
        <v>68.099999999999994</v>
      </c>
      <c r="H838" s="1515">
        <v>42.68</v>
      </c>
      <c r="I838" s="1515">
        <v>107.34</v>
      </c>
      <c r="J838" s="1515">
        <v>39.33</v>
      </c>
      <c r="K838" s="1515">
        <v>74.12</v>
      </c>
      <c r="L838" s="1515">
        <v>46.94</v>
      </c>
      <c r="M838" s="1515">
        <v>74.67</v>
      </c>
      <c r="N838" s="1515">
        <v>73.08</v>
      </c>
      <c r="O838" s="1512"/>
      <c r="P838" s="1512">
        <f t="shared" ref="P838:P901" si="318">IFERROR(((B838/B839)-1), "NA")</f>
        <v>-2.0387359836900876E-3</v>
      </c>
      <c r="Q838" s="1512">
        <f t="shared" ref="Q838:Q901" si="319">IFERROR(((C838/C839)-1), "NA")</f>
        <v>-6.4343163538873593E-3</v>
      </c>
      <c r="R838" s="1512">
        <f t="shared" ref="R838:R901" si="320">IFERROR(((D838/D839)-1), "NA")</f>
        <v>-1.0034115994372872E-4</v>
      </c>
      <c r="S838" s="1512">
        <f t="shared" ref="S838:S901" si="321">IFERROR(((E838/E839)-1), "NA")</f>
        <v>2.1505376344086002E-2</v>
      </c>
      <c r="T838" s="1512">
        <f t="shared" ref="T838:T901" si="322">IFERROR(((F838/F839)-1), "NA")</f>
        <v>8.1994928148774182E-3</v>
      </c>
      <c r="U838" s="1512">
        <f t="shared" ref="U838:U901" si="323">IFERROR(((G838/G839)-1), "NA")</f>
        <v>-2.6362038664324849E-3</v>
      </c>
      <c r="V838" s="1512">
        <f t="shared" ref="V838:V901" si="324">IFERROR(((H838/H839)-1), "NA")</f>
        <v>4.7080979284370716E-3</v>
      </c>
      <c r="W838" s="1512">
        <f t="shared" ref="W838:W901" si="325">IFERROR(((I838/I839)-1), "NA")</f>
        <v>1.0544153643381682E-2</v>
      </c>
      <c r="X838" s="1512">
        <f t="shared" ref="X838:X901" si="326">IFERROR(((J838/J839)-1), "NA")</f>
        <v>-2.5419420437222673E-4</v>
      </c>
      <c r="Y838" s="1512">
        <f t="shared" ref="Y838:Y901" si="327">IFERROR(((K838/K839)-1), "NA")</f>
        <v>1.8131868131868289E-2</v>
      </c>
      <c r="Z838" s="1512">
        <f t="shared" ref="Z838:Z901" si="328">IFERROR(((L838/L839)-1), "NA")</f>
        <v>6.3952248987431126E-4</v>
      </c>
      <c r="AA838" s="1512">
        <f t="shared" ref="AA838:AA901" si="329">IFERROR(((M838/M839)-1), "NA")</f>
        <v>8.2365649473399305E-3</v>
      </c>
      <c r="AB838" s="1512">
        <f t="shared" ref="AB838:AB901" si="330">IFERROR(((N838/N839)-1), "NA")</f>
        <v>3.9840637450199168E-3</v>
      </c>
      <c r="AC838" s="1510"/>
      <c r="AD838" s="1515">
        <v>114.9</v>
      </c>
      <c r="AE838" s="1515">
        <v>127.56</v>
      </c>
      <c r="AF838" s="1515">
        <v>43.76</v>
      </c>
      <c r="AG838" s="1515">
        <v>29.49</v>
      </c>
      <c r="AH838" s="1515">
        <v>49.34</v>
      </c>
      <c r="AI838" s="1515">
        <v>85.13</v>
      </c>
      <c r="AJ838" s="1515">
        <v>87.66</v>
      </c>
      <c r="AK838" s="1512"/>
      <c r="AL838" s="1512">
        <f t="shared" ref="AL838:AL901" si="331">IFERROR(((AD838/AD839)-1), "NA")</f>
        <v>-1.2169680111265846E-3</v>
      </c>
      <c r="AM838" s="1512">
        <f t="shared" ref="AM838:AM901" si="332">IFERROR(((AE838/AE839)-1), "NA")</f>
        <v>-7.5468762156695179E-3</v>
      </c>
      <c r="AN838" s="1512">
        <f t="shared" ref="AN838:AN901" si="333">IFERROR(((AF838/AF839)-1), "NA")</f>
        <v>1.3197499421162329E-2</v>
      </c>
      <c r="AO838" s="1512">
        <f t="shared" ref="AO838:AO901" si="334">IFERROR(((AG838/AG839)-1), "NA")</f>
        <v>6.1412487205732003E-3</v>
      </c>
      <c r="AP838" s="1512">
        <f t="shared" ref="AP838:AP901" si="335">IFERROR(((AH838/AH839)-1), "NA")</f>
        <v>6.5279477764177418E-3</v>
      </c>
      <c r="AQ838" s="1512">
        <f t="shared" ref="AQ838:AQ901" si="336">IFERROR(((AI838/AI839)-1), "NA")</f>
        <v>4.0099068286352235E-3</v>
      </c>
      <c r="AR838" s="1512">
        <f t="shared" ref="AR838:AR901" si="337">IFERROR(((AJ838/AJ839)-1), "NA")</f>
        <v>3.4340659340659219E-3</v>
      </c>
      <c r="AS838" s="1510"/>
      <c r="AT838" s="1515">
        <v>32899.370000000003</v>
      </c>
      <c r="AU838" s="1515">
        <v>4123.3356999999996</v>
      </c>
      <c r="AV838" s="1515">
        <v>1007.16</v>
      </c>
      <c r="AW838" s="1515">
        <v>72.209999999999994</v>
      </c>
      <c r="AX838" s="1512"/>
      <c r="AY838" s="1512">
        <f t="shared" ref="AY838:AY901" si="338">IFERROR(((AT838/AT839)-1), "NA")</f>
        <v>-2.9880625990023058E-3</v>
      </c>
      <c r="AZ838" s="1512">
        <f t="shared" ref="AZ838:AZ901" si="339">IFERROR(((AU838/AU839)-1), "NA")</f>
        <v>-5.6746205256227311E-3</v>
      </c>
      <c r="BA838" s="1512">
        <f t="shared" ref="BA838:BA901" si="340">IFERROR(((AV838/AV839)-1), "NA")</f>
        <v>8.9054063529907523E-3</v>
      </c>
      <c r="BB838" s="1512">
        <f t="shared" ref="BB838:BB901" si="341">IFERROR(((AW838/AW839)-1), "NA")</f>
        <v>7.9564489112227132E-3</v>
      </c>
      <c r="BC838" s="1511"/>
      <c r="BD838" s="1511"/>
    </row>
    <row r="839" spans="1:56" x14ac:dyDescent="0.25">
      <c r="A839" s="1522">
        <v>44686</v>
      </c>
      <c r="B839" s="1515">
        <v>58.86</v>
      </c>
      <c r="C839" s="1515">
        <v>93.25</v>
      </c>
      <c r="D839" s="1515">
        <v>99.66</v>
      </c>
      <c r="E839" s="1515">
        <v>68.819999999999993</v>
      </c>
      <c r="F839" s="1515">
        <v>59.15</v>
      </c>
      <c r="G839" s="1515">
        <v>68.28</v>
      </c>
      <c r="H839" s="1515">
        <v>42.48</v>
      </c>
      <c r="I839" s="1515">
        <v>106.22</v>
      </c>
      <c r="J839" s="1515">
        <v>39.340000000000003</v>
      </c>
      <c r="K839" s="1515">
        <v>72.8</v>
      </c>
      <c r="L839" s="1515">
        <v>46.91</v>
      </c>
      <c r="M839" s="1515">
        <v>74.06</v>
      </c>
      <c r="N839" s="1515">
        <v>72.790000000000006</v>
      </c>
      <c r="O839" s="1512"/>
      <c r="P839" s="1512">
        <f t="shared" si="318"/>
        <v>-5.9111636547880542E-3</v>
      </c>
      <c r="Q839" s="1512">
        <f t="shared" si="319"/>
        <v>-6.4990411250799296E-3</v>
      </c>
      <c r="R839" s="1512">
        <f t="shared" si="320"/>
        <v>-1.0524225575853863E-2</v>
      </c>
      <c r="S839" s="1512">
        <f t="shared" si="321"/>
        <v>-2.1887436043206421E-2</v>
      </c>
      <c r="T839" s="1512">
        <f t="shared" si="322"/>
        <v>-3.0338783077701326E-3</v>
      </c>
      <c r="U839" s="1512">
        <f t="shared" si="323"/>
        <v>-6.5473592317765172E-3</v>
      </c>
      <c r="V839" s="1512">
        <f t="shared" si="324"/>
        <v>-2.6804123711340222E-2</v>
      </c>
      <c r="W839" s="1512">
        <f t="shared" si="325"/>
        <v>-2.9099784098376436E-3</v>
      </c>
      <c r="X839" s="1512">
        <f t="shared" si="326"/>
        <v>-8.5685483870966417E-3</v>
      </c>
      <c r="Y839" s="1512">
        <f t="shared" si="327"/>
        <v>-1.9132309350579413E-2</v>
      </c>
      <c r="Z839" s="1512">
        <f t="shared" si="328"/>
        <v>1.9222554463902419E-3</v>
      </c>
      <c r="AA839" s="1512">
        <f t="shared" si="329"/>
        <v>-6.8392114791470116E-3</v>
      </c>
      <c r="AB839" s="1512">
        <f t="shared" si="330"/>
        <v>-8.3106267029973147E-3</v>
      </c>
      <c r="AC839" s="1510"/>
      <c r="AD839" s="1515">
        <v>115.04</v>
      </c>
      <c r="AE839" s="1515">
        <v>128.53</v>
      </c>
      <c r="AF839" s="1515">
        <v>43.19</v>
      </c>
      <c r="AG839" s="1515">
        <v>29.31</v>
      </c>
      <c r="AH839" s="1515">
        <v>49.02</v>
      </c>
      <c r="AI839" s="1515">
        <v>84.79</v>
      </c>
      <c r="AJ839" s="1515">
        <v>87.36</v>
      </c>
      <c r="AK839" s="1512"/>
      <c r="AL839" s="1512">
        <f t="shared" si="331"/>
        <v>-2.3415141791691685E-3</v>
      </c>
      <c r="AM839" s="1512">
        <f t="shared" si="332"/>
        <v>-1.4038048481129328E-2</v>
      </c>
      <c r="AN839" s="1512">
        <f t="shared" si="333"/>
        <v>-3.1614349775784811E-2</v>
      </c>
      <c r="AO839" s="1512">
        <f t="shared" si="334"/>
        <v>-1.213346814964622E-2</v>
      </c>
      <c r="AP839" s="1512">
        <f t="shared" si="335"/>
        <v>-2.8478437754270169E-3</v>
      </c>
      <c r="AQ839" s="1512">
        <f t="shared" si="336"/>
        <v>-1.2001864367280235E-2</v>
      </c>
      <c r="AR839" s="1512">
        <f t="shared" si="337"/>
        <v>-1.5551048005408963E-2</v>
      </c>
      <c r="AS839" s="1510"/>
      <c r="AT839" s="1515">
        <v>32997.97</v>
      </c>
      <c r="AU839" s="1515">
        <v>4146.8675999999996</v>
      </c>
      <c r="AV839" s="1515">
        <v>998.27</v>
      </c>
      <c r="AW839" s="1515">
        <v>71.64</v>
      </c>
      <c r="AX839" s="1512"/>
      <c r="AY839" s="1512">
        <f t="shared" si="338"/>
        <v>-3.1211301116289336E-2</v>
      </c>
      <c r="AZ839" s="1512">
        <f t="shared" si="339"/>
        <v>-3.5651163680872622E-2</v>
      </c>
      <c r="BA839" s="1512">
        <f t="shared" si="340"/>
        <v>-1.2884406209828891E-2</v>
      </c>
      <c r="BB839" s="1512">
        <f t="shared" si="341"/>
        <v>-1.0223818734456991E-2</v>
      </c>
      <c r="BC839" s="1511"/>
      <c r="BD839" s="1511"/>
    </row>
    <row r="840" spans="1:56" x14ac:dyDescent="0.25">
      <c r="A840" s="1522">
        <v>44685</v>
      </c>
      <c r="B840" s="1515">
        <v>59.21</v>
      </c>
      <c r="C840" s="1515">
        <v>93.86</v>
      </c>
      <c r="D840" s="1515">
        <v>100.72</v>
      </c>
      <c r="E840" s="1515">
        <v>70.36</v>
      </c>
      <c r="F840" s="1515">
        <v>59.33</v>
      </c>
      <c r="G840" s="1515">
        <v>68.73</v>
      </c>
      <c r="H840" s="1515">
        <v>43.65</v>
      </c>
      <c r="I840" s="1515">
        <v>106.53</v>
      </c>
      <c r="J840" s="1515">
        <v>39.68</v>
      </c>
      <c r="K840" s="1515">
        <v>74.22</v>
      </c>
      <c r="L840" s="1515">
        <v>46.82</v>
      </c>
      <c r="M840" s="1515">
        <v>74.569999999999993</v>
      </c>
      <c r="N840" s="1515">
        <v>73.400000000000006</v>
      </c>
      <c r="O840" s="1512"/>
      <c r="P840" s="1512">
        <f t="shared" si="318"/>
        <v>2.4394463667820165E-2</v>
      </c>
      <c r="Q840" s="1512">
        <f t="shared" si="319"/>
        <v>1.5581043064271771E-2</v>
      </c>
      <c r="R840" s="1512">
        <f t="shared" si="320"/>
        <v>2.1708257252992524E-2</v>
      </c>
      <c r="S840" s="1512">
        <f t="shared" si="321"/>
        <v>2.8354282373574957E-2</v>
      </c>
      <c r="T840" s="1512">
        <f t="shared" si="322"/>
        <v>9.6145664936611031E-3</v>
      </c>
      <c r="U840" s="1512">
        <f t="shared" si="323"/>
        <v>2.0035618878005534E-2</v>
      </c>
      <c r="V840" s="1512">
        <f t="shared" si="324"/>
        <v>1.182197496522952E-2</v>
      </c>
      <c r="W840" s="1512">
        <f t="shared" si="325"/>
        <v>1.8353885861772223E-2</v>
      </c>
      <c r="X840" s="1512">
        <f t="shared" si="326"/>
        <v>2.532299741602051E-2</v>
      </c>
      <c r="Y840" s="1512">
        <f t="shared" si="327"/>
        <v>2.7693159789532018E-2</v>
      </c>
      <c r="Z840" s="1512">
        <f t="shared" si="328"/>
        <v>1.0358221838584258E-2</v>
      </c>
      <c r="AA840" s="1512">
        <f t="shared" si="329"/>
        <v>1.983041575492317E-2</v>
      </c>
      <c r="AB840" s="1512">
        <f t="shared" si="330"/>
        <v>1.7607098294745827E-2</v>
      </c>
      <c r="AC840" s="1510"/>
      <c r="AD840" s="1515">
        <v>115.31</v>
      </c>
      <c r="AE840" s="1515">
        <v>130.36000000000001</v>
      </c>
      <c r="AF840" s="1515">
        <v>44.6</v>
      </c>
      <c r="AG840" s="1515">
        <v>29.67</v>
      </c>
      <c r="AH840" s="1515">
        <v>49.16</v>
      </c>
      <c r="AI840" s="1515">
        <v>85.82</v>
      </c>
      <c r="AJ840" s="1515">
        <v>88.74</v>
      </c>
      <c r="AK840" s="1512"/>
      <c r="AL840" s="1512">
        <f t="shared" si="331"/>
        <v>2.3976556256105175E-2</v>
      </c>
      <c r="AM840" s="1512">
        <f t="shared" si="332"/>
        <v>6.7736915390286034E-2</v>
      </c>
      <c r="AN840" s="1512">
        <f t="shared" si="333"/>
        <v>1.7567875884097806E-2</v>
      </c>
      <c r="AO840" s="1512">
        <f t="shared" si="334"/>
        <v>2.4516574585635498E-2</v>
      </c>
      <c r="AP840" s="1512">
        <f t="shared" si="335"/>
        <v>3.998307594668904E-2</v>
      </c>
      <c r="AQ840" s="1512">
        <f t="shared" si="336"/>
        <v>3.4100494035425921E-2</v>
      </c>
      <c r="AR840" s="1512">
        <f t="shared" si="337"/>
        <v>1.9882772095161316E-2</v>
      </c>
      <c r="AS840" s="1510"/>
      <c r="AT840" s="1515">
        <v>34061.06</v>
      </c>
      <c r="AU840" s="1515">
        <v>4300.1737999999996</v>
      </c>
      <c r="AV840" s="1515">
        <v>1011.3</v>
      </c>
      <c r="AW840" s="1515">
        <v>72.38</v>
      </c>
      <c r="AX840" s="1512"/>
      <c r="AY840" s="1512">
        <f t="shared" si="338"/>
        <v>2.8140780269970467E-2</v>
      </c>
      <c r="AZ840" s="1512">
        <f t="shared" si="339"/>
        <v>2.9864405629279389E-2</v>
      </c>
      <c r="BA840" s="1512">
        <f t="shared" si="340"/>
        <v>2.1195383263826528E-2</v>
      </c>
      <c r="BB840" s="1512">
        <f t="shared" si="341"/>
        <v>2.231638418079096E-2</v>
      </c>
      <c r="BC840" s="1511"/>
      <c r="BD840" s="1511"/>
    </row>
    <row r="841" spans="1:56" x14ac:dyDescent="0.25">
      <c r="A841" s="1522">
        <v>44684</v>
      </c>
      <c r="B841" s="1515">
        <v>57.8</v>
      </c>
      <c r="C841" s="1515">
        <v>92.42</v>
      </c>
      <c r="D841" s="1515">
        <v>98.58</v>
      </c>
      <c r="E841" s="1515">
        <v>68.42</v>
      </c>
      <c r="F841" s="1515">
        <v>58.765000000000001</v>
      </c>
      <c r="G841" s="1515">
        <v>67.38</v>
      </c>
      <c r="H841" s="1515">
        <v>43.14</v>
      </c>
      <c r="I841" s="1515">
        <v>104.61</v>
      </c>
      <c r="J841" s="1515">
        <v>38.700000000000003</v>
      </c>
      <c r="K841" s="1515">
        <v>72.22</v>
      </c>
      <c r="L841" s="1515">
        <v>46.34</v>
      </c>
      <c r="M841" s="1515">
        <v>73.12</v>
      </c>
      <c r="N841" s="1515">
        <v>72.13</v>
      </c>
      <c r="O841" s="1512"/>
      <c r="P841" s="1512">
        <f t="shared" si="318"/>
        <v>-8.6430423509087362E-4</v>
      </c>
      <c r="Q841" s="1512">
        <f t="shared" si="319"/>
        <v>4.5652173913044436E-3</v>
      </c>
      <c r="R841" s="1512">
        <f t="shared" si="320"/>
        <v>4.5857535921736137E-3</v>
      </c>
      <c r="S841" s="1512">
        <f t="shared" si="321"/>
        <v>7.5099396259756812E-3</v>
      </c>
      <c r="T841" s="1512">
        <f t="shared" si="322"/>
        <v>-4.3205692985429645E-3</v>
      </c>
      <c r="U841" s="1512">
        <f t="shared" si="323"/>
        <v>4.472271914132353E-3</v>
      </c>
      <c r="V841" s="1512">
        <f t="shared" si="324"/>
        <v>4.6576618537494952E-3</v>
      </c>
      <c r="W841" s="1512">
        <f t="shared" si="325"/>
        <v>2.1681804863756149E-2</v>
      </c>
      <c r="X841" s="1512">
        <f t="shared" si="326"/>
        <v>5.717255717255787E-3</v>
      </c>
      <c r="Y841" s="1512">
        <f t="shared" si="327"/>
        <v>1.3756316676024838E-2</v>
      </c>
      <c r="Z841" s="1512">
        <f t="shared" si="328"/>
        <v>-6.4322469982847075E-3</v>
      </c>
      <c r="AA841" s="1512">
        <f t="shared" si="329"/>
        <v>-1.2293402540635157E-3</v>
      </c>
      <c r="AB841" s="1512">
        <f t="shared" si="330"/>
        <v>-7.4308517957892839E-3</v>
      </c>
      <c r="AC841" s="1510"/>
      <c r="AD841" s="1515">
        <v>112.61</v>
      </c>
      <c r="AE841" s="1515">
        <v>122.09</v>
      </c>
      <c r="AF841" s="1515">
        <v>43.83</v>
      </c>
      <c r="AG841" s="1515">
        <v>28.96</v>
      </c>
      <c r="AH841" s="1515">
        <v>47.27</v>
      </c>
      <c r="AI841" s="1515">
        <v>82.99</v>
      </c>
      <c r="AJ841" s="1515">
        <v>87.01</v>
      </c>
      <c r="AK841" s="1512"/>
      <c r="AL841" s="1512">
        <f t="shared" si="331"/>
        <v>7.6055833929848937E-3</v>
      </c>
      <c r="AM841" s="1512">
        <f t="shared" si="332"/>
        <v>7.3770491803282212E-4</v>
      </c>
      <c r="AN841" s="1512">
        <f t="shared" si="333"/>
        <v>2.4304744099088449E-2</v>
      </c>
      <c r="AO841" s="1512">
        <f t="shared" si="334"/>
        <v>8.0055690915419309E-3</v>
      </c>
      <c r="AP841" s="1512">
        <f t="shared" si="335"/>
        <v>-4.2292239374064344E-4</v>
      </c>
      <c r="AQ841" s="1512">
        <f t="shared" si="336"/>
        <v>4.3567711484933103E-3</v>
      </c>
      <c r="AR841" s="1512">
        <f t="shared" si="337"/>
        <v>-1.3772523814987725E-3</v>
      </c>
      <c r="AS841" s="1510"/>
      <c r="AT841" s="1515">
        <v>33128.79</v>
      </c>
      <c r="AU841" s="1515">
        <v>4175.4757</v>
      </c>
      <c r="AV841" s="1515">
        <v>990.31</v>
      </c>
      <c r="AW841" s="1515">
        <v>70.8</v>
      </c>
      <c r="AX841" s="1512"/>
      <c r="AY841" s="1512">
        <f t="shared" si="338"/>
        <v>2.0352978539994737E-3</v>
      </c>
      <c r="AZ841" s="1512">
        <f t="shared" si="339"/>
        <v>4.8366482988213555E-3</v>
      </c>
      <c r="BA841" s="1512">
        <f t="shared" si="340"/>
        <v>3.1808097896006693E-3</v>
      </c>
      <c r="BB841" s="1512">
        <f t="shared" si="341"/>
        <v>3.8281582305401685E-3</v>
      </c>
      <c r="BC841" s="1511"/>
      <c r="BD841" s="1511"/>
    </row>
    <row r="842" spans="1:56" x14ac:dyDescent="0.25">
      <c r="A842" s="1522">
        <v>44683</v>
      </c>
      <c r="B842" s="1515">
        <v>57.85</v>
      </c>
      <c r="C842" s="1515">
        <v>92</v>
      </c>
      <c r="D842" s="1515">
        <v>98.13</v>
      </c>
      <c r="E842" s="1515">
        <v>67.91</v>
      </c>
      <c r="F842" s="1515">
        <v>59.02</v>
      </c>
      <c r="G842" s="1515">
        <v>67.08</v>
      </c>
      <c r="H842" s="1515">
        <v>42.94</v>
      </c>
      <c r="I842" s="1515">
        <v>102.39</v>
      </c>
      <c r="J842" s="1515">
        <v>38.479999999999997</v>
      </c>
      <c r="K842" s="1515">
        <v>71.239999999999995</v>
      </c>
      <c r="L842" s="1515">
        <v>46.64</v>
      </c>
      <c r="M842" s="1515">
        <v>73.209999999999994</v>
      </c>
      <c r="N842" s="1515">
        <v>72.67</v>
      </c>
      <c r="O842" s="1512"/>
      <c r="P842" s="1512">
        <f t="shared" si="318"/>
        <v>-1.632375446352663E-2</v>
      </c>
      <c r="Q842" s="1512">
        <f t="shared" si="319"/>
        <v>-9.687836383207804E-3</v>
      </c>
      <c r="R842" s="1512">
        <f t="shared" si="320"/>
        <v>-9.8880032287358421E-3</v>
      </c>
      <c r="S842" s="1512">
        <f t="shared" si="321"/>
        <v>-1.2792557057711984E-2</v>
      </c>
      <c r="T842" s="1512">
        <f t="shared" si="322"/>
        <v>-6.8153134202775245E-3</v>
      </c>
      <c r="U842" s="1512">
        <f t="shared" si="323"/>
        <v>-1.1348563006632229E-2</v>
      </c>
      <c r="V842" s="1512">
        <f t="shared" si="324"/>
        <v>-8.543061648580097E-3</v>
      </c>
      <c r="W842" s="1512">
        <f t="shared" si="325"/>
        <v>-2.652595550484893E-2</v>
      </c>
      <c r="X842" s="1512">
        <f t="shared" si="326"/>
        <v>-5.170630816959787E-3</v>
      </c>
      <c r="Y842" s="1512">
        <f t="shared" si="327"/>
        <v>5.6179775280895683E-4</v>
      </c>
      <c r="Z842" s="1512">
        <f t="shared" si="328"/>
        <v>-1.4578491443059338E-2</v>
      </c>
      <c r="AA842" s="1512">
        <f t="shared" si="329"/>
        <v>-2.4526502248263249E-3</v>
      </c>
      <c r="AB842" s="1512">
        <f t="shared" si="330"/>
        <v>-8.0535080535081294E-3</v>
      </c>
      <c r="AC842" s="1510"/>
      <c r="AD842" s="1515">
        <v>111.76</v>
      </c>
      <c r="AE842" s="1515">
        <v>122</v>
      </c>
      <c r="AF842" s="1515">
        <v>42.79</v>
      </c>
      <c r="AG842" s="1515">
        <v>28.73</v>
      </c>
      <c r="AH842" s="1515">
        <v>47.29</v>
      </c>
      <c r="AI842" s="1515">
        <v>82.63</v>
      </c>
      <c r="AJ842" s="1515">
        <v>87.13</v>
      </c>
      <c r="AK842" s="1512"/>
      <c r="AL842" s="1512">
        <f t="shared" si="331"/>
        <v>-1.4462081128747806E-2</v>
      </c>
      <c r="AM842" s="1512">
        <f t="shared" si="332"/>
        <v>-2.5325557242150687E-2</v>
      </c>
      <c r="AN842" s="1512">
        <f t="shared" si="333"/>
        <v>-8.5727525486560818E-3</v>
      </c>
      <c r="AO842" s="1512">
        <f t="shared" si="334"/>
        <v>-1.3392857142857206E-2</v>
      </c>
      <c r="AP842" s="1512">
        <f t="shared" si="335"/>
        <v>-1.1289985364833721E-2</v>
      </c>
      <c r="AQ842" s="1512">
        <f t="shared" si="336"/>
        <v>-2.0623444352258047E-2</v>
      </c>
      <c r="AR842" s="1512">
        <f t="shared" si="337"/>
        <v>-1.1122460560662906E-2</v>
      </c>
      <c r="AS842" s="1510"/>
      <c r="AT842" s="1515">
        <v>33061.5</v>
      </c>
      <c r="AU842" s="1515">
        <v>4155.3775999999998</v>
      </c>
      <c r="AV842" s="1515">
        <v>987.17</v>
      </c>
      <c r="AW842" s="1515">
        <v>70.53</v>
      </c>
      <c r="AX842" s="1512"/>
      <c r="AY842" s="1512">
        <f t="shared" si="338"/>
        <v>2.5560076185948688E-3</v>
      </c>
      <c r="AZ842" s="1512">
        <f t="shared" si="339"/>
        <v>5.6756093235348359E-3</v>
      </c>
      <c r="BA842" s="1512">
        <f t="shared" si="340"/>
        <v>-1.2731273127312703E-2</v>
      </c>
      <c r="BB842" s="1512">
        <f t="shared" si="341"/>
        <v>-1.0244176255964077E-2</v>
      </c>
      <c r="BC842" s="1511"/>
      <c r="BD842" s="1511"/>
    </row>
    <row r="843" spans="1:56" x14ac:dyDescent="0.25">
      <c r="A843" s="1522">
        <v>44680</v>
      </c>
      <c r="B843" s="1515">
        <v>58.81</v>
      </c>
      <c r="C843" s="1515">
        <v>92.9</v>
      </c>
      <c r="D843" s="1515">
        <v>99.11</v>
      </c>
      <c r="E843" s="1515">
        <v>68.790000000000006</v>
      </c>
      <c r="F843" s="1515">
        <v>59.424999999999997</v>
      </c>
      <c r="G843" s="1515">
        <v>67.849999999999994</v>
      </c>
      <c r="H843" s="1515">
        <v>43.31</v>
      </c>
      <c r="I843" s="1515">
        <v>105.18</v>
      </c>
      <c r="J843" s="1515">
        <v>38.68</v>
      </c>
      <c r="K843" s="1515">
        <v>71.2</v>
      </c>
      <c r="L843" s="1515">
        <v>47.33</v>
      </c>
      <c r="M843" s="1515">
        <v>73.39</v>
      </c>
      <c r="N843" s="1515">
        <v>73.260000000000005</v>
      </c>
      <c r="O843" s="1512"/>
      <c r="P843" s="1512">
        <f t="shared" si="318"/>
        <v>-3.9523109586803717E-2</v>
      </c>
      <c r="Q843" s="1512">
        <f t="shared" si="319"/>
        <v>-2.6715557883708718E-2</v>
      </c>
      <c r="R843" s="1512">
        <f t="shared" si="320"/>
        <v>-3.2412379185785434E-2</v>
      </c>
      <c r="S843" s="1512">
        <f t="shared" si="321"/>
        <v>-2.8389830508474434E-2</v>
      </c>
      <c r="T843" s="1512">
        <f t="shared" si="322"/>
        <v>-2.8368214519293611E-2</v>
      </c>
      <c r="U843" s="1512">
        <f t="shared" si="323"/>
        <v>-2.6961135809551284E-2</v>
      </c>
      <c r="V843" s="1512">
        <f t="shared" si="324"/>
        <v>-3.1962449709432295E-2</v>
      </c>
      <c r="W843" s="1512">
        <f t="shared" si="325"/>
        <v>-3.407108090733757E-2</v>
      </c>
      <c r="X843" s="1512">
        <f t="shared" si="326"/>
        <v>-3.5411471321695753E-2</v>
      </c>
      <c r="Y843" s="1512">
        <f t="shared" si="327"/>
        <v>-4.4423567306401845E-2</v>
      </c>
      <c r="Z843" s="1512">
        <f t="shared" si="328"/>
        <v>-4.1126418152350075E-2</v>
      </c>
      <c r="AA843" s="1512">
        <f t="shared" si="329"/>
        <v>-2.8975919555437879E-2</v>
      </c>
      <c r="AB843" s="1512">
        <f t="shared" si="330"/>
        <v>-2.1634615384615308E-2</v>
      </c>
      <c r="AC843" s="1510"/>
      <c r="AD843" s="1515">
        <v>113.4</v>
      </c>
      <c r="AE843" s="1515">
        <v>125.17</v>
      </c>
      <c r="AF843" s="1515">
        <v>43.16</v>
      </c>
      <c r="AG843" s="1515">
        <v>29.12</v>
      </c>
      <c r="AH843" s="1515">
        <v>47.83</v>
      </c>
      <c r="AI843" s="1515">
        <v>84.37</v>
      </c>
      <c r="AJ843" s="1515">
        <v>88.11</v>
      </c>
      <c r="AK843" s="1512"/>
      <c r="AL843" s="1512">
        <f t="shared" si="331"/>
        <v>-2.9192706103929433E-2</v>
      </c>
      <c r="AM843" s="1512">
        <f t="shared" si="332"/>
        <v>-2.968992248062019E-2</v>
      </c>
      <c r="AN843" s="1512">
        <f t="shared" si="333"/>
        <v>-2.2644927536231929E-2</v>
      </c>
      <c r="AO843" s="1512">
        <f t="shared" si="334"/>
        <v>-3.1270791749833604E-2</v>
      </c>
      <c r="AP843" s="1512">
        <f t="shared" si="335"/>
        <v>-1.8670496512105172E-2</v>
      </c>
      <c r="AQ843" s="1512">
        <f t="shared" si="336"/>
        <v>-3.6542194815575968E-2</v>
      </c>
      <c r="AR843" s="1512">
        <f t="shared" si="337"/>
        <v>-2.0387359836901986E-3</v>
      </c>
      <c r="AS843" s="1510"/>
      <c r="AT843" s="1515">
        <v>32977.21</v>
      </c>
      <c r="AU843" s="1515">
        <v>4131.9264000000003</v>
      </c>
      <c r="AV843" s="1515">
        <v>999.9</v>
      </c>
      <c r="AW843" s="1515">
        <v>71.260000000000005</v>
      </c>
      <c r="AX843" s="1512"/>
      <c r="AY843" s="1512">
        <f t="shared" si="338"/>
        <v>-2.769103669346884E-2</v>
      </c>
      <c r="AZ843" s="1512">
        <f t="shared" si="339"/>
        <v>-3.6285635005434802E-2</v>
      </c>
      <c r="BA843" s="1512">
        <f t="shared" si="340"/>
        <v>-2.9901428127910634E-2</v>
      </c>
      <c r="BB843" s="1512">
        <f t="shared" si="341"/>
        <v>-2.9948271167982377E-2</v>
      </c>
      <c r="BC843" s="1511"/>
      <c r="BD843" s="1511"/>
    </row>
    <row r="844" spans="1:56" x14ac:dyDescent="0.25">
      <c r="A844" s="1522">
        <v>44679</v>
      </c>
      <c r="B844" s="1515">
        <v>61.23</v>
      </c>
      <c r="C844" s="1515">
        <v>95.45</v>
      </c>
      <c r="D844" s="1515">
        <v>102.43</v>
      </c>
      <c r="E844" s="1515">
        <v>70.8</v>
      </c>
      <c r="F844" s="1515">
        <v>61.16</v>
      </c>
      <c r="G844" s="1515">
        <v>69.73</v>
      </c>
      <c r="H844" s="1515">
        <v>44.74</v>
      </c>
      <c r="I844" s="1515">
        <v>108.89</v>
      </c>
      <c r="J844" s="1515">
        <v>40.1</v>
      </c>
      <c r="K844" s="1515">
        <v>74.510000000000005</v>
      </c>
      <c r="L844" s="1515">
        <v>49.36</v>
      </c>
      <c r="M844" s="1515">
        <v>75.58</v>
      </c>
      <c r="N844" s="1515">
        <v>74.88</v>
      </c>
      <c r="O844" s="1512"/>
      <c r="P844" s="1512">
        <f t="shared" si="318"/>
        <v>6.7412035514633484E-3</v>
      </c>
      <c r="Q844" s="1512">
        <f t="shared" si="319"/>
        <v>1.1873211067529033E-2</v>
      </c>
      <c r="R844" s="1512">
        <f t="shared" si="320"/>
        <v>2.9136943635085011E-2</v>
      </c>
      <c r="S844" s="1512">
        <f t="shared" si="321"/>
        <v>5.5389859394971985E-3</v>
      </c>
      <c r="T844" s="1512">
        <f t="shared" si="322"/>
        <v>1.358965860125938E-2</v>
      </c>
      <c r="U844" s="1512">
        <f t="shared" si="323"/>
        <v>7.6589595375722297E-3</v>
      </c>
      <c r="V844" s="1512">
        <f t="shared" si="324"/>
        <v>0</v>
      </c>
      <c r="W844" s="1512">
        <f t="shared" si="325"/>
        <v>2.0244777767552957E-3</v>
      </c>
      <c r="X844" s="1512">
        <f t="shared" si="326"/>
        <v>-9.8765432098765205E-3</v>
      </c>
      <c r="Y844" s="1512">
        <f t="shared" si="327"/>
        <v>1.3439053890607067E-3</v>
      </c>
      <c r="Z844" s="1512">
        <f t="shared" si="328"/>
        <v>-4.3410852713178349E-2</v>
      </c>
      <c r="AA844" s="1512">
        <f t="shared" si="329"/>
        <v>2.857920522591173E-2</v>
      </c>
      <c r="AB844" s="1512">
        <f t="shared" si="330"/>
        <v>2.6175140468685631E-2</v>
      </c>
      <c r="AC844" s="1510"/>
      <c r="AD844" s="1515">
        <v>116.81</v>
      </c>
      <c r="AE844" s="1515">
        <v>129</v>
      </c>
      <c r="AF844" s="1515">
        <v>44.16</v>
      </c>
      <c r="AG844" s="1515">
        <v>30.06</v>
      </c>
      <c r="AH844" s="1515">
        <v>48.74</v>
      </c>
      <c r="AI844" s="1515">
        <v>87.57</v>
      </c>
      <c r="AJ844" s="1515">
        <v>88.29</v>
      </c>
      <c r="AK844" s="1512"/>
      <c r="AL844" s="1512">
        <f t="shared" si="331"/>
        <v>6.4621747372048954E-3</v>
      </c>
      <c r="AM844" s="1512">
        <f t="shared" si="332"/>
        <v>-4.6296296296295392E-3</v>
      </c>
      <c r="AN844" s="1512">
        <f t="shared" si="333"/>
        <v>1.5876616012699962E-3</v>
      </c>
      <c r="AO844" s="1512">
        <f t="shared" si="334"/>
        <v>-1.6605778811026317E-3</v>
      </c>
      <c r="AP844" s="1512">
        <f t="shared" si="335"/>
        <v>-8.7451698189953131E-3</v>
      </c>
      <c r="AQ844" s="1512">
        <f t="shared" si="336"/>
        <v>2.5186033199771085E-3</v>
      </c>
      <c r="AR844" s="1512">
        <f t="shared" si="337"/>
        <v>-3.6113305495992787E-3</v>
      </c>
      <c r="AS844" s="1510"/>
      <c r="AT844" s="1515">
        <v>33916.39</v>
      </c>
      <c r="AU844" s="1515">
        <v>4287.5011000000004</v>
      </c>
      <c r="AV844" s="1515">
        <v>1030.72</v>
      </c>
      <c r="AW844" s="1515">
        <v>73.459999999999994</v>
      </c>
      <c r="AX844" s="1512"/>
      <c r="AY844" s="1512">
        <f t="shared" si="338"/>
        <v>1.8451182859371862E-2</v>
      </c>
      <c r="AZ844" s="1512">
        <f t="shared" si="339"/>
        <v>2.4748304552871581E-2</v>
      </c>
      <c r="BA844" s="1512">
        <f t="shared" si="340"/>
        <v>1.3540488716259347E-2</v>
      </c>
      <c r="BB844" s="1512">
        <f t="shared" si="341"/>
        <v>1.1149346180316488E-2</v>
      </c>
      <c r="BC844" s="1511"/>
      <c r="BD844" s="1511"/>
    </row>
    <row r="845" spans="1:56" x14ac:dyDescent="0.25">
      <c r="A845" s="1522">
        <v>44678</v>
      </c>
      <c r="B845" s="1515">
        <v>60.82</v>
      </c>
      <c r="C845" s="1515">
        <v>94.33</v>
      </c>
      <c r="D845" s="1515">
        <v>99.53</v>
      </c>
      <c r="E845" s="1515">
        <v>70.41</v>
      </c>
      <c r="F845" s="1515">
        <v>60.34</v>
      </c>
      <c r="G845" s="1515">
        <v>69.2</v>
      </c>
      <c r="H845" s="1515">
        <v>44.74</v>
      </c>
      <c r="I845" s="1515">
        <v>108.67</v>
      </c>
      <c r="J845" s="1515">
        <v>40.5</v>
      </c>
      <c r="K845" s="1515">
        <v>74.41</v>
      </c>
      <c r="L845" s="1515">
        <v>51.6</v>
      </c>
      <c r="M845" s="1515">
        <v>73.48</v>
      </c>
      <c r="N845" s="1515">
        <v>72.97</v>
      </c>
      <c r="O845" s="1512"/>
      <c r="P845" s="1512">
        <f t="shared" si="318"/>
        <v>-1.31429498620802E-2</v>
      </c>
      <c r="Q845" s="1512">
        <f t="shared" si="319"/>
        <v>-6.2157606405394139E-3</v>
      </c>
      <c r="R845" s="1512">
        <f t="shared" si="320"/>
        <v>2.9222087867795121E-3</v>
      </c>
      <c r="S845" s="1512">
        <f t="shared" si="321"/>
        <v>2.5630072618538779E-3</v>
      </c>
      <c r="T845" s="1512">
        <f t="shared" si="322"/>
        <v>1.6575501408921944E-4</v>
      </c>
      <c r="U845" s="1512">
        <f t="shared" si="323"/>
        <v>-4.3333814820167849E-4</v>
      </c>
      <c r="V845" s="1512">
        <f t="shared" si="324"/>
        <v>-5.335704757669979E-3</v>
      </c>
      <c r="W845" s="1512">
        <f t="shared" si="325"/>
        <v>-1.860381107197695E-2</v>
      </c>
      <c r="X845" s="1512">
        <f t="shared" si="326"/>
        <v>-4.9358341559735397E-4</v>
      </c>
      <c r="Y845" s="1512">
        <f t="shared" si="327"/>
        <v>-1.3260840737302715E-2</v>
      </c>
      <c r="Z845" s="1512">
        <f t="shared" si="328"/>
        <v>-8.6455331412103043E-3</v>
      </c>
      <c r="AA845" s="1512">
        <f t="shared" si="329"/>
        <v>-3.5259018171954759E-3</v>
      </c>
      <c r="AB845" s="1512">
        <f t="shared" si="330"/>
        <v>-5.5873535023166498E-3</v>
      </c>
      <c r="AC845" s="1510"/>
      <c r="AD845" s="1515">
        <v>116.06</v>
      </c>
      <c r="AE845" s="1515">
        <v>129.6</v>
      </c>
      <c r="AF845" s="1515">
        <v>44.09</v>
      </c>
      <c r="AG845" s="1515">
        <v>30.11</v>
      </c>
      <c r="AH845" s="1515">
        <v>49.17</v>
      </c>
      <c r="AI845" s="1515">
        <v>87.35</v>
      </c>
      <c r="AJ845" s="1515">
        <v>88.61</v>
      </c>
      <c r="AK845" s="1512"/>
      <c r="AL845" s="1512">
        <f t="shared" si="331"/>
        <v>-8.4579239641178194E-3</v>
      </c>
      <c r="AM845" s="1512">
        <f t="shared" si="332"/>
        <v>-2.2550720265480106E-2</v>
      </c>
      <c r="AN845" s="1512">
        <f t="shared" si="333"/>
        <v>-1.2099484651579617E-2</v>
      </c>
      <c r="AO845" s="1512">
        <f t="shared" si="334"/>
        <v>-2.9801324503311299E-3</v>
      </c>
      <c r="AP845" s="1512">
        <f t="shared" si="335"/>
        <v>-9.4681708299757528E-3</v>
      </c>
      <c r="AQ845" s="1512">
        <f t="shared" si="336"/>
        <v>-4.7852341346701355E-3</v>
      </c>
      <c r="AR845" s="1512">
        <f t="shared" si="337"/>
        <v>4.0793201133144663E-3</v>
      </c>
      <c r="AS845" s="1510"/>
      <c r="AT845" s="1515">
        <v>33301.93</v>
      </c>
      <c r="AU845" s="1515">
        <v>4183.9552999999996</v>
      </c>
      <c r="AV845" s="1515">
        <v>1016.95</v>
      </c>
      <c r="AW845" s="1515">
        <v>72.650000000000006</v>
      </c>
      <c r="AX845" s="1512"/>
      <c r="AY845" s="1512">
        <f t="shared" si="338"/>
        <v>1.857691504679071E-3</v>
      </c>
      <c r="AZ845" s="1512">
        <f t="shared" si="339"/>
        <v>2.0976254223961099E-3</v>
      </c>
      <c r="BA845" s="1512">
        <f t="shared" si="340"/>
        <v>-5.5056817070546771E-3</v>
      </c>
      <c r="BB845" s="1512">
        <f t="shared" si="341"/>
        <v>-4.794520547945158E-3</v>
      </c>
      <c r="BC845" s="1511"/>
      <c r="BD845" s="1511"/>
    </row>
    <row r="846" spans="1:56" x14ac:dyDescent="0.25">
      <c r="A846" s="1522">
        <v>44677</v>
      </c>
      <c r="B846" s="1515">
        <v>61.63</v>
      </c>
      <c r="C846" s="1515">
        <v>94.92</v>
      </c>
      <c r="D846" s="1515">
        <v>99.24</v>
      </c>
      <c r="E846" s="1515">
        <v>70.23</v>
      </c>
      <c r="F846" s="1515">
        <v>60.33</v>
      </c>
      <c r="G846" s="1515">
        <v>69.23</v>
      </c>
      <c r="H846" s="1515">
        <v>44.98</v>
      </c>
      <c r="I846" s="1515">
        <v>110.73</v>
      </c>
      <c r="J846" s="1515">
        <v>40.520000000000003</v>
      </c>
      <c r="K846" s="1515">
        <v>75.41</v>
      </c>
      <c r="L846" s="1515">
        <v>52.05</v>
      </c>
      <c r="M846" s="1515">
        <v>73.739999999999995</v>
      </c>
      <c r="N846" s="1515">
        <v>73.38</v>
      </c>
      <c r="O846" s="1512"/>
      <c r="P846" s="1512">
        <f t="shared" si="318"/>
        <v>-7.0887707427098601E-3</v>
      </c>
      <c r="Q846" s="1512">
        <f t="shared" si="319"/>
        <v>-1.0425354462051728E-2</v>
      </c>
      <c r="R846" s="1512">
        <f t="shared" si="320"/>
        <v>-1.2537313432835817E-2</v>
      </c>
      <c r="S846" s="1512">
        <f t="shared" si="321"/>
        <v>-1.459239511716004E-2</v>
      </c>
      <c r="T846" s="1512">
        <f t="shared" si="322"/>
        <v>-1.2925392670157021E-2</v>
      </c>
      <c r="U846" s="1512">
        <f t="shared" si="323"/>
        <v>-1.2410841654778793E-2</v>
      </c>
      <c r="V846" s="1512">
        <f t="shared" si="324"/>
        <v>-1.0123239436619746E-2</v>
      </c>
      <c r="W846" s="1512">
        <f t="shared" si="325"/>
        <v>-3.7786774628879582E-3</v>
      </c>
      <c r="X846" s="1512">
        <f t="shared" si="326"/>
        <v>-1.3391770148526883E-2</v>
      </c>
      <c r="Y846" s="1512">
        <f t="shared" si="327"/>
        <v>-1.7843188330294413E-2</v>
      </c>
      <c r="Z846" s="1512">
        <f t="shared" si="328"/>
        <v>-1.1583744777819982E-2</v>
      </c>
      <c r="AA846" s="1512">
        <f t="shared" si="329"/>
        <v>-1.6406562625050025E-2</v>
      </c>
      <c r="AB846" s="1512">
        <f t="shared" si="330"/>
        <v>-4.3419267299865671E-3</v>
      </c>
      <c r="AC846" s="1510"/>
      <c r="AD846" s="1515">
        <v>117.05</v>
      </c>
      <c r="AE846" s="1515">
        <v>132.59</v>
      </c>
      <c r="AF846" s="1515">
        <v>44.63</v>
      </c>
      <c r="AG846" s="1515">
        <v>30.2</v>
      </c>
      <c r="AH846" s="1515">
        <v>49.64</v>
      </c>
      <c r="AI846" s="1515">
        <v>87.77</v>
      </c>
      <c r="AJ846" s="1515">
        <v>88.25</v>
      </c>
      <c r="AK846" s="1512"/>
      <c r="AL846" s="1512">
        <f t="shared" si="331"/>
        <v>-5.5225148683093472E-3</v>
      </c>
      <c r="AM846" s="1512">
        <f t="shared" si="332"/>
        <v>7.8291273943447148E-3</v>
      </c>
      <c r="AN846" s="1512">
        <f t="shared" si="333"/>
        <v>-6.7174205105224871E-4</v>
      </c>
      <c r="AO846" s="1512">
        <f t="shared" si="334"/>
        <v>-1.2426422498364897E-2</v>
      </c>
      <c r="AP846" s="1512">
        <f t="shared" si="335"/>
        <v>-4.8115477145148633E-3</v>
      </c>
      <c r="AQ846" s="1512">
        <f t="shared" si="336"/>
        <v>4.559443747862435E-4</v>
      </c>
      <c r="AR846" s="1512">
        <f t="shared" si="337"/>
        <v>-1.5616285554935883E-2</v>
      </c>
      <c r="AS846" s="1510"/>
      <c r="AT846" s="1515">
        <v>33240.18</v>
      </c>
      <c r="AU846" s="1515">
        <v>4175.1972999999998</v>
      </c>
      <c r="AV846" s="1515">
        <v>1022.58</v>
      </c>
      <c r="AW846" s="1515">
        <v>73</v>
      </c>
      <c r="AX846" s="1512"/>
      <c r="AY846" s="1512">
        <f t="shared" si="338"/>
        <v>-2.3767777814978519E-2</v>
      </c>
      <c r="AZ846" s="1512">
        <f t="shared" si="339"/>
        <v>-2.8146164099600246E-2</v>
      </c>
      <c r="BA846" s="1512">
        <f t="shared" si="340"/>
        <v>-1.0250007259211991E-2</v>
      </c>
      <c r="BB846" s="1512">
        <f t="shared" si="341"/>
        <v>-1.0035259018171927E-2</v>
      </c>
      <c r="BC846" s="1511"/>
      <c r="BD846" s="1511"/>
    </row>
    <row r="847" spans="1:56" x14ac:dyDescent="0.25">
      <c r="A847" s="1522">
        <v>44676</v>
      </c>
      <c r="B847" s="1515">
        <v>62.07</v>
      </c>
      <c r="C847" s="1515">
        <v>95.92</v>
      </c>
      <c r="D847" s="1515">
        <v>100.5</v>
      </c>
      <c r="E847" s="1515">
        <v>71.27</v>
      </c>
      <c r="F847" s="1515">
        <v>61.12</v>
      </c>
      <c r="G847" s="1515">
        <v>70.099999999999994</v>
      </c>
      <c r="H847" s="1515">
        <v>45.44</v>
      </c>
      <c r="I847" s="1515">
        <v>111.15</v>
      </c>
      <c r="J847" s="1515">
        <v>41.07</v>
      </c>
      <c r="K847" s="1515">
        <v>76.78</v>
      </c>
      <c r="L847" s="1515">
        <v>52.66</v>
      </c>
      <c r="M847" s="1515">
        <v>74.97</v>
      </c>
      <c r="N847" s="1515">
        <v>73.7</v>
      </c>
      <c r="O847" s="1512"/>
      <c r="P847" s="1512">
        <f t="shared" si="318"/>
        <v>-1.6634980988593062E-2</v>
      </c>
      <c r="Q847" s="1512">
        <f t="shared" si="319"/>
        <v>-9.9091659785300878E-3</v>
      </c>
      <c r="R847" s="1512">
        <f t="shared" si="320"/>
        <v>2.4937655860348684E-3</v>
      </c>
      <c r="S847" s="1512">
        <f t="shared" si="321"/>
        <v>-4.8869030996929741E-3</v>
      </c>
      <c r="T847" s="1512">
        <f t="shared" si="322"/>
        <v>-8.918436841251931E-3</v>
      </c>
      <c r="U847" s="1512">
        <f t="shared" si="323"/>
        <v>-1.7243796439086023E-2</v>
      </c>
      <c r="V847" s="1512">
        <f t="shared" si="324"/>
        <v>-1.2388611171484487E-2</v>
      </c>
      <c r="W847" s="1512">
        <f t="shared" si="325"/>
        <v>-4.2999193765116406E-3</v>
      </c>
      <c r="X847" s="1512">
        <f t="shared" si="326"/>
        <v>-1.2740384615384626E-2</v>
      </c>
      <c r="Y847" s="1512">
        <f t="shared" si="327"/>
        <v>-6.9839627521985914E-3</v>
      </c>
      <c r="Z847" s="1512">
        <f t="shared" si="328"/>
        <v>-8.4729806062888713E-3</v>
      </c>
      <c r="AA847" s="1512">
        <f t="shared" si="329"/>
        <v>-1.2383085232512192E-2</v>
      </c>
      <c r="AB847" s="1512">
        <f t="shared" si="330"/>
        <v>-8.0753701211304652E-3</v>
      </c>
      <c r="AC847" s="1510"/>
      <c r="AD847" s="1515">
        <v>117.7</v>
      </c>
      <c r="AE847" s="1515">
        <v>131.56</v>
      </c>
      <c r="AF847" s="1515">
        <v>44.66</v>
      </c>
      <c r="AG847" s="1515">
        <v>30.58</v>
      </c>
      <c r="AH847" s="1515">
        <v>49.88</v>
      </c>
      <c r="AI847" s="1515">
        <v>87.73</v>
      </c>
      <c r="AJ847" s="1515">
        <v>89.65</v>
      </c>
      <c r="AK847" s="1512"/>
      <c r="AL847" s="1512">
        <f t="shared" si="331"/>
        <v>-8.4245998315080062E-3</v>
      </c>
      <c r="AM847" s="1512">
        <f t="shared" si="332"/>
        <v>-2.6635099141757879E-2</v>
      </c>
      <c r="AN847" s="1512">
        <f t="shared" si="333"/>
        <v>-2.5954198473282508E-2</v>
      </c>
      <c r="AO847" s="1512">
        <f t="shared" si="334"/>
        <v>-9.3942338840299344E-3</v>
      </c>
      <c r="AP847" s="1512">
        <f t="shared" si="335"/>
        <v>-2.3492560689114983E-2</v>
      </c>
      <c r="AQ847" s="1512">
        <f t="shared" si="336"/>
        <v>-7.4669080212693695E-3</v>
      </c>
      <c r="AR847" s="1512">
        <f t="shared" si="337"/>
        <v>-6.7582539330821589E-3</v>
      </c>
      <c r="AS847" s="1510"/>
      <c r="AT847" s="1515">
        <v>34049.46</v>
      </c>
      <c r="AU847" s="1515">
        <v>4296.1165000000001</v>
      </c>
      <c r="AV847" s="1515">
        <v>1033.17</v>
      </c>
      <c r="AW847" s="1515">
        <v>73.739999999999995</v>
      </c>
      <c r="AX847" s="1512"/>
      <c r="AY847" s="1512">
        <f t="shared" si="338"/>
        <v>7.0408205516481193E-3</v>
      </c>
      <c r="AZ847" s="1512">
        <f t="shared" si="339"/>
        <v>5.6980755262519001E-3</v>
      </c>
      <c r="BA847" s="1512">
        <f t="shared" si="340"/>
        <v>-9.1302304615945573E-3</v>
      </c>
      <c r="BB847" s="1512">
        <f t="shared" si="341"/>
        <v>-6.8686868686869129E-3</v>
      </c>
      <c r="BC847" s="1511"/>
      <c r="BD847" s="1511"/>
    </row>
    <row r="848" spans="1:56" x14ac:dyDescent="0.25">
      <c r="A848" s="1522">
        <v>44673</v>
      </c>
      <c r="B848" s="1515">
        <v>63.12</v>
      </c>
      <c r="C848" s="1515">
        <v>96.88</v>
      </c>
      <c r="D848" s="1515">
        <v>100.25</v>
      </c>
      <c r="E848" s="1515">
        <v>71.62</v>
      </c>
      <c r="F848" s="1515">
        <v>61.67</v>
      </c>
      <c r="G848" s="1515">
        <v>71.33</v>
      </c>
      <c r="H848" s="1515">
        <v>46.01</v>
      </c>
      <c r="I848" s="1515">
        <v>111.63</v>
      </c>
      <c r="J848" s="1515">
        <v>41.6</v>
      </c>
      <c r="K848" s="1515">
        <v>77.319999999999993</v>
      </c>
      <c r="L848" s="1515">
        <v>53.11</v>
      </c>
      <c r="M848" s="1515">
        <v>75.91</v>
      </c>
      <c r="N848" s="1515">
        <v>74.3</v>
      </c>
      <c r="O848" s="1512"/>
      <c r="P848" s="1512">
        <f t="shared" si="318"/>
        <v>-2.0636152055857337E-2</v>
      </c>
      <c r="Q848" s="1512">
        <f t="shared" si="319"/>
        <v>-9.5082302423066256E-3</v>
      </c>
      <c r="R848" s="1512">
        <f t="shared" si="320"/>
        <v>-1.831179005092054E-2</v>
      </c>
      <c r="S848" s="1512">
        <f t="shared" si="321"/>
        <v>-1.4991060376839394E-2</v>
      </c>
      <c r="T848" s="1512">
        <f t="shared" si="322"/>
        <v>-1.587808186387929E-2</v>
      </c>
      <c r="U848" s="1512">
        <f t="shared" si="323"/>
        <v>-1.0953965612867544E-2</v>
      </c>
      <c r="V848" s="1512">
        <f t="shared" si="324"/>
        <v>-4.3848711554447251E-2</v>
      </c>
      <c r="W848" s="1512">
        <f t="shared" si="325"/>
        <v>-1.2735473600424485E-2</v>
      </c>
      <c r="X848" s="1512">
        <f t="shared" si="326"/>
        <v>-1.6083254493850507E-2</v>
      </c>
      <c r="Y848" s="1512">
        <f t="shared" si="327"/>
        <v>-7.4454428754815449E-3</v>
      </c>
      <c r="Z848" s="1512">
        <f t="shared" si="328"/>
        <v>-1.6663580818366941E-2</v>
      </c>
      <c r="AA848" s="1512">
        <f t="shared" si="329"/>
        <v>-7.1933036882029233E-3</v>
      </c>
      <c r="AB848" s="1512">
        <f t="shared" si="330"/>
        <v>-1.3280212483399723E-2</v>
      </c>
      <c r="AC848" s="1510"/>
      <c r="AD848" s="1515">
        <v>118.7</v>
      </c>
      <c r="AE848" s="1515">
        <v>135.16</v>
      </c>
      <c r="AF848" s="1515">
        <v>45.85</v>
      </c>
      <c r="AG848" s="1515">
        <v>30.87</v>
      </c>
      <c r="AH848" s="1515">
        <v>51.08</v>
      </c>
      <c r="AI848" s="1515">
        <v>88.39</v>
      </c>
      <c r="AJ848" s="1515">
        <v>90.26</v>
      </c>
      <c r="AK848" s="1512"/>
      <c r="AL848" s="1512">
        <f t="shared" si="331"/>
        <v>-2.0303730604159687E-2</v>
      </c>
      <c r="AM848" s="1512">
        <f t="shared" si="332"/>
        <v>-1.7232603795535595E-2</v>
      </c>
      <c r="AN848" s="1512">
        <f t="shared" si="333"/>
        <v>-4.9913194444444198E-3</v>
      </c>
      <c r="AO848" s="1512">
        <f t="shared" si="334"/>
        <v>-1.6565785281936862E-2</v>
      </c>
      <c r="AP848" s="1512">
        <f t="shared" si="335"/>
        <v>-9.1173617846750377E-3</v>
      </c>
      <c r="AQ848" s="1512">
        <f t="shared" si="336"/>
        <v>-6.0721916113798402E-3</v>
      </c>
      <c r="AR848" s="1512">
        <f t="shared" si="337"/>
        <v>1.9887005649717571E-2</v>
      </c>
      <c r="AS848" s="1510"/>
      <c r="AT848" s="1515">
        <v>33811.4</v>
      </c>
      <c r="AU848" s="1515">
        <v>4271.7755999999999</v>
      </c>
      <c r="AV848" s="1515">
        <v>1042.69</v>
      </c>
      <c r="AW848" s="1515">
        <v>74.25</v>
      </c>
      <c r="AX848" s="1512"/>
      <c r="AY848" s="1512">
        <f t="shared" si="338"/>
        <v>-2.8205868117390009E-2</v>
      </c>
      <c r="AZ848" s="1512">
        <f t="shared" si="339"/>
        <v>-2.7741746722296678E-2</v>
      </c>
      <c r="BA848" s="1512">
        <f t="shared" si="340"/>
        <v>-1.5763788595323791E-2</v>
      </c>
      <c r="BB848" s="1512">
        <f t="shared" si="341"/>
        <v>-1.6816737288135486E-2</v>
      </c>
      <c r="BC848" s="1511"/>
      <c r="BD848" s="1511"/>
    </row>
    <row r="849" spans="1:58" x14ac:dyDescent="0.25">
      <c r="A849" s="1522">
        <v>44672</v>
      </c>
      <c r="B849" s="1515">
        <v>64.45</v>
      </c>
      <c r="C849" s="1515">
        <v>97.81</v>
      </c>
      <c r="D849" s="1515">
        <v>102.12</v>
      </c>
      <c r="E849" s="1515">
        <v>72.709999999999994</v>
      </c>
      <c r="F849" s="1515">
        <v>62.664999999999999</v>
      </c>
      <c r="G849" s="1515">
        <v>72.12</v>
      </c>
      <c r="H849" s="1515">
        <v>48.12</v>
      </c>
      <c r="I849" s="1515">
        <v>113.07</v>
      </c>
      <c r="J849" s="1515">
        <v>42.28</v>
      </c>
      <c r="K849" s="1515">
        <v>77.900000000000006</v>
      </c>
      <c r="L849" s="1515">
        <v>54.01</v>
      </c>
      <c r="M849" s="1515">
        <v>76.459999999999994</v>
      </c>
      <c r="N849" s="1515">
        <v>75.3</v>
      </c>
      <c r="O849" s="1512"/>
      <c r="P849" s="1512">
        <f t="shared" si="318"/>
        <v>-1.0136691752418936E-2</v>
      </c>
      <c r="Q849" s="1512">
        <f t="shared" si="319"/>
        <v>-7.1058775758806592E-3</v>
      </c>
      <c r="R849" s="1512">
        <f t="shared" si="320"/>
        <v>-6.9045998249537277E-3</v>
      </c>
      <c r="S849" s="1512">
        <f t="shared" si="321"/>
        <v>-5.4982817869420053E-4</v>
      </c>
      <c r="T849" s="1512">
        <f t="shared" si="322"/>
        <v>-4.0527654164018712E-3</v>
      </c>
      <c r="U849" s="1512">
        <f t="shared" si="323"/>
        <v>-6.8851556045166351E-3</v>
      </c>
      <c r="V849" s="1512">
        <f t="shared" si="324"/>
        <v>-7.0160957490714715E-3</v>
      </c>
      <c r="W849" s="1512">
        <f t="shared" si="325"/>
        <v>-1.1539470233412064E-2</v>
      </c>
      <c r="X849" s="1512">
        <f t="shared" si="326"/>
        <v>-1.1811953697140609E-3</v>
      </c>
      <c r="Y849" s="1512">
        <f t="shared" si="327"/>
        <v>-7.696254489479859E-4</v>
      </c>
      <c r="Z849" s="1512">
        <f t="shared" si="328"/>
        <v>-4.0567951318458695E-3</v>
      </c>
      <c r="AA849" s="1512">
        <f t="shared" si="329"/>
        <v>-5.228758169935066E-4</v>
      </c>
      <c r="AB849" s="1512">
        <f t="shared" si="330"/>
        <v>-6.635700066356387E-4</v>
      </c>
      <c r="AC849" s="1510"/>
      <c r="AD849" s="1515">
        <v>121.16</v>
      </c>
      <c r="AE849" s="1515">
        <v>137.53</v>
      </c>
      <c r="AF849" s="1515">
        <v>46.08</v>
      </c>
      <c r="AG849" s="1515">
        <v>31.39</v>
      </c>
      <c r="AH849" s="1515">
        <v>51.55</v>
      </c>
      <c r="AI849" s="1515">
        <v>88.93</v>
      </c>
      <c r="AJ849" s="1515">
        <v>88.5</v>
      </c>
      <c r="AK849" s="1512"/>
      <c r="AL849" s="1512">
        <f t="shared" si="331"/>
        <v>-1.2470453989730235E-2</v>
      </c>
      <c r="AM849" s="1512">
        <f t="shared" si="332"/>
        <v>-8.5784313725489891E-3</v>
      </c>
      <c r="AN849" s="1512">
        <f t="shared" si="333"/>
        <v>-1.5174182517632029E-2</v>
      </c>
      <c r="AO849" s="1512">
        <f t="shared" si="334"/>
        <v>-2.2118380062305376E-2</v>
      </c>
      <c r="AP849" s="1512">
        <f t="shared" si="335"/>
        <v>9.7087378640781097E-4</v>
      </c>
      <c r="AQ849" s="1512">
        <f t="shared" si="336"/>
        <v>-3.0269058295964157E-3</v>
      </c>
      <c r="AR849" s="1512">
        <f t="shared" si="337"/>
        <v>-1.3927576601671321E-2</v>
      </c>
      <c r="AS849" s="1510"/>
      <c r="AT849" s="1515">
        <v>34792.76</v>
      </c>
      <c r="AU849" s="1515">
        <v>4393.6634999999997</v>
      </c>
      <c r="AV849" s="1515">
        <v>1059.3900000000001</v>
      </c>
      <c r="AW849" s="1515">
        <v>75.52</v>
      </c>
      <c r="AX849" s="1512"/>
      <c r="AY849" s="1512">
        <f t="shared" si="338"/>
        <v>-1.0467057196382634E-2</v>
      </c>
      <c r="AZ849" s="1512">
        <f t="shared" si="339"/>
        <v>-1.4752221815321209E-2</v>
      </c>
      <c r="BA849" s="1512">
        <f t="shared" si="340"/>
        <v>-1.153254023792849E-2</v>
      </c>
      <c r="BB849" s="1512">
        <f t="shared" si="341"/>
        <v>-1.6538611798411429E-2</v>
      </c>
      <c r="BC849" s="1511"/>
      <c r="BD849" s="1511"/>
    </row>
    <row r="850" spans="1:58" x14ac:dyDescent="0.25">
      <c r="A850" s="1522">
        <v>44671</v>
      </c>
      <c r="B850" s="1515">
        <v>65.11</v>
      </c>
      <c r="C850" s="1515">
        <v>98.51</v>
      </c>
      <c r="D850" s="1515">
        <v>102.83</v>
      </c>
      <c r="E850" s="1515">
        <v>72.75</v>
      </c>
      <c r="F850" s="1515">
        <v>62.92</v>
      </c>
      <c r="G850" s="1515">
        <v>72.62</v>
      </c>
      <c r="H850" s="1515">
        <v>48.46</v>
      </c>
      <c r="I850" s="1515">
        <v>114.39</v>
      </c>
      <c r="J850" s="1515">
        <v>42.33</v>
      </c>
      <c r="K850" s="1515">
        <v>77.959999999999994</v>
      </c>
      <c r="L850" s="1515">
        <v>54.23</v>
      </c>
      <c r="M850" s="1515">
        <v>76.5</v>
      </c>
      <c r="N850" s="1515">
        <v>75.349999999999994</v>
      </c>
      <c r="O850" s="1512"/>
      <c r="P850" s="1512">
        <f t="shared" si="318"/>
        <v>1.9254852849091897E-2</v>
      </c>
      <c r="Q850" s="1512">
        <f t="shared" si="319"/>
        <v>1.9561167460153239E-2</v>
      </c>
      <c r="R850" s="1512">
        <f t="shared" si="320"/>
        <v>3.9051059259982424E-3</v>
      </c>
      <c r="S850" s="1512">
        <f t="shared" si="321"/>
        <v>1.3090098872023281E-2</v>
      </c>
      <c r="T850" s="1512">
        <f t="shared" si="322"/>
        <v>1.035728623042953E-2</v>
      </c>
      <c r="U850" s="1512">
        <f t="shared" si="323"/>
        <v>2.1234706792293778E-2</v>
      </c>
      <c r="V850" s="1512">
        <f t="shared" si="324"/>
        <v>2.0210526315789457E-2</v>
      </c>
      <c r="W850" s="1512">
        <f t="shared" si="325"/>
        <v>6.9542253521126529E-3</v>
      </c>
      <c r="X850" s="1512">
        <f t="shared" si="326"/>
        <v>1.4864540877487453E-2</v>
      </c>
      <c r="Y850" s="1512">
        <f t="shared" si="327"/>
        <v>1.7990233873039774E-3</v>
      </c>
      <c r="Z850" s="1512">
        <f t="shared" si="328"/>
        <v>6.8696620868919922E-3</v>
      </c>
      <c r="AA850" s="1512">
        <f t="shared" si="329"/>
        <v>3.0156024649272695E-3</v>
      </c>
      <c r="AB850" s="1512">
        <f t="shared" si="330"/>
        <v>6.8145376803847579E-3</v>
      </c>
      <c r="AC850" s="1510"/>
      <c r="AD850" s="1515">
        <v>122.69</v>
      </c>
      <c r="AE850" s="1515">
        <v>138.72</v>
      </c>
      <c r="AF850" s="1515">
        <v>46.79</v>
      </c>
      <c r="AG850" s="1515">
        <v>32.1</v>
      </c>
      <c r="AH850" s="1515">
        <v>51.5</v>
      </c>
      <c r="AI850" s="1515">
        <v>89.2</v>
      </c>
      <c r="AJ850" s="1515">
        <v>89.75</v>
      </c>
      <c r="AK850" s="1512"/>
      <c r="AL850" s="1512">
        <f t="shared" si="331"/>
        <v>1.724566785507009E-2</v>
      </c>
      <c r="AM850" s="1512">
        <f t="shared" si="332"/>
        <v>5.6546324488908617E-3</v>
      </c>
      <c r="AN850" s="1512">
        <f t="shared" si="333"/>
        <v>9.7108329736728116E-3</v>
      </c>
      <c r="AO850" s="1512">
        <f t="shared" si="334"/>
        <v>1.0387157695939564E-2</v>
      </c>
      <c r="AP850" s="1512">
        <f t="shared" si="335"/>
        <v>1.3380558835104361E-2</v>
      </c>
      <c r="AQ850" s="1512">
        <f t="shared" si="336"/>
        <v>5.0704225352113941E-3</v>
      </c>
      <c r="AR850" s="1512">
        <f t="shared" si="337"/>
        <v>1.4124293785310771E-2</v>
      </c>
      <c r="AS850" s="1510"/>
      <c r="AT850" s="1515">
        <v>35160.79</v>
      </c>
      <c r="AU850" s="1515">
        <v>4459.4503000000004</v>
      </c>
      <c r="AV850" s="1515">
        <v>1071.75</v>
      </c>
      <c r="AW850" s="1515">
        <v>76.790000000000006</v>
      </c>
      <c r="AX850" s="1512"/>
      <c r="AY850" s="1512">
        <f t="shared" si="338"/>
        <v>7.1492816059031128E-3</v>
      </c>
      <c r="AZ850" s="1512">
        <f t="shared" si="339"/>
        <v>-6.1848275588816115E-4</v>
      </c>
      <c r="BA850" s="1512">
        <f t="shared" si="340"/>
        <v>1.0798830519664238E-2</v>
      </c>
      <c r="BB850" s="1512">
        <f t="shared" si="341"/>
        <v>8.1396875410266745E-3</v>
      </c>
      <c r="BC850" s="1511"/>
      <c r="BD850" s="1511"/>
    </row>
    <row r="851" spans="1:58" x14ac:dyDescent="0.25">
      <c r="A851" s="1522">
        <v>44670</v>
      </c>
      <c r="B851" s="1515">
        <v>63.88</v>
      </c>
      <c r="C851" s="1515">
        <v>96.62</v>
      </c>
      <c r="D851" s="1515">
        <v>102.43</v>
      </c>
      <c r="E851" s="1515">
        <v>71.81</v>
      </c>
      <c r="F851" s="1515">
        <v>62.274999999999999</v>
      </c>
      <c r="G851" s="1515">
        <v>71.11</v>
      </c>
      <c r="H851" s="1515">
        <v>47.5</v>
      </c>
      <c r="I851" s="1515">
        <v>113.6</v>
      </c>
      <c r="J851" s="1515">
        <v>41.71</v>
      </c>
      <c r="K851" s="1515">
        <v>77.819999999999993</v>
      </c>
      <c r="L851" s="1515">
        <v>53.86</v>
      </c>
      <c r="M851" s="1515">
        <v>76.27</v>
      </c>
      <c r="N851" s="1515">
        <v>74.84</v>
      </c>
      <c r="O851" s="1512"/>
      <c r="P851" s="1512">
        <f t="shared" si="318"/>
        <v>1.865731143358329E-2</v>
      </c>
      <c r="Q851" s="1512">
        <f t="shared" si="319"/>
        <v>5.6203164029975383E-3</v>
      </c>
      <c r="R851" s="1512">
        <f t="shared" si="320"/>
        <v>7.5742671650600446E-3</v>
      </c>
      <c r="S851" s="1512">
        <f t="shared" si="321"/>
        <v>8.3623693379797359E-4</v>
      </c>
      <c r="T851" s="1512">
        <f t="shared" si="322"/>
        <v>8.8396014143365953E-4</v>
      </c>
      <c r="U851" s="1512">
        <f t="shared" si="323"/>
        <v>3.5280835450184345E-3</v>
      </c>
      <c r="V851" s="1512">
        <f t="shared" si="324"/>
        <v>4.4406851342779774E-3</v>
      </c>
      <c r="W851" s="1512">
        <f t="shared" si="325"/>
        <v>5.8438108730298755E-3</v>
      </c>
      <c r="X851" s="1512">
        <f t="shared" si="326"/>
        <v>0</v>
      </c>
      <c r="Y851" s="1512">
        <f t="shared" si="327"/>
        <v>8.8151413015296054E-3</v>
      </c>
      <c r="Z851" s="1512">
        <f t="shared" si="328"/>
        <v>1.0506566604127521E-2</v>
      </c>
      <c r="AA851" s="1512">
        <f t="shared" si="329"/>
        <v>5.8024528550704169E-3</v>
      </c>
      <c r="AB851" s="1512">
        <f t="shared" si="330"/>
        <v>8.6253369272237812E-3</v>
      </c>
      <c r="AC851" s="1510"/>
      <c r="AD851" s="1515">
        <v>120.61</v>
      </c>
      <c r="AE851" s="1515">
        <v>137.94</v>
      </c>
      <c r="AF851" s="1515">
        <v>46.34</v>
      </c>
      <c r="AG851" s="1515">
        <v>31.77</v>
      </c>
      <c r="AH851" s="1515">
        <v>50.82</v>
      </c>
      <c r="AI851" s="1515">
        <v>88.75</v>
      </c>
      <c r="AJ851" s="1515">
        <v>88.5</v>
      </c>
      <c r="AK851" s="1512"/>
      <c r="AL851" s="1512">
        <f t="shared" si="331"/>
        <v>8.4448160535117722E-3</v>
      </c>
      <c r="AM851" s="1512">
        <f t="shared" si="332"/>
        <v>1.8007380073800761E-2</v>
      </c>
      <c r="AN851" s="1512">
        <f t="shared" si="333"/>
        <v>1.1348756001746008E-2</v>
      </c>
      <c r="AO851" s="1512">
        <f t="shared" si="334"/>
        <v>9.4517958412110303E-4</v>
      </c>
      <c r="AP851" s="1512">
        <f t="shared" si="335"/>
        <v>1.2552301255230214E-2</v>
      </c>
      <c r="AQ851" s="1512">
        <f t="shared" si="336"/>
        <v>3.6186814429490788E-3</v>
      </c>
      <c r="AR851" s="1512">
        <f t="shared" si="337"/>
        <v>3.1738834731354082E-3</v>
      </c>
      <c r="AS851" s="1510"/>
      <c r="AT851" s="1515">
        <v>34911.199999999997</v>
      </c>
      <c r="AU851" s="1515">
        <v>4462.2101000000002</v>
      </c>
      <c r="AV851" s="1515">
        <v>1060.3</v>
      </c>
      <c r="AW851" s="1515">
        <v>76.17</v>
      </c>
      <c r="AX851" s="1512"/>
      <c r="AY851" s="1512">
        <f t="shared" si="338"/>
        <v>1.4515706726405897E-2</v>
      </c>
      <c r="AZ851" s="1512">
        <f t="shared" si="339"/>
        <v>1.6057529920597169E-2</v>
      </c>
      <c r="BA851" s="1512">
        <f t="shared" si="340"/>
        <v>5.2047288137200276E-3</v>
      </c>
      <c r="BB851" s="1512">
        <f t="shared" si="341"/>
        <v>6.4746300211415697E-3</v>
      </c>
      <c r="BC851" s="1511"/>
      <c r="BD851" s="1511"/>
    </row>
    <row r="852" spans="1:58" x14ac:dyDescent="0.25">
      <c r="A852" s="1522">
        <v>44669</v>
      </c>
      <c r="B852" s="1515">
        <v>62.71</v>
      </c>
      <c r="C852" s="1515">
        <v>96.08</v>
      </c>
      <c r="D852" s="1515">
        <v>101.66</v>
      </c>
      <c r="E852" s="1515">
        <v>71.75</v>
      </c>
      <c r="F852" s="1515">
        <v>62.22</v>
      </c>
      <c r="G852" s="1515">
        <v>70.86</v>
      </c>
      <c r="H852" s="1515">
        <v>47.29</v>
      </c>
      <c r="I852" s="1515">
        <v>112.94</v>
      </c>
      <c r="J852" s="1515">
        <v>41.71</v>
      </c>
      <c r="K852" s="1515">
        <v>77.14</v>
      </c>
      <c r="L852" s="1515">
        <v>53.3</v>
      </c>
      <c r="M852" s="1515">
        <v>75.83</v>
      </c>
      <c r="N852" s="1515">
        <v>74.2</v>
      </c>
      <c r="O852" s="1512"/>
      <c r="P852" s="1512">
        <f t="shared" si="318"/>
        <v>-1.0727244044801965E-2</v>
      </c>
      <c r="Q852" s="1512">
        <f t="shared" si="319"/>
        <v>-1.7662337662337491E-3</v>
      </c>
      <c r="R852" s="1512">
        <f t="shared" si="320"/>
        <v>-3.7240297922384036E-3</v>
      </c>
      <c r="S852" s="1512">
        <f t="shared" si="321"/>
        <v>-1.2527839643653449E-3</v>
      </c>
      <c r="T852" s="1512">
        <f t="shared" si="322"/>
        <v>1.9323671497584183E-3</v>
      </c>
      <c r="U852" s="1512">
        <f t="shared" si="323"/>
        <v>7.0611495551475834E-4</v>
      </c>
      <c r="V852" s="1512">
        <f t="shared" si="324"/>
        <v>-2.3206751054851704E-3</v>
      </c>
      <c r="W852" s="1512">
        <f t="shared" si="325"/>
        <v>-9.9061979486280149E-3</v>
      </c>
      <c r="X852" s="1512">
        <f t="shared" si="326"/>
        <v>1.921691088157429E-3</v>
      </c>
      <c r="Y852" s="1512">
        <f t="shared" si="327"/>
        <v>-5.1586278050039791E-3</v>
      </c>
      <c r="Z852" s="1512">
        <f t="shared" si="328"/>
        <v>-1.9679970572006655E-2</v>
      </c>
      <c r="AA852" s="1512">
        <f t="shared" si="329"/>
        <v>-2.1055402026581849E-3</v>
      </c>
      <c r="AB852" s="1512">
        <f t="shared" si="330"/>
        <v>-1.8832391713747842E-3</v>
      </c>
      <c r="AC852" s="1510"/>
      <c r="AD852" s="1515">
        <v>119.6</v>
      </c>
      <c r="AE852" s="1515">
        <v>135.5</v>
      </c>
      <c r="AF852" s="1515">
        <v>45.82</v>
      </c>
      <c r="AG852" s="1515">
        <v>31.74</v>
      </c>
      <c r="AH852" s="1515">
        <v>50.19</v>
      </c>
      <c r="AI852" s="1515">
        <v>88.43</v>
      </c>
      <c r="AJ852" s="1515">
        <v>88.22</v>
      </c>
      <c r="AK852" s="1512"/>
      <c r="AL852" s="1512">
        <f t="shared" si="331"/>
        <v>-1.1691999331885361E-3</v>
      </c>
      <c r="AM852" s="1512">
        <f t="shared" si="332"/>
        <v>-7.7621558289396875E-3</v>
      </c>
      <c r="AN852" s="1512">
        <f t="shared" si="333"/>
        <v>6.5516488316230692E-4</v>
      </c>
      <c r="AO852" s="1512">
        <f t="shared" si="334"/>
        <v>-3.1496062992131257E-4</v>
      </c>
      <c r="AP852" s="1512">
        <f t="shared" si="335"/>
        <v>6.2149157979149994E-3</v>
      </c>
      <c r="AQ852" s="1512">
        <f t="shared" si="336"/>
        <v>-6.6277241069421233E-3</v>
      </c>
      <c r="AR852" s="1512">
        <f t="shared" si="337"/>
        <v>5.6526946107784415E-2</v>
      </c>
      <c r="AS852" s="1510"/>
      <c r="AT852" s="1515">
        <v>34411.69</v>
      </c>
      <c r="AU852" s="1515">
        <v>4391.6904000000004</v>
      </c>
      <c r="AV852" s="1515">
        <v>1054.81</v>
      </c>
      <c r="AW852" s="1515">
        <v>75.680000000000007</v>
      </c>
      <c r="AX852" s="1512"/>
      <c r="AY852" s="1512">
        <f t="shared" si="338"/>
        <v>-1.1477093851220976E-3</v>
      </c>
      <c r="AZ852" s="1512">
        <f t="shared" si="339"/>
        <v>-2.0427594422289808E-4</v>
      </c>
      <c r="BA852" s="1512">
        <f t="shared" si="340"/>
        <v>-6.4240837203169976E-3</v>
      </c>
      <c r="BB852" s="1512">
        <f t="shared" si="341"/>
        <v>-5.3883558943356169E-3</v>
      </c>
      <c r="BC852" s="1511"/>
      <c r="BD852" s="1511"/>
    </row>
    <row r="853" spans="1:58" x14ac:dyDescent="0.25">
      <c r="A853" s="1522">
        <v>44665</v>
      </c>
      <c r="B853" s="1515">
        <v>63.39</v>
      </c>
      <c r="C853" s="1515">
        <v>96.25</v>
      </c>
      <c r="D853" s="1515">
        <v>102.04</v>
      </c>
      <c r="E853" s="1515">
        <v>71.84</v>
      </c>
      <c r="F853" s="1515">
        <v>62.1</v>
      </c>
      <c r="G853" s="1515">
        <v>70.81</v>
      </c>
      <c r="H853" s="1515">
        <v>47.4</v>
      </c>
      <c r="I853" s="1515">
        <v>114.07</v>
      </c>
      <c r="J853" s="1515">
        <v>41.63</v>
      </c>
      <c r="K853" s="1515">
        <v>77.540000000000006</v>
      </c>
      <c r="L853" s="1515">
        <v>54.37</v>
      </c>
      <c r="M853" s="1515">
        <v>75.989999999999995</v>
      </c>
      <c r="N853" s="1515">
        <v>74.34</v>
      </c>
      <c r="O853" s="1512"/>
      <c r="P853" s="1512">
        <f t="shared" si="318"/>
        <v>-3.1451486082717528E-3</v>
      </c>
      <c r="Q853" s="1512">
        <f t="shared" si="319"/>
        <v>0</v>
      </c>
      <c r="R853" s="1512">
        <f t="shared" si="320"/>
        <v>-2.0537897310513031E-3</v>
      </c>
      <c r="S853" s="1512">
        <f t="shared" si="321"/>
        <v>-8.5564449351365202E-3</v>
      </c>
      <c r="T853" s="1512">
        <f t="shared" si="322"/>
        <v>6.7277295939045523E-3</v>
      </c>
      <c r="U853" s="1512">
        <f t="shared" si="323"/>
        <v>2.9745042492919094E-3</v>
      </c>
      <c r="V853" s="1512">
        <f t="shared" si="324"/>
        <v>5.0890585241729624E-3</v>
      </c>
      <c r="W853" s="1512">
        <f t="shared" si="325"/>
        <v>2.2845092698355884E-3</v>
      </c>
      <c r="X853" s="1512">
        <f t="shared" si="326"/>
        <v>1.202501202501205E-3</v>
      </c>
      <c r="Y853" s="1512">
        <f t="shared" si="327"/>
        <v>2.5859839668993523E-3</v>
      </c>
      <c r="Z853" s="1512">
        <f t="shared" si="328"/>
        <v>5.3624260355029651E-3</v>
      </c>
      <c r="AA853" s="1512">
        <f t="shared" si="329"/>
        <v>8.3598726114648692E-3</v>
      </c>
      <c r="AB853" s="1512">
        <f t="shared" si="330"/>
        <v>-4.0338846308995979E-4</v>
      </c>
      <c r="AC853" s="1510"/>
      <c r="AD853" s="1515">
        <v>119.74</v>
      </c>
      <c r="AE853" s="1515">
        <v>136.56</v>
      </c>
      <c r="AF853" s="1515">
        <v>45.79</v>
      </c>
      <c r="AG853" s="1515">
        <v>31.75</v>
      </c>
      <c r="AH853" s="1515">
        <v>49.88</v>
      </c>
      <c r="AI853" s="1515">
        <v>89.02</v>
      </c>
      <c r="AJ853" s="1515">
        <v>83.5</v>
      </c>
      <c r="AK853" s="1512"/>
      <c r="AL853" s="1512">
        <f t="shared" si="331"/>
        <v>-1.3344453711426896E-3</v>
      </c>
      <c r="AM853" s="1512">
        <f t="shared" si="332"/>
        <v>-6.7641283002400909E-3</v>
      </c>
      <c r="AN853" s="1512">
        <f t="shared" si="333"/>
        <v>1.1710119310649691E-2</v>
      </c>
      <c r="AO853" s="1512">
        <f t="shared" si="334"/>
        <v>2.2095959595960224E-3</v>
      </c>
      <c r="AP853" s="1512">
        <f t="shared" si="335"/>
        <v>2.2101667671288183E-3</v>
      </c>
      <c r="AQ853" s="1512">
        <f t="shared" si="336"/>
        <v>-5.3631284916201283E-3</v>
      </c>
      <c r="AR853" s="1512">
        <f t="shared" si="337"/>
        <v>1.2121212121212199E-2</v>
      </c>
      <c r="AS853" s="1510"/>
      <c r="AT853" s="1515">
        <v>34451.230000000003</v>
      </c>
      <c r="AU853" s="1515">
        <v>4392.5877</v>
      </c>
      <c r="AV853" s="1515">
        <v>1061.6300000000001</v>
      </c>
      <c r="AW853" s="1515">
        <v>76.09</v>
      </c>
      <c r="AX853" s="1512"/>
      <c r="AY853" s="1512">
        <f t="shared" si="338"/>
        <v>-3.2796570131453651E-3</v>
      </c>
      <c r="AZ853" s="1512">
        <f t="shared" si="339"/>
        <v>-1.2145054556165991E-2</v>
      </c>
      <c r="BA853" s="1512">
        <f t="shared" si="340"/>
        <v>4.5233944305711482E-4</v>
      </c>
      <c r="BB853" s="1512">
        <f t="shared" si="341"/>
        <v>5.259697567390198E-4</v>
      </c>
      <c r="BC853" s="1511"/>
      <c r="BD853" s="1511"/>
    </row>
    <row r="854" spans="1:58" x14ac:dyDescent="0.25">
      <c r="A854" s="1522">
        <v>44664</v>
      </c>
      <c r="B854" s="1515">
        <v>63.59</v>
      </c>
      <c r="C854" s="1515">
        <v>96.25</v>
      </c>
      <c r="D854" s="1515">
        <v>102.25</v>
      </c>
      <c r="E854" s="1515">
        <v>72.459999999999994</v>
      </c>
      <c r="F854" s="1515">
        <v>61.685000000000002</v>
      </c>
      <c r="G854" s="1515">
        <v>70.599999999999994</v>
      </c>
      <c r="H854" s="1515">
        <v>47.16</v>
      </c>
      <c r="I854" s="1515">
        <v>113.81</v>
      </c>
      <c r="J854" s="1515">
        <v>41.58</v>
      </c>
      <c r="K854" s="1515">
        <v>77.34</v>
      </c>
      <c r="L854" s="1515">
        <v>54.08</v>
      </c>
      <c r="M854" s="1515">
        <v>75.36</v>
      </c>
      <c r="N854" s="1515">
        <v>74.37</v>
      </c>
      <c r="O854" s="1512"/>
      <c r="P854" s="1512">
        <f t="shared" si="318"/>
        <v>-1.6091598328949241E-2</v>
      </c>
      <c r="Q854" s="1512">
        <f t="shared" si="319"/>
        <v>-5.1679586563307955E-3</v>
      </c>
      <c r="R854" s="1512">
        <f t="shared" si="320"/>
        <v>-5.8645293715187119E-4</v>
      </c>
      <c r="S854" s="1512">
        <f t="shared" si="321"/>
        <v>8.0690038953812326E-3</v>
      </c>
      <c r="T854" s="1512">
        <f t="shared" si="322"/>
        <v>4.8657854188638439E-4</v>
      </c>
      <c r="U854" s="1512">
        <f t="shared" si="323"/>
        <v>-1.0511562718990897E-2</v>
      </c>
      <c r="V854" s="1512">
        <f t="shared" si="324"/>
        <v>4.2426813746287984E-4</v>
      </c>
      <c r="W854" s="1512">
        <f t="shared" si="325"/>
        <v>-2.2166852822407379E-2</v>
      </c>
      <c r="X854" s="1512">
        <f t="shared" si="326"/>
        <v>1.4450867052022698E-3</v>
      </c>
      <c r="Y854" s="1512">
        <f t="shared" si="327"/>
        <v>-1.1376709702160315E-2</v>
      </c>
      <c r="Z854" s="1512">
        <f t="shared" si="328"/>
        <v>-2.0467306647346528E-2</v>
      </c>
      <c r="AA854" s="1512">
        <f t="shared" si="329"/>
        <v>-2.3828435266085579E-3</v>
      </c>
      <c r="AB854" s="1512">
        <f t="shared" si="330"/>
        <v>-4.8173424327578873E-3</v>
      </c>
      <c r="AC854" s="1510"/>
      <c r="AD854" s="1515">
        <v>119.9</v>
      </c>
      <c r="AE854" s="1515">
        <v>137.49</v>
      </c>
      <c r="AF854" s="1515">
        <v>45.26</v>
      </c>
      <c r="AG854" s="1515">
        <v>31.68</v>
      </c>
      <c r="AH854" s="1515">
        <v>49.77</v>
      </c>
      <c r="AI854" s="1515">
        <v>89.5</v>
      </c>
      <c r="AJ854" s="1515">
        <v>82.5</v>
      </c>
      <c r="AK854" s="1512"/>
      <c r="AL854" s="1512">
        <f t="shared" si="331"/>
        <v>-2.4958402662229595E-3</v>
      </c>
      <c r="AM854" s="1512">
        <f t="shared" si="332"/>
        <v>-1.1716503737780326E-2</v>
      </c>
      <c r="AN854" s="1512">
        <f t="shared" si="333"/>
        <v>-9.8446729380879949E-3</v>
      </c>
      <c r="AO854" s="1512">
        <f t="shared" si="334"/>
        <v>-1.3391466832762378E-2</v>
      </c>
      <c r="AP854" s="1512">
        <f t="shared" si="335"/>
        <v>-1.1911852293031489E-2</v>
      </c>
      <c r="AQ854" s="1512">
        <f t="shared" si="336"/>
        <v>-1.5401540154015514E-2</v>
      </c>
      <c r="AR854" s="1512">
        <f t="shared" si="337"/>
        <v>1.8518518518518601E-2</v>
      </c>
      <c r="AS854" s="1510"/>
      <c r="AT854" s="1515">
        <v>34564.589999999997</v>
      </c>
      <c r="AU854" s="1515">
        <v>4446.5918000000001</v>
      </c>
      <c r="AV854" s="1515">
        <v>1061.1500000000001</v>
      </c>
      <c r="AW854" s="1515">
        <v>76.05</v>
      </c>
      <c r="AX854" s="1512"/>
      <c r="AY854" s="1512">
        <f t="shared" si="338"/>
        <v>1.0059325419706333E-2</v>
      </c>
      <c r="AZ854" s="1512">
        <f t="shared" si="339"/>
        <v>1.1175711217180861E-2</v>
      </c>
      <c r="BA854" s="1512">
        <f t="shared" si="340"/>
        <v>-1.048515444092013E-3</v>
      </c>
      <c r="BB854" s="1512">
        <f t="shared" si="341"/>
        <v>-1.9685039370079815E-3</v>
      </c>
      <c r="BC854" s="1511"/>
      <c r="BD854" s="1511"/>
      <c r="BF854" s="1523"/>
    </row>
    <row r="855" spans="1:58" x14ac:dyDescent="0.25">
      <c r="A855" s="1522">
        <v>44663</v>
      </c>
      <c r="B855" s="1515">
        <v>64.63</v>
      </c>
      <c r="C855" s="1515">
        <v>96.75</v>
      </c>
      <c r="D855" s="1515">
        <v>102.31</v>
      </c>
      <c r="E855" s="1515">
        <v>71.88</v>
      </c>
      <c r="F855" s="1515">
        <v>61.655000000000001</v>
      </c>
      <c r="G855" s="1515">
        <v>71.349999999999994</v>
      </c>
      <c r="H855" s="1515">
        <v>47.14</v>
      </c>
      <c r="I855" s="1515">
        <v>116.39</v>
      </c>
      <c r="J855" s="1515">
        <v>41.52</v>
      </c>
      <c r="K855" s="1515">
        <v>78.23</v>
      </c>
      <c r="L855" s="1515">
        <v>55.21</v>
      </c>
      <c r="M855" s="1515">
        <v>75.540000000000006</v>
      </c>
      <c r="N855" s="1515">
        <v>74.73</v>
      </c>
      <c r="O855" s="1512"/>
      <c r="P855" s="1512">
        <f t="shared" si="318"/>
        <v>4.3512043512043963E-3</v>
      </c>
      <c r="Q855" s="1512">
        <f t="shared" si="319"/>
        <v>2.7985074626866169E-3</v>
      </c>
      <c r="R855" s="1512">
        <f t="shared" si="320"/>
        <v>8.9743589743589425E-3</v>
      </c>
      <c r="S855" s="1512">
        <f t="shared" si="321"/>
        <v>1.5254237288135464E-2</v>
      </c>
      <c r="T855" s="1512">
        <f t="shared" si="322"/>
        <v>1.2480499219968744E-2</v>
      </c>
      <c r="U855" s="1512">
        <f t="shared" si="323"/>
        <v>1.0909606120714122E-2</v>
      </c>
      <c r="V855" s="1512">
        <f t="shared" si="324"/>
        <v>5.5460750853242313E-3</v>
      </c>
      <c r="W855" s="1512">
        <f t="shared" si="325"/>
        <v>1.7213185299940204E-3</v>
      </c>
      <c r="X855" s="1512">
        <f t="shared" si="326"/>
        <v>5.5703560184063861E-3</v>
      </c>
      <c r="Y855" s="1512">
        <f t="shared" si="327"/>
        <v>2.5572177470922774E-4</v>
      </c>
      <c r="Z855" s="1512">
        <f t="shared" si="328"/>
        <v>-2.3491145645103684E-3</v>
      </c>
      <c r="AA855" s="1512">
        <f t="shared" si="329"/>
        <v>1.423200859291085E-2</v>
      </c>
      <c r="AB855" s="1512">
        <f t="shared" si="330"/>
        <v>4.9757934373320101E-3</v>
      </c>
      <c r="AC855" s="1510"/>
      <c r="AD855" s="1515">
        <v>120.2</v>
      </c>
      <c r="AE855" s="1515">
        <v>139.12</v>
      </c>
      <c r="AF855" s="1515">
        <v>45.71</v>
      </c>
      <c r="AG855" s="1515">
        <v>32.11</v>
      </c>
      <c r="AH855" s="1515">
        <v>50.37</v>
      </c>
      <c r="AI855" s="1515">
        <v>90.9</v>
      </c>
      <c r="AJ855" s="1515">
        <v>81</v>
      </c>
      <c r="AK855" s="1512"/>
      <c r="AL855" s="1512">
        <f t="shared" si="331"/>
        <v>-2.5724006306531155E-3</v>
      </c>
      <c r="AM855" s="1512">
        <f t="shared" si="332"/>
        <v>8.4813338166003227E-3</v>
      </c>
      <c r="AN855" s="1512">
        <f t="shared" si="333"/>
        <v>-2.6183722452541858E-3</v>
      </c>
      <c r="AO855" s="1512">
        <f t="shared" si="334"/>
        <v>6.8987143305110354E-3</v>
      </c>
      <c r="AP855" s="1512">
        <f t="shared" si="335"/>
        <v>-6.900630914826511E-3</v>
      </c>
      <c r="AQ855" s="1512">
        <f t="shared" si="336"/>
        <v>3.6435905929117496E-3</v>
      </c>
      <c r="AR855" s="1512">
        <f t="shared" si="337"/>
        <v>2.9355699580632999E-2</v>
      </c>
      <c r="AS855" s="1510"/>
      <c r="AT855" s="1515">
        <v>34220.356299999999</v>
      </c>
      <c r="AU855" s="1515">
        <v>4397.4471999999996</v>
      </c>
      <c r="AV855" s="1515">
        <v>1062.2637999999999</v>
      </c>
      <c r="AW855" s="1515">
        <v>76.2</v>
      </c>
      <c r="AX855" s="1512"/>
      <c r="AY855" s="1512">
        <f t="shared" si="338"/>
        <v>-2.5569195883256013E-3</v>
      </c>
      <c r="AZ855" s="1512">
        <f t="shared" si="339"/>
        <v>-3.4179040372496194E-3</v>
      </c>
      <c r="BA855" s="1512">
        <f t="shared" si="340"/>
        <v>4.0015878566770358E-3</v>
      </c>
      <c r="BB855" s="1512">
        <f t="shared" si="341"/>
        <v>3.8203135291794421E-3</v>
      </c>
      <c r="BC855" s="1511"/>
      <c r="BD855" s="1511"/>
      <c r="BF855" s="1523"/>
    </row>
    <row r="856" spans="1:58" x14ac:dyDescent="0.25">
      <c r="A856" s="1522">
        <v>44662</v>
      </c>
      <c r="B856" s="1515">
        <v>64.349999999999994</v>
      </c>
      <c r="C856" s="1515">
        <v>96.48</v>
      </c>
      <c r="D856" s="1515">
        <v>101.4</v>
      </c>
      <c r="E856" s="1515">
        <v>70.8</v>
      </c>
      <c r="F856" s="1515">
        <v>60.895000000000003</v>
      </c>
      <c r="G856" s="1515">
        <v>70.58</v>
      </c>
      <c r="H856" s="1515">
        <v>46.88</v>
      </c>
      <c r="I856" s="1515">
        <v>116.19</v>
      </c>
      <c r="J856" s="1515">
        <v>41.29</v>
      </c>
      <c r="K856" s="1515">
        <v>78.209999999999994</v>
      </c>
      <c r="L856" s="1515">
        <v>55.34</v>
      </c>
      <c r="M856" s="1515">
        <v>74.48</v>
      </c>
      <c r="N856" s="1515">
        <v>74.36</v>
      </c>
      <c r="O856" s="1512"/>
      <c r="P856" s="1512">
        <f t="shared" si="318"/>
        <v>-7.2508485035482906E-3</v>
      </c>
      <c r="Q856" s="1512">
        <f t="shared" si="319"/>
        <v>-6.0780879777478924E-3</v>
      </c>
      <c r="R856" s="1512">
        <f t="shared" si="320"/>
        <v>-1.5438392076900564E-2</v>
      </c>
      <c r="S856" s="1512">
        <f t="shared" si="321"/>
        <v>-1.5983321751216195E-2</v>
      </c>
      <c r="T856" s="1512">
        <f t="shared" si="322"/>
        <v>-1.240674667531616E-2</v>
      </c>
      <c r="U856" s="1512">
        <f t="shared" si="323"/>
        <v>-7.4532414568977412E-3</v>
      </c>
      <c r="V856" s="1512">
        <f t="shared" si="324"/>
        <v>-1.2428902464714509E-2</v>
      </c>
      <c r="W856" s="1512">
        <f t="shared" si="325"/>
        <v>-1.055948224474168E-2</v>
      </c>
      <c r="X856" s="1512">
        <f t="shared" si="326"/>
        <v>-3.1385803959440572E-3</v>
      </c>
      <c r="Y856" s="1512">
        <f t="shared" si="327"/>
        <v>-7.9908675799087447E-3</v>
      </c>
      <c r="Z856" s="1512">
        <f t="shared" si="328"/>
        <v>-1.2314831340353383E-2</v>
      </c>
      <c r="AA856" s="1512">
        <f t="shared" si="329"/>
        <v>-2.6277944829389388E-2</v>
      </c>
      <c r="AB856" s="1512">
        <f t="shared" si="330"/>
        <v>-6.1480887463244427E-3</v>
      </c>
      <c r="AC856" s="1510"/>
      <c r="AD856" s="1515">
        <v>120.51</v>
      </c>
      <c r="AE856" s="1515">
        <v>137.94999999999999</v>
      </c>
      <c r="AF856" s="1515">
        <v>45.83</v>
      </c>
      <c r="AG856" s="1515">
        <v>31.89</v>
      </c>
      <c r="AH856" s="1515">
        <v>50.72</v>
      </c>
      <c r="AI856" s="1515">
        <v>90.57</v>
      </c>
      <c r="AJ856" s="1515">
        <v>78.69</v>
      </c>
      <c r="AK856" s="1512"/>
      <c r="AL856" s="1512">
        <f t="shared" si="331"/>
        <v>-9.8595020951440793E-3</v>
      </c>
      <c r="AM856" s="1512">
        <f t="shared" si="332"/>
        <v>-1.2385452462772228E-2</v>
      </c>
      <c r="AN856" s="1512">
        <f t="shared" si="333"/>
        <v>-7.3640892354343013E-3</v>
      </c>
      <c r="AO856" s="1512">
        <f t="shared" si="334"/>
        <v>-4.9921996879873642E-3</v>
      </c>
      <c r="AP856" s="1512">
        <f t="shared" si="335"/>
        <v>-1.3421513324255896E-2</v>
      </c>
      <c r="AQ856" s="1512">
        <f t="shared" si="336"/>
        <v>-1.4257727470613824E-2</v>
      </c>
      <c r="AR856" s="1512">
        <f t="shared" si="337"/>
        <v>9.4932649134060743E-3</v>
      </c>
      <c r="AS856" s="1510"/>
      <c r="AT856" s="1515">
        <v>34308.079299999998</v>
      </c>
      <c r="AU856" s="1515">
        <v>4412.5288</v>
      </c>
      <c r="AV856" s="1515">
        <v>1058.03</v>
      </c>
      <c r="AW856" s="1515">
        <v>75.91</v>
      </c>
      <c r="AX856" s="1512"/>
      <c r="AY856" s="1512">
        <f t="shared" si="338"/>
        <v>-1.1895949785030169E-2</v>
      </c>
      <c r="AZ856" s="1512">
        <f t="shared" si="339"/>
        <v>-1.6877950934364172E-2</v>
      </c>
      <c r="BA856" s="1512">
        <f t="shared" si="340"/>
        <v>-1.1961833298594127E-2</v>
      </c>
      <c r="BB856" s="1512">
        <f t="shared" si="341"/>
        <v>-1.3643451143451113E-2</v>
      </c>
      <c r="BC856" s="1511"/>
      <c r="BD856" s="1511"/>
      <c r="BE856" s="1523"/>
      <c r="BF856" s="1523"/>
    </row>
    <row r="857" spans="1:58" x14ac:dyDescent="0.25">
      <c r="A857" s="1522">
        <v>44659</v>
      </c>
      <c r="B857" s="1515">
        <v>64.819999999999993</v>
      </c>
      <c r="C857" s="1515">
        <v>97.07</v>
      </c>
      <c r="D857" s="1515">
        <v>102.99</v>
      </c>
      <c r="E857" s="1515">
        <v>71.95</v>
      </c>
      <c r="F857" s="1515">
        <v>61.66</v>
      </c>
      <c r="G857" s="1515">
        <v>71.11</v>
      </c>
      <c r="H857" s="1515">
        <v>47.47</v>
      </c>
      <c r="I857" s="1515">
        <v>117.43</v>
      </c>
      <c r="J857" s="1515">
        <v>41.42</v>
      </c>
      <c r="K857" s="1515">
        <v>78.84</v>
      </c>
      <c r="L857" s="1515">
        <v>56.03</v>
      </c>
      <c r="M857" s="1515">
        <v>76.489999999999995</v>
      </c>
      <c r="N857" s="1515">
        <v>74.819999999999993</v>
      </c>
      <c r="O857" s="1512"/>
      <c r="P857" s="1512">
        <f t="shared" si="318"/>
        <v>7.6169749727963421E-3</v>
      </c>
      <c r="Q857" s="1512">
        <f t="shared" si="319"/>
        <v>2.7892561983471342E-3</v>
      </c>
      <c r="R857" s="1512">
        <f t="shared" si="320"/>
        <v>-3.6761149269615156E-3</v>
      </c>
      <c r="S857" s="1512">
        <f t="shared" si="321"/>
        <v>1.7824303296081645E-2</v>
      </c>
      <c r="T857" s="1512">
        <f t="shared" si="322"/>
        <v>2.6831449711357536E-3</v>
      </c>
      <c r="U857" s="1512">
        <f t="shared" si="323"/>
        <v>7.509209407764228E-3</v>
      </c>
      <c r="V857" s="1512">
        <f t="shared" si="324"/>
        <v>-2.106149957876724E-4</v>
      </c>
      <c r="W857" s="1512">
        <f t="shared" si="325"/>
        <v>-1.7851071064263202E-3</v>
      </c>
      <c r="X857" s="1512">
        <f t="shared" si="326"/>
        <v>-1.2163129024564734E-2</v>
      </c>
      <c r="Y857" s="1512">
        <f t="shared" si="327"/>
        <v>-5.0709939148063654E-4</v>
      </c>
      <c r="Z857" s="1512">
        <f t="shared" si="328"/>
        <v>-4.088162104514681E-3</v>
      </c>
      <c r="AA857" s="1512">
        <f t="shared" si="329"/>
        <v>9.6356916578668184E-3</v>
      </c>
      <c r="AB857" s="1512">
        <f t="shared" si="330"/>
        <v>3.3525546466406375E-3</v>
      </c>
      <c r="AC857" s="1510"/>
      <c r="AD857" s="1515">
        <v>121.71</v>
      </c>
      <c r="AE857" s="1515">
        <v>139.68</v>
      </c>
      <c r="AF857" s="1515">
        <v>46.17</v>
      </c>
      <c r="AG857" s="1515">
        <v>32.049999999999997</v>
      </c>
      <c r="AH857" s="1515">
        <v>51.41</v>
      </c>
      <c r="AI857" s="1515">
        <v>91.88</v>
      </c>
      <c r="AJ857" s="1515">
        <v>77.95</v>
      </c>
      <c r="AK857" s="1512"/>
      <c r="AL857" s="1512">
        <f t="shared" si="331"/>
        <v>7.0329306635776856E-3</v>
      </c>
      <c r="AM857" s="1512">
        <f t="shared" si="332"/>
        <v>5.5431574400692796E-3</v>
      </c>
      <c r="AN857" s="1512">
        <f t="shared" si="333"/>
        <v>3.4775048902413452E-3</v>
      </c>
      <c r="AO857" s="1512">
        <f t="shared" si="334"/>
        <v>-1.8685767673622955E-3</v>
      </c>
      <c r="AP857" s="1512">
        <f t="shared" si="335"/>
        <v>-3.1025790188095037E-3</v>
      </c>
      <c r="AQ857" s="1512">
        <f t="shared" si="336"/>
        <v>1.5697545876630636E-2</v>
      </c>
      <c r="AR857" s="1512">
        <f t="shared" si="337"/>
        <v>-4.9782997191728517E-3</v>
      </c>
      <c r="AS857" s="1510"/>
      <c r="AT857" s="1515">
        <v>34721.120000000003</v>
      </c>
      <c r="AU857" s="1515">
        <v>4488.2817999999997</v>
      </c>
      <c r="AV857" s="1515">
        <v>1070.8391999999999</v>
      </c>
      <c r="AW857" s="1515">
        <v>76.959999999999994</v>
      </c>
      <c r="AX857" s="1512"/>
      <c r="AY857" s="1512">
        <f t="shared" si="338"/>
        <v>3.9773221792893665E-3</v>
      </c>
      <c r="AZ857" s="1512">
        <f t="shared" si="339"/>
        <v>-2.6504544432977006E-3</v>
      </c>
      <c r="BA857" s="1512">
        <f t="shared" si="340"/>
        <v>2.8744017906476849E-3</v>
      </c>
      <c r="BB857" s="1512">
        <f t="shared" si="341"/>
        <v>3.3898305084745228E-3</v>
      </c>
      <c r="BC857" s="1511"/>
      <c r="BD857" s="1511"/>
      <c r="BE857" s="1523"/>
      <c r="BF857" s="1523"/>
    </row>
    <row r="858" spans="1:58" x14ac:dyDescent="0.25">
      <c r="A858" s="1522">
        <v>44658</v>
      </c>
      <c r="B858" s="1515">
        <v>64.33</v>
      </c>
      <c r="C858" s="1515">
        <v>96.8</v>
      </c>
      <c r="D858" s="1515">
        <v>103.37</v>
      </c>
      <c r="E858" s="1515">
        <v>70.69</v>
      </c>
      <c r="F858" s="1515">
        <v>61.494999999999997</v>
      </c>
      <c r="G858" s="1515">
        <v>70.58</v>
      </c>
      <c r="H858" s="1515">
        <v>47.48</v>
      </c>
      <c r="I858" s="1515">
        <v>117.64</v>
      </c>
      <c r="J858" s="1515">
        <v>41.93</v>
      </c>
      <c r="K858" s="1515">
        <v>78.88</v>
      </c>
      <c r="L858" s="1515">
        <v>56.26</v>
      </c>
      <c r="M858" s="1515">
        <v>75.760000000000005</v>
      </c>
      <c r="N858" s="1515">
        <v>74.569999999999993</v>
      </c>
      <c r="O858" s="1512"/>
      <c r="P858" s="1512">
        <f t="shared" si="318"/>
        <v>-1.2737875997544501E-2</v>
      </c>
      <c r="Q858" s="1512">
        <f t="shared" si="319"/>
        <v>-3.3975084937711841E-3</v>
      </c>
      <c r="R858" s="1512">
        <f t="shared" si="320"/>
        <v>-1.0718729064982169E-2</v>
      </c>
      <c r="S858" s="1512">
        <f t="shared" si="321"/>
        <v>-1.1881464914733186E-2</v>
      </c>
      <c r="T858" s="1512">
        <f t="shared" si="322"/>
        <v>-4.9352750809061874E-3</v>
      </c>
      <c r="U858" s="1512">
        <f t="shared" si="323"/>
        <v>-4.2486899872540285E-4</v>
      </c>
      <c r="V858" s="1512">
        <f t="shared" si="324"/>
        <v>-9.3886918422700916E-3</v>
      </c>
      <c r="W858" s="1512">
        <f t="shared" si="325"/>
        <v>-7.0059930784164282E-3</v>
      </c>
      <c r="X858" s="1512">
        <f t="shared" si="326"/>
        <v>-6.8687825675035619E-3</v>
      </c>
      <c r="Y858" s="1512">
        <f t="shared" si="327"/>
        <v>-2.0002484780718088E-2</v>
      </c>
      <c r="Z858" s="1512">
        <f t="shared" si="328"/>
        <v>-1.2462699666491162E-2</v>
      </c>
      <c r="AA858" s="1512">
        <f t="shared" si="329"/>
        <v>-9.8026401777545624E-3</v>
      </c>
      <c r="AB858" s="1512">
        <f t="shared" si="330"/>
        <v>-5.6007467662355648E-3</v>
      </c>
      <c r="AC858" s="1510"/>
      <c r="AD858" s="1515">
        <v>120.86</v>
      </c>
      <c r="AE858" s="1515">
        <v>138.91</v>
      </c>
      <c r="AF858" s="1515">
        <v>46.01</v>
      </c>
      <c r="AG858" s="1515">
        <v>32.11</v>
      </c>
      <c r="AH858" s="1515">
        <v>51.57</v>
      </c>
      <c r="AI858" s="1515">
        <v>90.46</v>
      </c>
      <c r="AJ858" s="1515">
        <v>78.34</v>
      </c>
      <c r="AK858" s="1512"/>
      <c r="AL858" s="1512">
        <f t="shared" si="331"/>
        <v>-9.7501024170422168E-3</v>
      </c>
      <c r="AM858" s="1512">
        <f t="shared" si="332"/>
        <v>-3.3005668364785024E-3</v>
      </c>
      <c r="AN858" s="1512">
        <f t="shared" si="333"/>
        <v>-1.4775160599571846E-2</v>
      </c>
      <c r="AO858" s="1512">
        <f t="shared" si="334"/>
        <v>-1.0782501540357425E-2</v>
      </c>
      <c r="AP858" s="1512">
        <f t="shared" si="335"/>
        <v>-2.9002320185614883E-3</v>
      </c>
      <c r="AQ858" s="1512">
        <f t="shared" si="336"/>
        <v>-9.9595053080880902E-3</v>
      </c>
      <c r="AR858" s="1512">
        <f t="shared" si="337"/>
        <v>-1.6199924651513098E-2</v>
      </c>
      <c r="AS858" s="1510"/>
      <c r="AT858" s="1515">
        <v>34583.57</v>
      </c>
      <c r="AU858" s="1515">
        <v>4500.2093999999997</v>
      </c>
      <c r="AV858" s="1515">
        <v>1067.77</v>
      </c>
      <c r="AW858" s="1515">
        <v>76.7</v>
      </c>
      <c r="AX858" s="1512"/>
      <c r="AY858" s="1512">
        <f t="shared" si="338"/>
        <v>2.5237335602934508E-3</v>
      </c>
      <c r="AZ858" s="1512">
        <f t="shared" si="339"/>
        <v>4.2524990162688958E-3</v>
      </c>
      <c r="BA858" s="1512">
        <f t="shared" si="340"/>
        <v>-2.9507063953760904E-3</v>
      </c>
      <c r="BB858" s="1512">
        <f t="shared" si="341"/>
        <v>-2.4710625568994393E-3</v>
      </c>
      <c r="BC858" s="1511"/>
      <c r="BD858" s="1511"/>
      <c r="BE858" s="1523"/>
      <c r="BF858" s="1523"/>
    </row>
    <row r="859" spans="1:58" x14ac:dyDescent="0.25">
      <c r="A859" s="1522">
        <v>44657</v>
      </c>
      <c r="B859" s="1515">
        <v>65.16</v>
      </c>
      <c r="C859" s="1515">
        <v>97.13</v>
      </c>
      <c r="D859" s="1515">
        <v>104.49</v>
      </c>
      <c r="E859" s="1515">
        <v>71.540000000000006</v>
      </c>
      <c r="F859" s="1515">
        <v>61.8</v>
      </c>
      <c r="G859" s="1515">
        <v>70.61</v>
      </c>
      <c r="H859" s="1515">
        <v>47.93</v>
      </c>
      <c r="I859" s="1515">
        <v>118.47</v>
      </c>
      <c r="J859" s="1515">
        <v>42.22</v>
      </c>
      <c r="K859" s="1515">
        <v>80.489999999999995</v>
      </c>
      <c r="L859" s="1515">
        <v>56.97</v>
      </c>
      <c r="M859" s="1515">
        <v>76.510000000000005</v>
      </c>
      <c r="N859" s="1515">
        <v>74.989999999999995</v>
      </c>
      <c r="O859" s="1512"/>
      <c r="P859" s="1512">
        <f t="shared" si="318"/>
        <v>2.9709228824273071E-2</v>
      </c>
      <c r="Q859" s="1512">
        <f t="shared" si="319"/>
        <v>2.3067200337054894E-2</v>
      </c>
      <c r="R859" s="1512">
        <f t="shared" si="320"/>
        <v>3.1388806633106281E-2</v>
      </c>
      <c r="S859" s="1512">
        <f t="shared" si="321"/>
        <v>1.7783468487693854E-2</v>
      </c>
      <c r="T859" s="1512">
        <f t="shared" si="322"/>
        <v>1.8877256615283056E-2</v>
      </c>
      <c r="U859" s="1512">
        <f t="shared" si="323"/>
        <v>2.2148233931673422E-2</v>
      </c>
      <c r="V859" s="1512">
        <f t="shared" si="324"/>
        <v>2.7658662092624242E-2</v>
      </c>
      <c r="W859" s="1512">
        <f t="shared" si="325"/>
        <v>2.3587350959046072E-2</v>
      </c>
      <c r="X859" s="1512">
        <f t="shared" si="326"/>
        <v>2.2523613465730286E-2</v>
      </c>
      <c r="Y859" s="1512">
        <f t="shared" si="327"/>
        <v>2.5350318471337507E-2</v>
      </c>
      <c r="Z859" s="1512">
        <f t="shared" si="328"/>
        <v>3.5441657579062147E-2</v>
      </c>
      <c r="AA859" s="1512">
        <f t="shared" si="329"/>
        <v>2.9051782111634283E-2</v>
      </c>
      <c r="AB859" s="1512">
        <f t="shared" si="330"/>
        <v>2.6276173532229441E-2</v>
      </c>
      <c r="AC859" s="1510"/>
      <c r="AD859" s="1515">
        <v>122.05</v>
      </c>
      <c r="AE859" s="1515">
        <v>139.37</v>
      </c>
      <c r="AF859" s="1515">
        <v>46.7</v>
      </c>
      <c r="AG859" s="1515">
        <v>32.46</v>
      </c>
      <c r="AH859" s="1515">
        <v>51.72</v>
      </c>
      <c r="AI859" s="1515">
        <v>91.37</v>
      </c>
      <c r="AJ859" s="1515">
        <v>79.63</v>
      </c>
      <c r="AK859" s="1512"/>
      <c r="AL859" s="1512">
        <f t="shared" si="331"/>
        <v>1.5137652832071913E-2</v>
      </c>
      <c r="AM859" s="1512">
        <f t="shared" si="332"/>
        <v>2.7340096409813608E-3</v>
      </c>
      <c r="AN859" s="1512">
        <f t="shared" si="333"/>
        <v>1.7872711421098586E-2</v>
      </c>
      <c r="AO859" s="1512">
        <f t="shared" si="334"/>
        <v>1.883239171374762E-2</v>
      </c>
      <c r="AP859" s="1512">
        <f t="shared" si="335"/>
        <v>8.3837005264184583E-3</v>
      </c>
      <c r="AQ859" s="1512">
        <f t="shared" si="336"/>
        <v>2.5361912243294871E-2</v>
      </c>
      <c r="AR859" s="1512">
        <f t="shared" si="337"/>
        <v>4.9217566885411124E-3</v>
      </c>
      <c r="AS859" s="1510"/>
      <c r="AT859" s="1515">
        <v>34496.51</v>
      </c>
      <c r="AU859" s="1515">
        <v>4481.1532999999999</v>
      </c>
      <c r="AV859" s="1515">
        <v>1070.93</v>
      </c>
      <c r="AW859" s="1515">
        <v>76.89</v>
      </c>
      <c r="AX859" s="1512"/>
      <c r="AY859" s="1512">
        <f t="shared" si="338"/>
        <v>-4.1762434189597242E-3</v>
      </c>
      <c r="AZ859" s="1512">
        <f t="shared" si="339"/>
        <v>-9.7165996913098907E-3</v>
      </c>
      <c r="BA859" s="1512">
        <f t="shared" si="340"/>
        <v>1.9370252622361139E-2</v>
      </c>
      <c r="BB859" s="1512">
        <f t="shared" si="341"/>
        <v>1.9896538002387665E-2</v>
      </c>
      <c r="BC859" s="1511"/>
      <c r="BD859" s="1511"/>
      <c r="BE859" s="1523"/>
    </row>
    <row r="860" spans="1:58" x14ac:dyDescent="0.25">
      <c r="A860" s="1522">
        <v>44656</v>
      </c>
      <c r="B860" s="1515">
        <v>63.28</v>
      </c>
      <c r="C860" s="1515">
        <v>94.94</v>
      </c>
      <c r="D860" s="1515">
        <v>101.31</v>
      </c>
      <c r="E860" s="1515">
        <v>70.290000000000006</v>
      </c>
      <c r="F860" s="1515">
        <v>60.655000000000001</v>
      </c>
      <c r="G860" s="1515">
        <v>69.08</v>
      </c>
      <c r="H860" s="1515">
        <v>46.64</v>
      </c>
      <c r="I860" s="1515">
        <v>115.74</v>
      </c>
      <c r="J860" s="1515">
        <v>41.29</v>
      </c>
      <c r="K860" s="1515">
        <v>78.5</v>
      </c>
      <c r="L860" s="1515">
        <v>55.02</v>
      </c>
      <c r="M860" s="1515">
        <v>74.349999999999994</v>
      </c>
      <c r="N860" s="1515">
        <v>73.069999999999993</v>
      </c>
      <c r="O860" s="1512"/>
      <c r="P860" s="1512">
        <f t="shared" si="318"/>
        <v>9.4113893762961531E-3</v>
      </c>
      <c r="Q860" s="1512">
        <f t="shared" si="319"/>
        <v>5.8268884415721978E-3</v>
      </c>
      <c r="R860" s="1512">
        <f t="shared" si="320"/>
        <v>6.5573770491802463E-3</v>
      </c>
      <c r="S860" s="1512">
        <f t="shared" si="321"/>
        <v>-7.2033898305083888E-3</v>
      </c>
      <c r="T860" s="1512">
        <f t="shared" si="322"/>
        <v>1.5911565195544819E-2</v>
      </c>
      <c r="U860" s="1512">
        <f t="shared" si="323"/>
        <v>9.6463022508037621E-3</v>
      </c>
      <c r="V860" s="1512">
        <f t="shared" si="324"/>
        <v>7.1258907363420665E-3</v>
      </c>
      <c r="W860" s="1512">
        <f t="shared" si="325"/>
        <v>8.9791648504926602E-3</v>
      </c>
      <c r="X860" s="1512">
        <f t="shared" si="326"/>
        <v>6.5821550463187606E-3</v>
      </c>
      <c r="Y860" s="1512">
        <f t="shared" si="327"/>
        <v>-4.1862235189648045E-3</v>
      </c>
      <c r="Z860" s="1512">
        <f t="shared" si="328"/>
        <v>4.381161007667167E-3</v>
      </c>
      <c r="AA860" s="1512">
        <f t="shared" si="329"/>
        <v>1.6821663019693567E-2</v>
      </c>
      <c r="AB860" s="1512">
        <f t="shared" si="330"/>
        <v>5.0894085281978363E-3</v>
      </c>
      <c r="AC860" s="1510"/>
      <c r="AD860" s="1515">
        <v>120.23</v>
      </c>
      <c r="AE860" s="1515">
        <v>138.99</v>
      </c>
      <c r="AF860" s="1515">
        <v>45.88</v>
      </c>
      <c r="AG860" s="1515">
        <v>31.86</v>
      </c>
      <c r="AH860" s="1515">
        <v>51.29</v>
      </c>
      <c r="AI860" s="1515">
        <v>89.11</v>
      </c>
      <c r="AJ860" s="1515">
        <v>79.239999999999995</v>
      </c>
      <c r="AK860" s="1512"/>
      <c r="AL860" s="1512">
        <f t="shared" si="331"/>
        <v>8.810203054203658E-3</v>
      </c>
      <c r="AM860" s="1512">
        <f t="shared" si="332"/>
        <v>-8.7012338634904207E-3</v>
      </c>
      <c r="AN860" s="1512">
        <f t="shared" si="333"/>
        <v>-4.3402777777776791E-3</v>
      </c>
      <c r="AO860" s="1512">
        <f t="shared" si="334"/>
        <v>4.4136191677175418E-3</v>
      </c>
      <c r="AP860" s="1512">
        <f t="shared" si="335"/>
        <v>-8.5057026870287711E-3</v>
      </c>
      <c r="AQ860" s="1512">
        <f t="shared" si="336"/>
        <v>8.2597872821905671E-3</v>
      </c>
      <c r="AR860" s="1512">
        <f t="shared" si="337"/>
        <v>-1.8456583673975069E-2</v>
      </c>
      <c r="AS860" s="1510"/>
      <c r="AT860" s="1515">
        <v>34641.18</v>
      </c>
      <c r="AU860" s="1515">
        <v>4525.1220999999996</v>
      </c>
      <c r="AV860" s="1515">
        <v>1050.58</v>
      </c>
      <c r="AW860" s="1515">
        <v>75.39</v>
      </c>
      <c r="AX860" s="1512"/>
      <c r="AY860" s="1512">
        <f t="shared" si="338"/>
        <v>-8.0379406836057488E-3</v>
      </c>
      <c r="AZ860" s="1512">
        <f t="shared" si="339"/>
        <v>-1.2550418306179756E-2</v>
      </c>
      <c r="BA860" s="1512">
        <f t="shared" si="340"/>
        <v>4.618694716710392E-3</v>
      </c>
      <c r="BB860" s="1512">
        <f t="shared" si="341"/>
        <v>6.2733582487985995E-3</v>
      </c>
      <c r="BC860" s="1511"/>
      <c r="BD860" s="1511"/>
    </row>
    <row r="861" spans="1:58" x14ac:dyDescent="0.25">
      <c r="A861" s="1522">
        <v>44655</v>
      </c>
      <c r="B861" s="1515">
        <v>62.69</v>
      </c>
      <c r="C861" s="1515">
        <v>94.39</v>
      </c>
      <c r="D861" s="1515">
        <v>100.65</v>
      </c>
      <c r="E861" s="1515">
        <v>70.8</v>
      </c>
      <c r="F861" s="1515">
        <v>59.704999999999998</v>
      </c>
      <c r="G861" s="1515">
        <v>68.42</v>
      </c>
      <c r="H861" s="1515">
        <v>46.31</v>
      </c>
      <c r="I861" s="1515">
        <v>114.71</v>
      </c>
      <c r="J861" s="1515">
        <v>41.02</v>
      </c>
      <c r="K861" s="1515">
        <v>78.83</v>
      </c>
      <c r="L861" s="1515">
        <v>54.78</v>
      </c>
      <c r="M861" s="1515">
        <v>73.12</v>
      </c>
      <c r="N861" s="1515">
        <v>72.7</v>
      </c>
      <c r="O861" s="1512"/>
      <c r="P861" s="1512">
        <f t="shared" si="318"/>
        <v>-9.480170643071606E-3</v>
      </c>
      <c r="Q861" s="1512">
        <f t="shared" si="319"/>
        <v>-4.2198544150227058E-3</v>
      </c>
      <c r="R861" s="1512">
        <f t="shared" si="320"/>
        <v>-8.4720717170722049E-3</v>
      </c>
      <c r="S861" s="1512">
        <f t="shared" si="321"/>
        <v>-3.3783783783785104E-3</v>
      </c>
      <c r="T861" s="1512">
        <f t="shared" si="322"/>
        <v>-5.6624198517778446E-3</v>
      </c>
      <c r="U861" s="1512">
        <f t="shared" si="323"/>
        <v>-9.2673037938024727E-3</v>
      </c>
      <c r="V861" s="1512">
        <f t="shared" si="324"/>
        <v>-6.0098733633827672E-3</v>
      </c>
      <c r="W861" s="1512">
        <f t="shared" si="325"/>
        <v>-2.4159931943853685E-2</v>
      </c>
      <c r="X861" s="1512">
        <f t="shared" si="326"/>
        <v>-6.2984496124030009E-3</v>
      </c>
      <c r="Y861" s="1512">
        <f t="shared" si="327"/>
        <v>-6.1775088250125565E-3</v>
      </c>
      <c r="Z861" s="1512">
        <f t="shared" si="328"/>
        <v>-1.7046474071415685E-2</v>
      </c>
      <c r="AA861" s="1512">
        <f t="shared" si="329"/>
        <v>-1.349163518618457E-2</v>
      </c>
      <c r="AB861" s="1512">
        <f t="shared" si="330"/>
        <v>-6.8728522336769515E-4</v>
      </c>
      <c r="AC861" s="1510"/>
      <c r="AD861" s="1515">
        <v>119.18</v>
      </c>
      <c r="AE861" s="1515">
        <v>140.21</v>
      </c>
      <c r="AF861" s="1515">
        <v>46.08</v>
      </c>
      <c r="AG861" s="1515">
        <v>31.72</v>
      </c>
      <c r="AH861" s="1515">
        <v>51.73</v>
      </c>
      <c r="AI861" s="1515">
        <v>88.38</v>
      </c>
      <c r="AJ861" s="1515">
        <v>80.73</v>
      </c>
      <c r="AK861" s="1512"/>
      <c r="AL861" s="1512">
        <f t="shared" si="331"/>
        <v>-1.8367515031710635E-2</v>
      </c>
      <c r="AM861" s="1512">
        <f t="shared" si="332"/>
        <v>-2.5610016361954369E-3</v>
      </c>
      <c r="AN861" s="1512">
        <f t="shared" si="333"/>
        <v>-2.3107907568369779E-2</v>
      </c>
      <c r="AO861" s="1512">
        <f t="shared" si="334"/>
        <v>-1.122194513715713E-2</v>
      </c>
      <c r="AP861" s="1512">
        <f t="shared" si="335"/>
        <v>-3.4675399730302869E-3</v>
      </c>
      <c r="AQ861" s="1512">
        <f t="shared" si="336"/>
        <v>-1.2844856472690735E-2</v>
      </c>
      <c r="AR861" s="1512">
        <f t="shared" si="337"/>
        <v>8.6206896551723755E-3</v>
      </c>
      <c r="AS861" s="1510"/>
      <c r="AT861" s="1515">
        <v>34921.879999999997</v>
      </c>
      <c r="AU861" s="1515">
        <v>4582.6360999999997</v>
      </c>
      <c r="AV861" s="1515">
        <v>1045.75</v>
      </c>
      <c r="AW861" s="1515">
        <v>74.92</v>
      </c>
      <c r="AX861" s="1512"/>
      <c r="AY861" s="1512">
        <f t="shared" si="338"/>
        <v>2.9757365888656295E-3</v>
      </c>
      <c r="AZ861" s="1512">
        <f t="shared" si="339"/>
        <v>8.0910182912765638E-3</v>
      </c>
      <c r="BA861" s="1512">
        <f t="shared" si="340"/>
        <v>-1.0895986834015936E-2</v>
      </c>
      <c r="BB861" s="1512">
        <f t="shared" si="341"/>
        <v>-7.6821192052980436E-3</v>
      </c>
      <c r="BC861" s="1511"/>
      <c r="BD861" s="1511"/>
    </row>
    <row r="862" spans="1:58" x14ac:dyDescent="0.25">
      <c r="A862" s="1522">
        <v>44652</v>
      </c>
      <c r="B862" s="1515">
        <v>63.29</v>
      </c>
      <c r="C862" s="1515">
        <v>94.79</v>
      </c>
      <c r="D862" s="1515">
        <v>101.51</v>
      </c>
      <c r="E862" s="1515">
        <v>71.040000000000006</v>
      </c>
      <c r="F862" s="1515">
        <v>60.045000000000002</v>
      </c>
      <c r="G862" s="1515">
        <v>69.06</v>
      </c>
      <c r="H862" s="1515">
        <v>46.59</v>
      </c>
      <c r="I862" s="1515">
        <v>117.55</v>
      </c>
      <c r="J862" s="1515">
        <v>41.28</v>
      </c>
      <c r="K862" s="1515">
        <v>79.319999999999993</v>
      </c>
      <c r="L862" s="1515">
        <v>55.73</v>
      </c>
      <c r="M862" s="1515">
        <v>74.12</v>
      </c>
      <c r="N862" s="1515">
        <v>72.75</v>
      </c>
      <c r="O862" s="1512"/>
      <c r="P862" s="1512">
        <f t="shared" si="318"/>
        <v>1.2964148527528918E-2</v>
      </c>
      <c r="Q862" s="1512">
        <f t="shared" si="319"/>
        <v>1.0985494880546121E-2</v>
      </c>
      <c r="R862" s="1512">
        <f t="shared" si="320"/>
        <v>1.7440112258193974E-2</v>
      </c>
      <c r="S862" s="1512">
        <f t="shared" si="321"/>
        <v>1.3409415121255597E-2</v>
      </c>
      <c r="T862" s="1512">
        <f t="shared" si="322"/>
        <v>2.8608137044968007E-2</v>
      </c>
      <c r="U862" s="1512">
        <f t="shared" si="323"/>
        <v>1.0535557506584636E-2</v>
      </c>
      <c r="V862" s="1512">
        <f t="shared" si="324"/>
        <v>1.5918011338857507E-2</v>
      </c>
      <c r="W862" s="1512">
        <f t="shared" si="325"/>
        <v>1.8984049930651947E-2</v>
      </c>
      <c r="X862" s="1512">
        <f t="shared" si="326"/>
        <v>1.2260912211868646E-2</v>
      </c>
      <c r="Y862" s="1512">
        <f t="shared" si="327"/>
        <v>1.5620998719590329E-2</v>
      </c>
      <c r="Z862" s="1512">
        <f t="shared" si="328"/>
        <v>1.0516772438803335E-2</v>
      </c>
      <c r="AA862" s="1512">
        <f t="shared" si="329"/>
        <v>2.2203833953937435E-2</v>
      </c>
      <c r="AB862" s="1512">
        <f t="shared" si="330"/>
        <v>8.0365802965221E-3</v>
      </c>
      <c r="AC862" s="1510"/>
      <c r="AD862" s="1515">
        <v>121.41</v>
      </c>
      <c r="AE862" s="1515">
        <v>140.57</v>
      </c>
      <c r="AF862" s="1515">
        <v>47.17</v>
      </c>
      <c r="AG862" s="1515">
        <v>32.08</v>
      </c>
      <c r="AH862" s="1515">
        <v>51.91</v>
      </c>
      <c r="AI862" s="1515">
        <v>89.53</v>
      </c>
      <c r="AJ862" s="1515">
        <v>80.040000000000006</v>
      </c>
      <c r="AK862" s="1512"/>
      <c r="AL862" s="1512">
        <f t="shared" si="331"/>
        <v>1.6068290233492322E-2</v>
      </c>
      <c r="AM862" s="1512">
        <f t="shared" si="332"/>
        <v>2.0397793263646991E-2</v>
      </c>
      <c r="AN862" s="1512">
        <f t="shared" si="333"/>
        <v>2.8565198430004379E-2</v>
      </c>
      <c r="AO862" s="1512">
        <f t="shared" si="334"/>
        <v>8.8050314465408785E-3</v>
      </c>
      <c r="AP862" s="1512">
        <f t="shared" si="335"/>
        <v>3.6736272235111667E-3</v>
      </c>
      <c r="AQ862" s="1512">
        <f t="shared" si="336"/>
        <v>1.4619220308250247E-2</v>
      </c>
      <c r="AR862" s="1512">
        <f t="shared" si="337"/>
        <v>2.2352790905607378E-2</v>
      </c>
      <c r="AS862" s="1510"/>
      <c r="AT862" s="1515">
        <v>34818.269999999997</v>
      </c>
      <c r="AU862" s="1515">
        <v>4545.8554999999997</v>
      </c>
      <c r="AV862" s="1515">
        <v>1057.27</v>
      </c>
      <c r="AW862" s="1515">
        <v>75.5</v>
      </c>
      <c r="AX862" s="1512"/>
      <c r="AY862" s="1512">
        <f t="shared" si="338"/>
        <v>4.0347940429690254E-3</v>
      </c>
      <c r="AZ862" s="1512">
        <f t="shared" si="339"/>
        <v>3.4085188912666986E-3</v>
      </c>
      <c r="BA862" s="1512">
        <f t="shared" si="340"/>
        <v>1.4693462321010431E-2</v>
      </c>
      <c r="BB862" s="1512">
        <f t="shared" si="341"/>
        <v>1.3967230727907731E-2</v>
      </c>
      <c r="BC862" s="1511"/>
      <c r="BD862" s="1511"/>
    </row>
    <row r="863" spans="1:58" x14ac:dyDescent="0.25">
      <c r="A863" s="1522">
        <v>44651</v>
      </c>
      <c r="B863" s="1515">
        <v>62.48</v>
      </c>
      <c r="C863" s="1515">
        <v>93.76</v>
      </c>
      <c r="D863" s="1515">
        <v>99.77</v>
      </c>
      <c r="E863" s="1515">
        <v>70.099999999999994</v>
      </c>
      <c r="F863" s="1515">
        <v>58.375</v>
      </c>
      <c r="G863" s="1515">
        <v>68.34</v>
      </c>
      <c r="H863" s="1515">
        <v>45.86</v>
      </c>
      <c r="I863" s="1515">
        <v>115.36</v>
      </c>
      <c r="J863" s="1515">
        <v>40.78</v>
      </c>
      <c r="K863" s="1515">
        <v>78.099999999999994</v>
      </c>
      <c r="L863" s="1515">
        <v>55.15</v>
      </c>
      <c r="M863" s="1515">
        <v>72.510000000000005</v>
      </c>
      <c r="N863" s="1515">
        <v>72.17</v>
      </c>
      <c r="O863" s="1512"/>
      <c r="P863" s="1512">
        <f t="shared" si="318"/>
        <v>-6.3613231552164251E-3</v>
      </c>
      <c r="Q863" s="1512">
        <f t="shared" si="319"/>
        <v>-6.3952248987408922E-4</v>
      </c>
      <c r="R863" s="1512">
        <f t="shared" si="320"/>
        <v>3.5204184268757821E-3</v>
      </c>
      <c r="S863" s="1512">
        <f t="shared" si="321"/>
        <v>9.213936078318552E-3</v>
      </c>
      <c r="T863" s="1512">
        <f t="shared" si="322"/>
        <v>-2.4777853725223009E-3</v>
      </c>
      <c r="U863" s="1512">
        <f t="shared" si="323"/>
        <v>1.171989452094957E-3</v>
      </c>
      <c r="V863" s="1512">
        <f t="shared" si="324"/>
        <v>1.3100436681223737E-3</v>
      </c>
      <c r="W863" s="1512">
        <f t="shared" si="325"/>
        <v>-8.1678273579227634E-3</v>
      </c>
      <c r="X863" s="1512">
        <f t="shared" si="326"/>
        <v>8.158220024721885E-3</v>
      </c>
      <c r="Y863" s="1512">
        <f t="shared" si="327"/>
        <v>5.2773844767666223E-3</v>
      </c>
      <c r="Z863" s="1512">
        <f t="shared" si="328"/>
        <v>-8.0935251798561758E-3</v>
      </c>
      <c r="AA863" s="1512">
        <f t="shared" si="329"/>
        <v>1.3793103448289656E-4</v>
      </c>
      <c r="AB863" s="1512">
        <f t="shared" si="330"/>
        <v>-2.0741150442477041E-3</v>
      </c>
      <c r="AC863" s="1510"/>
      <c r="AD863" s="1515">
        <v>119.49</v>
      </c>
      <c r="AE863" s="1515">
        <v>137.76</v>
      </c>
      <c r="AF863" s="1515">
        <v>45.86</v>
      </c>
      <c r="AG863" s="1515">
        <v>31.8</v>
      </c>
      <c r="AH863" s="1515">
        <v>51.72</v>
      </c>
      <c r="AI863" s="1515">
        <v>88.24</v>
      </c>
      <c r="AJ863" s="1515">
        <v>78.290000000000006</v>
      </c>
      <c r="AK863" s="1512"/>
      <c r="AL863" s="1512">
        <f t="shared" si="331"/>
        <v>-7.3107917255130772E-3</v>
      </c>
      <c r="AM863" s="1512">
        <f t="shared" si="332"/>
        <v>-3.4722222222223209E-3</v>
      </c>
      <c r="AN863" s="1512">
        <f t="shared" si="333"/>
        <v>-1.0785159620362417E-2</v>
      </c>
      <c r="AO863" s="1512">
        <f t="shared" si="334"/>
        <v>6.0107560898450263E-3</v>
      </c>
      <c r="AP863" s="1512">
        <f t="shared" si="335"/>
        <v>7.4016361511490825E-3</v>
      </c>
      <c r="AQ863" s="1512">
        <f t="shared" si="336"/>
        <v>-2.9378531073447345E-3</v>
      </c>
      <c r="AR863" s="1512">
        <f t="shared" si="337"/>
        <v>-9.1127705353752919E-3</v>
      </c>
      <c r="AS863" s="1510"/>
      <c r="AT863" s="1515">
        <v>34678.35</v>
      </c>
      <c r="AU863" s="1515">
        <v>4530.4134999999997</v>
      </c>
      <c r="AV863" s="1515">
        <v>1041.96</v>
      </c>
      <c r="AW863" s="1515">
        <v>74.459999999999994</v>
      </c>
      <c r="AX863" s="1512"/>
      <c r="AY863" s="1512">
        <f t="shared" si="338"/>
        <v>-1.5625279423290173E-2</v>
      </c>
      <c r="AZ863" s="1512">
        <f t="shared" si="339"/>
        <v>-1.5651473000697913E-2</v>
      </c>
      <c r="BA863" s="1512">
        <f t="shared" si="340"/>
        <v>-1.3434411284896086E-4</v>
      </c>
      <c r="BB863" s="1512">
        <f t="shared" si="341"/>
        <v>-1.0732492621412515E-3</v>
      </c>
      <c r="BC863" s="1511"/>
      <c r="BD863" s="1511"/>
    </row>
    <row r="864" spans="1:58" x14ac:dyDescent="0.25">
      <c r="A864" s="1522">
        <v>44650</v>
      </c>
      <c r="B864" s="1515">
        <v>62.88</v>
      </c>
      <c r="C864" s="1515">
        <v>93.82</v>
      </c>
      <c r="D864" s="1515">
        <v>99.42</v>
      </c>
      <c r="E864" s="1515">
        <v>69.459999999999994</v>
      </c>
      <c r="F864" s="1515">
        <v>58.52</v>
      </c>
      <c r="G864" s="1515">
        <v>68.260000000000005</v>
      </c>
      <c r="H864" s="1515">
        <v>45.8</v>
      </c>
      <c r="I864" s="1515">
        <v>116.31</v>
      </c>
      <c r="J864" s="1515">
        <v>40.450000000000003</v>
      </c>
      <c r="K864" s="1515">
        <v>77.69</v>
      </c>
      <c r="L864" s="1515">
        <v>55.6</v>
      </c>
      <c r="M864" s="1515">
        <v>72.5</v>
      </c>
      <c r="N864" s="1515">
        <v>72.319999999999993</v>
      </c>
      <c r="O864" s="1512"/>
      <c r="P864" s="1512">
        <f t="shared" si="318"/>
        <v>1.0932475884244397E-2</v>
      </c>
      <c r="Q864" s="1512">
        <f t="shared" si="319"/>
        <v>1.5367965367965253E-2</v>
      </c>
      <c r="R864" s="1512">
        <f t="shared" si="320"/>
        <v>7.3968993819029105E-3</v>
      </c>
      <c r="S864" s="1512">
        <f t="shared" si="321"/>
        <v>-3.8720780152016188E-3</v>
      </c>
      <c r="T864" s="1512">
        <f t="shared" si="322"/>
        <v>5.7574976368479636E-3</v>
      </c>
      <c r="U864" s="1512">
        <f t="shared" si="323"/>
        <v>8.4207416161916626E-3</v>
      </c>
      <c r="V864" s="1512">
        <f t="shared" si="324"/>
        <v>7.4791025076990092E-3</v>
      </c>
      <c r="W864" s="1512">
        <f t="shared" si="325"/>
        <v>1.2624064078007979E-2</v>
      </c>
      <c r="X864" s="1512">
        <f t="shared" si="326"/>
        <v>-7.4110671936744588E-4</v>
      </c>
      <c r="Y864" s="1512">
        <f t="shared" si="327"/>
        <v>1.6761217122227556E-3</v>
      </c>
      <c r="Z864" s="1512">
        <f t="shared" si="328"/>
        <v>4.3352601156070314E-3</v>
      </c>
      <c r="AA864" s="1512">
        <f t="shared" si="329"/>
        <v>6.106022758812113E-3</v>
      </c>
      <c r="AB864" s="1512">
        <f t="shared" si="330"/>
        <v>6.8216622581094288E-3</v>
      </c>
      <c r="AC864" s="1510"/>
      <c r="AD864" s="1515">
        <v>120.37</v>
      </c>
      <c r="AE864" s="1515">
        <v>138.24</v>
      </c>
      <c r="AF864" s="1515">
        <v>46.36</v>
      </c>
      <c r="AG864" s="1515">
        <v>31.61</v>
      </c>
      <c r="AH864" s="1515">
        <v>51.34</v>
      </c>
      <c r="AI864" s="1515">
        <v>88.5</v>
      </c>
      <c r="AJ864" s="1515">
        <v>79.010000000000005</v>
      </c>
      <c r="AK864" s="1512"/>
      <c r="AL864" s="1512">
        <f t="shared" si="331"/>
        <v>9.9848967947642198E-3</v>
      </c>
      <c r="AM864" s="1512">
        <f t="shared" si="332"/>
        <v>-1.8051844898548941E-3</v>
      </c>
      <c r="AN864" s="1512">
        <f t="shared" si="333"/>
        <v>-4.3122035360076971E-4</v>
      </c>
      <c r="AO864" s="1512">
        <f t="shared" si="334"/>
        <v>5.7270124085269103E-3</v>
      </c>
      <c r="AP864" s="1512">
        <f t="shared" si="335"/>
        <v>-7.4621485219898975E-2</v>
      </c>
      <c r="AQ864" s="1512">
        <f t="shared" si="336"/>
        <v>9.0069547372022551E-3</v>
      </c>
      <c r="AR864" s="1512">
        <f t="shared" si="337"/>
        <v>6.496815286624269E-3</v>
      </c>
      <c r="AS864" s="1510"/>
      <c r="AT864" s="1515">
        <v>35228.81</v>
      </c>
      <c r="AU864" s="1515">
        <v>4602.4485999999997</v>
      </c>
      <c r="AV864" s="1515">
        <v>1042.0999999999999</v>
      </c>
      <c r="AW864" s="1515">
        <v>74.540000000000006</v>
      </c>
      <c r="AX864" s="1512"/>
      <c r="AY864" s="1512">
        <f t="shared" si="338"/>
        <v>-1.8524040831414679E-3</v>
      </c>
      <c r="AZ864" s="1512">
        <f t="shared" si="339"/>
        <v>-6.2950749533926542E-3</v>
      </c>
      <c r="BA864" s="1512">
        <f t="shared" si="340"/>
        <v>8.4996165746586971E-3</v>
      </c>
      <c r="BB864" s="1512">
        <f t="shared" si="341"/>
        <v>8.2510482889219805E-3</v>
      </c>
      <c r="BC864" s="1511"/>
      <c r="BD864" s="1511"/>
    </row>
    <row r="865" spans="1:56" x14ac:dyDescent="0.25">
      <c r="A865" s="1522">
        <v>44649</v>
      </c>
      <c r="B865" s="1515">
        <v>62.2</v>
      </c>
      <c r="C865" s="1515">
        <v>92.4</v>
      </c>
      <c r="D865" s="1515">
        <v>98.69</v>
      </c>
      <c r="E865" s="1515">
        <v>69.73</v>
      </c>
      <c r="F865" s="1515">
        <v>58.185000000000002</v>
      </c>
      <c r="G865" s="1515">
        <v>67.69</v>
      </c>
      <c r="H865" s="1515">
        <v>45.46</v>
      </c>
      <c r="I865" s="1515">
        <v>114.86</v>
      </c>
      <c r="J865" s="1515">
        <v>40.479999999999997</v>
      </c>
      <c r="K865" s="1515">
        <v>77.56</v>
      </c>
      <c r="L865" s="1515">
        <v>55.36</v>
      </c>
      <c r="M865" s="1515">
        <v>72.06</v>
      </c>
      <c r="N865" s="1515">
        <v>71.83</v>
      </c>
      <c r="O865" s="1512"/>
      <c r="P865" s="1512">
        <f t="shared" si="318"/>
        <v>3.225806451612856E-3</v>
      </c>
      <c r="Q865" s="1512">
        <f t="shared" si="319"/>
        <v>6.5359477124184995E-3</v>
      </c>
      <c r="R865" s="1512">
        <f t="shared" si="320"/>
        <v>1.1064440118840224E-2</v>
      </c>
      <c r="S865" s="1512">
        <f t="shared" si="321"/>
        <v>7.5133651206473751E-3</v>
      </c>
      <c r="T865" s="1512">
        <f t="shared" si="322"/>
        <v>8.9301196462632237E-3</v>
      </c>
      <c r="U865" s="1512">
        <f t="shared" si="323"/>
        <v>1.0751082574286919E-2</v>
      </c>
      <c r="V865" s="1512">
        <f t="shared" si="324"/>
        <v>8.2058106010201026E-3</v>
      </c>
      <c r="W865" s="1512">
        <f t="shared" si="325"/>
        <v>9.7582417582418035E-3</v>
      </c>
      <c r="X865" s="1512">
        <f t="shared" si="326"/>
        <v>1.6064257028112205E-2</v>
      </c>
      <c r="Y865" s="1512">
        <f t="shared" si="327"/>
        <v>1.0948905109489093E-2</v>
      </c>
      <c r="Z865" s="1512">
        <f t="shared" si="328"/>
        <v>7.6447033127047259E-3</v>
      </c>
      <c r="AA865" s="1512">
        <f t="shared" si="329"/>
        <v>1.4929577464788846E-2</v>
      </c>
      <c r="AB865" s="1512">
        <f t="shared" si="330"/>
        <v>8.2818641212802913E-3</v>
      </c>
      <c r="AC865" s="1510"/>
      <c r="AD865" s="1515">
        <v>119.18</v>
      </c>
      <c r="AE865" s="1515">
        <v>138.49</v>
      </c>
      <c r="AF865" s="1515">
        <v>46.38</v>
      </c>
      <c r="AG865" s="1515">
        <v>31.43</v>
      </c>
      <c r="AH865" s="1515">
        <v>55.48</v>
      </c>
      <c r="AI865" s="1515">
        <v>87.71</v>
      </c>
      <c r="AJ865" s="1515">
        <v>78.5</v>
      </c>
      <c r="AK865" s="1512"/>
      <c r="AL865" s="1512">
        <f t="shared" si="331"/>
        <v>1.1800662195432521E-2</v>
      </c>
      <c r="AM865" s="1512">
        <f t="shared" si="332"/>
        <v>3.2428805725361665E-2</v>
      </c>
      <c r="AN865" s="1512">
        <f t="shared" si="333"/>
        <v>1.0677707561560279E-2</v>
      </c>
      <c r="AO865" s="1512">
        <f t="shared" si="334"/>
        <v>1.2238325281803464E-2</v>
      </c>
      <c r="AP865" s="1512">
        <f t="shared" si="335"/>
        <v>1.6303352262319049E-2</v>
      </c>
      <c r="AQ865" s="1512">
        <f t="shared" si="336"/>
        <v>5.8486238532109436E-3</v>
      </c>
      <c r="AR865" s="1512">
        <f t="shared" si="337"/>
        <v>-1.0213087882990801E-2</v>
      </c>
      <c r="AS865" s="1510"/>
      <c r="AT865" s="1515">
        <v>35294.189100000003</v>
      </c>
      <c r="AU865" s="1515">
        <v>4631.6049000000003</v>
      </c>
      <c r="AV865" s="1515">
        <v>1033.3172</v>
      </c>
      <c r="AW865" s="1515">
        <v>73.930000000000007</v>
      </c>
      <c r="AX865" s="1512"/>
      <c r="AY865" s="1512">
        <f t="shared" si="338"/>
        <v>9.6780212286600165E-3</v>
      </c>
      <c r="AZ865" s="1512">
        <f t="shared" si="339"/>
        <v>1.225841988586085E-2</v>
      </c>
      <c r="BA865" s="1512">
        <f t="shared" si="340"/>
        <v>1.1044595296827442E-2</v>
      </c>
      <c r="BB865" s="1512">
        <f t="shared" si="341"/>
        <v>9.283276450511968E-3</v>
      </c>
      <c r="BC865" s="1511"/>
      <c r="BD865" s="1511"/>
    </row>
    <row r="866" spans="1:56" x14ac:dyDescent="0.25">
      <c r="A866" s="1522">
        <v>44648</v>
      </c>
      <c r="B866" s="1515">
        <v>62</v>
      </c>
      <c r="C866" s="1515">
        <v>91.8</v>
      </c>
      <c r="D866" s="1515">
        <v>97.61</v>
      </c>
      <c r="E866" s="1515">
        <v>69.209999999999994</v>
      </c>
      <c r="F866" s="1515">
        <v>57.67</v>
      </c>
      <c r="G866" s="1515">
        <v>66.97</v>
      </c>
      <c r="H866" s="1515">
        <v>45.09</v>
      </c>
      <c r="I866" s="1515">
        <v>113.75</v>
      </c>
      <c r="J866" s="1515">
        <v>39.840000000000003</v>
      </c>
      <c r="K866" s="1515">
        <v>76.72</v>
      </c>
      <c r="L866" s="1515">
        <v>54.94</v>
      </c>
      <c r="M866" s="1515">
        <v>71</v>
      </c>
      <c r="N866" s="1515">
        <v>71.239999999999995</v>
      </c>
      <c r="O866" s="1512"/>
      <c r="P866" s="1512">
        <f t="shared" si="318"/>
        <v>2.7494743651950149E-3</v>
      </c>
      <c r="Q866" s="1512">
        <f t="shared" si="319"/>
        <v>1.1235955056179803E-2</v>
      </c>
      <c r="R866" s="1512">
        <f t="shared" si="320"/>
        <v>7.951259809995781E-3</v>
      </c>
      <c r="S866" s="1512">
        <f t="shared" si="321"/>
        <v>6.1055385957260455E-3</v>
      </c>
      <c r="T866" s="1512">
        <f t="shared" si="322"/>
        <v>4.4413480797700355E-3</v>
      </c>
      <c r="U866" s="1512">
        <f t="shared" si="323"/>
        <v>1.7950635751684541E-3</v>
      </c>
      <c r="V866" s="1512">
        <f t="shared" si="324"/>
        <v>5.5753791257806551E-3</v>
      </c>
      <c r="W866" s="1512">
        <f t="shared" si="325"/>
        <v>-1.1415525114154557E-3</v>
      </c>
      <c r="X866" s="1512">
        <f t="shared" si="326"/>
        <v>-1.5037593984961184E-3</v>
      </c>
      <c r="Y866" s="1512">
        <f t="shared" si="327"/>
        <v>9.7394051066068688E-3</v>
      </c>
      <c r="Z866" s="1512">
        <f t="shared" si="328"/>
        <v>6.0428492950008739E-3</v>
      </c>
      <c r="AA866" s="1512">
        <f t="shared" si="329"/>
        <v>9.8688848160155551E-4</v>
      </c>
      <c r="AB866" s="1512">
        <f t="shared" si="330"/>
        <v>7.637906647807613E-3</v>
      </c>
      <c r="AC866" s="1510"/>
      <c r="AD866" s="1515">
        <v>117.79</v>
      </c>
      <c r="AE866" s="1515">
        <v>134.13999999999999</v>
      </c>
      <c r="AF866" s="1515">
        <v>45.89</v>
      </c>
      <c r="AG866" s="1515">
        <v>31.05</v>
      </c>
      <c r="AH866" s="1515">
        <v>54.59</v>
      </c>
      <c r="AI866" s="1515">
        <v>87.2</v>
      </c>
      <c r="AJ866" s="1515">
        <v>79.31</v>
      </c>
      <c r="AK866" s="1512"/>
      <c r="AL866" s="1512">
        <f t="shared" si="331"/>
        <v>-6.1592980087747939E-3</v>
      </c>
      <c r="AM866" s="1512">
        <f t="shared" si="332"/>
        <v>-2.8248587570622874E-3</v>
      </c>
      <c r="AN866" s="1512">
        <f t="shared" si="333"/>
        <v>8.1282952548329401E-3</v>
      </c>
      <c r="AO866" s="1512">
        <f t="shared" si="334"/>
        <v>-2.8901734104046506E-3</v>
      </c>
      <c r="AP866" s="1512">
        <f t="shared" si="335"/>
        <v>-8.3560399636692928E-3</v>
      </c>
      <c r="AQ866" s="1512">
        <f t="shared" si="336"/>
        <v>4.1455550437585753E-3</v>
      </c>
      <c r="AR866" s="1512">
        <f t="shared" si="337"/>
        <v>2.7816411682892728E-3</v>
      </c>
      <c r="AS866" s="1510"/>
      <c r="AT866" s="1515">
        <v>34955.885300000002</v>
      </c>
      <c r="AU866" s="1515">
        <v>4575.5163000000002</v>
      </c>
      <c r="AV866" s="1515">
        <v>1022.0293</v>
      </c>
      <c r="AW866" s="1515">
        <v>73.25</v>
      </c>
      <c r="AX866" s="1512"/>
      <c r="AY866" s="1512">
        <f t="shared" si="338"/>
        <v>2.7149149026255426E-3</v>
      </c>
      <c r="AZ866" s="1512">
        <f t="shared" si="339"/>
        <v>7.14494761720319E-3</v>
      </c>
      <c r="BA866" s="1512">
        <f t="shared" si="340"/>
        <v>5.3010898646521643E-3</v>
      </c>
      <c r="BB866" s="1512">
        <f t="shared" si="341"/>
        <v>6.4578180818906095E-3</v>
      </c>
      <c r="BC866" s="1511"/>
      <c r="BD866" s="1511"/>
    </row>
    <row r="867" spans="1:56" x14ac:dyDescent="0.25">
      <c r="A867" s="1522">
        <v>44645</v>
      </c>
      <c r="B867" s="1515">
        <v>61.83</v>
      </c>
      <c r="C867" s="1515">
        <v>90.78</v>
      </c>
      <c r="D867" s="1515">
        <v>96.84</v>
      </c>
      <c r="E867" s="1515">
        <v>68.790000000000006</v>
      </c>
      <c r="F867" s="1515">
        <v>57.414999999999999</v>
      </c>
      <c r="G867" s="1515">
        <v>66.849999999999994</v>
      </c>
      <c r="H867" s="1515">
        <v>44.84</v>
      </c>
      <c r="I867" s="1515">
        <v>113.88</v>
      </c>
      <c r="J867" s="1515">
        <v>39.9</v>
      </c>
      <c r="K867" s="1515">
        <v>75.98</v>
      </c>
      <c r="L867" s="1515">
        <v>54.61</v>
      </c>
      <c r="M867" s="1515">
        <v>70.930000000000007</v>
      </c>
      <c r="N867" s="1515">
        <v>70.7</v>
      </c>
      <c r="O867" s="1512"/>
      <c r="P867" s="1512">
        <f t="shared" si="318"/>
        <v>2.097093791281357E-2</v>
      </c>
      <c r="Q867" s="1512">
        <f t="shared" si="319"/>
        <v>1.3735343383584731E-2</v>
      </c>
      <c r="R867" s="1512">
        <f t="shared" si="320"/>
        <v>4.1476565740357074E-3</v>
      </c>
      <c r="S867" s="1512">
        <f t="shared" si="321"/>
        <v>2.7329749103942813E-2</v>
      </c>
      <c r="T867" s="1512">
        <f t="shared" si="322"/>
        <v>1.8628581566574987E-2</v>
      </c>
      <c r="U867" s="1512">
        <f t="shared" si="323"/>
        <v>2.0299145299145227E-2</v>
      </c>
      <c r="V867" s="1512">
        <f t="shared" si="324"/>
        <v>2.1179685720792651E-2</v>
      </c>
      <c r="W867" s="1512">
        <f t="shared" si="325"/>
        <v>2.7148913141517017E-2</v>
      </c>
      <c r="X867" s="1512">
        <f t="shared" si="326"/>
        <v>2.3076923076922995E-2</v>
      </c>
      <c r="Y867" s="1512">
        <f t="shared" si="327"/>
        <v>2.758993778739538E-2</v>
      </c>
      <c r="Z867" s="1512">
        <f t="shared" si="328"/>
        <v>1.4678558156818955E-2</v>
      </c>
      <c r="AA867" s="1512">
        <f t="shared" si="329"/>
        <v>2.352092352092372E-2</v>
      </c>
      <c r="AB867" s="1512">
        <f t="shared" si="330"/>
        <v>1.1734401831711594E-2</v>
      </c>
      <c r="AC867" s="1510"/>
      <c r="AD867" s="1515">
        <v>118.52</v>
      </c>
      <c r="AE867" s="1515">
        <v>134.52000000000001</v>
      </c>
      <c r="AF867" s="1515">
        <v>45.52</v>
      </c>
      <c r="AG867" s="1515">
        <v>31.14</v>
      </c>
      <c r="AH867" s="1515">
        <v>55.05</v>
      </c>
      <c r="AI867" s="1515">
        <v>86.84</v>
      </c>
      <c r="AJ867" s="1515">
        <v>79.09</v>
      </c>
      <c r="AK867" s="1512"/>
      <c r="AL867" s="1512">
        <f t="shared" si="331"/>
        <v>2.4639059393100959E-2</v>
      </c>
      <c r="AM867" s="1512">
        <f t="shared" si="332"/>
        <v>1.8319454958364956E-2</v>
      </c>
      <c r="AN867" s="1512">
        <f t="shared" si="333"/>
        <v>2.8468142792589468E-2</v>
      </c>
      <c r="AO867" s="1512">
        <f t="shared" si="334"/>
        <v>1.9646365422396839E-2</v>
      </c>
      <c r="AP867" s="1512">
        <f t="shared" si="335"/>
        <v>3.5942792623259168E-2</v>
      </c>
      <c r="AQ867" s="1512">
        <f t="shared" si="336"/>
        <v>3.1353919239905048E-2</v>
      </c>
      <c r="AR867" s="1512">
        <f t="shared" si="337"/>
        <v>1.3194978221880538E-2</v>
      </c>
      <c r="AS867" s="1510"/>
      <c r="AT867" s="1515">
        <v>34861.24</v>
      </c>
      <c r="AU867" s="1515">
        <v>4543.0564000000004</v>
      </c>
      <c r="AV867" s="1515">
        <v>1016.64</v>
      </c>
      <c r="AW867" s="1515">
        <v>72.78</v>
      </c>
      <c r="AX867" s="1512"/>
      <c r="AY867" s="1512">
        <f t="shared" si="338"/>
        <v>4.4168567768640976E-3</v>
      </c>
      <c r="AZ867" s="1512">
        <f t="shared" si="339"/>
        <v>5.0650623877046552E-3</v>
      </c>
      <c r="BA867" s="1512">
        <f t="shared" si="340"/>
        <v>1.580703822865237E-2</v>
      </c>
      <c r="BB867" s="1512">
        <f t="shared" si="341"/>
        <v>1.4496793978254985E-2</v>
      </c>
      <c r="BC867" s="1511"/>
      <c r="BD867" s="1511"/>
    </row>
    <row r="868" spans="1:56" x14ac:dyDescent="0.25">
      <c r="A868" s="1522">
        <v>44644</v>
      </c>
      <c r="B868" s="1515">
        <v>60.56</v>
      </c>
      <c r="C868" s="1515">
        <v>89.55</v>
      </c>
      <c r="D868" s="1515">
        <v>96.44</v>
      </c>
      <c r="E868" s="1515">
        <v>66.959999999999994</v>
      </c>
      <c r="F868" s="1515">
        <v>56.365000000000002</v>
      </c>
      <c r="G868" s="1515">
        <v>65.52</v>
      </c>
      <c r="H868" s="1515">
        <v>43.91</v>
      </c>
      <c r="I868" s="1515">
        <v>110.87</v>
      </c>
      <c r="J868" s="1515">
        <v>39</v>
      </c>
      <c r="K868" s="1515">
        <v>73.94</v>
      </c>
      <c r="L868" s="1515">
        <v>53.82</v>
      </c>
      <c r="M868" s="1515">
        <v>69.3</v>
      </c>
      <c r="N868" s="1515">
        <v>69.88</v>
      </c>
      <c r="O868" s="1512"/>
      <c r="P868" s="1512">
        <f t="shared" si="318"/>
        <v>2.483032610494984E-3</v>
      </c>
      <c r="Q868" s="1512">
        <f t="shared" si="319"/>
        <v>4.7122181083809611E-3</v>
      </c>
      <c r="R868" s="1512">
        <f t="shared" si="320"/>
        <v>4.4787001354025247E-3</v>
      </c>
      <c r="S868" s="1512">
        <f t="shared" si="321"/>
        <v>5.4054054054053502E-3</v>
      </c>
      <c r="T868" s="1512">
        <f t="shared" si="322"/>
        <v>1.6959855660803047E-2</v>
      </c>
      <c r="U868" s="1512">
        <f t="shared" si="323"/>
        <v>5.6792018419031809E-3</v>
      </c>
      <c r="V868" s="1512">
        <f t="shared" si="324"/>
        <v>9.1932888991035355E-3</v>
      </c>
      <c r="W868" s="1512">
        <f t="shared" si="325"/>
        <v>-3.0572790216706336E-3</v>
      </c>
      <c r="X868" s="1512">
        <f t="shared" si="326"/>
        <v>6.4516129032257119E-3</v>
      </c>
      <c r="Y868" s="1512">
        <f t="shared" si="327"/>
        <v>3.2564450474896756E-3</v>
      </c>
      <c r="Z868" s="1512">
        <f t="shared" si="328"/>
        <v>-3.8867295946696245E-3</v>
      </c>
      <c r="AA868" s="1512">
        <f t="shared" si="329"/>
        <v>7.4138682948101664E-3</v>
      </c>
      <c r="AB868" s="1512">
        <f t="shared" si="330"/>
        <v>8.3694083694083599E-3</v>
      </c>
      <c r="AC868" s="1510"/>
      <c r="AD868" s="1515">
        <v>115.67</v>
      </c>
      <c r="AE868" s="1515">
        <v>132.1</v>
      </c>
      <c r="AF868" s="1515">
        <v>44.26</v>
      </c>
      <c r="AG868" s="1515">
        <v>30.54</v>
      </c>
      <c r="AH868" s="1515">
        <v>53.14</v>
      </c>
      <c r="AI868" s="1515">
        <v>84.2</v>
      </c>
      <c r="AJ868" s="1515">
        <v>78.06</v>
      </c>
      <c r="AK868" s="1512"/>
      <c r="AL868" s="1512">
        <f t="shared" si="331"/>
        <v>1.1897471787245095E-2</v>
      </c>
      <c r="AM868" s="1512">
        <f t="shared" si="332"/>
        <v>6.5528802194452229E-3</v>
      </c>
      <c r="AN868" s="1512">
        <f t="shared" si="333"/>
        <v>1.0733044073989451E-2</v>
      </c>
      <c r="AO868" s="1512">
        <f t="shared" si="334"/>
        <v>9.5867768595041536E-3</v>
      </c>
      <c r="AP868" s="1512">
        <f t="shared" si="335"/>
        <v>9.1150778579567326E-3</v>
      </c>
      <c r="AQ868" s="1512">
        <f t="shared" si="336"/>
        <v>1.1168488050918857E-2</v>
      </c>
      <c r="AR868" s="1512">
        <f t="shared" si="337"/>
        <v>2.1460350693535801E-2</v>
      </c>
      <c r="AS868" s="1510"/>
      <c r="AT868" s="1515">
        <v>34707.94</v>
      </c>
      <c r="AU868" s="1515">
        <v>4520.1615000000002</v>
      </c>
      <c r="AV868" s="1515">
        <v>1000.82</v>
      </c>
      <c r="AW868" s="1515">
        <v>71.739999999999995</v>
      </c>
      <c r="AX868" s="1512"/>
      <c r="AY868" s="1512">
        <f t="shared" si="338"/>
        <v>1.0170409069080399E-2</v>
      </c>
      <c r="AZ868" s="1512">
        <f t="shared" si="339"/>
        <v>1.4345178307432649E-2</v>
      </c>
      <c r="BA868" s="1512">
        <f t="shared" si="340"/>
        <v>9.3693584662088991E-3</v>
      </c>
      <c r="BB868" s="1512">
        <f t="shared" si="341"/>
        <v>1.0280242219405489E-2</v>
      </c>
      <c r="BC868" s="1511"/>
      <c r="BD868" s="1511"/>
    </row>
    <row r="869" spans="1:56" x14ac:dyDescent="0.25">
      <c r="A869" s="1522">
        <v>44643</v>
      </c>
      <c r="B869" s="1515">
        <v>60.41</v>
      </c>
      <c r="C869" s="1515">
        <v>89.13</v>
      </c>
      <c r="D869" s="1515">
        <v>96.01</v>
      </c>
      <c r="E869" s="1515">
        <v>66.599999999999994</v>
      </c>
      <c r="F869" s="1515">
        <v>55.424999999999997</v>
      </c>
      <c r="G869" s="1515">
        <v>65.150000000000006</v>
      </c>
      <c r="H869" s="1515">
        <v>43.51</v>
      </c>
      <c r="I869" s="1515">
        <v>111.21</v>
      </c>
      <c r="J869" s="1515">
        <v>38.75</v>
      </c>
      <c r="K869" s="1515">
        <v>73.7</v>
      </c>
      <c r="L869" s="1515">
        <v>54.03</v>
      </c>
      <c r="M869" s="1515">
        <v>68.790000000000006</v>
      </c>
      <c r="N869" s="1515">
        <v>69.3</v>
      </c>
      <c r="O869" s="1512"/>
      <c r="P869" s="1512">
        <f t="shared" si="318"/>
        <v>8.345852111500518E-3</v>
      </c>
      <c r="Q869" s="1512">
        <f t="shared" si="319"/>
        <v>6.2090765409799076E-3</v>
      </c>
      <c r="R869" s="1512">
        <f t="shared" si="320"/>
        <v>7.9790026246719936E-3</v>
      </c>
      <c r="S869" s="1512">
        <f t="shared" si="321"/>
        <v>1.0009099181073733E-2</v>
      </c>
      <c r="T869" s="1512">
        <f t="shared" si="322"/>
        <v>1.0667396061269097E-2</v>
      </c>
      <c r="U869" s="1512">
        <f t="shared" si="323"/>
        <v>7.6804915514605554E-4</v>
      </c>
      <c r="V869" s="1512">
        <f t="shared" si="324"/>
        <v>-9.1848450057407938E-4</v>
      </c>
      <c r="W869" s="1512">
        <f t="shared" si="325"/>
        <v>2.795311091073005E-3</v>
      </c>
      <c r="X869" s="1512">
        <f t="shared" si="326"/>
        <v>-3.3436213991769881E-3</v>
      </c>
      <c r="Y869" s="1512">
        <f t="shared" si="327"/>
        <v>3.8136747480250754E-3</v>
      </c>
      <c r="Z869" s="1512">
        <f t="shared" si="328"/>
        <v>9.2626898851433381E-4</v>
      </c>
      <c r="AA869" s="1512">
        <f t="shared" si="329"/>
        <v>-4.3591979075829901E-4</v>
      </c>
      <c r="AB869" s="1512">
        <f t="shared" si="330"/>
        <v>1.3003901170351995E-3</v>
      </c>
      <c r="AC869" s="1510"/>
      <c r="AD869" s="1515">
        <v>114.31</v>
      </c>
      <c r="AE869" s="1515">
        <v>131.24</v>
      </c>
      <c r="AF869" s="1515">
        <v>43.79</v>
      </c>
      <c r="AG869" s="1515">
        <v>30.25</v>
      </c>
      <c r="AH869" s="1515">
        <v>52.66</v>
      </c>
      <c r="AI869" s="1515">
        <v>83.27</v>
      </c>
      <c r="AJ869" s="1515">
        <v>76.42</v>
      </c>
      <c r="AK869" s="1512"/>
      <c r="AL869" s="1512">
        <f t="shared" si="331"/>
        <v>1.3139453398738343E-3</v>
      </c>
      <c r="AM869" s="1512">
        <f t="shared" si="332"/>
        <v>-1.0331045924138471E-2</v>
      </c>
      <c r="AN869" s="1512">
        <f t="shared" si="333"/>
        <v>-8.8275237664101613E-3</v>
      </c>
      <c r="AO869" s="1512">
        <f t="shared" si="334"/>
        <v>9.9272005294515075E-4</v>
      </c>
      <c r="AP869" s="1512">
        <f t="shared" si="335"/>
        <v>3.7993920972634321E-4</v>
      </c>
      <c r="AQ869" s="1512">
        <f t="shared" si="336"/>
        <v>-3.4705600765917444E-3</v>
      </c>
      <c r="AR869" s="1512">
        <f t="shared" si="337"/>
        <v>2.7555438918778208E-3</v>
      </c>
      <c r="AS869" s="1510"/>
      <c r="AT869" s="1515">
        <v>34358.5</v>
      </c>
      <c r="AU869" s="1515">
        <v>4456.2359999999999</v>
      </c>
      <c r="AV869" s="1515">
        <v>991.53</v>
      </c>
      <c r="AW869" s="1515">
        <v>71.010000000000005</v>
      </c>
      <c r="AX869" s="1512"/>
      <c r="AY869" s="1512">
        <f t="shared" si="338"/>
        <v>-1.2898384426786702E-2</v>
      </c>
      <c r="AZ869" s="1512">
        <f t="shared" si="339"/>
        <v>-1.2272835337445942E-2</v>
      </c>
      <c r="BA869" s="1512">
        <f t="shared" si="340"/>
        <v>1.8389225126551612E-3</v>
      </c>
      <c r="BB869" s="1512">
        <f t="shared" si="341"/>
        <v>1.4102383302778687E-3</v>
      </c>
      <c r="BC869" s="1511"/>
      <c r="BD869" s="1511"/>
    </row>
    <row r="870" spans="1:56" x14ac:dyDescent="0.25">
      <c r="A870" s="1522">
        <v>44642</v>
      </c>
      <c r="B870" s="1515">
        <v>59.91</v>
      </c>
      <c r="C870" s="1515">
        <v>88.58</v>
      </c>
      <c r="D870" s="1515">
        <v>95.25</v>
      </c>
      <c r="E870" s="1515">
        <v>65.94</v>
      </c>
      <c r="F870" s="1515">
        <v>54.84</v>
      </c>
      <c r="G870" s="1515">
        <v>65.099999999999994</v>
      </c>
      <c r="H870" s="1515">
        <v>43.55</v>
      </c>
      <c r="I870" s="1515">
        <v>110.9</v>
      </c>
      <c r="J870" s="1515">
        <v>38.880000000000003</v>
      </c>
      <c r="K870" s="1515">
        <v>73.42</v>
      </c>
      <c r="L870" s="1515">
        <v>53.98</v>
      </c>
      <c r="M870" s="1515">
        <v>68.819999999999993</v>
      </c>
      <c r="N870" s="1515">
        <v>69.209999999999994</v>
      </c>
      <c r="O870" s="1512"/>
      <c r="P870" s="1512">
        <f t="shared" si="318"/>
        <v>-1.6901870692484389E-2</v>
      </c>
      <c r="Q870" s="1512">
        <f t="shared" si="319"/>
        <v>-9.8367985691928395E-3</v>
      </c>
      <c r="R870" s="1512">
        <f t="shared" si="320"/>
        <v>5.9140352729960544E-3</v>
      </c>
      <c r="S870" s="1512">
        <f t="shared" si="321"/>
        <v>7.640586797065918E-3</v>
      </c>
      <c r="T870" s="1512">
        <f t="shared" si="322"/>
        <v>-9.8402094429899112E-3</v>
      </c>
      <c r="U870" s="1512">
        <f t="shared" si="323"/>
        <v>1.8467220683284769E-3</v>
      </c>
      <c r="V870" s="1512">
        <f t="shared" si="324"/>
        <v>-1.1467889908257645E-3</v>
      </c>
      <c r="W870" s="1512">
        <f t="shared" si="325"/>
        <v>-8.1088386341099383E-4</v>
      </c>
      <c r="X870" s="1512">
        <f t="shared" si="326"/>
        <v>-1.0277492291880241E-3</v>
      </c>
      <c r="Y870" s="1512">
        <f t="shared" si="327"/>
        <v>-9.1767881241564542E-3</v>
      </c>
      <c r="Z870" s="1512">
        <f t="shared" si="328"/>
        <v>-8.6317722681360509E-3</v>
      </c>
      <c r="AA870" s="1512">
        <f t="shared" si="329"/>
        <v>-1.0161126433445578E-3</v>
      </c>
      <c r="AB870" s="1512">
        <f t="shared" si="330"/>
        <v>-1.5868436237738148E-3</v>
      </c>
      <c r="AC870" s="1510"/>
      <c r="AD870" s="1515">
        <v>114.16</v>
      </c>
      <c r="AE870" s="1515">
        <v>132.61000000000001</v>
      </c>
      <c r="AF870" s="1515">
        <v>44.18</v>
      </c>
      <c r="AG870" s="1515">
        <v>30.22</v>
      </c>
      <c r="AH870" s="1515">
        <v>52.64</v>
      </c>
      <c r="AI870" s="1515">
        <v>83.56</v>
      </c>
      <c r="AJ870" s="1515">
        <v>76.209999999999994</v>
      </c>
      <c r="AK870" s="1512"/>
      <c r="AL870" s="1512">
        <f t="shared" si="331"/>
        <v>-9.3717459215549859E-3</v>
      </c>
      <c r="AM870" s="1512">
        <f t="shared" si="332"/>
        <v>-1.4784546805349019E-2</v>
      </c>
      <c r="AN870" s="1512">
        <f t="shared" si="333"/>
        <v>-2.0329794443190163E-3</v>
      </c>
      <c r="AO870" s="1512">
        <f t="shared" si="334"/>
        <v>-4.6113306982872304E-3</v>
      </c>
      <c r="AP870" s="1512">
        <f t="shared" si="335"/>
        <v>-1.3123359580052507E-2</v>
      </c>
      <c r="AQ870" s="1512">
        <f t="shared" si="336"/>
        <v>-1.0890151515151492E-2</v>
      </c>
      <c r="AR870" s="1512">
        <f t="shared" si="337"/>
        <v>-2.4824056301983477E-2</v>
      </c>
      <c r="AS870" s="1510"/>
      <c r="AT870" s="1515">
        <v>34807.46</v>
      </c>
      <c r="AU870" s="1515">
        <v>4511.6062000000002</v>
      </c>
      <c r="AV870" s="1515">
        <v>989.71</v>
      </c>
      <c r="AW870" s="1515">
        <v>70.91</v>
      </c>
      <c r="AX870" s="1512"/>
      <c r="AY870" s="1512">
        <f t="shared" si="338"/>
        <v>7.3646303836514271E-3</v>
      </c>
      <c r="AZ870" s="1512">
        <f t="shared" si="339"/>
        <v>1.1303309633251768E-2</v>
      </c>
      <c r="BA870" s="1512">
        <f t="shared" si="340"/>
        <v>-1.0295438716905192E-3</v>
      </c>
      <c r="BB870" s="1512">
        <f t="shared" si="341"/>
        <v>1.4122299110295167E-3</v>
      </c>
      <c r="BC870" s="1511"/>
      <c r="BD870" s="1511"/>
    </row>
    <row r="871" spans="1:56" x14ac:dyDescent="0.25">
      <c r="A871" s="1522">
        <v>44641</v>
      </c>
      <c r="B871" s="1515">
        <v>60.94</v>
      </c>
      <c r="C871" s="1515">
        <v>89.46</v>
      </c>
      <c r="D871" s="1515">
        <v>94.69</v>
      </c>
      <c r="E871" s="1515">
        <v>65.44</v>
      </c>
      <c r="F871" s="1515">
        <v>55.384999999999998</v>
      </c>
      <c r="G871" s="1515">
        <v>64.98</v>
      </c>
      <c r="H871" s="1515">
        <v>43.6</v>
      </c>
      <c r="I871" s="1515">
        <v>110.99</v>
      </c>
      <c r="J871" s="1515">
        <v>38.92</v>
      </c>
      <c r="K871" s="1515">
        <v>74.099999999999994</v>
      </c>
      <c r="L871" s="1515">
        <v>54.45</v>
      </c>
      <c r="M871" s="1515">
        <v>68.89</v>
      </c>
      <c r="N871" s="1515">
        <v>69.319999999999993</v>
      </c>
      <c r="O871" s="1512"/>
      <c r="P871" s="1512">
        <f t="shared" si="318"/>
        <v>1.0446028850936706E-2</v>
      </c>
      <c r="Q871" s="1512">
        <f t="shared" si="319"/>
        <v>1.8326693227091573E-2</v>
      </c>
      <c r="R871" s="1512">
        <f t="shared" si="320"/>
        <v>6.5908366110343231E-3</v>
      </c>
      <c r="S871" s="1512">
        <f t="shared" si="321"/>
        <v>1.2219644238205651E-2</v>
      </c>
      <c r="T871" s="1512">
        <f t="shared" si="322"/>
        <v>1.2060301507537563E-2</v>
      </c>
      <c r="U871" s="1512">
        <f t="shared" si="323"/>
        <v>3.2422417786013291E-3</v>
      </c>
      <c r="V871" s="1512">
        <f t="shared" si="324"/>
        <v>1.066295781177562E-2</v>
      </c>
      <c r="W871" s="1512">
        <f t="shared" si="325"/>
        <v>6.7120181405895263E-3</v>
      </c>
      <c r="X871" s="1512">
        <f t="shared" si="326"/>
        <v>1.3277792241603859E-2</v>
      </c>
      <c r="Y871" s="1512">
        <f t="shared" si="327"/>
        <v>1.5485816088803617E-2</v>
      </c>
      <c r="Z871" s="1512">
        <f t="shared" si="328"/>
        <v>1.22699386503069E-2</v>
      </c>
      <c r="AA871" s="1512">
        <f t="shared" si="329"/>
        <v>1.264148169925039E-2</v>
      </c>
      <c r="AB871" s="1512">
        <f t="shared" si="330"/>
        <v>7.7046082279399464E-3</v>
      </c>
      <c r="AC871" s="1510"/>
      <c r="AD871" s="1515">
        <v>115.24</v>
      </c>
      <c r="AE871" s="1515">
        <v>134.6</v>
      </c>
      <c r="AF871" s="1515">
        <v>44.27</v>
      </c>
      <c r="AG871" s="1515">
        <v>30.36</v>
      </c>
      <c r="AH871" s="1515">
        <v>53.34</v>
      </c>
      <c r="AI871" s="1515">
        <v>84.48</v>
      </c>
      <c r="AJ871" s="1515">
        <v>78.150000000000006</v>
      </c>
      <c r="AK871" s="1512"/>
      <c r="AL871" s="1512">
        <f t="shared" si="331"/>
        <v>2.2265590348620412E-2</v>
      </c>
      <c r="AM871" s="1512">
        <f t="shared" si="332"/>
        <v>2.56019506248093E-2</v>
      </c>
      <c r="AN871" s="1512">
        <f t="shared" si="333"/>
        <v>1.8637827887712843E-2</v>
      </c>
      <c r="AO871" s="1512">
        <f t="shared" si="334"/>
        <v>8.9730807577268479E-3</v>
      </c>
      <c r="AP871" s="1512">
        <f t="shared" si="335"/>
        <v>1.2528473804100271E-2</v>
      </c>
      <c r="AQ871" s="1512">
        <f t="shared" si="336"/>
        <v>2.4000000000000021E-2</v>
      </c>
      <c r="AR871" s="1512">
        <f t="shared" si="337"/>
        <v>-5.8516728151634112E-3</v>
      </c>
      <c r="AS871" s="1510"/>
      <c r="AT871" s="1515">
        <v>34552.99</v>
      </c>
      <c r="AU871" s="1515">
        <v>4461.1800999999996</v>
      </c>
      <c r="AV871" s="1515">
        <v>990.73</v>
      </c>
      <c r="AW871" s="1515">
        <v>70.81</v>
      </c>
      <c r="AX871" s="1512"/>
      <c r="AY871" s="1512">
        <f t="shared" si="338"/>
        <v>-5.8103986973935262E-3</v>
      </c>
      <c r="AZ871" s="1512">
        <f t="shared" si="339"/>
        <v>-4.3411358911982223E-4</v>
      </c>
      <c r="BA871" s="1512">
        <f t="shared" si="340"/>
        <v>7.8226725260417407E-3</v>
      </c>
      <c r="BB871" s="1512">
        <f t="shared" si="341"/>
        <v>0</v>
      </c>
      <c r="BC871" s="1511"/>
      <c r="BD871" s="1511"/>
    </row>
    <row r="872" spans="1:56" x14ac:dyDescent="0.25">
      <c r="A872" s="1522">
        <v>44638</v>
      </c>
      <c r="B872" s="1515">
        <v>60.31</v>
      </c>
      <c r="C872" s="1515">
        <v>87.85</v>
      </c>
      <c r="D872" s="1515">
        <v>94.07</v>
      </c>
      <c r="E872" s="1515">
        <v>64.650000000000006</v>
      </c>
      <c r="F872" s="1515">
        <v>54.725000000000001</v>
      </c>
      <c r="G872" s="1515">
        <v>64.77</v>
      </c>
      <c r="H872" s="1515">
        <v>43.14</v>
      </c>
      <c r="I872" s="1515">
        <v>110.25</v>
      </c>
      <c r="J872" s="1515">
        <v>38.409999999999997</v>
      </c>
      <c r="K872" s="1515">
        <v>72.97</v>
      </c>
      <c r="L872" s="1515">
        <v>53.79</v>
      </c>
      <c r="M872" s="1515">
        <v>68.03</v>
      </c>
      <c r="N872" s="1515">
        <v>68.790000000000006</v>
      </c>
      <c r="O872" s="1512"/>
      <c r="P872" s="1512">
        <f t="shared" si="318"/>
        <v>-1.0987208920957614E-2</v>
      </c>
      <c r="Q872" s="1512">
        <f t="shared" si="319"/>
        <v>-8.5769100552985922E-3</v>
      </c>
      <c r="R872" s="1512">
        <f t="shared" si="320"/>
        <v>-9.1636823256794342E-3</v>
      </c>
      <c r="S872" s="1512">
        <f t="shared" si="321"/>
        <v>-2.3266354434204439E-2</v>
      </c>
      <c r="T872" s="1512">
        <f t="shared" si="322"/>
        <v>-8.5152640637738974E-3</v>
      </c>
      <c r="U872" s="1512">
        <f t="shared" si="323"/>
        <v>-3.5384615384616014E-3</v>
      </c>
      <c r="V872" s="1512">
        <f t="shared" si="324"/>
        <v>-2.0658342792281403E-2</v>
      </c>
      <c r="W872" s="1512">
        <f t="shared" si="325"/>
        <v>-1.8137299356124625E-4</v>
      </c>
      <c r="X872" s="1512">
        <f t="shared" si="326"/>
        <v>-2.0784619381658542E-3</v>
      </c>
      <c r="Y872" s="1512">
        <f t="shared" si="327"/>
        <v>-1.8164693218514438E-2</v>
      </c>
      <c r="Z872" s="1512">
        <f t="shared" si="328"/>
        <v>-3.7043897017966509E-3</v>
      </c>
      <c r="AA872" s="1512">
        <f t="shared" si="329"/>
        <v>-5.5547434585586641E-3</v>
      </c>
      <c r="AB872" s="1512">
        <f t="shared" si="330"/>
        <v>-1.3055954088952659E-2</v>
      </c>
      <c r="AC872" s="1510"/>
      <c r="AD872" s="1515">
        <v>112.73</v>
      </c>
      <c r="AE872" s="1515">
        <v>131.24</v>
      </c>
      <c r="AF872" s="1515">
        <v>43.46</v>
      </c>
      <c r="AG872" s="1515">
        <v>30.09</v>
      </c>
      <c r="AH872" s="1515">
        <v>52.68</v>
      </c>
      <c r="AI872" s="1515">
        <v>82.5</v>
      </c>
      <c r="AJ872" s="1515">
        <v>78.61</v>
      </c>
      <c r="AK872" s="1512"/>
      <c r="AL872" s="1512">
        <f t="shared" si="331"/>
        <v>-1.5200489211147028E-2</v>
      </c>
      <c r="AM872" s="1512">
        <f t="shared" si="332"/>
        <v>-3.4005593993817196E-2</v>
      </c>
      <c r="AN872" s="1512">
        <f t="shared" si="333"/>
        <v>-6.8981375028742686E-4</v>
      </c>
      <c r="AO872" s="1512">
        <f t="shared" si="334"/>
        <v>-1.6589250165892633E-3</v>
      </c>
      <c r="AP872" s="1512">
        <f t="shared" si="335"/>
        <v>-1.3270142180095146E-3</v>
      </c>
      <c r="AQ872" s="1512">
        <f t="shared" si="336"/>
        <v>-1.6334803863121583E-2</v>
      </c>
      <c r="AR872" s="1512">
        <f t="shared" si="337"/>
        <v>2.7447392497712553E-2</v>
      </c>
      <c r="AS872" s="1510"/>
      <c r="AT872" s="1515">
        <v>34754.93</v>
      </c>
      <c r="AU872" s="1515">
        <v>4463.1175999999996</v>
      </c>
      <c r="AV872" s="1515">
        <v>983.04</v>
      </c>
      <c r="AW872" s="1515">
        <v>70.81</v>
      </c>
      <c r="AX872" s="1512"/>
      <c r="AY872" s="1512">
        <f t="shared" si="338"/>
        <v>7.9513908626143159E-3</v>
      </c>
      <c r="AZ872" s="1512">
        <f t="shared" si="339"/>
        <v>1.1662256694044526E-2</v>
      </c>
      <c r="BA872" s="1512">
        <f t="shared" si="340"/>
        <v>-7.8620954149551947E-3</v>
      </c>
      <c r="BB872" s="1512">
        <f t="shared" si="341"/>
        <v>-8.5410249229908031E-3</v>
      </c>
      <c r="BC872" s="1511"/>
      <c r="BD872" s="1511"/>
    </row>
    <row r="873" spans="1:56" x14ac:dyDescent="0.25">
      <c r="A873" s="1522">
        <v>44637</v>
      </c>
      <c r="B873" s="1515">
        <v>60.98</v>
      </c>
      <c r="C873" s="1515">
        <v>88.61</v>
      </c>
      <c r="D873" s="1515">
        <v>94.94</v>
      </c>
      <c r="E873" s="1515">
        <v>66.19</v>
      </c>
      <c r="F873" s="1515">
        <v>55.195</v>
      </c>
      <c r="G873" s="1515">
        <v>65</v>
      </c>
      <c r="H873" s="1515">
        <v>44.05</v>
      </c>
      <c r="I873" s="1515">
        <v>110.27</v>
      </c>
      <c r="J873" s="1515">
        <v>38.49</v>
      </c>
      <c r="K873" s="1515">
        <v>74.319999999999993</v>
      </c>
      <c r="L873" s="1515">
        <v>53.99</v>
      </c>
      <c r="M873" s="1515">
        <v>68.41</v>
      </c>
      <c r="N873" s="1515">
        <v>69.7</v>
      </c>
      <c r="O873" s="1512"/>
      <c r="P873" s="1512">
        <f t="shared" si="318"/>
        <v>1.9717384160367057E-3</v>
      </c>
      <c r="Q873" s="1512">
        <f t="shared" si="319"/>
        <v>7.7334243147957338E-3</v>
      </c>
      <c r="R873" s="1512">
        <f t="shared" si="320"/>
        <v>-1.3674134848006281E-3</v>
      </c>
      <c r="S873" s="1512">
        <f t="shared" si="321"/>
        <v>-1.809681797617313E-3</v>
      </c>
      <c r="T873" s="1512">
        <f t="shared" si="322"/>
        <v>-1.1762576909156719E-3</v>
      </c>
      <c r="U873" s="1512">
        <f t="shared" si="323"/>
        <v>4.9474335188619545E-3</v>
      </c>
      <c r="V873" s="1512">
        <f t="shared" si="324"/>
        <v>3.874202370100166E-3</v>
      </c>
      <c r="W873" s="1512">
        <f t="shared" si="325"/>
        <v>-5.9496980077526906E-3</v>
      </c>
      <c r="X873" s="1512">
        <f t="shared" si="326"/>
        <v>-6.9659442724456788E-3</v>
      </c>
      <c r="Y873" s="1512">
        <f t="shared" si="327"/>
        <v>3.5106670267348594E-3</v>
      </c>
      <c r="Z873" s="1512">
        <f t="shared" si="328"/>
        <v>-5.8921009022279147E-3</v>
      </c>
      <c r="AA873" s="1512">
        <f t="shared" si="329"/>
        <v>-1.6053706946876911E-3</v>
      </c>
      <c r="AB873" s="1512">
        <f t="shared" si="330"/>
        <v>6.4981949458484678E-3</v>
      </c>
      <c r="AC873" s="1510"/>
      <c r="AD873" s="1515">
        <v>114.47</v>
      </c>
      <c r="AE873" s="1515">
        <v>135.86000000000001</v>
      </c>
      <c r="AF873" s="1515">
        <v>43.49</v>
      </c>
      <c r="AG873" s="1515">
        <v>30.14</v>
      </c>
      <c r="AH873" s="1515">
        <v>52.75</v>
      </c>
      <c r="AI873" s="1515">
        <v>83.87</v>
      </c>
      <c r="AJ873" s="1515">
        <v>76.510000000000005</v>
      </c>
      <c r="AK873" s="1512"/>
      <c r="AL873" s="1512">
        <f t="shared" si="331"/>
        <v>1.0494097070399278E-3</v>
      </c>
      <c r="AM873" s="1512">
        <f t="shared" si="332"/>
        <v>3.9905409399942915E-3</v>
      </c>
      <c r="AN873" s="1512">
        <f t="shared" si="333"/>
        <v>-1.8361257746155601E-3</v>
      </c>
      <c r="AO873" s="1512">
        <f t="shared" si="334"/>
        <v>1.6616816218013586E-3</v>
      </c>
      <c r="AP873" s="1512">
        <f t="shared" si="335"/>
        <v>-8.0857465212486046E-3</v>
      </c>
      <c r="AQ873" s="1512">
        <f t="shared" si="336"/>
        <v>5.0329538645896843E-3</v>
      </c>
      <c r="AR873" s="1512">
        <f t="shared" si="337"/>
        <v>-1.8347446753913199E-2</v>
      </c>
      <c r="AS873" s="1510"/>
      <c r="AT873" s="1515">
        <v>34480.76</v>
      </c>
      <c r="AU873" s="1515">
        <v>4411.6675999999998</v>
      </c>
      <c r="AV873" s="1515">
        <v>990.83</v>
      </c>
      <c r="AW873" s="1515">
        <v>71.42</v>
      </c>
      <c r="AX873" s="1512"/>
      <c r="AY873" s="1512">
        <f t="shared" si="338"/>
        <v>1.2261362001696918E-2</v>
      </c>
      <c r="AZ873" s="1512">
        <f t="shared" si="339"/>
        <v>1.2347926690849942E-2</v>
      </c>
      <c r="BA873" s="1512">
        <f t="shared" si="340"/>
        <v>5.5002486274748907E-3</v>
      </c>
      <c r="BB873" s="1512">
        <f t="shared" si="341"/>
        <v>4.2182227221596591E-3</v>
      </c>
      <c r="BC873" s="1511"/>
      <c r="BD873" s="1511"/>
    </row>
    <row r="874" spans="1:56" x14ac:dyDescent="0.25">
      <c r="A874" s="1522">
        <v>44636</v>
      </c>
      <c r="B874" s="1515">
        <v>60.86</v>
      </c>
      <c r="C874" s="1515">
        <v>87.93</v>
      </c>
      <c r="D874" s="1515">
        <v>95.07</v>
      </c>
      <c r="E874" s="1515">
        <v>66.31</v>
      </c>
      <c r="F874" s="1515">
        <v>55.26</v>
      </c>
      <c r="G874" s="1515">
        <v>64.680000000000007</v>
      </c>
      <c r="H874" s="1515">
        <v>43.88</v>
      </c>
      <c r="I874" s="1515">
        <v>110.93</v>
      </c>
      <c r="J874" s="1515">
        <v>38.76</v>
      </c>
      <c r="K874" s="1515">
        <v>74.06</v>
      </c>
      <c r="L874" s="1515">
        <v>54.31</v>
      </c>
      <c r="M874" s="1515">
        <v>68.52</v>
      </c>
      <c r="N874" s="1515">
        <v>69.25</v>
      </c>
      <c r="O874" s="1512"/>
      <c r="P874" s="1512">
        <f t="shared" si="318"/>
        <v>-6.8537859007833379E-3</v>
      </c>
      <c r="Q874" s="1512">
        <f t="shared" si="319"/>
        <v>-5.9914085462354771E-3</v>
      </c>
      <c r="R874" s="1512">
        <f t="shared" si="320"/>
        <v>-1.0820934346061906E-2</v>
      </c>
      <c r="S874" s="1512">
        <f t="shared" si="321"/>
        <v>2.7219113866627787E-3</v>
      </c>
      <c r="T874" s="1512">
        <f t="shared" si="322"/>
        <v>-6.5617977528090732E-3</v>
      </c>
      <c r="U874" s="1512">
        <f t="shared" si="323"/>
        <v>-2.9289347926622078E-3</v>
      </c>
      <c r="V874" s="1512">
        <f t="shared" si="324"/>
        <v>-7.0151618013124528E-3</v>
      </c>
      <c r="W874" s="1512">
        <f t="shared" si="325"/>
        <v>-4.0402226611598868E-3</v>
      </c>
      <c r="X874" s="1512">
        <f t="shared" si="326"/>
        <v>1.5503875968991832E-3</v>
      </c>
      <c r="Y874" s="1512">
        <f t="shared" si="327"/>
        <v>3.9311373186932119E-3</v>
      </c>
      <c r="Z874" s="1512">
        <f t="shared" si="328"/>
        <v>-2.3879500367376405E-3</v>
      </c>
      <c r="AA874" s="1512">
        <f t="shared" si="329"/>
        <v>-2.039032915817085E-3</v>
      </c>
      <c r="AB874" s="1512">
        <f t="shared" si="330"/>
        <v>-1.3954150647871311E-2</v>
      </c>
      <c r="AC874" s="1510"/>
      <c r="AD874" s="1515">
        <v>114.35</v>
      </c>
      <c r="AE874" s="1515">
        <v>135.32</v>
      </c>
      <c r="AF874" s="1515">
        <v>43.57</v>
      </c>
      <c r="AG874" s="1515">
        <v>30.09</v>
      </c>
      <c r="AH874" s="1515">
        <v>53.18</v>
      </c>
      <c r="AI874" s="1515">
        <v>83.45</v>
      </c>
      <c r="AJ874" s="1515">
        <v>77.94</v>
      </c>
      <c r="AK874" s="1512"/>
      <c r="AL874" s="1512">
        <f t="shared" si="331"/>
        <v>2.1032337218473973E-3</v>
      </c>
      <c r="AM874" s="1512">
        <f t="shared" si="332"/>
        <v>-1.5854545454545454E-2</v>
      </c>
      <c r="AN874" s="1512">
        <f t="shared" si="333"/>
        <v>3.223578171770658E-3</v>
      </c>
      <c r="AO874" s="1512">
        <f t="shared" si="334"/>
        <v>8.040201005025116E-3</v>
      </c>
      <c r="AP874" s="1512">
        <f t="shared" si="335"/>
        <v>1.5065913370997386E-3</v>
      </c>
      <c r="AQ874" s="1512">
        <f t="shared" si="336"/>
        <v>-1.9388954171562722E-2</v>
      </c>
      <c r="AR874" s="1512">
        <f t="shared" si="337"/>
        <v>1.2733887733887839E-2</v>
      </c>
      <c r="AS874" s="1510"/>
      <c r="AT874" s="1515">
        <v>34063.1</v>
      </c>
      <c r="AU874" s="1515">
        <v>4357.8571000000002</v>
      </c>
      <c r="AV874" s="1515">
        <v>985.41</v>
      </c>
      <c r="AW874" s="1515">
        <v>71.12</v>
      </c>
      <c r="AX874" s="1512"/>
      <c r="AY874" s="1512">
        <f t="shared" si="338"/>
        <v>1.546490406429224E-2</v>
      </c>
      <c r="AZ874" s="1512">
        <f t="shared" si="339"/>
        <v>2.238421529649548E-2</v>
      </c>
      <c r="BA874" s="1512">
        <f t="shared" si="340"/>
        <v>-2.7930416831112304E-3</v>
      </c>
      <c r="BB874" s="1512">
        <f t="shared" si="341"/>
        <v>-1.8245614035087288E-3</v>
      </c>
      <c r="BC874" s="1511"/>
      <c r="BD874" s="1511"/>
    </row>
    <row r="875" spans="1:56" x14ac:dyDescent="0.25">
      <c r="A875" s="1522">
        <v>44635</v>
      </c>
      <c r="B875" s="1515">
        <v>61.28</v>
      </c>
      <c r="C875" s="1515">
        <v>88.46</v>
      </c>
      <c r="D875" s="1515">
        <v>96.11</v>
      </c>
      <c r="E875" s="1515">
        <v>66.13</v>
      </c>
      <c r="F875" s="1515">
        <v>55.625</v>
      </c>
      <c r="G875" s="1515">
        <v>64.87</v>
      </c>
      <c r="H875" s="1515">
        <v>44.19</v>
      </c>
      <c r="I875" s="1515">
        <v>111.38</v>
      </c>
      <c r="J875" s="1515">
        <v>38.700000000000003</v>
      </c>
      <c r="K875" s="1515">
        <v>73.77</v>
      </c>
      <c r="L875" s="1515">
        <v>54.44</v>
      </c>
      <c r="M875" s="1515">
        <v>68.66</v>
      </c>
      <c r="N875" s="1515">
        <v>70.23</v>
      </c>
      <c r="O875" s="1512"/>
      <c r="P875" s="1512">
        <f t="shared" si="318"/>
        <v>1.574672633847185E-2</v>
      </c>
      <c r="Q875" s="1512">
        <f t="shared" si="319"/>
        <v>1.2359807736324058E-2</v>
      </c>
      <c r="R875" s="1512">
        <f t="shared" si="320"/>
        <v>1.4460629090141452E-2</v>
      </c>
      <c r="S875" s="1512">
        <f t="shared" si="321"/>
        <v>2.3367378520581683E-2</v>
      </c>
      <c r="T875" s="1512">
        <f t="shared" si="322"/>
        <v>8.8872766845016216E-3</v>
      </c>
      <c r="U875" s="1512">
        <f t="shared" si="323"/>
        <v>5.4246745195289936E-3</v>
      </c>
      <c r="V875" s="1512">
        <f t="shared" si="324"/>
        <v>-1.3559322033899202E-3</v>
      </c>
      <c r="W875" s="1512">
        <f t="shared" si="325"/>
        <v>1.6333607080937895E-2</v>
      </c>
      <c r="X875" s="1512">
        <f t="shared" si="326"/>
        <v>4.6728971962617383E-3</v>
      </c>
      <c r="Y875" s="1512">
        <f t="shared" si="327"/>
        <v>6.824075337791724E-3</v>
      </c>
      <c r="Z875" s="1512">
        <f t="shared" si="328"/>
        <v>1.2084030488938469E-2</v>
      </c>
      <c r="AA875" s="1512">
        <f t="shared" si="329"/>
        <v>0</v>
      </c>
      <c r="AB875" s="1512">
        <f t="shared" si="330"/>
        <v>1.0358221838584258E-2</v>
      </c>
      <c r="AC875" s="1510"/>
      <c r="AD875" s="1515">
        <v>114.11</v>
      </c>
      <c r="AE875" s="1515">
        <v>137.5</v>
      </c>
      <c r="AF875" s="1515">
        <v>43.43</v>
      </c>
      <c r="AG875" s="1515">
        <v>29.85</v>
      </c>
      <c r="AH875" s="1515">
        <v>53.1</v>
      </c>
      <c r="AI875" s="1515">
        <v>85.1</v>
      </c>
      <c r="AJ875" s="1515">
        <v>76.959999999999994</v>
      </c>
      <c r="AK875" s="1512"/>
      <c r="AL875" s="1512">
        <f t="shared" si="331"/>
        <v>1.1075668970405905E-2</v>
      </c>
      <c r="AM875" s="1512">
        <f t="shared" si="332"/>
        <v>-7.2721983855661421E-5</v>
      </c>
      <c r="AN875" s="1512">
        <f t="shared" si="333"/>
        <v>-2.5264124942581123E-3</v>
      </c>
      <c r="AO875" s="1512">
        <f t="shared" si="334"/>
        <v>8.1053698074975422E-3</v>
      </c>
      <c r="AP875" s="1512">
        <f t="shared" si="335"/>
        <v>-2.6759530791788833E-2</v>
      </c>
      <c r="AQ875" s="1512">
        <f t="shared" si="336"/>
        <v>-8.5051846673657172E-3</v>
      </c>
      <c r="AR875" s="1512">
        <f t="shared" si="337"/>
        <v>-5.813202428626818E-3</v>
      </c>
      <c r="AS875" s="1510"/>
      <c r="AT875" s="1515">
        <v>33544.339999999997</v>
      </c>
      <c r="AU875" s="1515">
        <v>4262.4456</v>
      </c>
      <c r="AV875" s="1515">
        <v>988.17</v>
      </c>
      <c r="AW875" s="1515">
        <v>71.25</v>
      </c>
      <c r="AX875" s="1512"/>
      <c r="AY875" s="1512">
        <f t="shared" si="338"/>
        <v>1.8184721070479304E-2</v>
      </c>
      <c r="AZ875" s="1512">
        <f t="shared" si="339"/>
        <v>2.1407023444879103E-2</v>
      </c>
      <c r="BA875" s="1512">
        <f t="shared" si="340"/>
        <v>1.171255106324165E-2</v>
      </c>
      <c r="BB875" s="1512">
        <f t="shared" si="341"/>
        <v>1.279317697228155E-2</v>
      </c>
      <c r="BC875" s="1511"/>
      <c r="BD875" s="1511"/>
    </row>
    <row r="876" spans="1:56" x14ac:dyDescent="0.25">
      <c r="A876" s="1522">
        <v>44634</v>
      </c>
      <c r="B876" s="1515">
        <v>60.33</v>
      </c>
      <c r="C876" s="1515">
        <v>87.38</v>
      </c>
      <c r="D876" s="1515">
        <v>94.74</v>
      </c>
      <c r="E876" s="1515">
        <v>64.62</v>
      </c>
      <c r="F876" s="1515">
        <v>55.134999999999998</v>
      </c>
      <c r="G876" s="1515">
        <v>64.52</v>
      </c>
      <c r="H876" s="1515">
        <v>44.25</v>
      </c>
      <c r="I876" s="1515">
        <v>109.59</v>
      </c>
      <c r="J876" s="1515">
        <v>38.520000000000003</v>
      </c>
      <c r="K876" s="1515">
        <v>73.27</v>
      </c>
      <c r="L876" s="1515">
        <v>53.79</v>
      </c>
      <c r="M876" s="1515">
        <v>68.66</v>
      </c>
      <c r="N876" s="1515">
        <v>69.510000000000005</v>
      </c>
      <c r="O876" s="1512"/>
      <c r="P876" s="1512">
        <f t="shared" si="318"/>
        <v>1.660302174995909E-3</v>
      </c>
      <c r="Q876" s="1512">
        <f t="shared" si="319"/>
        <v>-1.2572865470339423E-3</v>
      </c>
      <c r="R876" s="1512">
        <f t="shared" si="320"/>
        <v>-8.3734561440235167E-3</v>
      </c>
      <c r="S876" s="1512">
        <f t="shared" si="321"/>
        <v>-2.6238617070535319E-3</v>
      </c>
      <c r="T876" s="1512">
        <f t="shared" si="322"/>
        <v>1.3977011494252789E-2</v>
      </c>
      <c r="U876" s="1512">
        <f t="shared" si="323"/>
        <v>2.641802641802693E-3</v>
      </c>
      <c r="V876" s="1512">
        <f t="shared" si="324"/>
        <v>6.3679781669321311E-3</v>
      </c>
      <c r="W876" s="1512">
        <f t="shared" si="325"/>
        <v>-3.9989093883485705E-3</v>
      </c>
      <c r="X876" s="1512">
        <f t="shared" si="326"/>
        <v>-4.3939002326180976E-3</v>
      </c>
      <c r="Y876" s="1512">
        <f t="shared" si="327"/>
        <v>-6.6431670281996702E-3</v>
      </c>
      <c r="Z876" s="1512">
        <f t="shared" si="328"/>
        <v>-5.7301293900184902E-3</v>
      </c>
      <c r="AA876" s="1512">
        <f t="shared" si="329"/>
        <v>-4.3674479545785516E-4</v>
      </c>
      <c r="AB876" s="1512">
        <f t="shared" si="330"/>
        <v>-1.2221116953247124E-2</v>
      </c>
      <c r="AC876" s="1510"/>
      <c r="AD876" s="1515">
        <v>112.86</v>
      </c>
      <c r="AE876" s="1515">
        <v>137.51</v>
      </c>
      <c r="AF876" s="1515">
        <v>43.54</v>
      </c>
      <c r="AG876" s="1515">
        <v>29.61</v>
      </c>
      <c r="AH876" s="1515">
        <v>54.56</v>
      </c>
      <c r="AI876" s="1515">
        <v>85.83</v>
      </c>
      <c r="AJ876" s="1515">
        <v>77.41</v>
      </c>
      <c r="AK876" s="1512"/>
      <c r="AL876" s="1512">
        <f t="shared" si="331"/>
        <v>-7.7369439071566237E-3</v>
      </c>
      <c r="AM876" s="1512">
        <f t="shared" si="332"/>
        <v>-2.135079353782654E-2</v>
      </c>
      <c r="AN876" s="1512">
        <f t="shared" si="333"/>
        <v>-1.1128775834658211E-2</v>
      </c>
      <c r="AO876" s="1512">
        <f t="shared" si="334"/>
        <v>-6.0422960725075026E-3</v>
      </c>
      <c r="AP876" s="1512">
        <f t="shared" si="335"/>
        <v>-8.0000000000000071E-3</v>
      </c>
      <c r="AQ876" s="1512">
        <f t="shared" si="336"/>
        <v>-3.7144515380151955E-3</v>
      </c>
      <c r="AR876" s="1512">
        <f t="shared" si="337"/>
        <v>6.6400330624052817E-2</v>
      </c>
      <c r="AS876" s="1510"/>
      <c r="AT876" s="1515">
        <v>32945.24</v>
      </c>
      <c r="AU876" s="1515">
        <v>4173.1117000000004</v>
      </c>
      <c r="AV876" s="1515">
        <v>976.73</v>
      </c>
      <c r="AW876" s="1515">
        <v>70.349999999999994</v>
      </c>
      <c r="AX876" s="1512"/>
      <c r="AY876" s="1512">
        <f t="shared" si="338"/>
        <v>3.1872084273354417E-5</v>
      </c>
      <c r="AZ876" s="1512">
        <f t="shared" si="339"/>
        <v>-7.4210003306365291E-3</v>
      </c>
      <c r="BA876" s="1512">
        <f t="shared" si="340"/>
        <v>-1.9924796664895217E-3</v>
      </c>
      <c r="BB876" s="1512">
        <f t="shared" si="341"/>
        <v>-1.1358795967628676E-3</v>
      </c>
      <c r="BC876" s="1511"/>
      <c r="BD876" s="1511"/>
    </row>
    <row r="877" spans="1:56" x14ac:dyDescent="0.25">
      <c r="A877" s="1522">
        <v>44631</v>
      </c>
      <c r="B877" s="1515">
        <v>60.23</v>
      </c>
      <c r="C877" s="1515">
        <v>87.49</v>
      </c>
      <c r="D877" s="1515">
        <v>95.54</v>
      </c>
      <c r="E877" s="1515">
        <v>64.790000000000006</v>
      </c>
      <c r="F877" s="1515">
        <v>54.375</v>
      </c>
      <c r="G877" s="1515">
        <v>64.349999999999994</v>
      </c>
      <c r="H877" s="1515">
        <v>43.97</v>
      </c>
      <c r="I877" s="1515">
        <v>110.03</v>
      </c>
      <c r="J877" s="1515">
        <v>38.69</v>
      </c>
      <c r="K877" s="1515">
        <v>73.760000000000005</v>
      </c>
      <c r="L877" s="1515">
        <v>54.1</v>
      </c>
      <c r="M877" s="1515">
        <v>68.69</v>
      </c>
      <c r="N877" s="1515">
        <v>70.37</v>
      </c>
      <c r="O877" s="1512"/>
      <c r="P877" s="1512">
        <f t="shared" si="318"/>
        <v>1.4965081476554509E-3</v>
      </c>
      <c r="Q877" s="1512">
        <f t="shared" si="319"/>
        <v>-6.8532267275844827E-4</v>
      </c>
      <c r="R877" s="1512">
        <f t="shared" si="320"/>
        <v>-4.6879883321178095E-3</v>
      </c>
      <c r="S877" s="1512">
        <f t="shared" si="321"/>
        <v>-1.4750608272506072E-2</v>
      </c>
      <c r="T877" s="1512">
        <f t="shared" si="322"/>
        <v>-2.385102284194196E-3</v>
      </c>
      <c r="U877" s="1512">
        <f t="shared" si="323"/>
        <v>3.7435657463733563E-3</v>
      </c>
      <c r="V877" s="1512">
        <f t="shared" si="324"/>
        <v>-1.3627072450602684E-3</v>
      </c>
      <c r="W877" s="1512">
        <f t="shared" si="325"/>
        <v>-2.0859785960457566E-3</v>
      </c>
      <c r="X877" s="1512">
        <f t="shared" si="326"/>
        <v>-4.630820684332404E-3</v>
      </c>
      <c r="Y877" s="1512">
        <f t="shared" si="327"/>
        <v>-6.3316718307961928E-3</v>
      </c>
      <c r="Z877" s="1512">
        <f t="shared" si="328"/>
        <v>-6.9750367107194178E-3</v>
      </c>
      <c r="AA877" s="1512">
        <f t="shared" si="329"/>
        <v>1.166010785599747E-3</v>
      </c>
      <c r="AB877" s="1512">
        <f t="shared" si="330"/>
        <v>2.9931584948690304E-3</v>
      </c>
      <c r="AC877" s="1510"/>
      <c r="AD877" s="1515">
        <v>113.74</v>
      </c>
      <c r="AE877" s="1515">
        <v>140.51</v>
      </c>
      <c r="AF877" s="1515">
        <v>44.03</v>
      </c>
      <c r="AG877" s="1515">
        <v>29.79</v>
      </c>
      <c r="AH877" s="1515">
        <v>55</v>
      </c>
      <c r="AI877" s="1515">
        <v>86.15</v>
      </c>
      <c r="AJ877" s="1515">
        <v>72.59</v>
      </c>
      <c r="AK877" s="1512"/>
      <c r="AL877" s="1512">
        <f t="shared" si="331"/>
        <v>3.9721069820812804E-3</v>
      </c>
      <c r="AM877" s="1512">
        <f t="shared" si="332"/>
        <v>-3.4751773049646051E-3</v>
      </c>
      <c r="AN877" s="1512">
        <f t="shared" si="333"/>
        <v>-1.3222770058269773E-2</v>
      </c>
      <c r="AO877" s="1512">
        <f t="shared" si="334"/>
        <v>-4.3449197860963018E-3</v>
      </c>
      <c r="AP877" s="1512">
        <f t="shared" si="335"/>
        <v>-2.4822695035460973E-2</v>
      </c>
      <c r="AQ877" s="1512">
        <f t="shared" si="336"/>
        <v>9.2947600790060925E-4</v>
      </c>
      <c r="AR877" s="1512">
        <f t="shared" si="337"/>
        <v>3.8722168441431837E-3</v>
      </c>
      <c r="AS877" s="1510"/>
      <c r="AT877" s="1515">
        <v>32944.19</v>
      </c>
      <c r="AU877" s="1515">
        <v>4204.3118999999997</v>
      </c>
      <c r="AV877" s="1515">
        <v>978.68</v>
      </c>
      <c r="AW877" s="1515">
        <v>70.430000000000007</v>
      </c>
      <c r="AX877" s="1512"/>
      <c r="AY877" s="1512">
        <f t="shared" si="338"/>
        <v>-6.929508498655701E-3</v>
      </c>
      <c r="AZ877" s="1512">
        <f t="shared" si="339"/>
        <v>-1.2962266919433474E-2</v>
      </c>
      <c r="BA877" s="1512">
        <f t="shared" si="340"/>
        <v>-2.9137885363815785E-3</v>
      </c>
      <c r="BB877" s="1512">
        <f t="shared" si="341"/>
        <v>-3.3960662232912497E-3</v>
      </c>
      <c r="BC877" s="1511"/>
      <c r="BD877" s="1511"/>
    </row>
    <row r="878" spans="1:56" x14ac:dyDescent="0.25">
      <c r="A878" s="1522">
        <v>44630</v>
      </c>
      <c r="B878" s="1515">
        <v>60.14</v>
      </c>
      <c r="C878" s="1515">
        <v>87.55</v>
      </c>
      <c r="D878" s="1515">
        <v>95.99</v>
      </c>
      <c r="E878" s="1515">
        <v>65.760000000000005</v>
      </c>
      <c r="F878" s="1515">
        <v>54.505000000000003</v>
      </c>
      <c r="G878" s="1515">
        <v>64.11</v>
      </c>
      <c r="H878" s="1515">
        <v>44.03</v>
      </c>
      <c r="I878" s="1515">
        <v>110.26</v>
      </c>
      <c r="J878" s="1515">
        <v>38.869999999999997</v>
      </c>
      <c r="K878" s="1515">
        <v>74.23</v>
      </c>
      <c r="L878" s="1515">
        <v>54.48</v>
      </c>
      <c r="M878" s="1515">
        <v>68.61</v>
      </c>
      <c r="N878" s="1515">
        <v>70.16</v>
      </c>
      <c r="O878" s="1512"/>
      <c r="P878" s="1512">
        <f t="shared" si="318"/>
        <v>6.5271966527196135E-3</v>
      </c>
      <c r="Q878" s="1512">
        <f t="shared" si="319"/>
        <v>9.3382522480978114E-3</v>
      </c>
      <c r="R878" s="1512">
        <f t="shared" si="320"/>
        <v>1.0314703715398332E-2</v>
      </c>
      <c r="S878" s="1512">
        <f t="shared" si="321"/>
        <v>4.4295096990989435E-3</v>
      </c>
      <c r="T878" s="1512">
        <f t="shared" si="322"/>
        <v>9.5388034821264345E-3</v>
      </c>
      <c r="U878" s="1512">
        <f t="shared" si="323"/>
        <v>1.1677449897427916E-2</v>
      </c>
      <c r="V878" s="1512">
        <f t="shared" si="324"/>
        <v>-1.1343012704173594E-3</v>
      </c>
      <c r="W878" s="1512">
        <f t="shared" si="325"/>
        <v>1.2023864157870712E-2</v>
      </c>
      <c r="X878" s="1512">
        <f t="shared" si="326"/>
        <v>2.0623872131992904E-3</v>
      </c>
      <c r="Y878" s="1512">
        <f t="shared" si="327"/>
        <v>1.3378839590443725E-2</v>
      </c>
      <c r="Z878" s="1512">
        <f t="shared" si="328"/>
        <v>3.49972370602325E-3</v>
      </c>
      <c r="AA878" s="1512">
        <f t="shared" si="329"/>
        <v>2.2199046483909246E-2</v>
      </c>
      <c r="AB878" s="1512">
        <f t="shared" si="330"/>
        <v>4.5819014891179677E-3</v>
      </c>
      <c r="AC878" s="1510"/>
      <c r="AD878" s="1515">
        <v>113.29</v>
      </c>
      <c r="AE878" s="1515">
        <v>141</v>
      </c>
      <c r="AF878" s="1515">
        <v>44.62</v>
      </c>
      <c r="AG878" s="1515">
        <v>29.92</v>
      </c>
      <c r="AH878" s="1515">
        <v>56.4</v>
      </c>
      <c r="AI878" s="1515">
        <v>86.07</v>
      </c>
      <c r="AJ878" s="1515">
        <v>72.31</v>
      </c>
      <c r="AK878" s="1512"/>
      <c r="AL878" s="1512">
        <f t="shared" si="331"/>
        <v>9.8948119094313114E-3</v>
      </c>
      <c r="AM878" s="1512">
        <f t="shared" si="332"/>
        <v>1.9375361480624687E-2</v>
      </c>
      <c r="AN878" s="1512">
        <f t="shared" si="333"/>
        <v>1.3860486253124193E-2</v>
      </c>
      <c r="AO878" s="1512">
        <f t="shared" si="334"/>
        <v>9.1062394603711461E-3</v>
      </c>
      <c r="AP878" s="1512">
        <f t="shared" si="335"/>
        <v>1.8234338328217969E-2</v>
      </c>
      <c r="AQ878" s="1512">
        <f t="shared" si="336"/>
        <v>2.6598282442747978E-2</v>
      </c>
      <c r="AR878" s="1512">
        <f t="shared" si="337"/>
        <v>2.2049469964664281E-2</v>
      </c>
      <c r="AS878" s="1510"/>
      <c r="AT878" s="1515">
        <v>33174.07</v>
      </c>
      <c r="AU878" s="1515">
        <v>4259.5249999999996</v>
      </c>
      <c r="AV878" s="1515">
        <v>981.54</v>
      </c>
      <c r="AW878" s="1515">
        <v>70.67</v>
      </c>
      <c r="AX878" s="1512"/>
      <c r="AY878" s="1512">
        <f t="shared" si="338"/>
        <v>-3.3700884926423091E-3</v>
      </c>
      <c r="AZ878" s="1512">
        <f t="shared" si="339"/>
        <v>-4.2906999660885514E-3</v>
      </c>
      <c r="BA878" s="1512">
        <f t="shared" si="340"/>
        <v>7.610718200578015E-3</v>
      </c>
      <c r="BB878" s="1512">
        <f t="shared" si="341"/>
        <v>6.6951566951567454E-3</v>
      </c>
      <c r="BC878" s="1511"/>
      <c r="BD878" s="1511"/>
    </row>
    <row r="879" spans="1:56" x14ac:dyDescent="0.25">
      <c r="A879" s="1522">
        <v>44629</v>
      </c>
      <c r="B879" s="1515">
        <v>59.75</v>
      </c>
      <c r="C879" s="1515">
        <v>86.74</v>
      </c>
      <c r="D879" s="1515">
        <v>95.01</v>
      </c>
      <c r="E879" s="1515">
        <v>65.47</v>
      </c>
      <c r="F879" s="1515">
        <v>53.99</v>
      </c>
      <c r="G879" s="1515">
        <v>63.37</v>
      </c>
      <c r="H879" s="1515">
        <v>44.08</v>
      </c>
      <c r="I879" s="1515">
        <v>108.95</v>
      </c>
      <c r="J879" s="1515">
        <v>38.79</v>
      </c>
      <c r="K879" s="1515">
        <v>73.25</v>
      </c>
      <c r="L879" s="1515">
        <v>54.29</v>
      </c>
      <c r="M879" s="1515">
        <v>67.12</v>
      </c>
      <c r="N879" s="1515">
        <v>69.84</v>
      </c>
      <c r="O879" s="1512"/>
      <c r="P879" s="1512">
        <f t="shared" si="318"/>
        <v>-1.2233427012729448E-2</v>
      </c>
      <c r="Q879" s="1512">
        <f t="shared" si="319"/>
        <v>-1.1509971509971573E-2</v>
      </c>
      <c r="R879" s="1512">
        <f t="shared" si="320"/>
        <v>-2.5196850393700565E-3</v>
      </c>
      <c r="S879" s="1512">
        <f t="shared" si="321"/>
        <v>4.6033450974374279E-3</v>
      </c>
      <c r="T879" s="1512">
        <f t="shared" si="322"/>
        <v>-1.2889660846512441E-2</v>
      </c>
      <c r="U879" s="1512">
        <f t="shared" si="323"/>
        <v>-5.6488310058057101E-3</v>
      </c>
      <c r="V879" s="1512">
        <f t="shared" si="324"/>
        <v>-5.1907018731663923E-3</v>
      </c>
      <c r="W879" s="1512">
        <f t="shared" si="325"/>
        <v>-1.4740459395912398E-2</v>
      </c>
      <c r="X879" s="1512">
        <f t="shared" si="326"/>
        <v>-1.8013381369017534E-3</v>
      </c>
      <c r="Y879" s="1512">
        <f t="shared" si="327"/>
        <v>-5.0258082042923258E-3</v>
      </c>
      <c r="Z879" s="1512">
        <f t="shared" si="328"/>
        <v>-5.6776556776557685E-3</v>
      </c>
      <c r="AA879" s="1512">
        <f t="shared" si="329"/>
        <v>-1.0321439103509134E-2</v>
      </c>
      <c r="AB879" s="1512">
        <f t="shared" si="330"/>
        <v>-4.9864653084483734E-3</v>
      </c>
      <c r="AC879" s="1510"/>
      <c r="AD879" s="1515">
        <v>112.18</v>
      </c>
      <c r="AE879" s="1515">
        <v>138.32</v>
      </c>
      <c r="AF879" s="1515">
        <v>44.01</v>
      </c>
      <c r="AG879" s="1515">
        <v>29.65</v>
      </c>
      <c r="AH879" s="1515">
        <v>55.39</v>
      </c>
      <c r="AI879" s="1515">
        <v>83.84</v>
      </c>
      <c r="AJ879" s="1515">
        <v>70.75</v>
      </c>
      <c r="AK879" s="1512"/>
      <c r="AL879" s="1512">
        <f t="shared" si="331"/>
        <v>-1.0758377425044041E-2</v>
      </c>
      <c r="AM879" s="1512">
        <f t="shared" si="332"/>
        <v>-2.739726027397249E-3</v>
      </c>
      <c r="AN879" s="1512">
        <f t="shared" si="333"/>
        <v>-3.3809001097694802E-2</v>
      </c>
      <c r="AO879" s="1512">
        <f t="shared" si="334"/>
        <v>1.350894967916183E-3</v>
      </c>
      <c r="AP879" s="1512">
        <f t="shared" si="335"/>
        <v>-1.5638883952372562E-2</v>
      </c>
      <c r="AQ879" s="1512">
        <f t="shared" si="336"/>
        <v>-5.2334124561998374E-2</v>
      </c>
      <c r="AR879" s="1512">
        <f t="shared" si="337"/>
        <v>-2.2790055248618879E-2</v>
      </c>
      <c r="AS879" s="1510"/>
      <c r="AT879" s="1515">
        <v>33286.247600000002</v>
      </c>
      <c r="AU879" s="1515">
        <v>4277.8801000000003</v>
      </c>
      <c r="AV879" s="1515">
        <v>974.12620000000004</v>
      </c>
      <c r="AW879" s="1515">
        <v>70.2</v>
      </c>
      <c r="AX879" s="1512"/>
      <c r="AY879" s="1512">
        <f t="shared" si="338"/>
        <v>2.0029259048609083E-2</v>
      </c>
      <c r="AZ879" s="1512">
        <f t="shared" si="339"/>
        <v>2.5697339688998788E-2</v>
      </c>
      <c r="BA879" s="1512">
        <f t="shared" si="340"/>
        <v>-5.6588443047147496E-3</v>
      </c>
      <c r="BB879" s="1512">
        <f t="shared" si="341"/>
        <v>-7.0721357850070943E-3</v>
      </c>
      <c r="BC879" s="1511"/>
      <c r="BD879" s="1511"/>
    </row>
    <row r="880" spans="1:56" x14ac:dyDescent="0.25">
      <c r="A880" s="1522">
        <v>44628</v>
      </c>
      <c r="B880" s="1515">
        <v>60.49</v>
      </c>
      <c r="C880" s="1515">
        <v>87.75</v>
      </c>
      <c r="D880" s="1515">
        <v>95.25</v>
      </c>
      <c r="E880" s="1515">
        <v>65.17</v>
      </c>
      <c r="F880" s="1515">
        <v>54.695</v>
      </c>
      <c r="G880" s="1515">
        <v>63.73</v>
      </c>
      <c r="H880" s="1515">
        <v>44.31</v>
      </c>
      <c r="I880" s="1515">
        <v>110.58</v>
      </c>
      <c r="J880" s="1515">
        <v>38.86</v>
      </c>
      <c r="K880" s="1515">
        <v>73.62</v>
      </c>
      <c r="L880" s="1515">
        <v>54.6</v>
      </c>
      <c r="M880" s="1515">
        <v>67.819999999999993</v>
      </c>
      <c r="N880" s="1515">
        <v>70.19</v>
      </c>
      <c r="O880" s="1512"/>
      <c r="P880" s="1512">
        <f t="shared" si="318"/>
        <v>-4.4437129690585442E-3</v>
      </c>
      <c r="Q880" s="1512">
        <f t="shared" si="319"/>
        <v>-2.0319303338171224E-2</v>
      </c>
      <c r="R880" s="1512">
        <f t="shared" si="320"/>
        <v>-2.0666255397902566E-2</v>
      </c>
      <c r="S880" s="1512">
        <f t="shared" si="321"/>
        <v>-1.5410182807070516E-2</v>
      </c>
      <c r="T880" s="1512">
        <f t="shared" si="322"/>
        <v>-2.2081172894689804E-2</v>
      </c>
      <c r="U880" s="1512">
        <f t="shared" si="323"/>
        <v>-8.09338521400782E-3</v>
      </c>
      <c r="V880" s="1512">
        <f t="shared" si="324"/>
        <v>-5.8335203051379514E-3</v>
      </c>
      <c r="W880" s="1512">
        <f t="shared" si="325"/>
        <v>-4.2323277802791548E-3</v>
      </c>
      <c r="X880" s="1512">
        <f t="shared" si="326"/>
        <v>-1.1950165268242996E-2</v>
      </c>
      <c r="Y880" s="1512">
        <f t="shared" si="327"/>
        <v>-2.3218787315908207E-2</v>
      </c>
      <c r="Z880" s="1512">
        <f t="shared" si="328"/>
        <v>1.9988791331963407E-2</v>
      </c>
      <c r="AA880" s="1512">
        <f t="shared" si="329"/>
        <v>-2.0366892965477557E-2</v>
      </c>
      <c r="AB880" s="1512">
        <f t="shared" si="330"/>
        <v>-1.9007686932215218E-2</v>
      </c>
      <c r="AC880" s="1510"/>
      <c r="AD880" s="1515">
        <v>113.4</v>
      </c>
      <c r="AE880" s="1515">
        <v>138.69999999999999</v>
      </c>
      <c r="AF880" s="1515">
        <v>45.55</v>
      </c>
      <c r="AG880" s="1515">
        <v>29.61</v>
      </c>
      <c r="AH880" s="1515">
        <v>56.27</v>
      </c>
      <c r="AI880" s="1515">
        <v>88.47</v>
      </c>
      <c r="AJ880" s="1515">
        <v>72.400000000000006</v>
      </c>
      <c r="AK880" s="1512"/>
      <c r="AL880" s="1512">
        <f t="shared" si="331"/>
        <v>-2.2498060512024853E-2</v>
      </c>
      <c r="AM880" s="1512">
        <f t="shared" si="332"/>
        <v>-2.2482204524631788E-2</v>
      </c>
      <c r="AN880" s="1512">
        <f t="shared" si="333"/>
        <v>2.4207746478872583E-3</v>
      </c>
      <c r="AO880" s="1512">
        <f t="shared" si="334"/>
        <v>-1.6605778811026206E-2</v>
      </c>
      <c r="AP880" s="1512">
        <f t="shared" si="335"/>
        <v>8.2422504927432971E-3</v>
      </c>
      <c r="AQ880" s="1512">
        <f t="shared" si="336"/>
        <v>-4.5009564532463298E-3</v>
      </c>
      <c r="AR880" s="1512">
        <f t="shared" si="337"/>
        <v>-2.5572005383579954E-2</v>
      </c>
      <c r="AS880" s="1510"/>
      <c r="AT880" s="1515">
        <v>32632.639999999999</v>
      </c>
      <c r="AU880" s="1515">
        <v>4170.7040999999999</v>
      </c>
      <c r="AV880" s="1515">
        <v>979.67</v>
      </c>
      <c r="AW880" s="1515">
        <v>70.7</v>
      </c>
      <c r="AX880" s="1512"/>
      <c r="AY880" s="1512">
        <f t="shared" si="338"/>
        <v>-5.6293342125421919E-3</v>
      </c>
      <c r="AZ880" s="1512">
        <f t="shared" si="339"/>
        <v>-7.2323411093669909E-3</v>
      </c>
      <c r="BA880" s="1512">
        <f t="shared" si="340"/>
        <v>-1.6790445604175086E-2</v>
      </c>
      <c r="BB880" s="1512">
        <f t="shared" si="341"/>
        <v>-1.5457457178665868E-2</v>
      </c>
      <c r="BC880" s="1511"/>
      <c r="BD880" s="1511"/>
    </row>
    <row r="881" spans="1:56" x14ac:dyDescent="0.25">
      <c r="A881" s="1522">
        <v>44627</v>
      </c>
      <c r="B881" s="1515">
        <v>60.76</v>
      </c>
      <c r="C881" s="1515">
        <v>89.57</v>
      </c>
      <c r="D881" s="1515">
        <v>97.26</v>
      </c>
      <c r="E881" s="1515">
        <v>66.19</v>
      </c>
      <c r="F881" s="1515">
        <v>55.93</v>
      </c>
      <c r="G881" s="1515">
        <v>64.25</v>
      </c>
      <c r="H881" s="1515">
        <v>44.57</v>
      </c>
      <c r="I881" s="1515">
        <v>111.05</v>
      </c>
      <c r="J881" s="1515">
        <v>39.33</v>
      </c>
      <c r="K881" s="1515">
        <v>75.37</v>
      </c>
      <c r="L881" s="1515">
        <v>53.53</v>
      </c>
      <c r="M881" s="1515">
        <v>69.23</v>
      </c>
      <c r="N881" s="1515">
        <v>71.55</v>
      </c>
      <c r="O881" s="1512"/>
      <c r="P881" s="1512">
        <f t="shared" si="318"/>
        <v>2.8057435220332216E-3</v>
      </c>
      <c r="Q881" s="1512">
        <f t="shared" si="319"/>
        <v>5.5853440571929092E-4</v>
      </c>
      <c r="R881" s="1512">
        <f t="shared" si="320"/>
        <v>9.6543132980380086E-3</v>
      </c>
      <c r="S881" s="1512">
        <f t="shared" si="321"/>
        <v>9.147735935356005E-3</v>
      </c>
      <c r="T881" s="1512">
        <f t="shared" si="322"/>
        <v>-3.3856022808267383E-3</v>
      </c>
      <c r="U881" s="1512">
        <f t="shared" si="323"/>
        <v>8.6342229199372067E-3</v>
      </c>
      <c r="V881" s="1512">
        <f t="shared" si="324"/>
        <v>3.9412313432835688E-2</v>
      </c>
      <c r="W881" s="1512">
        <f t="shared" si="325"/>
        <v>2.7088036117381975E-3</v>
      </c>
      <c r="X881" s="1512">
        <f t="shared" si="326"/>
        <v>-1.2057272042200529E-2</v>
      </c>
      <c r="Y881" s="1512">
        <f t="shared" si="327"/>
        <v>1.2357286769643983E-2</v>
      </c>
      <c r="Z881" s="1512">
        <f t="shared" si="328"/>
        <v>-5.3883314752879441E-3</v>
      </c>
      <c r="AA881" s="1512">
        <f t="shared" si="329"/>
        <v>2.4415507546611481E-2</v>
      </c>
      <c r="AB881" s="1512">
        <f t="shared" si="330"/>
        <v>4.0696042660677278E-3</v>
      </c>
      <c r="AC881" s="1510"/>
      <c r="AD881" s="1515">
        <v>116.01</v>
      </c>
      <c r="AE881" s="1515">
        <v>141.88999999999999</v>
      </c>
      <c r="AF881" s="1515">
        <v>45.44</v>
      </c>
      <c r="AG881" s="1515">
        <v>30.11</v>
      </c>
      <c r="AH881" s="1515">
        <v>55.81</v>
      </c>
      <c r="AI881" s="1515">
        <v>88.87</v>
      </c>
      <c r="AJ881" s="1515">
        <v>74.3</v>
      </c>
      <c r="AK881" s="1512"/>
      <c r="AL881" s="1512">
        <f t="shared" si="331"/>
        <v>-1.2053379250969165E-3</v>
      </c>
      <c r="AM881" s="1512">
        <f t="shared" si="332"/>
        <v>1.2126399885869166E-2</v>
      </c>
      <c r="AN881" s="1512">
        <f t="shared" si="333"/>
        <v>4.198895027624161E-3</v>
      </c>
      <c r="AO881" s="1512">
        <f t="shared" si="334"/>
        <v>-1.2139107611548572E-2</v>
      </c>
      <c r="AP881" s="1512">
        <f t="shared" si="335"/>
        <v>-3.0367988567344684E-3</v>
      </c>
      <c r="AQ881" s="1512">
        <f t="shared" si="336"/>
        <v>1.7284798534798584E-2</v>
      </c>
      <c r="AR881" s="1512">
        <f t="shared" si="337"/>
        <v>9.0995518131196107E-3</v>
      </c>
      <c r="AS881" s="1510"/>
      <c r="AT881" s="1515">
        <v>32817.379999999997</v>
      </c>
      <c r="AU881" s="1515">
        <v>4201.0878000000002</v>
      </c>
      <c r="AV881" s="1515">
        <v>996.4</v>
      </c>
      <c r="AW881" s="1515">
        <v>71.81</v>
      </c>
      <c r="AX881" s="1512"/>
      <c r="AY881" s="1512">
        <f t="shared" si="338"/>
        <v>-2.372228899175377E-2</v>
      </c>
      <c r="AZ881" s="1512">
        <f t="shared" si="339"/>
        <v>-2.9519254307512677E-2</v>
      </c>
      <c r="BA881" s="1512">
        <f t="shared" si="340"/>
        <v>8.0224994182929166E-3</v>
      </c>
      <c r="BB881" s="1512">
        <f t="shared" si="341"/>
        <v>1.2977853011708396E-2</v>
      </c>
      <c r="BC881" s="1511"/>
      <c r="BD881" s="1511"/>
    </row>
    <row r="882" spans="1:56" x14ac:dyDescent="0.25">
      <c r="A882" s="1522">
        <v>44624</v>
      </c>
      <c r="B882" s="1515">
        <v>60.59</v>
      </c>
      <c r="C882" s="1515">
        <v>89.52</v>
      </c>
      <c r="D882" s="1515">
        <v>96.33</v>
      </c>
      <c r="E882" s="1515">
        <v>65.59</v>
      </c>
      <c r="F882" s="1515">
        <v>56.12</v>
      </c>
      <c r="G882" s="1515">
        <v>63.7</v>
      </c>
      <c r="H882" s="1515">
        <v>42.88</v>
      </c>
      <c r="I882" s="1515">
        <v>110.75</v>
      </c>
      <c r="J882" s="1515">
        <v>39.81</v>
      </c>
      <c r="K882" s="1515">
        <v>74.45</v>
      </c>
      <c r="L882" s="1515">
        <v>53.82</v>
      </c>
      <c r="M882" s="1515">
        <v>67.58</v>
      </c>
      <c r="N882" s="1515">
        <v>71.260000000000005</v>
      </c>
      <c r="O882" s="1512"/>
      <c r="P882" s="1512">
        <f t="shared" si="318"/>
        <v>2.5732182156763317E-2</v>
      </c>
      <c r="Q882" s="1512">
        <f t="shared" si="319"/>
        <v>2.5429553264604721E-2</v>
      </c>
      <c r="R882" s="1512">
        <f t="shared" si="320"/>
        <v>2.5005320280910848E-2</v>
      </c>
      <c r="S882" s="1512">
        <f t="shared" si="321"/>
        <v>5.2107279693487385E-3</v>
      </c>
      <c r="T882" s="1512">
        <f t="shared" si="322"/>
        <v>2.6335040234089169E-2</v>
      </c>
      <c r="U882" s="1512">
        <f t="shared" si="323"/>
        <v>2.0669764460823581E-2</v>
      </c>
      <c r="V882" s="1512">
        <f t="shared" si="324"/>
        <v>1.0843941537010959E-2</v>
      </c>
      <c r="W882" s="1512">
        <f t="shared" si="325"/>
        <v>2.8128481247679193E-2</v>
      </c>
      <c r="X882" s="1512">
        <f t="shared" si="326"/>
        <v>1.6598569969356713E-2</v>
      </c>
      <c r="Y882" s="1512">
        <f t="shared" si="327"/>
        <v>1.7076502732240373E-2</v>
      </c>
      <c r="Z882" s="1512">
        <f t="shared" si="328"/>
        <v>2.7295285359801413E-2</v>
      </c>
      <c r="AA882" s="1512">
        <f t="shared" si="329"/>
        <v>1.7771084337349308E-2</v>
      </c>
      <c r="AB882" s="1512">
        <f t="shared" si="330"/>
        <v>3.0811514537827378E-2</v>
      </c>
      <c r="AC882" s="1510"/>
      <c r="AD882" s="1515">
        <v>116.15</v>
      </c>
      <c r="AE882" s="1515">
        <v>140.19</v>
      </c>
      <c r="AF882" s="1515">
        <v>45.25</v>
      </c>
      <c r="AG882" s="1515">
        <v>30.48</v>
      </c>
      <c r="AH882" s="1515">
        <v>55.98</v>
      </c>
      <c r="AI882" s="1515">
        <v>87.36</v>
      </c>
      <c r="AJ882" s="1515">
        <v>73.63</v>
      </c>
      <c r="AK882" s="1512"/>
      <c r="AL882" s="1512">
        <f t="shared" si="331"/>
        <v>2.1188675927554135E-2</v>
      </c>
      <c r="AM882" s="1512">
        <f t="shared" si="332"/>
        <v>2.7032967032966981E-2</v>
      </c>
      <c r="AN882" s="1512">
        <f t="shared" si="333"/>
        <v>1.0947274352100189E-2</v>
      </c>
      <c r="AO882" s="1512">
        <f t="shared" si="334"/>
        <v>2.7300303336703635E-2</v>
      </c>
      <c r="AP882" s="1512">
        <f t="shared" si="335"/>
        <v>2.0043731778425444E-2</v>
      </c>
      <c r="AQ882" s="1512">
        <f t="shared" si="336"/>
        <v>1.8419211937514612E-2</v>
      </c>
      <c r="AR882" s="1512">
        <f t="shared" si="337"/>
        <v>2.5773195876288568E-2</v>
      </c>
      <c r="AS882" s="1510"/>
      <c r="AT882" s="1515">
        <v>33614.800000000003</v>
      </c>
      <c r="AU882" s="1515">
        <v>4328.8729000000003</v>
      </c>
      <c r="AV882" s="1515">
        <v>988.47</v>
      </c>
      <c r="AW882" s="1515">
        <v>70.89</v>
      </c>
      <c r="AX882" s="1512"/>
      <c r="AY882" s="1512">
        <f t="shared" si="338"/>
        <v>-5.3221426106965231E-3</v>
      </c>
      <c r="AZ882" s="1512">
        <f t="shared" si="339"/>
        <v>-7.9326012383629241E-3</v>
      </c>
      <c r="BA882" s="1512">
        <f t="shared" si="340"/>
        <v>2.2403574642380741E-2</v>
      </c>
      <c r="BB882" s="1512">
        <f t="shared" si="341"/>
        <v>2.2058823529411686E-2</v>
      </c>
      <c r="BC882" s="1511"/>
      <c r="BD882" s="1511"/>
    </row>
    <row r="883" spans="1:56" x14ac:dyDescent="0.25">
      <c r="A883" s="1522">
        <v>44623</v>
      </c>
      <c r="B883" s="1515">
        <v>59.07</v>
      </c>
      <c r="C883" s="1515">
        <v>87.3</v>
      </c>
      <c r="D883" s="1515">
        <v>93.98</v>
      </c>
      <c r="E883" s="1515">
        <v>65.25</v>
      </c>
      <c r="F883" s="1515">
        <v>54.68</v>
      </c>
      <c r="G883" s="1515">
        <v>62.41</v>
      </c>
      <c r="H883" s="1515">
        <v>42.42</v>
      </c>
      <c r="I883" s="1515">
        <v>107.72</v>
      </c>
      <c r="J883" s="1515">
        <v>39.159999999999997</v>
      </c>
      <c r="K883" s="1515">
        <v>73.2</v>
      </c>
      <c r="L883" s="1515">
        <v>52.39</v>
      </c>
      <c r="M883" s="1515">
        <v>66.400000000000006</v>
      </c>
      <c r="N883" s="1515">
        <v>69.13</v>
      </c>
      <c r="O883" s="1512"/>
      <c r="P883" s="1512">
        <f t="shared" si="318"/>
        <v>2.4809160305343525E-2</v>
      </c>
      <c r="Q883" s="1512">
        <f t="shared" si="319"/>
        <v>1.5234329573206251E-2</v>
      </c>
      <c r="R883" s="1512">
        <f t="shared" si="320"/>
        <v>3.0030688294607755E-2</v>
      </c>
      <c r="S883" s="1512">
        <f t="shared" si="321"/>
        <v>1.1784772832997392E-2</v>
      </c>
      <c r="T883" s="1512">
        <f t="shared" si="322"/>
        <v>2.5698743200150087E-2</v>
      </c>
      <c r="U883" s="1512">
        <f t="shared" si="323"/>
        <v>9.7071671250605895E-3</v>
      </c>
      <c r="V883" s="1512">
        <f t="shared" si="324"/>
        <v>1.7998560115190854E-2</v>
      </c>
      <c r="W883" s="1512">
        <f t="shared" si="325"/>
        <v>2.9335881509794381E-2</v>
      </c>
      <c r="X883" s="1512">
        <f t="shared" si="326"/>
        <v>2.539931919350602E-2</v>
      </c>
      <c r="Y883" s="1512">
        <f t="shared" si="327"/>
        <v>3.6533559898045853E-2</v>
      </c>
      <c r="Z883" s="1512">
        <f t="shared" si="328"/>
        <v>2.8868813825608797E-2</v>
      </c>
      <c r="AA883" s="1512">
        <f t="shared" si="329"/>
        <v>2.8341334985287459E-2</v>
      </c>
      <c r="AB883" s="1512">
        <f t="shared" si="330"/>
        <v>2.3238602723504975E-2</v>
      </c>
      <c r="AC883" s="1510"/>
      <c r="AD883" s="1515">
        <v>113.74</v>
      </c>
      <c r="AE883" s="1515">
        <v>136.5</v>
      </c>
      <c r="AF883" s="1515">
        <v>44.76</v>
      </c>
      <c r="AG883" s="1515">
        <v>29.67</v>
      </c>
      <c r="AH883" s="1515">
        <v>54.88</v>
      </c>
      <c r="AI883" s="1515">
        <v>85.78</v>
      </c>
      <c r="AJ883" s="1515">
        <v>71.78</v>
      </c>
      <c r="AK883" s="1512"/>
      <c r="AL883" s="1512">
        <f t="shared" si="331"/>
        <v>2.3393917581428836E-2</v>
      </c>
      <c r="AM883" s="1512">
        <f t="shared" si="332"/>
        <v>1.0437486120364214E-2</v>
      </c>
      <c r="AN883" s="1512">
        <f t="shared" si="333"/>
        <v>2.8256374913852467E-2</v>
      </c>
      <c r="AO883" s="1512">
        <f t="shared" si="334"/>
        <v>1.6443987667009274E-2</v>
      </c>
      <c r="AP883" s="1512">
        <f t="shared" si="335"/>
        <v>1.837075524215992E-2</v>
      </c>
      <c r="AQ883" s="1512">
        <f t="shared" si="336"/>
        <v>1.9491323983836573E-2</v>
      </c>
      <c r="AR883" s="1512">
        <f t="shared" si="337"/>
        <v>-1.1158561785369892E-2</v>
      </c>
      <c r="AS883" s="1510"/>
      <c r="AT883" s="1515">
        <v>33794.660000000003</v>
      </c>
      <c r="AU883" s="1515">
        <v>4363.4867000000004</v>
      </c>
      <c r="AV883" s="1515">
        <v>966.81</v>
      </c>
      <c r="AW883" s="1515">
        <v>69.36</v>
      </c>
      <c r="AX883" s="1512"/>
      <c r="AY883" s="1512">
        <f t="shared" si="338"/>
        <v>-2.8529403520365371E-3</v>
      </c>
      <c r="AZ883" s="1512">
        <f t="shared" si="339"/>
        <v>-5.2563930680645798E-3</v>
      </c>
      <c r="BA883" s="1512">
        <f t="shared" si="340"/>
        <v>1.7009593536985612E-2</v>
      </c>
      <c r="BB883" s="1512">
        <f t="shared" si="341"/>
        <v>1.7605633802816989E-2</v>
      </c>
      <c r="BC883" s="1511"/>
      <c r="BD883" s="1511"/>
    </row>
    <row r="884" spans="1:56" x14ac:dyDescent="0.25">
      <c r="A884" s="1522">
        <v>44622</v>
      </c>
      <c r="B884" s="1515">
        <v>57.64</v>
      </c>
      <c r="C884" s="1515">
        <v>85.99</v>
      </c>
      <c r="D884" s="1515">
        <v>91.24</v>
      </c>
      <c r="E884" s="1515">
        <v>64.489999999999995</v>
      </c>
      <c r="F884" s="1515">
        <v>53.31</v>
      </c>
      <c r="G884" s="1515">
        <v>61.81</v>
      </c>
      <c r="H884" s="1515">
        <v>41.67</v>
      </c>
      <c r="I884" s="1515">
        <v>104.65</v>
      </c>
      <c r="J884" s="1515">
        <v>38.19</v>
      </c>
      <c r="K884" s="1515">
        <v>70.62</v>
      </c>
      <c r="L884" s="1515">
        <v>50.92</v>
      </c>
      <c r="M884" s="1515">
        <v>64.569999999999993</v>
      </c>
      <c r="N884" s="1515">
        <v>67.56</v>
      </c>
      <c r="O884" s="1512"/>
      <c r="P884" s="1512">
        <f t="shared" si="318"/>
        <v>6.4606251091321454E-3</v>
      </c>
      <c r="Q884" s="1512">
        <f t="shared" si="319"/>
        <v>1.4152612336360226E-2</v>
      </c>
      <c r="R884" s="1512">
        <f t="shared" si="320"/>
        <v>1.1417802904334362E-2</v>
      </c>
      <c r="S884" s="1512">
        <f t="shared" si="321"/>
        <v>1.3197172034564053E-2</v>
      </c>
      <c r="T884" s="1512">
        <f t="shared" si="322"/>
        <v>2.6574234546504982E-2</v>
      </c>
      <c r="U884" s="1512">
        <f t="shared" si="323"/>
        <v>1.527595269382398E-2</v>
      </c>
      <c r="V884" s="1512">
        <f t="shared" si="324"/>
        <v>8.4704743465633392E-3</v>
      </c>
      <c r="W884" s="1512">
        <f t="shared" si="325"/>
        <v>2.197265625E-2</v>
      </c>
      <c r="X884" s="1512">
        <f t="shared" si="326"/>
        <v>1.8128499066915493E-2</v>
      </c>
      <c r="Y884" s="1512">
        <f t="shared" si="327"/>
        <v>1.1458034947006812E-2</v>
      </c>
      <c r="Z884" s="1512">
        <f t="shared" si="328"/>
        <v>1.4342629482071656E-2</v>
      </c>
      <c r="AA884" s="1512">
        <f t="shared" si="329"/>
        <v>7.3322932917316841E-3</v>
      </c>
      <c r="AB884" s="1512">
        <f t="shared" si="330"/>
        <v>1.5787099684257955E-2</v>
      </c>
      <c r="AC884" s="1510"/>
      <c r="AD884" s="1515">
        <v>111.14</v>
      </c>
      <c r="AE884" s="1515">
        <v>135.09</v>
      </c>
      <c r="AF884" s="1515">
        <v>43.53</v>
      </c>
      <c r="AG884" s="1515">
        <v>29.19</v>
      </c>
      <c r="AH884" s="1515">
        <v>53.89</v>
      </c>
      <c r="AI884" s="1515">
        <v>84.14</v>
      </c>
      <c r="AJ884" s="1515">
        <v>72.59</v>
      </c>
      <c r="AK884" s="1512"/>
      <c r="AL884" s="1512">
        <f t="shared" si="331"/>
        <v>1.1007004457382008E-2</v>
      </c>
      <c r="AM884" s="1512">
        <f t="shared" si="332"/>
        <v>2.3564176390362235E-2</v>
      </c>
      <c r="AN884" s="1512">
        <f t="shared" si="333"/>
        <v>2.183098591549304E-2</v>
      </c>
      <c r="AO884" s="1512">
        <f t="shared" si="334"/>
        <v>1.8848167539267102E-2</v>
      </c>
      <c r="AP884" s="1512">
        <f t="shared" si="335"/>
        <v>3.198008425890464E-2</v>
      </c>
      <c r="AQ884" s="1512">
        <f t="shared" si="336"/>
        <v>2.1736490588949664E-2</v>
      </c>
      <c r="AR884" s="1512">
        <f t="shared" si="337"/>
        <v>4.310964218996971E-2</v>
      </c>
      <c r="AS884" s="1510"/>
      <c r="AT884" s="1515">
        <v>33891.35</v>
      </c>
      <c r="AU884" s="1515">
        <v>4386.5441000000001</v>
      </c>
      <c r="AV884" s="1515">
        <v>950.64</v>
      </c>
      <c r="AW884" s="1515">
        <v>68.16</v>
      </c>
      <c r="AX884" s="1512"/>
      <c r="AY884" s="1512">
        <f t="shared" si="338"/>
        <v>1.7912626389287256E-2</v>
      </c>
      <c r="AZ884" s="1512">
        <f t="shared" si="339"/>
        <v>1.8643839551774288E-2</v>
      </c>
      <c r="BA884" s="1512">
        <f t="shared" si="340"/>
        <v>1.2396166134185371E-2</v>
      </c>
      <c r="BB884" s="1512">
        <f t="shared" si="341"/>
        <v>1.217701217701217E-2</v>
      </c>
      <c r="BC884" s="1511"/>
      <c r="BD884" s="1511"/>
    </row>
    <row r="885" spans="1:56" x14ac:dyDescent="0.25">
      <c r="A885" s="1522">
        <v>44621</v>
      </c>
      <c r="B885" s="1515">
        <v>57.27</v>
      </c>
      <c r="C885" s="1515">
        <v>84.79</v>
      </c>
      <c r="D885" s="1515">
        <v>90.21</v>
      </c>
      <c r="E885" s="1515">
        <v>63.65</v>
      </c>
      <c r="F885" s="1515">
        <v>51.93</v>
      </c>
      <c r="G885" s="1515">
        <v>60.88</v>
      </c>
      <c r="H885" s="1515">
        <v>41.32</v>
      </c>
      <c r="I885" s="1515">
        <v>102.4</v>
      </c>
      <c r="J885" s="1515">
        <v>37.51</v>
      </c>
      <c r="K885" s="1515">
        <v>69.819999999999993</v>
      </c>
      <c r="L885" s="1515">
        <v>50.2</v>
      </c>
      <c r="M885" s="1515">
        <v>64.099999999999994</v>
      </c>
      <c r="N885" s="1515">
        <v>66.510000000000005</v>
      </c>
      <c r="O885" s="1512"/>
      <c r="P885" s="1512">
        <f t="shared" si="318"/>
        <v>-1.9349315068493023E-2</v>
      </c>
      <c r="Q885" s="1512">
        <f t="shared" si="319"/>
        <v>-1.349621873182083E-2</v>
      </c>
      <c r="R885" s="1512">
        <f t="shared" si="320"/>
        <v>-4.8538334252621329E-3</v>
      </c>
      <c r="S885" s="1512">
        <f t="shared" si="321"/>
        <v>3.6266162093976373E-3</v>
      </c>
      <c r="T885" s="1512">
        <f t="shared" si="322"/>
        <v>-1.2831479897348119E-2</v>
      </c>
      <c r="U885" s="1512">
        <f t="shared" si="323"/>
        <v>-2.4515302034930242E-2</v>
      </c>
      <c r="V885" s="1512">
        <f t="shared" si="324"/>
        <v>-1.2664277180406192E-2</v>
      </c>
      <c r="W885" s="1512">
        <f t="shared" si="325"/>
        <v>-1.4911014911014875E-2</v>
      </c>
      <c r="X885" s="1512">
        <f t="shared" si="326"/>
        <v>-1.0652463382156974E-3</v>
      </c>
      <c r="Y885" s="1512">
        <f t="shared" si="327"/>
        <v>-1.4259494564450192E-2</v>
      </c>
      <c r="Z885" s="1512">
        <f t="shared" si="328"/>
        <v>-1.1227102619657314E-2</v>
      </c>
      <c r="AA885" s="1512">
        <f t="shared" si="329"/>
        <v>-1.0344295198394304E-2</v>
      </c>
      <c r="AB885" s="1512">
        <f t="shared" si="330"/>
        <v>-1.217882073369958E-2</v>
      </c>
      <c r="AC885" s="1510"/>
      <c r="AD885" s="1515">
        <v>109.93</v>
      </c>
      <c r="AE885" s="1515">
        <v>131.97999999999999</v>
      </c>
      <c r="AF885" s="1515">
        <v>42.6</v>
      </c>
      <c r="AG885" s="1515">
        <v>28.65</v>
      </c>
      <c r="AH885" s="1515">
        <v>52.22</v>
      </c>
      <c r="AI885" s="1515">
        <v>82.35</v>
      </c>
      <c r="AJ885" s="1515">
        <v>69.59</v>
      </c>
      <c r="AK885" s="1512"/>
      <c r="AL885" s="1512">
        <f t="shared" si="331"/>
        <v>1.0927966487570551E-3</v>
      </c>
      <c r="AM885" s="1512">
        <f t="shared" si="332"/>
        <v>-7.2959759308010019E-3</v>
      </c>
      <c r="AN885" s="1512">
        <f t="shared" si="333"/>
        <v>-2.3383768913342373E-2</v>
      </c>
      <c r="AO885" s="1512">
        <f t="shared" si="334"/>
        <v>-9.6785343933633028E-3</v>
      </c>
      <c r="AP885" s="1512">
        <f t="shared" si="335"/>
        <v>4.0376850605652326E-3</v>
      </c>
      <c r="AQ885" s="1512">
        <f t="shared" si="336"/>
        <v>-8.9060055361657176E-3</v>
      </c>
      <c r="AR885" s="1512">
        <f t="shared" si="337"/>
        <v>-1.9030166337750121E-2</v>
      </c>
      <c r="AS885" s="1510"/>
      <c r="AT885" s="1515">
        <v>33294.949999999997</v>
      </c>
      <c r="AU885" s="1515">
        <v>4306.2588999999998</v>
      </c>
      <c r="AV885" s="1515">
        <v>939</v>
      </c>
      <c r="AW885" s="1515">
        <v>67.34</v>
      </c>
      <c r="AX885" s="1512"/>
      <c r="AY885" s="1512">
        <f t="shared" si="338"/>
        <v>-1.7633642742073574E-2</v>
      </c>
      <c r="AZ885" s="1512">
        <f t="shared" si="339"/>
        <v>-1.5473512194076888E-2</v>
      </c>
      <c r="BA885" s="1512">
        <f t="shared" si="340"/>
        <v>-3.7558087720415134E-3</v>
      </c>
      <c r="BB885" s="1512">
        <f t="shared" si="341"/>
        <v>-8.6854114529663073E-3</v>
      </c>
      <c r="BC885" s="1511"/>
      <c r="BD885" s="1511"/>
    </row>
    <row r="886" spans="1:56" x14ac:dyDescent="0.25">
      <c r="A886" s="1522">
        <v>44620</v>
      </c>
      <c r="B886" s="1515">
        <v>58.4</v>
      </c>
      <c r="C886" s="1515">
        <v>85.95</v>
      </c>
      <c r="D886" s="1515">
        <v>90.65</v>
      </c>
      <c r="E886" s="1515">
        <v>63.42</v>
      </c>
      <c r="F886" s="1515">
        <v>52.604999999999997</v>
      </c>
      <c r="G886" s="1515">
        <v>62.41</v>
      </c>
      <c r="H886" s="1515">
        <v>41.85</v>
      </c>
      <c r="I886" s="1515">
        <v>103.95</v>
      </c>
      <c r="J886" s="1515">
        <v>37.549999999999997</v>
      </c>
      <c r="K886" s="1515">
        <v>70.83</v>
      </c>
      <c r="L886" s="1515">
        <v>50.77</v>
      </c>
      <c r="M886" s="1515">
        <v>64.77</v>
      </c>
      <c r="N886" s="1515">
        <v>67.33</v>
      </c>
      <c r="O886" s="1512"/>
      <c r="P886" s="1512">
        <f t="shared" si="318"/>
        <v>9.1584586141351121E-3</v>
      </c>
      <c r="Q886" s="1512">
        <f t="shared" si="319"/>
        <v>-9.2990817156801686E-4</v>
      </c>
      <c r="R886" s="1512">
        <f t="shared" si="320"/>
        <v>1.3302034428795073E-2</v>
      </c>
      <c r="S886" s="1512">
        <f t="shared" si="321"/>
        <v>1.7161186848436261E-2</v>
      </c>
      <c r="T886" s="1512">
        <f t="shared" si="322"/>
        <v>-3.5044516006820237E-3</v>
      </c>
      <c r="U886" s="1512">
        <f t="shared" si="323"/>
        <v>-2.2382094324540081E-3</v>
      </c>
      <c r="V886" s="1512">
        <f t="shared" si="324"/>
        <v>1.1847195357833629E-2</v>
      </c>
      <c r="W886" s="1512">
        <f t="shared" si="325"/>
        <v>-4.977505503972357E-3</v>
      </c>
      <c r="X886" s="1512">
        <f t="shared" si="326"/>
        <v>9.9515868746637981E-3</v>
      </c>
      <c r="Y886" s="1512">
        <f t="shared" si="327"/>
        <v>-1.6113349076260497E-2</v>
      </c>
      <c r="Z886" s="1512">
        <f t="shared" si="328"/>
        <v>0</v>
      </c>
      <c r="AA886" s="1512">
        <f t="shared" si="329"/>
        <v>-4.1512915129152672E-3</v>
      </c>
      <c r="AB886" s="1512">
        <f t="shared" si="330"/>
        <v>1.4874312063066775E-3</v>
      </c>
      <c r="AC886" s="1510"/>
      <c r="AD886" s="1515">
        <v>109.81</v>
      </c>
      <c r="AE886" s="1515">
        <v>132.94999999999999</v>
      </c>
      <c r="AF886" s="1515">
        <v>43.62</v>
      </c>
      <c r="AG886" s="1515">
        <v>28.93</v>
      </c>
      <c r="AH886" s="1515">
        <v>52.01</v>
      </c>
      <c r="AI886" s="1515">
        <v>83.09</v>
      </c>
      <c r="AJ886" s="1515">
        <v>70.94</v>
      </c>
      <c r="AK886" s="1512"/>
      <c r="AL886" s="1512">
        <f t="shared" si="331"/>
        <v>6.6000550004583491E-3</v>
      </c>
      <c r="AM886" s="1512">
        <f t="shared" si="332"/>
        <v>7.0443872140582009E-3</v>
      </c>
      <c r="AN886" s="1512">
        <f t="shared" si="333"/>
        <v>2.989192917911998E-3</v>
      </c>
      <c r="AO886" s="1512">
        <f t="shared" si="334"/>
        <v>-1.7253278122844051E-3</v>
      </c>
      <c r="AP886" s="1512">
        <f t="shared" si="335"/>
        <v>4.6478873239436558E-2</v>
      </c>
      <c r="AQ886" s="1512">
        <f t="shared" si="336"/>
        <v>2.3149858391823708E-2</v>
      </c>
      <c r="AR886" s="1512">
        <f t="shared" si="337"/>
        <v>2.8115942028985375E-2</v>
      </c>
      <c r="AS886" s="1510"/>
      <c r="AT886" s="1515">
        <v>33892.6</v>
      </c>
      <c r="AU886" s="1515">
        <v>4373.9390999999996</v>
      </c>
      <c r="AV886" s="1515">
        <v>942.54</v>
      </c>
      <c r="AW886" s="1515">
        <v>67.930000000000007</v>
      </c>
      <c r="AX886" s="1512"/>
      <c r="AY886" s="1512">
        <f t="shared" si="338"/>
        <v>-4.8783586038041449E-3</v>
      </c>
      <c r="AZ886" s="1512">
        <f t="shared" si="339"/>
        <v>-2.4438413562574146E-3</v>
      </c>
      <c r="BA886" s="1512">
        <f t="shared" si="340"/>
        <v>4.5768390330123143E-3</v>
      </c>
      <c r="BB886" s="1512">
        <f t="shared" si="341"/>
        <v>5.1790470553418899E-3</v>
      </c>
      <c r="BC886" s="1511"/>
      <c r="BD886" s="1511"/>
    </row>
    <row r="887" spans="1:56" x14ac:dyDescent="0.25">
      <c r="A887" s="1522">
        <v>44617</v>
      </c>
      <c r="B887" s="1515">
        <v>57.87</v>
      </c>
      <c r="C887" s="1515">
        <v>86.03</v>
      </c>
      <c r="D887" s="1515">
        <v>89.46</v>
      </c>
      <c r="E887" s="1515">
        <v>62.35</v>
      </c>
      <c r="F887" s="1515">
        <v>52.79</v>
      </c>
      <c r="G887" s="1515">
        <v>62.55</v>
      </c>
      <c r="H887" s="1515">
        <v>41.36</v>
      </c>
      <c r="I887" s="1515">
        <v>104.47</v>
      </c>
      <c r="J887" s="1515">
        <v>37.18</v>
      </c>
      <c r="K887" s="1515">
        <v>71.989999999999995</v>
      </c>
      <c r="L887" s="1515">
        <v>50.77</v>
      </c>
      <c r="M887" s="1515">
        <v>65.040000000000006</v>
      </c>
      <c r="N887" s="1515">
        <v>67.23</v>
      </c>
      <c r="O887" s="1512"/>
      <c r="P887" s="1512">
        <f t="shared" si="318"/>
        <v>3.4686214911496371E-2</v>
      </c>
      <c r="Q887" s="1512">
        <f t="shared" si="319"/>
        <v>3.3393393393393422E-2</v>
      </c>
      <c r="R887" s="1512">
        <f t="shared" si="320"/>
        <v>3.3502772643253076E-2</v>
      </c>
      <c r="S887" s="1512">
        <f t="shared" si="321"/>
        <v>5.3921568627451011E-2</v>
      </c>
      <c r="T887" s="1512">
        <f t="shared" si="322"/>
        <v>3.1860828772478644E-2</v>
      </c>
      <c r="U887" s="1512">
        <f t="shared" si="323"/>
        <v>3.2348572371678319E-2</v>
      </c>
      <c r="V887" s="1512">
        <f t="shared" si="324"/>
        <v>3.7892095357590971E-2</v>
      </c>
      <c r="W887" s="1512">
        <f t="shared" si="325"/>
        <v>3.4663761513320734E-2</v>
      </c>
      <c r="X887" s="1512">
        <f t="shared" si="326"/>
        <v>2.4524662441443912E-2</v>
      </c>
      <c r="Y887" s="1512">
        <f t="shared" si="327"/>
        <v>6.8417928168595932E-2</v>
      </c>
      <c r="Z887" s="1512">
        <f t="shared" si="328"/>
        <v>3.0026374518157928E-2</v>
      </c>
      <c r="AA887" s="1512">
        <f t="shared" si="329"/>
        <v>3.4351145038167941E-2</v>
      </c>
      <c r="AB887" s="1512">
        <f t="shared" si="330"/>
        <v>3.7019898195280065E-2</v>
      </c>
      <c r="AC887" s="1510"/>
      <c r="AD887" s="1515">
        <v>109.09</v>
      </c>
      <c r="AE887" s="1515">
        <v>132.02000000000001</v>
      </c>
      <c r="AF887" s="1515">
        <v>43.49</v>
      </c>
      <c r="AG887" s="1515">
        <v>28.98</v>
      </c>
      <c r="AH887" s="1515">
        <v>49.7</v>
      </c>
      <c r="AI887" s="1515">
        <v>81.209999999999994</v>
      </c>
      <c r="AJ887" s="1515">
        <v>69</v>
      </c>
      <c r="AK887" s="1512"/>
      <c r="AL887" s="1512">
        <f t="shared" si="331"/>
        <v>4.143198090692124E-2</v>
      </c>
      <c r="AM887" s="1512">
        <f t="shared" si="332"/>
        <v>3.5613429557577625E-2</v>
      </c>
      <c r="AN887" s="1512">
        <f t="shared" si="333"/>
        <v>4.9215922798552469E-2</v>
      </c>
      <c r="AO887" s="1512">
        <f t="shared" si="334"/>
        <v>2.2943875750088383E-2</v>
      </c>
      <c r="AP887" s="1512">
        <f t="shared" si="335"/>
        <v>5.8122205663189375E-2</v>
      </c>
      <c r="AQ887" s="1512">
        <f t="shared" si="336"/>
        <v>4.6385775028991105E-2</v>
      </c>
      <c r="AR887" s="1512">
        <f t="shared" si="337"/>
        <v>2.4651024651024533E-2</v>
      </c>
      <c r="AS887" s="1510"/>
      <c r="AT887" s="1515">
        <v>34058.750800000002</v>
      </c>
      <c r="AU887" s="1515">
        <v>4384.6544999999996</v>
      </c>
      <c r="AV887" s="1515">
        <v>938.24580000000003</v>
      </c>
      <c r="AW887" s="1515">
        <v>67.58</v>
      </c>
      <c r="AX887" s="1512"/>
      <c r="AY887" s="1512">
        <f t="shared" si="338"/>
        <v>2.5130083500208622E-2</v>
      </c>
      <c r="AZ887" s="1512">
        <f t="shared" si="339"/>
        <v>2.2374749807400507E-2</v>
      </c>
      <c r="BA887" s="1512">
        <f t="shared" si="340"/>
        <v>3.6172150350936239E-2</v>
      </c>
      <c r="BB887" s="1512">
        <f t="shared" si="341"/>
        <v>3.0968726163234095E-2</v>
      </c>
      <c r="BC887" s="1511"/>
      <c r="BD887" s="1511"/>
    </row>
    <row r="888" spans="1:56" x14ac:dyDescent="0.25">
      <c r="A888" s="1522">
        <v>44616</v>
      </c>
      <c r="B888" s="1515">
        <v>55.93</v>
      </c>
      <c r="C888" s="1515">
        <v>83.25</v>
      </c>
      <c r="D888" s="1515">
        <v>86.56</v>
      </c>
      <c r="E888" s="1515">
        <v>59.16</v>
      </c>
      <c r="F888" s="1515">
        <v>51.16</v>
      </c>
      <c r="G888" s="1515">
        <v>60.59</v>
      </c>
      <c r="H888" s="1515">
        <v>39.85</v>
      </c>
      <c r="I888" s="1515">
        <v>100.97</v>
      </c>
      <c r="J888" s="1515">
        <v>36.29</v>
      </c>
      <c r="K888" s="1515">
        <v>67.38</v>
      </c>
      <c r="L888" s="1515">
        <v>49.29</v>
      </c>
      <c r="M888" s="1515">
        <v>62.88</v>
      </c>
      <c r="N888" s="1515">
        <v>64.83</v>
      </c>
      <c r="O888" s="1512"/>
      <c r="P888" s="1512">
        <f t="shared" si="318"/>
        <v>-5.3609721229452845E-4</v>
      </c>
      <c r="Q888" s="1512">
        <f t="shared" si="319"/>
        <v>-6.0888252148997291E-3</v>
      </c>
      <c r="R888" s="1512">
        <f t="shared" si="320"/>
        <v>2.2684310018903586E-2</v>
      </c>
      <c r="S888" s="1512">
        <f t="shared" si="321"/>
        <v>2.3720772619448827E-3</v>
      </c>
      <c r="T888" s="1512">
        <f t="shared" si="322"/>
        <v>-2.3104831010120286E-2</v>
      </c>
      <c r="U888" s="1512">
        <f t="shared" si="323"/>
        <v>6.4784053156146104E-3</v>
      </c>
      <c r="V888" s="1512">
        <f t="shared" si="324"/>
        <v>5.8051489146897506E-3</v>
      </c>
      <c r="W888" s="1512">
        <f t="shared" si="325"/>
        <v>2.0841603811034837E-3</v>
      </c>
      <c r="X888" s="1512">
        <f t="shared" si="326"/>
        <v>2.4273214789726216E-2</v>
      </c>
      <c r="Y888" s="1512">
        <f t="shared" si="327"/>
        <v>-8.5344320188346368E-3</v>
      </c>
      <c r="Z888" s="1512">
        <f t="shared" si="328"/>
        <v>9.6272019664072062E-3</v>
      </c>
      <c r="AA888" s="1512">
        <f t="shared" si="329"/>
        <v>6.3653723742840285E-4</v>
      </c>
      <c r="AB888" s="1512">
        <f t="shared" si="330"/>
        <v>-1.5401201293702149E-3</v>
      </c>
      <c r="AC888" s="1510"/>
      <c r="AD888" s="1515">
        <v>104.75</v>
      </c>
      <c r="AE888" s="1515">
        <v>127.48</v>
      </c>
      <c r="AF888" s="1515">
        <v>41.45</v>
      </c>
      <c r="AG888" s="1515">
        <v>28.33</v>
      </c>
      <c r="AH888" s="1515">
        <v>46.97</v>
      </c>
      <c r="AI888" s="1515">
        <v>77.61</v>
      </c>
      <c r="AJ888" s="1515">
        <v>67.34</v>
      </c>
      <c r="AK888" s="1512"/>
      <c r="AL888" s="1512">
        <f t="shared" si="331"/>
        <v>-6.072682417686659E-3</v>
      </c>
      <c r="AM888" s="1512">
        <f t="shared" si="332"/>
        <v>-1.930917762904838E-2</v>
      </c>
      <c r="AN888" s="1512">
        <f t="shared" si="333"/>
        <v>3.2121513944223246E-2</v>
      </c>
      <c r="AO888" s="1512">
        <f t="shared" si="334"/>
        <v>4.2538107054235219E-3</v>
      </c>
      <c r="AP888" s="1512">
        <f t="shared" si="335"/>
        <v>7.9399141630900338E-3</v>
      </c>
      <c r="AQ888" s="1512">
        <f t="shared" si="336"/>
        <v>2.02445116340213E-2</v>
      </c>
      <c r="AR888" s="1512">
        <f t="shared" si="337"/>
        <v>3.0293757649938913E-2</v>
      </c>
      <c r="AS888" s="1510"/>
      <c r="AT888" s="1515">
        <v>33223.833100000003</v>
      </c>
      <c r="AU888" s="1515">
        <v>4288.6959999999999</v>
      </c>
      <c r="AV888" s="1515">
        <v>905.49220000000003</v>
      </c>
      <c r="AW888" s="1515">
        <v>65.55</v>
      </c>
      <c r="AX888" s="1512"/>
      <c r="AY888" s="1512">
        <f t="shared" si="338"/>
        <v>2.7789981576591405E-3</v>
      </c>
      <c r="AZ888" s="1512">
        <f t="shared" si="339"/>
        <v>1.4954686243530357E-2</v>
      </c>
      <c r="BA888" s="1512">
        <f t="shared" si="340"/>
        <v>3.8271030109531257E-3</v>
      </c>
      <c r="BB888" s="1512">
        <f t="shared" si="341"/>
        <v>7.9963093956634257E-3</v>
      </c>
      <c r="BC888" s="1511"/>
      <c r="BD888" s="1511"/>
    </row>
    <row r="889" spans="1:56" x14ac:dyDescent="0.25">
      <c r="A889" s="1522">
        <v>44615</v>
      </c>
      <c r="B889" s="1515">
        <v>55.96</v>
      </c>
      <c r="C889" s="1515">
        <v>83.76</v>
      </c>
      <c r="D889" s="1515">
        <v>84.64</v>
      </c>
      <c r="E889" s="1515">
        <v>59.02</v>
      </c>
      <c r="F889" s="1515">
        <v>52.37</v>
      </c>
      <c r="G889" s="1515">
        <v>60.2</v>
      </c>
      <c r="H889" s="1515">
        <v>39.619999999999997</v>
      </c>
      <c r="I889" s="1515">
        <v>100.76</v>
      </c>
      <c r="J889" s="1515">
        <v>35.43</v>
      </c>
      <c r="K889" s="1515">
        <v>67.959999999999994</v>
      </c>
      <c r="L889" s="1515">
        <v>48.82</v>
      </c>
      <c r="M889" s="1515">
        <v>62.84</v>
      </c>
      <c r="N889" s="1515">
        <v>64.930000000000007</v>
      </c>
      <c r="O889" s="1512"/>
      <c r="P889" s="1512">
        <f t="shared" si="318"/>
        <v>-1.3051146384479795E-2</v>
      </c>
      <c r="Q889" s="1512">
        <f t="shared" si="319"/>
        <v>-1.3659915214319307E-2</v>
      </c>
      <c r="R889" s="1512">
        <f t="shared" si="320"/>
        <v>-1.5699499941853601E-2</v>
      </c>
      <c r="S889" s="1512">
        <f t="shared" si="321"/>
        <v>-1.7643142476697626E-2</v>
      </c>
      <c r="T889" s="1512">
        <f t="shared" si="322"/>
        <v>2.2007463400630645E-3</v>
      </c>
      <c r="U889" s="1512">
        <f t="shared" si="323"/>
        <v>-1.2791079042308806E-2</v>
      </c>
      <c r="V889" s="1512">
        <f t="shared" si="324"/>
        <v>-3.2478632478632585E-2</v>
      </c>
      <c r="W889" s="1512">
        <f t="shared" si="325"/>
        <v>-6.8992706485313526E-3</v>
      </c>
      <c r="X889" s="1512">
        <f t="shared" si="326"/>
        <v>-1.4190317195325486E-2</v>
      </c>
      <c r="Y889" s="1512">
        <f t="shared" si="327"/>
        <v>-1.3642960812772276E-2</v>
      </c>
      <c r="Z889" s="1512">
        <f t="shared" si="328"/>
        <v>-1.0338536387593744E-2</v>
      </c>
      <c r="AA889" s="1512">
        <f t="shared" si="329"/>
        <v>-2.2554051952092147E-2</v>
      </c>
      <c r="AB889" s="1512">
        <f t="shared" si="330"/>
        <v>-1.5316954807400585E-2</v>
      </c>
      <c r="AC889" s="1510"/>
      <c r="AD889" s="1515">
        <v>105.39</v>
      </c>
      <c r="AE889" s="1515">
        <v>129.99</v>
      </c>
      <c r="AF889" s="1515">
        <v>40.159999999999997</v>
      </c>
      <c r="AG889" s="1515">
        <v>28.21</v>
      </c>
      <c r="AH889" s="1515">
        <v>46.6</v>
      </c>
      <c r="AI889" s="1515">
        <v>76.069999999999993</v>
      </c>
      <c r="AJ889" s="1515">
        <v>65.36</v>
      </c>
      <c r="AK889" s="1512"/>
      <c r="AL889" s="1512">
        <f t="shared" si="331"/>
        <v>-8.18746470920384E-3</v>
      </c>
      <c r="AM889" s="1512">
        <f t="shared" si="332"/>
        <v>-5.8126195028680439E-3</v>
      </c>
      <c r="AN889" s="1512">
        <f t="shared" si="333"/>
        <v>-8.6398420143174448E-3</v>
      </c>
      <c r="AO889" s="1512">
        <f t="shared" si="334"/>
        <v>-5.289139633286255E-3</v>
      </c>
      <c r="AP889" s="1512">
        <f t="shared" si="335"/>
        <v>-1.0195412064570863E-2</v>
      </c>
      <c r="AQ889" s="1512">
        <f t="shared" si="336"/>
        <v>-1.6675284384695011E-2</v>
      </c>
      <c r="AR889" s="1512">
        <f t="shared" si="337"/>
        <v>-4.4173648134044896E-3</v>
      </c>
      <c r="AS889" s="1510"/>
      <c r="AT889" s="1515">
        <v>33131.760000000002</v>
      </c>
      <c r="AU889" s="1515">
        <v>4225.5048999999999</v>
      </c>
      <c r="AV889" s="1515">
        <v>902.04</v>
      </c>
      <c r="AW889" s="1515">
        <v>65.03</v>
      </c>
      <c r="AX889" s="1512"/>
      <c r="AY889" s="1512">
        <f t="shared" si="338"/>
        <v>-1.3836217404077367E-2</v>
      </c>
      <c r="AZ889" s="1512">
        <f t="shared" si="339"/>
        <v>-1.841049075562351E-2</v>
      </c>
      <c r="BA889" s="1512">
        <f t="shared" si="340"/>
        <v>-1.5025114653854588E-2</v>
      </c>
      <c r="BB889" s="1512">
        <f t="shared" si="341"/>
        <v>-1.6931216931217019E-2</v>
      </c>
      <c r="BC889" s="1511"/>
      <c r="BD889" s="1511"/>
    </row>
    <row r="890" spans="1:56" x14ac:dyDescent="0.25">
      <c r="A890" s="1522">
        <v>44614</v>
      </c>
      <c r="B890" s="1515">
        <v>56.7</v>
      </c>
      <c r="C890" s="1515">
        <v>84.92</v>
      </c>
      <c r="D890" s="1515">
        <v>85.99</v>
      </c>
      <c r="E890" s="1515">
        <v>60.08</v>
      </c>
      <c r="F890" s="1515">
        <v>52.255000000000003</v>
      </c>
      <c r="G890" s="1515">
        <v>60.98</v>
      </c>
      <c r="H890" s="1515">
        <v>40.950000000000003</v>
      </c>
      <c r="I890" s="1515">
        <v>101.46</v>
      </c>
      <c r="J890" s="1515">
        <v>35.94</v>
      </c>
      <c r="K890" s="1515">
        <v>68.900000000000006</v>
      </c>
      <c r="L890" s="1515">
        <v>49.33</v>
      </c>
      <c r="M890" s="1515">
        <v>64.290000000000006</v>
      </c>
      <c r="N890" s="1515">
        <v>65.94</v>
      </c>
      <c r="O890" s="1512"/>
      <c r="P890" s="1512">
        <f t="shared" si="318"/>
        <v>-7.0052539404553693E-3</v>
      </c>
      <c r="Q890" s="1512">
        <f t="shared" si="319"/>
        <v>2.9526396598558158E-3</v>
      </c>
      <c r="R890" s="1512">
        <f t="shared" si="320"/>
        <v>3.2668300081670765E-3</v>
      </c>
      <c r="S890" s="1512">
        <f t="shared" si="321"/>
        <v>2.3356690023357274E-3</v>
      </c>
      <c r="T890" s="1512">
        <f t="shared" si="322"/>
        <v>-1.0514242018734299E-3</v>
      </c>
      <c r="U890" s="1512">
        <f t="shared" si="323"/>
        <v>1.6401508938823639E-4</v>
      </c>
      <c r="V890" s="1512">
        <f t="shared" si="324"/>
        <v>-7.3206442166895425E-4</v>
      </c>
      <c r="W890" s="1512">
        <f t="shared" si="325"/>
        <v>-1.3131018383425785E-2</v>
      </c>
      <c r="X890" s="1512">
        <f t="shared" si="326"/>
        <v>5.3146853146852635E-3</v>
      </c>
      <c r="Y890" s="1512">
        <f t="shared" si="327"/>
        <v>-2.9019152640741286E-4</v>
      </c>
      <c r="Z890" s="1512">
        <f t="shared" si="328"/>
        <v>-8.242862887012592E-3</v>
      </c>
      <c r="AA890" s="1512">
        <f t="shared" si="329"/>
        <v>8.1543045319116825E-3</v>
      </c>
      <c r="AB890" s="1512">
        <f t="shared" si="330"/>
        <v>-9.0909090909097046E-4</v>
      </c>
      <c r="AC890" s="1510"/>
      <c r="AD890" s="1515">
        <v>106.26</v>
      </c>
      <c r="AE890" s="1515">
        <v>130.75</v>
      </c>
      <c r="AF890" s="1515">
        <v>40.51</v>
      </c>
      <c r="AG890" s="1515">
        <v>28.36</v>
      </c>
      <c r="AH890" s="1515">
        <v>47.08</v>
      </c>
      <c r="AI890" s="1515">
        <v>77.36</v>
      </c>
      <c r="AJ890" s="1515">
        <v>65.650000000000006</v>
      </c>
      <c r="AK890" s="1512"/>
      <c r="AL890" s="1512">
        <f t="shared" si="331"/>
        <v>2.0746887966804906E-3</v>
      </c>
      <c r="AM890" s="1512">
        <f t="shared" si="332"/>
        <v>9.2628328830566264E-3</v>
      </c>
      <c r="AN890" s="1512">
        <f t="shared" si="333"/>
        <v>1.3003250812703149E-2</v>
      </c>
      <c r="AO890" s="1512">
        <f t="shared" si="334"/>
        <v>-3.1634446397188487E-3</v>
      </c>
      <c r="AP890" s="1512">
        <f t="shared" si="335"/>
        <v>1.6846652267818563E-2</v>
      </c>
      <c r="AQ890" s="1512">
        <f t="shared" si="336"/>
        <v>5.1975051975052811E-3</v>
      </c>
      <c r="AR890" s="1512">
        <f t="shared" si="337"/>
        <v>-6.0892068808027222E-4</v>
      </c>
      <c r="AS890" s="1510"/>
      <c r="AT890" s="1515">
        <v>33596.61</v>
      </c>
      <c r="AU890" s="1515">
        <v>4304.7575999999999</v>
      </c>
      <c r="AV890" s="1515">
        <v>915.8</v>
      </c>
      <c r="AW890" s="1515">
        <v>66.150000000000006</v>
      </c>
      <c r="AX890" s="1512"/>
      <c r="AY890" s="1512">
        <f t="shared" si="338"/>
        <v>-1.4160258550821925E-2</v>
      </c>
      <c r="AZ890" s="1512">
        <f t="shared" si="339"/>
        <v>-1.0143234475757601E-2</v>
      </c>
      <c r="BA890" s="1512">
        <f t="shared" si="340"/>
        <v>3.2759317295738555E-5</v>
      </c>
      <c r="BB890" s="1512">
        <f t="shared" si="341"/>
        <v>-1.0570824524311906E-3</v>
      </c>
      <c r="BC890" s="1511"/>
      <c r="BD890" s="1511"/>
    </row>
    <row r="891" spans="1:56" x14ac:dyDescent="0.25">
      <c r="A891" s="1522">
        <v>44610</v>
      </c>
      <c r="B891" s="1515">
        <v>57.1</v>
      </c>
      <c r="C891" s="1515">
        <v>84.67</v>
      </c>
      <c r="D891" s="1515">
        <v>85.71</v>
      </c>
      <c r="E891" s="1515">
        <v>59.94</v>
      </c>
      <c r="F891" s="1515">
        <v>52.31</v>
      </c>
      <c r="G891" s="1515">
        <v>60.97</v>
      </c>
      <c r="H891" s="1515">
        <v>40.98</v>
      </c>
      <c r="I891" s="1515">
        <v>102.81</v>
      </c>
      <c r="J891" s="1515">
        <v>35.75</v>
      </c>
      <c r="K891" s="1515">
        <v>68.92</v>
      </c>
      <c r="L891" s="1515">
        <v>49.74</v>
      </c>
      <c r="M891" s="1515">
        <v>63.77</v>
      </c>
      <c r="N891" s="1515">
        <v>66</v>
      </c>
      <c r="O891" s="1512"/>
      <c r="P891" s="1512">
        <f t="shared" si="318"/>
        <v>8.4775697633345803E-3</v>
      </c>
      <c r="Q891" s="1512">
        <f t="shared" si="319"/>
        <v>1.8932670689859599E-3</v>
      </c>
      <c r="R891" s="1512">
        <f t="shared" si="320"/>
        <v>2.5734003977073705E-3</v>
      </c>
      <c r="S891" s="1512">
        <f t="shared" si="321"/>
        <v>-5.1452282157676832E-3</v>
      </c>
      <c r="T891" s="1512">
        <f t="shared" si="322"/>
        <v>-3.1443544545021185E-3</v>
      </c>
      <c r="U891" s="1512">
        <f t="shared" si="323"/>
        <v>-1.3104013104012768E-3</v>
      </c>
      <c r="V891" s="1512">
        <f t="shared" si="324"/>
        <v>-3.404669260700377E-3</v>
      </c>
      <c r="W891" s="1512">
        <f t="shared" si="325"/>
        <v>-1.3055582221368933E-2</v>
      </c>
      <c r="X891" s="1512">
        <f t="shared" si="326"/>
        <v>-5.8398220244716414E-3</v>
      </c>
      <c r="Y891" s="1512">
        <f t="shared" si="327"/>
        <v>2.3269342641070168E-3</v>
      </c>
      <c r="Z891" s="1512">
        <f t="shared" si="328"/>
        <v>-1.0936567906144279E-2</v>
      </c>
      <c r="AA891" s="1512">
        <f t="shared" si="329"/>
        <v>-1.5743170242321414E-2</v>
      </c>
      <c r="AB891" s="1512">
        <f t="shared" si="330"/>
        <v>-1.5128593040846239E-3</v>
      </c>
      <c r="AC891" s="1510"/>
      <c r="AD891" s="1515">
        <v>106.04</v>
      </c>
      <c r="AE891" s="1515">
        <v>129.55000000000001</v>
      </c>
      <c r="AF891" s="1515">
        <v>39.99</v>
      </c>
      <c r="AG891" s="1515">
        <v>28.45</v>
      </c>
      <c r="AH891" s="1515">
        <v>46.3</v>
      </c>
      <c r="AI891" s="1515">
        <v>76.959999999999994</v>
      </c>
      <c r="AJ891" s="1515">
        <v>65.69</v>
      </c>
      <c r="AK891" s="1512"/>
      <c r="AL891" s="1512">
        <f t="shared" si="331"/>
        <v>-5.8128633039563615E-3</v>
      </c>
      <c r="AM891" s="1512">
        <f t="shared" si="332"/>
        <v>1.7010747699683915E-3</v>
      </c>
      <c r="AN891" s="1512">
        <f t="shared" si="333"/>
        <v>-1.0393466963622755E-2</v>
      </c>
      <c r="AO891" s="1512">
        <f t="shared" si="334"/>
        <v>-4.2002100105005269E-3</v>
      </c>
      <c r="AP891" s="1512">
        <f t="shared" si="335"/>
        <v>-1.9898391193903575E-2</v>
      </c>
      <c r="AQ891" s="1512">
        <f t="shared" si="336"/>
        <v>-2.5980774227085668E-4</v>
      </c>
      <c r="AR891" s="1512">
        <f t="shared" si="337"/>
        <v>-9.2006033182503444E-3</v>
      </c>
      <c r="AS891" s="1510"/>
      <c r="AT891" s="1515">
        <v>34079.18</v>
      </c>
      <c r="AU891" s="1515">
        <v>4348.8692000000001</v>
      </c>
      <c r="AV891" s="1515">
        <v>915.77</v>
      </c>
      <c r="AW891" s="1515">
        <v>66.22</v>
      </c>
      <c r="AX891" s="1512"/>
      <c r="AY891" s="1512">
        <f t="shared" si="338"/>
        <v>-6.7862496040018705E-3</v>
      </c>
      <c r="AZ891" s="1512">
        <f t="shared" si="339"/>
        <v>-7.1661065855792572E-3</v>
      </c>
      <c r="BA891" s="1512">
        <f t="shared" si="340"/>
        <v>8.4153005464471242E-4</v>
      </c>
      <c r="BB891" s="1512">
        <f t="shared" si="341"/>
        <v>-1.8088634308109919E-3</v>
      </c>
      <c r="BC891" s="1511"/>
      <c r="BD891" s="1511"/>
    </row>
    <row r="892" spans="1:56" x14ac:dyDescent="0.25">
      <c r="A892" s="1522">
        <v>44609</v>
      </c>
      <c r="B892" s="1515">
        <v>56.62</v>
      </c>
      <c r="C892" s="1515">
        <v>84.51</v>
      </c>
      <c r="D892" s="1515">
        <v>85.49</v>
      </c>
      <c r="E892" s="1515">
        <v>60.25</v>
      </c>
      <c r="F892" s="1515">
        <v>52.475000000000001</v>
      </c>
      <c r="G892" s="1515">
        <v>61.05</v>
      </c>
      <c r="H892" s="1515">
        <v>41.12</v>
      </c>
      <c r="I892" s="1515">
        <v>104.17</v>
      </c>
      <c r="J892" s="1515">
        <v>35.96</v>
      </c>
      <c r="K892" s="1515">
        <v>68.760000000000005</v>
      </c>
      <c r="L892" s="1515">
        <v>50.29</v>
      </c>
      <c r="M892" s="1515">
        <v>64.790000000000006</v>
      </c>
      <c r="N892" s="1515">
        <v>66.099999999999994</v>
      </c>
      <c r="O892" s="1512"/>
      <c r="P892" s="1512">
        <f t="shared" si="318"/>
        <v>5.1482336232913095E-3</v>
      </c>
      <c r="Q892" s="1512">
        <f t="shared" si="319"/>
        <v>4.7354090209550392E-4</v>
      </c>
      <c r="R892" s="1512">
        <f t="shared" si="320"/>
        <v>9.3665847090496079E-4</v>
      </c>
      <c r="S892" s="1512">
        <f t="shared" si="321"/>
        <v>5.5073431241654536E-3</v>
      </c>
      <c r="T892" s="1512">
        <f t="shared" si="322"/>
        <v>9.5228934205464633E-3</v>
      </c>
      <c r="U892" s="1512">
        <f t="shared" si="323"/>
        <v>-2.6139519686326773E-3</v>
      </c>
      <c r="V892" s="1512">
        <f t="shared" si="324"/>
        <v>9.7370983446931625E-4</v>
      </c>
      <c r="W892" s="1512">
        <f t="shared" si="325"/>
        <v>7.1545973121918127E-3</v>
      </c>
      <c r="X892" s="1512">
        <f t="shared" si="326"/>
        <v>5.0307434320848721E-3</v>
      </c>
      <c r="Y892" s="1512">
        <f t="shared" si="327"/>
        <v>6.1457418788410934E-3</v>
      </c>
      <c r="Z892" s="1512">
        <f t="shared" si="328"/>
        <v>-2.5783419278064823E-3</v>
      </c>
      <c r="AA892" s="1512">
        <f t="shared" si="329"/>
        <v>-1.2332357021735962E-3</v>
      </c>
      <c r="AB892" s="1512">
        <f t="shared" si="330"/>
        <v>2.4264482863207704E-3</v>
      </c>
      <c r="AC892" s="1510"/>
      <c r="AD892" s="1515">
        <v>106.66</v>
      </c>
      <c r="AE892" s="1515">
        <v>129.33000000000001</v>
      </c>
      <c r="AF892" s="1515">
        <v>40.409999999999997</v>
      </c>
      <c r="AG892" s="1515">
        <v>28.57</v>
      </c>
      <c r="AH892" s="1515">
        <v>47.24</v>
      </c>
      <c r="AI892" s="1515">
        <v>76.98</v>
      </c>
      <c r="AJ892" s="1515">
        <v>66.3</v>
      </c>
      <c r="AK892" s="1512"/>
      <c r="AL892" s="1512">
        <f t="shared" si="331"/>
        <v>5.372796682062253E-3</v>
      </c>
      <c r="AM892" s="1512">
        <f t="shared" si="332"/>
        <v>1.93678339014558E-3</v>
      </c>
      <c r="AN892" s="1512">
        <f t="shared" si="333"/>
        <v>0</v>
      </c>
      <c r="AO892" s="1512">
        <f t="shared" si="334"/>
        <v>5.985915492957794E-3</v>
      </c>
      <c r="AP892" s="1512">
        <f t="shared" si="335"/>
        <v>1.0697475395806677E-2</v>
      </c>
      <c r="AQ892" s="1512">
        <f t="shared" si="336"/>
        <v>2.3942537909018347E-2</v>
      </c>
      <c r="AR892" s="1512">
        <f t="shared" si="337"/>
        <v>2.5706940874037354E-3</v>
      </c>
      <c r="AS892" s="1510"/>
      <c r="AT892" s="1515">
        <v>34312.03</v>
      </c>
      <c r="AU892" s="1515">
        <v>4380.2586000000001</v>
      </c>
      <c r="AV892" s="1515">
        <v>915</v>
      </c>
      <c r="AW892" s="1515">
        <v>66.34</v>
      </c>
      <c r="AX892" s="1512"/>
      <c r="AY892" s="1512">
        <f t="shared" si="338"/>
        <v>-1.7811736154784374E-2</v>
      </c>
      <c r="AZ892" s="1512">
        <f t="shared" si="339"/>
        <v>-2.1173690496544162E-2</v>
      </c>
      <c r="BA892" s="1512">
        <f t="shared" si="340"/>
        <v>2.1466748444756156E-3</v>
      </c>
      <c r="BB892" s="1512">
        <f t="shared" si="341"/>
        <v>6.0331825037707176E-4</v>
      </c>
      <c r="BC892" s="1511"/>
      <c r="BD892" s="1511"/>
    </row>
    <row r="893" spans="1:56" x14ac:dyDescent="0.25">
      <c r="A893" s="1522">
        <v>44608</v>
      </c>
      <c r="B893" s="1515">
        <v>56.33</v>
      </c>
      <c r="C893" s="1515">
        <v>84.47</v>
      </c>
      <c r="D893" s="1515">
        <v>85.41</v>
      </c>
      <c r="E893" s="1515">
        <v>59.92</v>
      </c>
      <c r="F893" s="1515">
        <v>51.98</v>
      </c>
      <c r="G893" s="1515">
        <v>61.21</v>
      </c>
      <c r="H893" s="1515">
        <v>41.08</v>
      </c>
      <c r="I893" s="1515">
        <v>103.43</v>
      </c>
      <c r="J893" s="1515">
        <v>35.78</v>
      </c>
      <c r="K893" s="1515">
        <v>68.34</v>
      </c>
      <c r="L893" s="1515">
        <v>50.42</v>
      </c>
      <c r="M893" s="1515">
        <v>64.87</v>
      </c>
      <c r="N893" s="1515">
        <v>65.94</v>
      </c>
      <c r="O893" s="1512"/>
      <c r="P893" s="1512">
        <f t="shared" si="318"/>
        <v>-3.5492457852714931E-4</v>
      </c>
      <c r="Q893" s="1512">
        <f t="shared" si="319"/>
        <v>1.0666034605357755E-3</v>
      </c>
      <c r="R893" s="1512">
        <f t="shared" si="320"/>
        <v>-3.5112359550559802E-4</v>
      </c>
      <c r="S893" s="1512">
        <f t="shared" si="321"/>
        <v>1.3368983957218195E-3</v>
      </c>
      <c r="T893" s="1512">
        <f t="shared" si="322"/>
        <v>5.1242386154886077E-3</v>
      </c>
      <c r="U893" s="1512">
        <f t="shared" si="323"/>
        <v>6.5391531796632485E-4</v>
      </c>
      <c r="V893" s="1512">
        <f t="shared" si="324"/>
        <v>1.5825914935707175E-2</v>
      </c>
      <c r="W893" s="1512">
        <f t="shared" si="325"/>
        <v>-2.1225277375783724E-3</v>
      </c>
      <c r="X893" s="1512">
        <f t="shared" si="326"/>
        <v>-5.5865921787701112E-4</v>
      </c>
      <c r="Y893" s="1512">
        <f t="shared" si="327"/>
        <v>7.2218128224024181E-3</v>
      </c>
      <c r="Z893" s="1512">
        <f t="shared" si="328"/>
        <v>2.1864440469090418E-3</v>
      </c>
      <c r="AA893" s="1512">
        <f t="shared" si="329"/>
        <v>-2.3069824669331718E-3</v>
      </c>
      <c r="AB893" s="1512">
        <f t="shared" si="330"/>
        <v>-2.7223230490018846E-3</v>
      </c>
      <c r="AC893" s="1510"/>
      <c r="AD893" s="1515">
        <v>106.09</v>
      </c>
      <c r="AE893" s="1515">
        <v>129.08000000000001</v>
      </c>
      <c r="AF893" s="1515">
        <v>40.409999999999997</v>
      </c>
      <c r="AG893" s="1515">
        <v>28.4</v>
      </c>
      <c r="AH893" s="1515">
        <v>46.74</v>
      </c>
      <c r="AI893" s="1515">
        <v>75.180000000000007</v>
      </c>
      <c r="AJ893" s="1515">
        <v>66.13</v>
      </c>
      <c r="AK893" s="1512"/>
      <c r="AL893" s="1512">
        <f t="shared" si="331"/>
        <v>5.3065479010707683E-3</v>
      </c>
      <c r="AM893" s="1512">
        <f t="shared" si="332"/>
        <v>-3.0892801977137063E-3</v>
      </c>
      <c r="AN893" s="1512">
        <f t="shared" si="333"/>
        <v>1.4869888475834703E-3</v>
      </c>
      <c r="AO893" s="1512">
        <f t="shared" si="334"/>
        <v>4.9539985845716838E-3</v>
      </c>
      <c r="AP893" s="1512">
        <f t="shared" si="335"/>
        <v>6.6767176394573191E-3</v>
      </c>
      <c r="AQ893" s="1512">
        <f t="shared" si="336"/>
        <v>1.1707710940654037E-2</v>
      </c>
      <c r="AR893" s="1512">
        <f t="shared" si="337"/>
        <v>1.3952775222324298E-2</v>
      </c>
      <c r="AS893" s="1510"/>
      <c r="AT893" s="1515">
        <v>34934.269999999997</v>
      </c>
      <c r="AU893" s="1515">
        <v>4475.0110999999997</v>
      </c>
      <c r="AV893" s="1515">
        <v>913.04</v>
      </c>
      <c r="AW893" s="1515">
        <v>66.3</v>
      </c>
      <c r="AX893" s="1512"/>
      <c r="AY893" s="1512">
        <f t="shared" si="338"/>
        <v>-1.5596401595480147E-3</v>
      </c>
      <c r="AZ893" s="1512">
        <f t="shared" si="339"/>
        <v>8.8052665285665022E-4</v>
      </c>
      <c r="BA893" s="1512">
        <f t="shared" si="340"/>
        <v>2.2282960670025886E-3</v>
      </c>
      <c r="BB893" s="1512">
        <f t="shared" si="341"/>
        <v>2.2675736961450532E-3</v>
      </c>
      <c r="BC893" s="1511"/>
      <c r="BD893" s="1511"/>
    </row>
    <row r="894" spans="1:56" x14ac:dyDescent="0.25">
      <c r="A894" s="1522">
        <v>44607</v>
      </c>
      <c r="B894" s="1515">
        <v>56.35</v>
      </c>
      <c r="C894" s="1515">
        <v>84.38</v>
      </c>
      <c r="D894" s="1515">
        <v>85.44</v>
      </c>
      <c r="E894" s="1515">
        <v>59.84</v>
      </c>
      <c r="F894" s="1515">
        <v>51.715000000000003</v>
      </c>
      <c r="G894" s="1515">
        <v>61.17</v>
      </c>
      <c r="H894" s="1515">
        <v>40.44</v>
      </c>
      <c r="I894" s="1515">
        <v>103.65</v>
      </c>
      <c r="J894" s="1515">
        <v>35.799999999999997</v>
      </c>
      <c r="K894" s="1515">
        <v>67.849999999999994</v>
      </c>
      <c r="L894" s="1515">
        <v>50.31</v>
      </c>
      <c r="M894" s="1515">
        <v>65.02</v>
      </c>
      <c r="N894" s="1515">
        <v>66.12</v>
      </c>
      <c r="O894" s="1512"/>
      <c r="P894" s="1512">
        <f t="shared" si="318"/>
        <v>-9.143660981185131E-3</v>
      </c>
      <c r="Q894" s="1512">
        <f t="shared" si="319"/>
        <v>-8.8100552096793683E-3</v>
      </c>
      <c r="R894" s="1512">
        <f t="shared" si="320"/>
        <v>-8.586679043861789E-3</v>
      </c>
      <c r="S894" s="1512">
        <f t="shared" si="321"/>
        <v>-3.66300366300365E-3</v>
      </c>
      <c r="T894" s="1512">
        <f t="shared" si="322"/>
        <v>-1.0239234449760715E-2</v>
      </c>
      <c r="U894" s="1512">
        <f t="shared" si="323"/>
        <v>-1.1952834760135644E-2</v>
      </c>
      <c r="V894" s="1512">
        <f t="shared" si="324"/>
        <v>-7.3637702503682734E-3</v>
      </c>
      <c r="W894" s="1512">
        <f t="shared" si="325"/>
        <v>-1.0406721405384678E-2</v>
      </c>
      <c r="X894" s="1512">
        <f t="shared" si="326"/>
        <v>-1.5672257354962915E-2</v>
      </c>
      <c r="Y894" s="1512">
        <f t="shared" si="327"/>
        <v>-8.0409356725147374E-3</v>
      </c>
      <c r="Z894" s="1512">
        <f t="shared" si="328"/>
        <v>-8.2791247782376676E-3</v>
      </c>
      <c r="AA894" s="1512">
        <f t="shared" si="329"/>
        <v>-1.2604403948367482E-2</v>
      </c>
      <c r="AB894" s="1512">
        <f t="shared" si="330"/>
        <v>-4.2168674698794817E-3</v>
      </c>
      <c r="AC894" s="1510"/>
      <c r="AD894" s="1515">
        <v>105.53</v>
      </c>
      <c r="AE894" s="1515">
        <v>129.47999999999999</v>
      </c>
      <c r="AF894" s="1515">
        <v>40.35</v>
      </c>
      <c r="AG894" s="1515">
        <v>28.26</v>
      </c>
      <c r="AH894" s="1515">
        <v>46.43</v>
      </c>
      <c r="AI894" s="1515">
        <v>74.31</v>
      </c>
      <c r="AJ894" s="1515">
        <v>65.22</v>
      </c>
      <c r="AK894" s="1512"/>
      <c r="AL894" s="1512">
        <f t="shared" si="331"/>
        <v>-4.2460841668239269E-3</v>
      </c>
      <c r="AM894" s="1512">
        <f t="shared" si="332"/>
        <v>3.6431284396558627E-3</v>
      </c>
      <c r="AN894" s="1512">
        <f t="shared" si="333"/>
        <v>1.2406947890819531E-3</v>
      </c>
      <c r="AO894" s="1512">
        <f t="shared" si="334"/>
        <v>-5.2798310454065245E-3</v>
      </c>
      <c r="AP894" s="1512">
        <f t="shared" si="335"/>
        <v>-4.2890842805062279E-3</v>
      </c>
      <c r="AQ894" s="1512">
        <f t="shared" si="336"/>
        <v>-8.9357161909843219E-3</v>
      </c>
      <c r="AR894" s="1512">
        <f t="shared" si="337"/>
        <v>-4.5787545787545625E-3</v>
      </c>
      <c r="AS894" s="1510"/>
      <c r="AT894" s="1515">
        <v>34988.839999999997</v>
      </c>
      <c r="AU894" s="1515">
        <v>4471.0742</v>
      </c>
      <c r="AV894" s="1515">
        <v>911.01</v>
      </c>
      <c r="AW894" s="1515">
        <v>66.150000000000006</v>
      </c>
      <c r="AX894" s="1512"/>
      <c r="AY894" s="1512">
        <f t="shared" si="338"/>
        <v>1.2227746261159522E-2</v>
      </c>
      <c r="AZ894" s="1512">
        <f t="shared" si="339"/>
        <v>1.5768389566952701E-2</v>
      </c>
      <c r="BA894" s="1512">
        <f t="shared" si="340"/>
        <v>-6.8441964961717394E-3</v>
      </c>
      <c r="BB894" s="1512">
        <f t="shared" si="341"/>
        <v>-4.6644598254587111E-3</v>
      </c>
      <c r="BC894" s="1511"/>
      <c r="BD894" s="1511"/>
    </row>
    <row r="895" spans="1:56" x14ac:dyDescent="0.25">
      <c r="A895" s="1522">
        <v>44606</v>
      </c>
      <c r="B895" s="1515">
        <v>56.87</v>
      </c>
      <c r="C895" s="1515">
        <v>85.13</v>
      </c>
      <c r="D895" s="1515">
        <v>86.18</v>
      </c>
      <c r="E895" s="1515">
        <v>60.06</v>
      </c>
      <c r="F895" s="1515">
        <v>52.25</v>
      </c>
      <c r="G895" s="1515">
        <v>61.91</v>
      </c>
      <c r="H895" s="1515">
        <v>40.74</v>
      </c>
      <c r="I895" s="1515">
        <v>104.74</v>
      </c>
      <c r="J895" s="1515">
        <v>36.369999999999997</v>
      </c>
      <c r="K895" s="1515">
        <v>68.400000000000006</v>
      </c>
      <c r="L895" s="1515">
        <v>50.73</v>
      </c>
      <c r="M895" s="1515">
        <v>65.849999999999994</v>
      </c>
      <c r="N895" s="1515">
        <v>66.400000000000006</v>
      </c>
      <c r="O895" s="1512"/>
      <c r="P895" s="1512">
        <f t="shared" si="318"/>
        <v>-1.0095735422106289E-2</v>
      </c>
      <c r="Q895" s="1512">
        <f t="shared" si="319"/>
        <v>-6.8828744750349946E-3</v>
      </c>
      <c r="R895" s="1512">
        <f t="shared" si="320"/>
        <v>-1.6771249286936629E-2</v>
      </c>
      <c r="S895" s="1512">
        <f t="shared" si="321"/>
        <v>-3.153526970954279E-3</v>
      </c>
      <c r="T895" s="1512">
        <f t="shared" si="322"/>
        <v>-1.2474012474012364E-2</v>
      </c>
      <c r="U895" s="1512">
        <f t="shared" si="323"/>
        <v>-1.3071895424836555E-2</v>
      </c>
      <c r="V895" s="1512">
        <f t="shared" si="324"/>
        <v>-1.9730510105871013E-2</v>
      </c>
      <c r="W895" s="1512">
        <f t="shared" si="325"/>
        <v>-8.9885514239758102E-3</v>
      </c>
      <c r="X895" s="1512">
        <f t="shared" si="326"/>
        <v>-9.8012523822488262E-3</v>
      </c>
      <c r="Y895" s="1512">
        <f t="shared" si="327"/>
        <v>-7.9767947788251803E-3</v>
      </c>
      <c r="Z895" s="1512">
        <f t="shared" si="328"/>
        <v>-1.6097750193948879E-2</v>
      </c>
      <c r="AA895" s="1512">
        <f t="shared" si="329"/>
        <v>-1.4073963168139136E-2</v>
      </c>
      <c r="AB895" s="1512">
        <f t="shared" si="330"/>
        <v>-8.3632019115887912E-3</v>
      </c>
      <c r="AC895" s="1510"/>
      <c r="AD895" s="1515">
        <v>105.98</v>
      </c>
      <c r="AE895" s="1515">
        <v>129.01</v>
      </c>
      <c r="AF895" s="1515">
        <v>40.299999999999997</v>
      </c>
      <c r="AG895" s="1515">
        <v>28.41</v>
      </c>
      <c r="AH895" s="1515">
        <v>46.63</v>
      </c>
      <c r="AI895" s="1515">
        <v>74.98</v>
      </c>
      <c r="AJ895" s="1515">
        <v>65.52</v>
      </c>
      <c r="AK895" s="1512"/>
      <c r="AL895" s="1512">
        <f t="shared" si="331"/>
        <v>-6.5616797900263091E-3</v>
      </c>
      <c r="AM895" s="1512">
        <f t="shared" si="332"/>
        <v>-1.028001534330647E-2</v>
      </c>
      <c r="AN895" s="1512">
        <f t="shared" si="333"/>
        <v>3.4860557768925382E-3</v>
      </c>
      <c r="AO895" s="1512">
        <f t="shared" si="334"/>
        <v>-1.2169680111265735E-2</v>
      </c>
      <c r="AP895" s="1512">
        <f t="shared" si="335"/>
        <v>-4.2707666026050584E-3</v>
      </c>
      <c r="AQ895" s="1512">
        <f t="shared" si="336"/>
        <v>-4.2496679946878446E-3</v>
      </c>
      <c r="AR895" s="1512">
        <f t="shared" si="337"/>
        <v>-2.179755150791296E-2</v>
      </c>
      <c r="AS895" s="1510"/>
      <c r="AT895" s="1515">
        <v>34566.173600000002</v>
      </c>
      <c r="AU895" s="1515">
        <v>4401.6670000000004</v>
      </c>
      <c r="AV895" s="1515">
        <v>917.28809999999999</v>
      </c>
      <c r="AW895" s="1515">
        <v>66.459999999999994</v>
      </c>
      <c r="AX895" s="1512"/>
      <c r="AY895" s="1512">
        <f t="shared" si="338"/>
        <v>-4.9480914172045365E-3</v>
      </c>
      <c r="AZ895" s="1512">
        <f t="shared" si="339"/>
        <v>-3.8404381079998329E-3</v>
      </c>
      <c r="BA895" s="1512">
        <f t="shared" si="340"/>
        <v>-8.0895869033685841E-3</v>
      </c>
      <c r="BB895" s="1512">
        <f t="shared" si="341"/>
        <v>-8.5036550798150978E-3</v>
      </c>
      <c r="BC895" s="1511"/>
      <c r="BD895" s="1511"/>
    </row>
    <row r="896" spans="1:56" x14ac:dyDescent="0.25">
      <c r="A896" s="1522">
        <v>44603</v>
      </c>
      <c r="B896" s="1515">
        <v>57.45</v>
      </c>
      <c r="C896" s="1515">
        <v>85.72</v>
      </c>
      <c r="D896" s="1515">
        <v>87.65</v>
      </c>
      <c r="E896" s="1515">
        <v>60.25</v>
      </c>
      <c r="F896" s="1515">
        <v>52.91</v>
      </c>
      <c r="G896" s="1515">
        <v>62.73</v>
      </c>
      <c r="H896" s="1515">
        <v>41.56</v>
      </c>
      <c r="I896" s="1515">
        <v>105.69</v>
      </c>
      <c r="J896" s="1515">
        <v>36.729999999999997</v>
      </c>
      <c r="K896" s="1515">
        <v>68.95</v>
      </c>
      <c r="L896" s="1515">
        <v>51.56</v>
      </c>
      <c r="M896" s="1515">
        <v>66.790000000000006</v>
      </c>
      <c r="N896" s="1515">
        <v>66.959999999999994</v>
      </c>
      <c r="O896" s="1512"/>
      <c r="P896" s="1512">
        <f t="shared" si="318"/>
        <v>3.8441376900228974E-3</v>
      </c>
      <c r="Q896" s="1512">
        <f t="shared" si="319"/>
        <v>1.8700327255727345E-3</v>
      </c>
      <c r="R896" s="1512">
        <f t="shared" si="320"/>
        <v>2.975168783613702E-3</v>
      </c>
      <c r="S896" s="1512">
        <f t="shared" si="321"/>
        <v>-5.2831434703648483E-3</v>
      </c>
      <c r="T896" s="1512">
        <f t="shared" si="322"/>
        <v>-5.918271488962068E-3</v>
      </c>
      <c r="U896" s="1512">
        <f t="shared" si="323"/>
        <v>-8.848159266866884E-3</v>
      </c>
      <c r="V896" s="1512">
        <f t="shared" si="324"/>
        <v>3.3800096571705573E-3</v>
      </c>
      <c r="W896" s="1512">
        <f t="shared" si="325"/>
        <v>7.1469411092053292E-3</v>
      </c>
      <c r="X896" s="1512">
        <f t="shared" si="326"/>
        <v>-4.8767271742075069E-3</v>
      </c>
      <c r="Y896" s="1512">
        <f t="shared" si="327"/>
        <v>3.7851215606348187E-3</v>
      </c>
      <c r="Z896" s="1512">
        <f t="shared" si="328"/>
        <v>3.6986568035819456E-3</v>
      </c>
      <c r="AA896" s="1512">
        <f t="shared" si="329"/>
        <v>1.2736921910538435E-2</v>
      </c>
      <c r="AB896" s="1512">
        <f t="shared" si="330"/>
        <v>-1.7889087656530744E-3</v>
      </c>
      <c r="AC896" s="1510"/>
      <c r="AD896" s="1515">
        <v>106.68</v>
      </c>
      <c r="AE896" s="1515">
        <v>130.35</v>
      </c>
      <c r="AF896" s="1515">
        <v>40.159999999999997</v>
      </c>
      <c r="AG896" s="1515">
        <v>28.76</v>
      </c>
      <c r="AH896" s="1515">
        <v>46.83</v>
      </c>
      <c r="AI896" s="1515">
        <v>75.3</v>
      </c>
      <c r="AJ896" s="1515">
        <v>66.98</v>
      </c>
      <c r="AK896" s="1512"/>
      <c r="AL896" s="1512">
        <f t="shared" si="331"/>
        <v>6.8900424728646215E-3</v>
      </c>
      <c r="AM896" s="1512">
        <f t="shared" si="332"/>
        <v>1.0465116279069653E-2</v>
      </c>
      <c r="AN896" s="1512">
        <f t="shared" si="333"/>
        <v>1.1841773746535722E-2</v>
      </c>
      <c r="AO896" s="1512">
        <f t="shared" si="334"/>
        <v>9.1228070175439768E-3</v>
      </c>
      <c r="AP896" s="1512">
        <f t="shared" si="335"/>
        <v>1.5835140997830788E-2</v>
      </c>
      <c r="AQ896" s="1512">
        <f t="shared" si="336"/>
        <v>1.1960757962639512E-2</v>
      </c>
      <c r="AR896" s="1512">
        <f t="shared" si="337"/>
        <v>5.9755004481631957E-4</v>
      </c>
      <c r="AS896" s="1510"/>
      <c r="AT896" s="1515">
        <v>34738.060700000002</v>
      </c>
      <c r="AU896" s="1515">
        <v>4418.6364999999996</v>
      </c>
      <c r="AV896" s="1515">
        <v>924.76909999999998</v>
      </c>
      <c r="AW896" s="1515">
        <v>67.03</v>
      </c>
      <c r="AX896" s="1512"/>
      <c r="AY896" s="1512">
        <f t="shared" si="338"/>
        <v>-1.4288065038736253E-2</v>
      </c>
      <c r="AZ896" s="1512">
        <f t="shared" si="339"/>
        <v>-1.8971290238585237E-2</v>
      </c>
      <c r="BA896" s="1512">
        <f t="shared" si="340"/>
        <v>7.7831294608654567E-4</v>
      </c>
      <c r="BB896" s="1512">
        <f t="shared" si="341"/>
        <v>5.9710404538004802E-4</v>
      </c>
      <c r="BC896" s="1511"/>
      <c r="BD896" s="1511"/>
    </row>
    <row r="897" spans="1:56" x14ac:dyDescent="0.25">
      <c r="A897" s="1522">
        <v>44602</v>
      </c>
      <c r="B897" s="1515">
        <v>57.23</v>
      </c>
      <c r="C897" s="1515">
        <v>85.56</v>
      </c>
      <c r="D897" s="1515">
        <v>87.39</v>
      </c>
      <c r="E897" s="1515">
        <v>60.57</v>
      </c>
      <c r="F897" s="1515">
        <v>53.225000000000001</v>
      </c>
      <c r="G897" s="1515">
        <v>63.29</v>
      </c>
      <c r="H897" s="1515">
        <v>41.42</v>
      </c>
      <c r="I897" s="1515">
        <v>104.94</v>
      </c>
      <c r="J897" s="1515">
        <v>36.909999999999997</v>
      </c>
      <c r="K897" s="1515">
        <v>68.69</v>
      </c>
      <c r="L897" s="1515">
        <v>51.37</v>
      </c>
      <c r="M897" s="1515">
        <v>65.95</v>
      </c>
      <c r="N897" s="1515">
        <v>67.08</v>
      </c>
      <c r="O897" s="1512"/>
      <c r="P897" s="1512">
        <f t="shared" si="318"/>
        <v>-3.1968876860622442E-2</v>
      </c>
      <c r="Q897" s="1512">
        <f t="shared" si="319"/>
        <v>-2.4512598335423408E-2</v>
      </c>
      <c r="R897" s="1512">
        <f t="shared" si="320"/>
        <v>-2.2264488699932805E-2</v>
      </c>
      <c r="S897" s="1512">
        <f t="shared" si="321"/>
        <v>-1.9426906265177291E-2</v>
      </c>
      <c r="T897" s="1512">
        <f t="shared" si="322"/>
        <v>-4.5034538440836047E-2</v>
      </c>
      <c r="U897" s="1512">
        <f t="shared" si="323"/>
        <v>-3.2706709460492256E-2</v>
      </c>
      <c r="V897" s="1512">
        <f t="shared" si="324"/>
        <v>-1.8715944089078396E-2</v>
      </c>
      <c r="W897" s="1512">
        <f t="shared" si="325"/>
        <v>-2.8063350930814135E-2</v>
      </c>
      <c r="X897" s="1512">
        <f t="shared" si="326"/>
        <v>-2.4061343204653696E-2</v>
      </c>
      <c r="Y897" s="1512">
        <f t="shared" si="327"/>
        <v>-3.1307290932167553E-2</v>
      </c>
      <c r="Z897" s="1512">
        <f t="shared" si="328"/>
        <v>-1.9282168766704966E-2</v>
      </c>
      <c r="AA897" s="1512">
        <f t="shared" si="329"/>
        <v>-3.1286721504112713E-2</v>
      </c>
      <c r="AB897" s="1512">
        <f t="shared" si="330"/>
        <v>-3.0495736378089333E-2</v>
      </c>
      <c r="AC897" s="1510"/>
      <c r="AD897" s="1515">
        <v>105.95</v>
      </c>
      <c r="AE897" s="1515">
        <v>129</v>
      </c>
      <c r="AF897" s="1515">
        <v>39.69</v>
      </c>
      <c r="AG897" s="1515">
        <v>28.5</v>
      </c>
      <c r="AH897" s="1515">
        <v>46.1</v>
      </c>
      <c r="AI897" s="1515">
        <v>74.41</v>
      </c>
      <c r="AJ897" s="1515">
        <v>66.94</v>
      </c>
      <c r="AK897" s="1512"/>
      <c r="AL897" s="1512">
        <f t="shared" si="331"/>
        <v>-2.664216812126774E-2</v>
      </c>
      <c r="AM897" s="1512">
        <f t="shared" si="332"/>
        <v>-2.0426759814716311E-2</v>
      </c>
      <c r="AN897" s="1512">
        <f t="shared" si="333"/>
        <v>-1.9757964929612348E-2</v>
      </c>
      <c r="AO897" s="1512">
        <f t="shared" si="334"/>
        <v>-1.7918676774638209E-2</v>
      </c>
      <c r="AP897" s="1512">
        <f t="shared" si="335"/>
        <v>-2.8246205733558072E-2</v>
      </c>
      <c r="AQ897" s="1512">
        <f t="shared" si="336"/>
        <v>-2.4003147953829962E-2</v>
      </c>
      <c r="AR897" s="1512">
        <f t="shared" si="337"/>
        <v>-4.1654269562629853E-3</v>
      </c>
      <c r="AS897" s="1510"/>
      <c r="AT897" s="1515">
        <v>35241.594899999996</v>
      </c>
      <c r="AU897" s="1515">
        <v>4504.0847999999996</v>
      </c>
      <c r="AV897" s="1515">
        <v>924.04989999999998</v>
      </c>
      <c r="AW897" s="1515">
        <v>66.989999999999995</v>
      </c>
      <c r="AX897" s="1512"/>
      <c r="AY897" s="1512">
        <f t="shared" si="338"/>
        <v>-1.4718995882832986E-2</v>
      </c>
      <c r="AZ897" s="1512">
        <f t="shared" si="339"/>
        <v>-1.8114423224261045E-2</v>
      </c>
      <c r="BA897" s="1512">
        <f t="shared" si="340"/>
        <v>-2.6317101068411786E-2</v>
      </c>
      <c r="BB897" s="1512">
        <f t="shared" si="341"/>
        <v>-2.5316455696202667E-2</v>
      </c>
      <c r="BC897" s="1511"/>
      <c r="BD897" s="1511"/>
    </row>
    <row r="898" spans="1:56" x14ac:dyDescent="0.25">
      <c r="A898" s="1522">
        <v>44601</v>
      </c>
      <c r="B898" s="1515">
        <v>59.12</v>
      </c>
      <c r="C898" s="1515">
        <v>87.71</v>
      </c>
      <c r="D898" s="1515">
        <v>89.38</v>
      </c>
      <c r="E898" s="1515">
        <v>61.77</v>
      </c>
      <c r="F898" s="1515">
        <v>55.734999999999999</v>
      </c>
      <c r="G898" s="1515">
        <v>65.430000000000007</v>
      </c>
      <c r="H898" s="1515">
        <v>42.21</v>
      </c>
      <c r="I898" s="1515">
        <v>107.97</v>
      </c>
      <c r="J898" s="1515">
        <v>37.82</v>
      </c>
      <c r="K898" s="1515">
        <v>70.91</v>
      </c>
      <c r="L898" s="1515">
        <v>52.38</v>
      </c>
      <c r="M898" s="1515">
        <v>68.08</v>
      </c>
      <c r="N898" s="1515">
        <v>69.19</v>
      </c>
      <c r="O898" s="1512"/>
      <c r="P898" s="1512">
        <f t="shared" si="318"/>
        <v>-5.8853203295780032E-3</v>
      </c>
      <c r="Q898" s="1512">
        <f t="shared" si="319"/>
        <v>3.661746195216864E-3</v>
      </c>
      <c r="R898" s="1512">
        <f t="shared" si="320"/>
        <v>-9.0909090909091494E-3</v>
      </c>
      <c r="S898" s="1512">
        <f t="shared" si="321"/>
        <v>3.7374065648358989E-3</v>
      </c>
      <c r="T898" s="1512">
        <f t="shared" si="322"/>
        <v>1.3547917803236942E-2</v>
      </c>
      <c r="U898" s="1512">
        <f t="shared" si="323"/>
        <v>3.0576364470280559E-4</v>
      </c>
      <c r="V898" s="1512">
        <f t="shared" si="324"/>
        <v>5.9580552907529949E-3</v>
      </c>
      <c r="W898" s="1512">
        <f t="shared" si="325"/>
        <v>6.487488415198861E-4</v>
      </c>
      <c r="X898" s="1512">
        <f t="shared" si="326"/>
        <v>1.0587612493382359E-3</v>
      </c>
      <c r="Y898" s="1512">
        <f t="shared" si="327"/>
        <v>5.1027639971650274E-3</v>
      </c>
      <c r="Z898" s="1512">
        <f t="shared" si="328"/>
        <v>-2.8555111364934049E-3</v>
      </c>
      <c r="AA898" s="1512">
        <f t="shared" si="329"/>
        <v>2.7986448666961206E-3</v>
      </c>
      <c r="AB898" s="1512">
        <f t="shared" si="330"/>
        <v>5.0842533410806467E-3</v>
      </c>
      <c r="AC898" s="1510"/>
      <c r="AD898" s="1515">
        <v>108.85</v>
      </c>
      <c r="AE898" s="1515">
        <v>131.69</v>
      </c>
      <c r="AF898" s="1515">
        <v>40.49</v>
      </c>
      <c r="AG898" s="1515">
        <v>29.02</v>
      </c>
      <c r="AH898" s="1515">
        <v>47.44</v>
      </c>
      <c r="AI898" s="1515">
        <v>76.239999999999995</v>
      </c>
      <c r="AJ898" s="1515">
        <v>67.22</v>
      </c>
      <c r="AK898" s="1512"/>
      <c r="AL898" s="1512">
        <f t="shared" si="331"/>
        <v>2.1394388664727426E-2</v>
      </c>
      <c r="AM898" s="1512">
        <f t="shared" si="332"/>
        <v>-2.726240060583196E-3</v>
      </c>
      <c r="AN898" s="1512">
        <f t="shared" si="333"/>
        <v>1.4024542950162866E-2</v>
      </c>
      <c r="AO898" s="1512">
        <f t="shared" si="334"/>
        <v>4.1522491349481605E-3</v>
      </c>
      <c r="AP898" s="1512">
        <f t="shared" si="335"/>
        <v>7.0048821906176784E-3</v>
      </c>
      <c r="AQ898" s="1512">
        <f t="shared" si="336"/>
        <v>-6.126971711641227E-3</v>
      </c>
      <c r="AR898" s="1512">
        <f t="shared" si="337"/>
        <v>6.2874251497007094E-3</v>
      </c>
      <c r="AS898" s="1510"/>
      <c r="AT898" s="1515">
        <v>35768.064899999998</v>
      </c>
      <c r="AU898" s="1515">
        <v>4587.1788999999999</v>
      </c>
      <c r="AV898" s="1515">
        <v>949.02549999999997</v>
      </c>
      <c r="AW898" s="1515">
        <v>68.73</v>
      </c>
      <c r="AX898" s="1512"/>
      <c r="AY898" s="1512">
        <f t="shared" si="338"/>
        <v>8.6085775879143345E-3</v>
      </c>
      <c r="AZ898" s="1512">
        <f t="shared" si="339"/>
        <v>1.451718130745272E-2</v>
      </c>
      <c r="BA898" s="1512">
        <f t="shared" si="340"/>
        <v>3.3803175481215142E-3</v>
      </c>
      <c r="BB898" s="1512">
        <f t="shared" si="341"/>
        <v>4.3840420868039853E-3</v>
      </c>
      <c r="BC898" s="1511"/>
      <c r="BD898" s="1511"/>
    </row>
    <row r="899" spans="1:56" x14ac:dyDescent="0.25">
      <c r="A899" s="1522">
        <v>44600</v>
      </c>
      <c r="B899" s="1515">
        <v>59.47</v>
      </c>
      <c r="C899" s="1515">
        <v>87.39</v>
      </c>
      <c r="D899" s="1515">
        <v>90.2</v>
      </c>
      <c r="E899" s="1515">
        <v>61.54</v>
      </c>
      <c r="F899" s="1515">
        <v>54.99</v>
      </c>
      <c r="G899" s="1515">
        <v>65.41</v>
      </c>
      <c r="H899" s="1515">
        <v>41.96</v>
      </c>
      <c r="I899" s="1515">
        <v>107.9</v>
      </c>
      <c r="J899" s="1515">
        <v>37.78</v>
      </c>
      <c r="K899" s="1515">
        <v>70.55</v>
      </c>
      <c r="L899" s="1515">
        <v>52.53</v>
      </c>
      <c r="M899" s="1515">
        <v>67.89</v>
      </c>
      <c r="N899" s="1515">
        <v>68.84</v>
      </c>
      <c r="O899" s="1512"/>
      <c r="P899" s="1512">
        <f t="shared" si="318"/>
        <v>6.2605752961082395E-3</v>
      </c>
      <c r="Q899" s="1512">
        <f t="shared" si="319"/>
        <v>3.4340659340670321E-4</v>
      </c>
      <c r="R899" s="1512">
        <f t="shared" si="320"/>
        <v>4.3425008350963523E-3</v>
      </c>
      <c r="S899" s="1512">
        <f t="shared" si="321"/>
        <v>-3.2488628979865375E-4</v>
      </c>
      <c r="T899" s="1512">
        <f t="shared" si="322"/>
        <v>2.9181105234361571E-3</v>
      </c>
      <c r="U899" s="1512">
        <f t="shared" si="323"/>
        <v>5.3796495542575151E-3</v>
      </c>
      <c r="V899" s="1512">
        <f t="shared" si="324"/>
        <v>1.254826254826269E-2</v>
      </c>
      <c r="W899" s="1512">
        <f t="shared" si="325"/>
        <v>7.4197736969039418E-4</v>
      </c>
      <c r="X899" s="1512">
        <f t="shared" si="326"/>
        <v>2.3879013000795979E-3</v>
      </c>
      <c r="Y899" s="1512">
        <f t="shared" si="327"/>
        <v>-1.5567506368525663E-3</v>
      </c>
      <c r="Z899" s="1512">
        <f t="shared" si="328"/>
        <v>1.1435105774728616E-3</v>
      </c>
      <c r="AA899" s="1512">
        <f t="shared" si="329"/>
        <v>3.5476718403546492E-3</v>
      </c>
      <c r="AB899" s="1512">
        <f t="shared" si="330"/>
        <v>1.3090909090909264E-3</v>
      </c>
      <c r="AC899" s="1510"/>
      <c r="AD899" s="1515">
        <v>106.57</v>
      </c>
      <c r="AE899" s="1515">
        <v>132.05000000000001</v>
      </c>
      <c r="AF899" s="1515">
        <v>39.93</v>
      </c>
      <c r="AG899" s="1515">
        <v>28.9</v>
      </c>
      <c r="AH899" s="1515">
        <v>47.11</v>
      </c>
      <c r="AI899" s="1515">
        <v>76.709999999999994</v>
      </c>
      <c r="AJ899" s="1515">
        <v>66.8</v>
      </c>
      <c r="AK899" s="1512"/>
      <c r="AL899" s="1512">
        <f t="shared" si="331"/>
        <v>5.946762318293386E-3</v>
      </c>
      <c r="AM899" s="1512">
        <f t="shared" si="332"/>
        <v>-6.0546431544683532E-4</v>
      </c>
      <c r="AN899" s="1512">
        <f t="shared" si="333"/>
        <v>-7.7037773359841522E-3</v>
      </c>
      <c r="AO899" s="1512">
        <f t="shared" si="334"/>
        <v>3.8207711010767031E-3</v>
      </c>
      <c r="AP899" s="1512">
        <f t="shared" si="335"/>
        <v>3.6216446527481683E-3</v>
      </c>
      <c r="AQ899" s="1512">
        <f t="shared" si="336"/>
        <v>1.4360313315926465E-3</v>
      </c>
      <c r="AR899" s="1512">
        <f t="shared" si="337"/>
        <v>1.150817686250738E-2</v>
      </c>
      <c r="AS899" s="1510"/>
      <c r="AT899" s="1515">
        <v>35462.7808</v>
      </c>
      <c r="AU899" s="1515">
        <v>4521.5388999999996</v>
      </c>
      <c r="AV899" s="1515">
        <v>945.82830000000001</v>
      </c>
      <c r="AW899" s="1515">
        <v>68.430000000000007</v>
      </c>
      <c r="AX899" s="1512"/>
      <c r="AY899" s="1512">
        <f t="shared" si="338"/>
        <v>1.0591081657968182E-2</v>
      </c>
      <c r="AZ899" s="1512">
        <f t="shared" si="339"/>
        <v>8.4020365196963986E-3</v>
      </c>
      <c r="BA899" s="1512">
        <f t="shared" si="340"/>
        <v>2.7846638969517556E-3</v>
      </c>
      <c r="BB899" s="1512">
        <f t="shared" si="341"/>
        <v>7.3120795554282303E-4</v>
      </c>
      <c r="BC899" s="1511"/>
      <c r="BD899" s="1511"/>
    </row>
    <row r="900" spans="1:56" x14ac:dyDescent="0.25">
      <c r="A900" s="1522">
        <v>44599</v>
      </c>
      <c r="B900" s="1515">
        <v>59.1</v>
      </c>
      <c r="C900" s="1515">
        <v>87.36</v>
      </c>
      <c r="D900" s="1515">
        <v>89.81</v>
      </c>
      <c r="E900" s="1515">
        <v>61.56</v>
      </c>
      <c r="F900" s="1515">
        <v>54.83</v>
      </c>
      <c r="G900" s="1515">
        <v>65.06</v>
      </c>
      <c r="H900" s="1515">
        <v>41.44</v>
      </c>
      <c r="I900" s="1515">
        <v>107.82</v>
      </c>
      <c r="J900" s="1515">
        <v>37.69</v>
      </c>
      <c r="K900" s="1515">
        <v>70.66</v>
      </c>
      <c r="L900" s="1515">
        <v>52.47</v>
      </c>
      <c r="M900" s="1515">
        <v>67.650000000000006</v>
      </c>
      <c r="N900" s="1515">
        <v>68.75</v>
      </c>
      <c r="O900" s="1512"/>
      <c r="P900" s="1512">
        <f t="shared" si="318"/>
        <v>-5.0735667174028887E-4</v>
      </c>
      <c r="Q900" s="1512">
        <f t="shared" si="319"/>
        <v>5.5248618784531356E-3</v>
      </c>
      <c r="R900" s="1512">
        <f t="shared" si="320"/>
        <v>7.1773017831109343E-3</v>
      </c>
      <c r="S900" s="1512">
        <f t="shared" si="321"/>
        <v>6.5402223675605775E-3</v>
      </c>
      <c r="T900" s="1512">
        <f t="shared" si="322"/>
        <v>-1.1181244364292242E-2</v>
      </c>
      <c r="U900" s="1512">
        <f t="shared" si="323"/>
        <v>-2.6061628085236599E-3</v>
      </c>
      <c r="V900" s="1512">
        <f t="shared" si="324"/>
        <v>1.9342359767891004E-3</v>
      </c>
      <c r="W900" s="1512">
        <f t="shared" si="325"/>
        <v>3.9106145251395219E-3</v>
      </c>
      <c r="X900" s="1512">
        <f t="shared" si="326"/>
        <v>-1.5894039735100396E-3</v>
      </c>
      <c r="Y900" s="1512">
        <f t="shared" si="327"/>
        <v>4.6921655054741329E-3</v>
      </c>
      <c r="Z900" s="1512">
        <f t="shared" si="328"/>
        <v>9.0384615384615508E-3</v>
      </c>
      <c r="AA900" s="1512">
        <f t="shared" si="329"/>
        <v>-1.5140486242538831E-2</v>
      </c>
      <c r="AB900" s="1512">
        <f t="shared" si="330"/>
        <v>-4.3617330619372119E-4</v>
      </c>
      <c r="AC900" s="1510"/>
      <c r="AD900" s="1515">
        <v>105.94</v>
      </c>
      <c r="AE900" s="1515">
        <v>132.13</v>
      </c>
      <c r="AF900" s="1515">
        <v>40.24</v>
      </c>
      <c r="AG900" s="1515">
        <v>28.79</v>
      </c>
      <c r="AH900" s="1515">
        <v>46.94</v>
      </c>
      <c r="AI900" s="1515">
        <v>76.599999999999994</v>
      </c>
      <c r="AJ900" s="1515">
        <v>66.040000000000006</v>
      </c>
      <c r="AK900" s="1512"/>
      <c r="AL900" s="1512">
        <f t="shared" si="331"/>
        <v>1.7019667170952157E-3</v>
      </c>
      <c r="AM900" s="1512">
        <f t="shared" si="332"/>
        <v>9.8484848484847731E-4</v>
      </c>
      <c r="AN900" s="1512">
        <f t="shared" si="333"/>
        <v>6.2515628907227061E-3</v>
      </c>
      <c r="AO900" s="1512">
        <f t="shared" si="334"/>
        <v>-1.9080068143100593E-2</v>
      </c>
      <c r="AP900" s="1512">
        <f t="shared" si="335"/>
        <v>-6.387055567383948E-4</v>
      </c>
      <c r="AQ900" s="1512">
        <f t="shared" si="336"/>
        <v>-5.9693745133663212E-3</v>
      </c>
      <c r="AR900" s="1512">
        <f t="shared" si="337"/>
        <v>-1.0043471743366617E-2</v>
      </c>
      <c r="AS900" s="1510"/>
      <c r="AT900" s="1515">
        <v>35091.127800000002</v>
      </c>
      <c r="AU900" s="1515">
        <v>4483.8653000000004</v>
      </c>
      <c r="AV900" s="1515">
        <v>943.20180000000005</v>
      </c>
      <c r="AW900" s="1515">
        <v>68.38</v>
      </c>
      <c r="AX900" s="1512"/>
      <c r="AY900" s="1512">
        <f t="shared" si="338"/>
        <v>3.9444574227553986E-5</v>
      </c>
      <c r="AZ900" s="1512">
        <f t="shared" si="339"/>
        <v>-3.703162615348754E-3</v>
      </c>
      <c r="BA900" s="1512">
        <f t="shared" si="340"/>
        <v>1.0785560721793264E-3</v>
      </c>
      <c r="BB900" s="1512">
        <f t="shared" si="341"/>
        <v>-1.4602803738319459E-3</v>
      </c>
      <c r="BC900" s="1511"/>
      <c r="BD900" s="1511"/>
    </row>
    <row r="901" spans="1:56" x14ac:dyDescent="0.25">
      <c r="A901" s="1522">
        <v>44596</v>
      </c>
      <c r="B901" s="1515">
        <v>59.13</v>
      </c>
      <c r="C901" s="1515">
        <v>86.88</v>
      </c>
      <c r="D901" s="1515">
        <v>89.17</v>
      </c>
      <c r="E901" s="1515">
        <v>61.16</v>
      </c>
      <c r="F901" s="1515">
        <v>55.45</v>
      </c>
      <c r="G901" s="1515">
        <v>65.23</v>
      </c>
      <c r="H901" s="1515">
        <v>41.36</v>
      </c>
      <c r="I901" s="1515">
        <v>107.4</v>
      </c>
      <c r="J901" s="1515">
        <v>37.75</v>
      </c>
      <c r="K901" s="1515">
        <v>70.33</v>
      </c>
      <c r="L901" s="1515">
        <v>52</v>
      </c>
      <c r="M901" s="1515">
        <v>68.69</v>
      </c>
      <c r="N901" s="1515">
        <v>68.78</v>
      </c>
      <c r="O901" s="1512"/>
      <c r="P901" s="1512">
        <f t="shared" si="318"/>
        <v>-1.2195121951219412E-2</v>
      </c>
      <c r="Q901" s="1512">
        <f t="shared" si="319"/>
        <v>-1.2839450062492985E-2</v>
      </c>
      <c r="R901" s="1512">
        <f t="shared" si="320"/>
        <v>-1.1309457811287227E-2</v>
      </c>
      <c r="S901" s="1512">
        <f t="shared" si="321"/>
        <v>-3.7465385241897131E-3</v>
      </c>
      <c r="T901" s="1512">
        <f t="shared" si="322"/>
        <v>-9.5561311065462951E-3</v>
      </c>
      <c r="U901" s="1512">
        <f t="shared" si="323"/>
        <v>-9.1143855385081851E-3</v>
      </c>
      <c r="V901" s="1512">
        <f t="shared" si="324"/>
        <v>-2.9107981220657275E-2</v>
      </c>
      <c r="W901" s="1512">
        <f t="shared" si="325"/>
        <v>-1.2141280353200834E-2</v>
      </c>
      <c r="X901" s="1512">
        <f t="shared" si="326"/>
        <v>-1.4102898929224339E-2</v>
      </c>
      <c r="Y901" s="1512">
        <f t="shared" si="327"/>
        <v>-4.1064854148966656E-3</v>
      </c>
      <c r="Z901" s="1512">
        <f t="shared" si="328"/>
        <v>-9.52380952380949E-3</v>
      </c>
      <c r="AA901" s="1512">
        <f t="shared" si="329"/>
        <v>-8.0866425992780488E-3</v>
      </c>
      <c r="AB901" s="1512">
        <f t="shared" si="330"/>
        <v>-9.9323448970778383E-3</v>
      </c>
      <c r="AC901" s="1510"/>
      <c r="AD901" s="1515">
        <v>105.76</v>
      </c>
      <c r="AE901" s="1515">
        <v>132</v>
      </c>
      <c r="AF901" s="1515">
        <v>39.99</v>
      </c>
      <c r="AG901" s="1515">
        <v>29.35</v>
      </c>
      <c r="AH901" s="1515">
        <v>46.97</v>
      </c>
      <c r="AI901" s="1515">
        <v>77.06</v>
      </c>
      <c r="AJ901" s="1515">
        <v>66.709999999999994</v>
      </c>
      <c r="AK901" s="1512"/>
      <c r="AL901" s="1512">
        <f t="shared" si="331"/>
        <v>-9.5523506274582948E-3</v>
      </c>
      <c r="AM901" s="1512">
        <f t="shared" si="332"/>
        <v>-9.1577841164990348E-3</v>
      </c>
      <c r="AN901" s="1512">
        <f t="shared" si="333"/>
        <v>-5.9656972408649311E-3</v>
      </c>
      <c r="AO901" s="1512">
        <f t="shared" si="334"/>
        <v>-1.3113651647612579E-2</v>
      </c>
      <c r="AP901" s="1512">
        <f t="shared" si="335"/>
        <v>-1.2405382674516519E-2</v>
      </c>
      <c r="AQ901" s="1512">
        <f t="shared" si="336"/>
        <v>-1.5710818750798383E-2</v>
      </c>
      <c r="AR901" s="1512">
        <f t="shared" si="337"/>
        <v>-3.4359127576935045E-3</v>
      </c>
      <c r="AS901" s="1510"/>
      <c r="AT901" s="1515">
        <v>35089.743699999999</v>
      </c>
      <c r="AU901" s="1515">
        <v>4500.5315000000001</v>
      </c>
      <c r="AV901" s="1515">
        <v>942.18560000000002</v>
      </c>
      <c r="AW901" s="1515">
        <v>68.48</v>
      </c>
      <c r="AX901" s="1512"/>
      <c r="AY901" s="1512">
        <f t="shared" si="338"/>
        <v>-6.0995706208522016E-4</v>
      </c>
      <c r="AZ901" s="1512">
        <f t="shared" si="339"/>
        <v>5.1568507196744218E-3</v>
      </c>
      <c r="BA901" s="1512">
        <f t="shared" si="340"/>
        <v>-8.8516726278140556E-3</v>
      </c>
      <c r="BB901" s="1512">
        <f t="shared" si="341"/>
        <v>-7.9675503404316173E-3</v>
      </c>
      <c r="BC901" s="1511"/>
      <c r="BD901" s="1511"/>
    </row>
    <row r="902" spans="1:56" x14ac:dyDescent="0.25">
      <c r="A902" s="1522">
        <v>44595</v>
      </c>
      <c r="B902" s="1515">
        <v>59.86</v>
      </c>
      <c r="C902" s="1515">
        <v>88.01</v>
      </c>
      <c r="D902" s="1515">
        <v>90.19</v>
      </c>
      <c r="E902" s="1515">
        <v>61.39</v>
      </c>
      <c r="F902" s="1515">
        <v>55.984999999999999</v>
      </c>
      <c r="G902" s="1515">
        <v>65.83</v>
      </c>
      <c r="H902" s="1515">
        <v>42.6</v>
      </c>
      <c r="I902" s="1515">
        <v>108.72</v>
      </c>
      <c r="J902" s="1515">
        <v>38.29</v>
      </c>
      <c r="K902" s="1515">
        <v>70.62</v>
      </c>
      <c r="L902" s="1515">
        <v>52.5</v>
      </c>
      <c r="M902" s="1515">
        <v>69.25</v>
      </c>
      <c r="N902" s="1515">
        <v>69.47</v>
      </c>
      <c r="O902" s="1512"/>
      <c r="P902" s="1512">
        <f t="shared" ref="P902:P965" si="342">IFERROR(((B902/B903)-1), "NA")</f>
        <v>0</v>
      </c>
      <c r="Q902" s="1512">
        <f t="shared" ref="Q902:Q965" si="343">IFERROR(((C902/C903)-1), "NA")</f>
        <v>-6.2104787714543086E-3</v>
      </c>
      <c r="R902" s="1512">
        <f t="shared" ref="R902:R965" si="344">IFERROR(((D902/D903)-1), "NA")</f>
        <v>3.4490431686693412E-3</v>
      </c>
      <c r="S902" s="1512">
        <f t="shared" ref="S902:S965" si="345">IFERROR(((E902/E903)-1), "NA")</f>
        <v>-8.3992892909060535E-3</v>
      </c>
      <c r="T902" s="1512">
        <f t="shared" ref="T902:T965" si="346">IFERROR(((F902/F903)-1), "NA")</f>
        <v>-3.5711097223467547E-4</v>
      </c>
      <c r="U902" s="1512">
        <f t="shared" ref="U902:U965" si="347">IFERROR(((G902/G903)-1), "NA")</f>
        <v>-8.2856282012654381E-3</v>
      </c>
      <c r="V902" s="1512">
        <f t="shared" ref="V902:V965" si="348">IFERROR(((H902/H903)-1), "NA")</f>
        <v>6.3784549964565063E-3</v>
      </c>
      <c r="W902" s="1512">
        <f t="shared" ref="W902:W965" si="349">IFERROR(((I902/I903)-1), "NA")</f>
        <v>-7.7575978826320835E-3</v>
      </c>
      <c r="X902" s="1512">
        <f t="shared" ref="X902:X965" si="350">IFERROR(((J902/J903)-1), "NA")</f>
        <v>4.9868766404199683E-3</v>
      </c>
      <c r="Y902" s="1512">
        <f t="shared" ref="Y902:Y965" si="351">IFERROR(((K902/K903)-1), "NA")</f>
        <v>2.1285653469562682E-3</v>
      </c>
      <c r="Z902" s="1512">
        <f t="shared" ref="Z902:Z965" si="352">IFERROR(((L902/L903)-1), "NA")</f>
        <v>-3.2276438200113944E-3</v>
      </c>
      <c r="AA902" s="1512">
        <f t="shared" ref="AA902:AA965" si="353">IFERROR(((M902/M903)-1), "NA")</f>
        <v>6.3944194157825596E-3</v>
      </c>
      <c r="AB902" s="1512">
        <f t="shared" ref="AB902:AB965" si="354">IFERROR(((N902/N903)-1), "NA")</f>
        <v>-1.7243856875988062E-3</v>
      </c>
      <c r="AC902" s="1510"/>
      <c r="AD902" s="1515">
        <v>106.78</v>
      </c>
      <c r="AE902" s="1515">
        <v>133.22</v>
      </c>
      <c r="AF902" s="1515">
        <v>40.229999999999997</v>
      </c>
      <c r="AG902" s="1515">
        <v>29.74</v>
      </c>
      <c r="AH902" s="1515">
        <v>47.56</v>
      </c>
      <c r="AI902" s="1515">
        <v>78.290000000000006</v>
      </c>
      <c r="AJ902" s="1515">
        <v>66.94</v>
      </c>
      <c r="AK902" s="1512"/>
      <c r="AL902" s="1512">
        <f t="shared" ref="AL902:AL965" si="355">IFERROR(((AD902/AD903)-1), "NA")</f>
        <v>-9.3641726753523891E-5</v>
      </c>
      <c r="AM902" s="1512">
        <f t="shared" ref="AM902:AM965" si="356">IFERROR(((AE902/AE903)-1), "NA")</f>
        <v>-7.0805694268464281E-3</v>
      </c>
      <c r="AN902" s="1512">
        <f t="shared" ref="AN902:AN965" si="357">IFERROR(((AF902/AF903)-1), "NA")</f>
        <v>8.0180405913305997E-3</v>
      </c>
      <c r="AO902" s="1512">
        <f t="shared" ref="AO902:AO965" si="358">IFERROR(((AG902/AG903)-1), "NA")</f>
        <v>4.7297297297297369E-3</v>
      </c>
      <c r="AP902" s="1512">
        <f t="shared" ref="AP902:AP965" si="359">IFERROR(((AH902/AH903)-1), "NA")</f>
        <v>-1.8887722980062138E-3</v>
      </c>
      <c r="AQ902" s="1512">
        <f t="shared" ref="AQ902:AQ965" si="360">IFERROR(((AI902/AI903)-1), "NA")</f>
        <v>5.393604725825174E-3</v>
      </c>
      <c r="AR902" s="1512">
        <f t="shared" ref="AR902:AR965" si="361">IFERROR(((AJ902/AJ903)-1), "NA")</f>
        <v>-2.0870602265951055E-3</v>
      </c>
      <c r="AS902" s="1510"/>
      <c r="AT902" s="1515">
        <v>35111.160000000003</v>
      </c>
      <c r="AU902" s="1515">
        <v>4477.442</v>
      </c>
      <c r="AV902" s="1515">
        <v>950.6</v>
      </c>
      <c r="AW902" s="1515">
        <v>69.03</v>
      </c>
      <c r="AX902" s="1512"/>
      <c r="AY902" s="1512">
        <f t="shared" ref="AY902:AY965" si="362">IFERROR(((AT902/AT903)-1), "NA")</f>
        <v>-1.454333855635237E-2</v>
      </c>
      <c r="AZ902" s="1512">
        <f t="shared" ref="AZ902:AZ965" si="363">IFERROR(((AU902/AU903)-1), "NA")</f>
        <v>-2.4389935661414119E-2</v>
      </c>
      <c r="BA902" s="1512">
        <f t="shared" ref="BA902:BA965" si="364">IFERROR(((AV902/AV903)-1), "NA")</f>
        <v>-4.8493963196177825E-3</v>
      </c>
      <c r="BB902" s="1512">
        <f t="shared" ref="BB902:BB965" si="365">IFERROR(((AW902/AW903)-1), "NA")</f>
        <v>-4.4707239688491773E-3</v>
      </c>
      <c r="BC902" s="1511"/>
      <c r="BD902" s="1511"/>
    </row>
    <row r="903" spans="1:56" x14ac:dyDescent="0.25">
      <c r="A903" s="1522">
        <v>44594</v>
      </c>
      <c r="B903" s="1515">
        <v>59.86</v>
      </c>
      <c r="C903" s="1515">
        <v>88.56</v>
      </c>
      <c r="D903" s="1515">
        <v>89.88</v>
      </c>
      <c r="E903" s="1515">
        <v>61.91</v>
      </c>
      <c r="F903" s="1515">
        <v>56.005000000000003</v>
      </c>
      <c r="G903" s="1515">
        <v>66.38</v>
      </c>
      <c r="H903" s="1515">
        <v>42.33</v>
      </c>
      <c r="I903" s="1515">
        <v>109.57</v>
      </c>
      <c r="J903" s="1515">
        <v>38.1</v>
      </c>
      <c r="K903" s="1515">
        <v>70.47</v>
      </c>
      <c r="L903" s="1515">
        <v>52.67</v>
      </c>
      <c r="M903" s="1515">
        <v>68.81</v>
      </c>
      <c r="N903" s="1515">
        <v>69.59</v>
      </c>
      <c r="O903" s="1512"/>
      <c r="P903" s="1512">
        <f t="shared" si="342"/>
        <v>2.045687009887498E-2</v>
      </c>
      <c r="Q903" s="1512">
        <f t="shared" si="343"/>
        <v>1.1074323552916931E-2</v>
      </c>
      <c r="R903" s="1512">
        <f t="shared" si="344"/>
        <v>1.7317487266553577E-2</v>
      </c>
      <c r="S903" s="1512">
        <f t="shared" si="345"/>
        <v>3.8916815307279418E-3</v>
      </c>
      <c r="T903" s="1512">
        <f t="shared" si="346"/>
        <v>1.8180165439505513E-2</v>
      </c>
      <c r="U903" s="1512">
        <f t="shared" si="347"/>
        <v>2.835011618900074E-2</v>
      </c>
      <c r="V903" s="1512">
        <f t="shared" si="348"/>
        <v>1.2437215977038951E-2</v>
      </c>
      <c r="W903" s="1512">
        <f t="shared" si="349"/>
        <v>1.25681545143701E-2</v>
      </c>
      <c r="X903" s="1512">
        <f t="shared" si="350"/>
        <v>1.0074231177094495E-2</v>
      </c>
      <c r="Y903" s="1512">
        <f t="shared" si="351"/>
        <v>1.7764298093587483E-2</v>
      </c>
      <c r="Z903" s="1512">
        <f t="shared" si="352"/>
        <v>1.7777777777777892E-2</v>
      </c>
      <c r="AA903" s="1512">
        <f t="shared" si="353"/>
        <v>1.2060597146639429E-2</v>
      </c>
      <c r="AB903" s="1512">
        <f t="shared" si="354"/>
        <v>1.6060738793984619E-2</v>
      </c>
      <c r="AC903" s="1510"/>
      <c r="AD903" s="1515">
        <v>106.79</v>
      </c>
      <c r="AE903" s="1515">
        <v>134.16999999999999</v>
      </c>
      <c r="AF903" s="1515">
        <v>39.909999999999997</v>
      </c>
      <c r="AG903" s="1515">
        <v>29.6</v>
      </c>
      <c r="AH903" s="1515">
        <v>47.65</v>
      </c>
      <c r="AI903" s="1515">
        <v>77.87</v>
      </c>
      <c r="AJ903" s="1515">
        <v>67.08</v>
      </c>
      <c r="AK903" s="1512"/>
      <c r="AL903" s="1512">
        <f t="shared" si="355"/>
        <v>4.79864508844563E-3</v>
      </c>
      <c r="AM903" s="1512">
        <f t="shared" si="356"/>
        <v>-7.4526755105219777E-5</v>
      </c>
      <c r="AN903" s="1512">
        <f t="shared" si="357"/>
        <v>-3.4956304619225831E-3</v>
      </c>
      <c r="AO903" s="1512">
        <f t="shared" si="358"/>
        <v>2.6708289975719834E-2</v>
      </c>
      <c r="AP903" s="1512">
        <f t="shared" si="359"/>
        <v>8.4015963032979535E-4</v>
      </c>
      <c r="AQ903" s="1512">
        <f t="shared" si="360"/>
        <v>2.3169005019951783E-3</v>
      </c>
      <c r="AR903" s="1512">
        <f t="shared" si="361"/>
        <v>-1.5556207807455258E-2</v>
      </c>
      <c r="AS903" s="1510"/>
      <c r="AT903" s="1515">
        <v>35629.329400000002</v>
      </c>
      <c r="AU903" s="1515">
        <v>4589.3765999999996</v>
      </c>
      <c r="AV903" s="1515">
        <v>955.23230000000001</v>
      </c>
      <c r="AW903" s="1515">
        <v>69.34</v>
      </c>
      <c r="AX903" s="1512"/>
      <c r="AY903" s="1512">
        <f t="shared" si="362"/>
        <v>6.3291726831367079E-3</v>
      </c>
      <c r="AZ903" s="1512">
        <f t="shared" si="363"/>
        <v>9.4220240934916877E-3</v>
      </c>
      <c r="BA903" s="1512">
        <f t="shared" si="364"/>
        <v>1.3387680138899016E-2</v>
      </c>
      <c r="BB903" s="1512">
        <f t="shared" si="365"/>
        <v>1.4781208839455662E-2</v>
      </c>
      <c r="BC903" s="1511"/>
      <c r="BD903" s="1511"/>
    </row>
    <row r="904" spans="1:56" x14ac:dyDescent="0.25">
      <c r="A904" s="1522">
        <v>44593</v>
      </c>
      <c r="B904" s="1515">
        <v>58.66</v>
      </c>
      <c r="C904" s="1515">
        <v>87.59</v>
      </c>
      <c r="D904" s="1515">
        <v>88.35</v>
      </c>
      <c r="E904" s="1515">
        <v>61.67</v>
      </c>
      <c r="F904" s="1515">
        <v>55.005000000000003</v>
      </c>
      <c r="G904" s="1515">
        <v>64.55</v>
      </c>
      <c r="H904" s="1515">
        <v>41.81</v>
      </c>
      <c r="I904" s="1515">
        <v>108.21</v>
      </c>
      <c r="J904" s="1515">
        <v>37.72</v>
      </c>
      <c r="K904" s="1515">
        <v>69.239999999999995</v>
      </c>
      <c r="L904" s="1515">
        <v>51.75</v>
      </c>
      <c r="M904" s="1515">
        <v>67.989999999999995</v>
      </c>
      <c r="N904" s="1515">
        <v>68.489999999999995</v>
      </c>
      <c r="O904" s="1512"/>
      <c r="P904" s="1512">
        <f t="shared" si="342"/>
        <v>-2.0046775810223849E-2</v>
      </c>
      <c r="Q904" s="1512">
        <f t="shared" si="343"/>
        <v>-1.2959206671174117E-2</v>
      </c>
      <c r="R904" s="1512">
        <f t="shared" si="344"/>
        <v>-2.2676991150442638E-2</v>
      </c>
      <c r="S904" s="1512">
        <f t="shared" si="345"/>
        <v>-1.7837235228539527E-2</v>
      </c>
      <c r="T904" s="1512">
        <f t="shared" si="346"/>
        <v>-1.5746622528406418E-2</v>
      </c>
      <c r="U904" s="1512">
        <f t="shared" si="347"/>
        <v>-6.3115763546797155E-3</v>
      </c>
      <c r="V904" s="1512">
        <f t="shared" si="348"/>
        <v>-3.5748331744518413E-3</v>
      </c>
      <c r="W904" s="1512">
        <f t="shared" si="349"/>
        <v>-1.8236254763200899E-2</v>
      </c>
      <c r="X904" s="1512">
        <f t="shared" si="350"/>
        <v>-5.2742616033756295E-3</v>
      </c>
      <c r="Y904" s="1512">
        <f t="shared" si="351"/>
        <v>-5.3153282574343041E-3</v>
      </c>
      <c r="Z904" s="1512">
        <f t="shared" si="352"/>
        <v>-1.5036162923486862E-2</v>
      </c>
      <c r="AA904" s="1512">
        <f t="shared" si="353"/>
        <v>-2.1585839689163944E-2</v>
      </c>
      <c r="AB904" s="1512">
        <f t="shared" si="354"/>
        <v>-1.6795865633075002E-2</v>
      </c>
      <c r="AC904" s="1510"/>
      <c r="AD904" s="1515">
        <v>106.28</v>
      </c>
      <c r="AE904" s="1515">
        <v>134.18</v>
      </c>
      <c r="AF904" s="1515">
        <v>40.049999999999997</v>
      </c>
      <c r="AG904" s="1515">
        <v>28.83</v>
      </c>
      <c r="AH904" s="1515">
        <v>47.61</v>
      </c>
      <c r="AI904" s="1515">
        <v>77.69</v>
      </c>
      <c r="AJ904" s="1515">
        <v>68.14</v>
      </c>
      <c r="AK904" s="1512"/>
      <c r="AL904" s="1512">
        <f t="shared" si="355"/>
        <v>-8.7670210781570779E-3</v>
      </c>
      <c r="AM904" s="1512">
        <f t="shared" si="356"/>
        <v>-1.4903457895896088E-2</v>
      </c>
      <c r="AN904" s="1512">
        <f t="shared" si="357"/>
        <v>-3.9791096742104459E-3</v>
      </c>
      <c r="AO904" s="1512">
        <f t="shared" si="358"/>
        <v>-1.1994516792323551E-2</v>
      </c>
      <c r="AP904" s="1512">
        <f t="shared" si="359"/>
        <v>5.7034220532319324E-3</v>
      </c>
      <c r="AQ904" s="1512">
        <f t="shared" si="360"/>
        <v>-2.5677237129285713E-3</v>
      </c>
      <c r="AR904" s="1512">
        <f t="shared" si="361"/>
        <v>-5.866823115283637E-4</v>
      </c>
      <c r="AS904" s="1510"/>
      <c r="AT904" s="1515">
        <v>35405.243499999997</v>
      </c>
      <c r="AU904" s="1515">
        <v>4546.5389999999998</v>
      </c>
      <c r="AV904" s="1515">
        <v>942.61289999999997</v>
      </c>
      <c r="AW904" s="1515">
        <v>68.33</v>
      </c>
      <c r="AX904" s="1512"/>
      <c r="AY904" s="1512">
        <f t="shared" si="362"/>
        <v>7.7816776599981541E-3</v>
      </c>
      <c r="AZ904" s="1512">
        <f t="shared" si="363"/>
        <v>6.863265044531941E-3</v>
      </c>
      <c r="BA904" s="1512">
        <f t="shared" si="364"/>
        <v>-1.2121934302920412E-2</v>
      </c>
      <c r="BB904" s="1512">
        <f t="shared" si="365"/>
        <v>-1.3285198555956668E-2</v>
      </c>
      <c r="BC904" s="1511"/>
      <c r="BD904" s="1511"/>
    </row>
    <row r="905" spans="1:56" x14ac:dyDescent="0.25">
      <c r="A905" s="1522">
        <v>44592</v>
      </c>
      <c r="B905" s="1515">
        <v>59.86</v>
      </c>
      <c r="C905" s="1515">
        <v>88.74</v>
      </c>
      <c r="D905" s="1515">
        <v>90.4</v>
      </c>
      <c r="E905" s="1515">
        <v>62.79</v>
      </c>
      <c r="F905" s="1515">
        <v>55.884999999999998</v>
      </c>
      <c r="G905" s="1515">
        <v>64.959999999999994</v>
      </c>
      <c r="H905" s="1515">
        <v>41.96</v>
      </c>
      <c r="I905" s="1515">
        <v>110.22</v>
      </c>
      <c r="J905" s="1515">
        <v>37.92</v>
      </c>
      <c r="K905" s="1515">
        <v>69.61</v>
      </c>
      <c r="L905" s="1515">
        <v>52.54</v>
      </c>
      <c r="M905" s="1515">
        <v>69.489999999999995</v>
      </c>
      <c r="N905" s="1515">
        <v>69.66</v>
      </c>
      <c r="O905" s="1512"/>
      <c r="P905" s="1512">
        <f t="shared" si="342"/>
        <v>9.2733097285448984E-3</v>
      </c>
      <c r="Q905" s="1512">
        <f t="shared" si="343"/>
        <v>1.2435824301197718E-2</v>
      </c>
      <c r="R905" s="1512">
        <f t="shared" si="344"/>
        <v>2.9956729168978402E-3</v>
      </c>
      <c r="S905" s="1512">
        <f t="shared" si="345"/>
        <v>1.2415349887133109E-2</v>
      </c>
      <c r="T905" s="1512">
        <f t="shared" si="346"/>
        <v>5.4875854623965825E-3</v>
      </c>
      <c r="U905" s="1512">
        <f t="shared" si="347"/>
        <v>2.9334568473058376E-3</v>
      </c>
      <c r="V905" s="1512">
        <f t="shared" si="348"/>
        <v>5.0299401197604343E-3</v>
      </c>
      <c r="W905" s="1512">
        <f t="shared" si="349"/>
        <v>1.6789667896678795E-2</v>
      </c>
      <c r="X905" s="1512">
        <f t="shared" si="350"/>
        <v>2.1141649048626032E-3</v>
      </c>
      <c r="Y905" s="1512">
        <f t="shared" si="351"/>
        <v>-1.7363071710897904E-2</v>
      </c>
      <c r="Z905" s="1512">
        <f t="shared" si="352"/>
        <v>1.715919923736875E-3</v>
      </c>
      <c r="AA905" s="1512">
        <f t="shared" si="353"/>
        <v>7.1014492753622704E-3</v>
      </c>
      <c r="AB905" s="1512">
        <f t="shared" si="354"/>
        <v>-2.5773195876289678E-3</v>
      </c>
      <c r="AC905" s="1510"/>
      <c r="AD905" s="1515">
        <v>107.22</v>
      </c>
      <c r="AE905" s="1515">
        <v>136.21</v>
      </c>
      <c r="AF905" s="1515">
        <v>40.21</v>
      </c>
      <c r="AG905" s="1515">
        <v>29.18</v>
      </c>
      <c r="AH905" s="1515">
        <v>47.34</v>
      </c>
      <c r="AI905" s="1515">
        <v>77.89</v>
      </c>
      <c r="AJ905" s="1515">
        <v>68.180000000000007</v>
      </c>
      <c r="AK905" s="1512"/>
      <c r="AL905" s="1512">
        <f t="shared" si="355"/>
        <v>1.0460842521911262E-2</v>
      </c>
      <c r="AM905" s="1512">
        <f t="shared" si="356"/>
        <v>1.3241092018150713E-2</v>
      </c>
      <c r="AN905" s="1512">
        <f t="shared" si="357"/>
        <v>7.2645290581161426E-3</v>
      </c>
      <c r="AO905" s="1512">
        <f t="shared" si="358"/>
        <v>-3.0748206354629382E-3</v>
      </c>
      <c r="AP905" s="1512">
        <f t="shared" si="359"/>
        <v>-3.5781940644074028E-3</v>
      </c>
      <c r="AQ905" s="1512">
        <f t="shared" si="360"/>
        <v>5.0322580645161263E-3</v>
      </c>
      <c r="AR905" s="1512">
        <f t="shared" si="361"/>
        <v>7.8344419807834242E-3</v>
      </c>
      <c r="AS905" s="1510"/>
      <c r="AT905" s="1515">
        <v>35131.858699999997</v>
      </c>
      <c r="AU905" s="1515">
        <v>4515.5475999999999</v>
      </c>
      <c r="AV905" s="1515">
        <v>954.17939999999999</v>
      </c>
      <c r="AW905" s="1515">
        <v>69.25</v>
      </c>
      <c r="AX905" s="1512"/>
      <c r="AY905" s="1512">
        <f t="shared" si="362"/>
        <v>1.1702832908625282E-2</v>
      </c>
      <c r="AZ905" s="1512">
        <f t="shared" si="363"/>
        <v>1.8885683630338379E-2</v>
      </c>
      <c r="BA905" s="1512">
        <f t="shared" si="364"/>
        <v>1.3971149336988509E-2</v>
      </c>
      <c r="BB905" s="1512">
        <f t="shared" si="365"/>
        <v>1.8981753972925342E-2</v>
      </c>
      <c r="BC905" s="1511"/>
      <c r="BD905" s="1511"/>
    </row>
    <row r="906" spans="1:56" x14ac:dyDescent="0.25">
      <c r="A906" s="1522">
        <v>44589</v>
      </c>
      <c r="B906" s="1515">
        <v>59.31</v>
      </c>
      <c r="C906" s="1515">
        <v>87.65</v>
      </c>
      <c r="D906" s="1515">
        <v>90.13</v>
      </c>
      <c r="E906" s="1515">
        <v>62.02</v>
      </c>
      <c r="F906" s="1515">
        <v>55.58</v>
      </c>
      <c r="G906" s="1515">
        <v>64.77</v>
      </c>
      <c r="H906" s="1515">
        <v>41.75</v>
      </c>
      <c r="I906" s="1515">
        <v>108.4</v>
      </c>
      <c r="J906" s="1515">
        <v>37.840000000000003</v>
      </c>
      <c r="K906" s="1515">
        <v>70.84</v>
      </c>
      <c r="L906" s="1515">
        <v>52.45</v>
      </c>
      <c r="M906" s="1515">
        <v>69</v>
      </c>
      <c r="N906" s="1515">
        <v>69.84</v>
      </c>
      <c r="O906" s="1512"/>
      <c r="P906" s="1512">
        <f t="shared" si="342"/>
        <v>6.7900186725513567E-3</v>
      </c>
      <c r="Q906" s="1512">
        <f t="shared" si="343"/>
        <v>1.5407784986098294E-2</v>
      </c>
      <c r="R906" s="1512">
        <f t="shared" si="344"/>
        <v>8.1655480984339501E-3</v>
      </c>
      <c r="S906" s="1512">
        <f t="shared" si="345"/>
        <v>8.45528455284561E-3</v>
      </c>
      <c r="T906" s="1512">
        <f t="shared" si="346"/>
        <v>1.4326124646409255E-2</v>
      </c>
      <c r="U906" s="1512">
        <f t="shared" si="347"/>
        <v>2.2415153906866436E-2</v>
      </c>
      <c r="V906" s="1512">
        <f t="shared" si="348"/>
        <v>1.1875908870576879E-2</v>
      </c>
      <c r="W906" s="1512">
        <f t="shared" si="349"/>
        <v>1.6885553470919357E-2</v>
      </c>
      <c r="X906" s="1512">
        <f t="shared" si="350"/>
        <v>1.4749262536873253E-2</v>
      </c>
      <c r="Y906" s="1512">
        <f t="shared" si="351"/>
        <v>1.3302817908739994E-2</v>
      </c>
      <c r="Z906" s="1512">
        <f t="shared" si="352"/>
        <v>1.3722458446076446E-2</v>
      </c>
      <c r="AA906" s="1512">
        <f t="shared" si="353"/>
        <v>1.4258415404968305E-2</v>
      </c>
      <c r="AB906" s="1512">
        <f t="shared" si="354"/>
        <v>1.3054830287206443E-2</v>
      </c>
      <c r="AC906" s="1510"/>
      <c r="AD906" s="1515">
        <v>106.11</v>
      </c>
      <c r="AE906" s="1515">
        <v>134.43</v>
      </c>
      <c r="AF906" s="1515">
        <v>39.92</v>
      </c>
      <c r="AG906" s="1515">
        <v>29.27</v>
      </c>
      <c r="AH906" s="1515">
        <v>47.51</v>
      </c>
      <c r="AI906" s="1515">
        <v>77.5</v>
      </c>
      <c r="AJ906" s="1515">
        <v>67.650000000000006</v>
      </c>
      <c r="AK906" s="1512"/>
      <c r="AL906" s="1512">
        <f t="shared" si="355"/>
        <v>1.2210245158828625E-2</v>
      </c>
      <c r="AM906" s="1512">
        <f t="shared" si="356"/>
        <v>2.0186688927676943E-2</v>
      </c>
      <c r="AN906" s="1512">
        <f t="shared" si="357"/>
        <v>1.3970027940056085E-2</v>
      </c>
      <c r="AO906" s="1512">
        <f t="shared" si="358"/>
        <v>4.6478369681801857E-2</v>
      </c>
      <c r="AP906" s="1512">
        <f t="shared" si="359"/>
        <v>4.2274360600293992E-3</v>
      </c>
      <c r="AQ906" s="1512">
        <f t="shared" si="360"/>
        <v>9.6404377279832865E-3</v>
      </c>
      <c r="AR906" s="1512">
        <f t="shared" si="361"/>
        <v>1.8671886764041634E-2</v>
      </c>
      <c r="AS906" s="1510"/>
      <c r="AT906" s="1515">
        <v>34725.472300000001</v>
      </c>
      <c r="AU906" s="1515">
        <v>4431.8491000000004</v>
      </c>
      <c r="AV906" s="1515">
        <v>941.03210000000001</v>
      </c>
      <c r="AW906" s="1515">
        <v>67.959999999999994</v>
      </c>
      <c r="AX906" s="1512"/>
      <c r="AY906" s="1512">
        <f t="shared" si="362"/>
        <v>1.653055256432423E-2</v>
      </c>
      <c r="AZ906" s="1512">
        <f t="shared" si="363"/>
        <v>2.4346484792131751E-2</v>
      </c>
      <c r="BA906" s="1512">
        <f t="shared" si="364"/>
        <v>1.1588147816258942E-2</v>
      </c>
      <c r="BB906" s="1512">
        <f t="shared" si="365"/>
        <v>1.2062546537602303E-2</v>
      </c>
      <c r="BC906" s="1511"/>
      <c r="BD906" s="1511"/>
    </row>
    <row r="907" spans="1:56" x14ac:dyDescent="0.25">
      <c r="A907" s="1522">
        <v>44588</v>
      </c>
      <c r="B907" s="1515">
        <v>58.91</v>
      </c>
      <c r="C907" s="1515">
        <v>86.32</v>
      </c>
      <c r="D907" s="1515">
        <v>89.4</v>
      </c>
      <c r="E907" s="1515">
        <v>61.5</v>
      </c>
      <c r="F907" s="1515">
        <v>54.795000000000002</v>
      </c>
      <c r="G907" s="1515">
        <v>63.35</v>
      </c>
      <c r="H907" s="1515">
        <v>41.26</v>
      </c>
      <c r="I907" s="1515">
        <v>106.6</v>
      </c>
      <c r="J907" s="1515">
        <v>37.29</v>
      </c>
      <c r="K907" s="1515">
        <v>69.91</v>
      </c>
      <c r="L907" s="1515">
        <v>51.74</v>
      </c>
      <c r="M907" s="1515">
        <v>68.03</v>
      </c>
      <c r="N907" s="1515">
        <v>68.94</v>
      </c>
      <c r="O907" s="1512"/>
      <c r="P907" s="1512">
        <f t="shared" si="342"/>
        <v>1.3941480206540291E-2</v>
      </c>
      <c r="Q907" s="1512">
        <f t="shared" si="343"/>
        <v>8.6468801121757366E-3</v>
      </c>
      <c r="R907" s="1512">
        <f t="shared" si="344"/>
        <v>6.4167510976023134E-3</v>
      </c>
      <c r="S907" s="1512">
        <f t="shared" si="345"/>
        <v>-9.8212848172597456E-3</v>
      </c>
      <c r="T907" s="1512">
        <f t="shared" si="346"/>
        <v>2.1532438478747196E-2</v>
      </c>
      <c r="U907" s="1512">
        <f t="shared" si="347"/>
        <v>5.8748809145761083E-3</v>
      </c>
      <c r="V907" s="1512">
        <f t="shared" si="348"/>
        <v>2.4295432458698585E-3</v>
      </c>
      <c r="W907" s="1512">
        <f t="shared" si="349"/>
        <v>-4.1106128550075782E-3</v>
      </c>
      <c r="X907" s="1512">
        <f t="shared" si="350"/>
        <v>3.7685060565275652E-3</v>
      </c>
      <c r="Y907" s="1512">
        <f t="shared" si="351"/>
        <v>1.7194440464247673E-3</v>
      </c>
      <c r="Z907" s="1512">
        <f t="shared" si="352"/>
        <v>1.0546874999999956E-2</v>
      </c>
      <c r="AA907" s="1512">
        <f t="shared" si="353"/>
        <v>1.5070128319904619E-2</v>
      </c>
      <c r="AB907" s="1512">
        <f t="shared" si="354"/>
        <v>1.9520851818988438E-2</v>
      </c>
      <c r="AC907" s="1510"/>
      <c r="AD907" s="1515">
        <v>104.83</v>
      </c>
      <c r="AE907" s="1515">
        <v>131.77000000000001</v>
      </c>
      <c r="AF907" s="1515">
        <v>39.369999999999997</v>
      </c>
      <c r="AG907" s="1515">
        <v>27.97</v>
      </c>
      <c r="AH907" s="1515">
        <v>47.31</v>
      </c>
      <c r="AI907" s="1515">
        <v>76.760000000000005</v>
      </c>
      <c r="AJ907" s="1515">
        <v>66.41</v>
      </c>
      <c r="AK907" s="1512"/>
      <c r="AL907" s="1512">
        <f t="shared" si="355"/>
        <v>1.138446695610229E-2</v>
      </c>
      <c r="AM907" s="1512">
        <f t="shared" si="356"/>
        <v>-7.6813013028088628E-3</v>
      </c>
      <c r="AN907" s="1512">
        <f t="shared" si="357"/>
        <v>7.162957278076032E-3</v>
      </c>
      <c r="AO907" s="1512">
        <f t="shared" si="358"/>
        <v>2.3417489937797242E-2</v>
      </c>
      <c r="AP907" s="1512">
        <f t="shared" si="359"/>
        <v>-2.1132713440397133E-4</v>
      </c>
      <c r="AQ907" s="1512">
        <f t="shared" si="360"/>
        <v>6.6885245901640022E-3</v>
      </c>
      <c r="AR907" s="1512">
        <f t="shared" si="361"/>
        <v>1.3570566948131191E-3</v>
      </c>
      <c r="AS907" s="1510"/>
      <c r="AT907" s="1515">
        <v>34160.775800000003</v>
      </c>
      <c r="AU907" s="1515">
        <v>4326.5137000000004</v>
      </c>
      <c r="AV907" s="1515">
        <v>930.25220000000002</v>
      </c>
      <c r="AW907" s="1515">
        <v>67.150000000000006</v>
      </c>
      <c r="AX907" s="1512"/>
      <c r="AY907" s="1512">
        <f t="shared" si="362"/>
        <v>-2.1411204598842382E-4</v>
      </c>
      <c r="AZ907" s="1512">
        <f t="shared" si="363"/>
        <v>-5.3828239847431014E-3</v>
      </c>
      <c r="BA907" s="1512">
        <f t="shared" si="364"/>
        <v>8.0045285058456539E-3</v>
      </c>
      <c r="BB907" s="1512">
        <f t="shared" si="365"/>
        <v>8.8641826923077094E-3</v>
      </c>
      <c r="BC907" s="1511"/>
      <c r="BD907" s="1511"/>
    </row>
    <row r="908" spans="1:56" x14ac:dyDescent="0.25">
      <c r="A908" s="1522">
        <v>44587</v>
      </c>
      <c r="B908" s="1515">
        <v>58.1</v>
      </c>
      <c r="C908" s="1515">
        <v>85.58</v>
      </c>
      <c r="D908" s="1515">
        <v>88.83</v>
      </c>
      <c r="E908" s="1515">
        <v>62.11</v>
      </c>
      <c r="F908" s="1515">
        <v>53.64</v>
      </c>
      <c r="G908" s="1515">
        <v>62.98</v>
      </c>
      <c r="H908" s="1515">
        <v>41.16</v>
      </c>
      <c r="I908" s="1515">
        <v>107.04</v>
      </c>
      <c r="J908" s="1515">
        <v>37.15</v>
      </c>
      <c r="K908" s="1515">
        <v>69.790000000000006</v>
      </c>
      <c r="L908" s="1515">
        <v>51.2</v>
      </c>
      <c r="M908" s="1515">
        <v>67.02</v>
      </c>
      <c r="N908" s="1515">
        <v>67.62</v>
      </c>
      <c r="O908" s="1512"/>
      <c r="P908" s="1512">
        <f t="shared" si="342"/>
        <v>-3.6014405762304635E-3</v>
      </c>
      <c r="Q908" s="1512">
        <f t="shared" si="343"/>
        <v>-4.6522447080716844E-3</v>
      </c>
      <c r="R908" s="1512">
        <f t="shared" si="344"/>
        <v>-1.4613309352516923E-3</v>
      </c>
      <c r="S908" s="1512">
        <f t="shared" si="345"/>
        <v>5.5042901084667584E-3</v>
      </c>
      <c r="T908" s="1512">
        <f t="shared" si="346"/>
        <v>-3.6221788799108978E-3</v>
      </c>
      <c r="U908" s="1512">
        <f t="shared" si="347"/>
        <v>1.2718600953893766E-3</v>
      </c>
      <c r="V908" s="1512">
        <f t="shared" si="348"/>
        <v>-3.8722168441434057E-3</v>
      </c>
      <c r="W908" s="1512">
        <f t="shared" si="349"/>
        <v>-4.4642857142855874E-3</v>
      </c>
      <c r="X908" s="1512">
        <f t="shared" si="350"/>
        <v>3.2406157169861949E-3</v>
      </c>
      <c r="Y908" s="1512">
        <f t="shared" si="351"/>
        <v>-1.6903789266093705E-2</v>
      </c>
      <c r="Z908" s="1512">
        <f t="shared" si="352"/>
        <v>-5.4390054390053288E-3</v>
      </c>
      <c r="AA908" s="1512">
        <f t="shared" si="353"/>
        <v>-3.4200743494424701E-3</v>
      </c>
      <c r="AB908" s="1512">
        <f t="shared" si="354"/>
        <v>-3.8302887448437017E-3</v>
      </c>
      <c r="AC908" s="1510"/>
      <c r="AD908" s="1515">
        <v>103.65</v>
      </c>
      <c r="AE908" s="1515">
        <v>132.79</v>
      </c>
      <c r="AF908" s="1515">
        <v>39.090000000000003</v>
      </c>
      <c r="AG908" s="1515">
        <v>27.33</v>
      </c>
      <c r="AH908" s="1515">
        <v>47.32</v>
      </c>
      <c r="AI908" s="1515">
        <v>76.25</v>
      </c>
      <c r="AJ908" s="1515">
        <v>66.319999999999993</v>
      </c>
      <c r="AK908" s="1512"/>
      <c r="AL908" s="1512">
        <f t="shared" si="355"/>
        <v>-2.5981524249422128E-3</v>
      </c>
      <c r="AM908" s="1512">
        <f t="shared" si="356"/>
        <v>-2.1791403666968634E-3</v>
      </c>
      <c r="AN908" s="1512">
        <f t="shared" si="357"/>
        <v>1.0077519379845024E-2</v>
      </c>
      <c r="AO908" s="1512">
        <f t="shared" si="358"/>
        <v>7.0007369196756208E-3</v>
      </c>
      <c r="AP908" s="1512">
        <f t="shared" si="359"/>
        <v>-6.3357972544886287E-4</v>
      </c>
      <c r="AQ908" s="1512">
        <f t="shared" si="360"/>
        <v>4.6113306982871194E-3</v>
      </c>
      <c r="AR908" s="1512">
        <f t="shared" si="361"/>
        <v>1.7490027615832959E-2</v>
      </c>
      <c r="AS908" s="1510"/>
      <c r="AT908" s="1515">
        <v>34168.0916</v>
      </c>
      <c r="AU908" s="1515">
        <v>4349.9286000000002</v>
      </c>
      <c r="AV908" s="1515">
        <v>922.86509999999998</v>
      </c>
      <c r="AW908" s="1515">
        <v>66.56</v>
      </c>
      <c r="AX908" s="1512"/>
      <c r="AY908" s="1512">
        <f t="shared" si="362"/>
        <v>-3.7798505270839611E-3</v>
      </c>
      <c r="AZ908" s="1512">
        <f t="shared" si="363"/>
        <v>-1.4978466775467103E-3</v>
      </c>
      <c r="BA908" s="1512">
        <f t="shared" si="364"/>
        <v>-3.961424036100003E-3</v>
      </c>
      <c r="BB908" s="1512">
        <f t="shared" si="365"/>
        <v>-8.1954999254953975E-3</v>
      </c>
      <c r="BC908" s="1511"/>
      <c r="BD908" s="1511"/>
    </row>
    <row r="909" spans="1:56" x14ac:dyDescent="0.25">
      <c r="A909" s="1522">
        <v>44586</v>
      </c>
      <c r="B909" s="1515">
        <v>58.31</v>
      </c>
      <c r="C909" s="1515">
        <v>85.98</v>
      </c>
      <c r="D909" s="1515">
        <v>88.96</v>
      </c>
      <c r="E909" s="1515">
        <v>61.77</v>
      </c>
      <c r="F909" s="1515">
        <v>53.835000000000001</v>
      </c>
      <c r="G909" s="1515">
        <v>62.9</v>
      </c>
      <c r="H909" s="1515">
        <v>41.32</v>
      </c>
      <c r="I909" s="1515">
        <v>107.52</v>
      </c>
      <c r="J909" s="1515">
        <v>37.03</v>
      </c>
      <c r="K909" s="1515">
        <v>70.989999999999995</v>
      </c>
      <c r="L909" s="1515">
        <v>51.48</v>
      </c>
      <c r="M909" s="1515">
        <v>67.25</v>
      </c>
      <c r="N909" s="1515">
        <v>67.88</v>
      </c>
      <c r="O909" s="1512"/>
      <c r="P909" s="1512">
        <f t="shared" si="342"/>
        <v>-7.4893617021276615E-3</v>
      </c>
      <c r="Q909" s="1512">
        <f t="shared" si="343"/>
        <v>-4.8611111111110938E-3</v>
      </c>
      <c r="R909" s="1512">
        <f t="shared" si="344"/>
        <v>-1.7953321364453378E-3</v>
      </c>
      <c r="S909" s="1512">
        <f t="shared" si="345"/>
        <v>-8.0295487393607923E-3</v>
      </c>
      <c r="T909" s="1512">
        <f t="shared" si="346"/>
        <v>-4.80635918291894E-3</v>
      </c>
      <c r="U909" s="1512">
        <f t="shared" si="347"/>
        <v>-1.0695187165775444E-2</v>
      </c>
      <c r="V909" s="1512">
        <f t="shared" si="348"/>
        <v>2.4207213749694034E-4</v>
      </c>
      <c r="W909" s="1512">
        <f t="shared" si="349"/>
        <v>-7.5687649990769934E-3</v>
      </c>
      <c r="X909" s="1512">
        <f t="shared" si="350"/>
        <v>-1.8867924528301883E-3</v>
      </c>
      <c r="Y909" s="1512">
        <f t="shared" si="351"/>
        <v>4.8124557678697055E-3</v>
      </c>
      <c r="Z909" s="1512">
        <f t="shared" si="352"/>
        <v>-1.0000000000000009E-2</v>
      </c>
      <c r="AA909" s="1512">
        <f t="shared" si="353"/>
        <v>-1.7812082529315987E-3</v>
      </c>
      <c r="AB909" s="1512">
        <f t="shared" si="354"/>
        <v>6.6735874239951531E-3</v>
      </c>
      <c r="AC909" s="1510"/>
      <c r="AD909" s="1515">
        <v>103.92</v>
      </c>
      <c r="AE909" s="1515">
        <v>133.08000000000001</v>
      </c>
      <c r="AF909" s="1515">
        <v>38.700000000000003</v>
      </c>
      <c r="AG909" s="1515">
        <v>27.14</v>
      </c>
      <c r="AH909" s="1515">
        <v>47.35</v>
      </c>
      <c r="AI909" s="1515">
        <v>75.900000000000006</v>
      </c>
      <c r="AJ909" s="1515">
        <v>65.180000000000007</v>
      </c>
      <c r="AK909" s="1512"/>
      <c r="AL909" s="1512">
        <f t="shared" si="355"/>
        <v>1.5637216575449697E-2</v>
      </c>
      <c r="AM909" s="1512">
        <f t="shared" si="356"/>
        <v>-2.0247469066365653E-3</v>
      </c>
      <c r="AN909" s="1512">
        <f t="shared" si="357"/>
        <v>-4.1173443129181031E-3</v>
      </c>
      <c r="AO909" s="1512">
        <f t="shared" si="358"/>
        <v>3.6982248520711636E-3</v>
      </c>
      <c r="AP909" s="1512">
        <f t="shared" si="359"/>
        <v>5.0944597749946752E-3</v>
      </c>
      <c r="AQ909" s="1512">
        <f t="shared" si="360"/>
        <v>1.0787055533360013E-2</v>
      </c>
      <c r="AR909" s="1512">
        <f t="shared" si="361"/>
        <v>4.1596056077648491E-3</v>
      </c>
      <c r="AS909" s="1510"/>
      <c r="AT909" s="1515">
        <v>34297.731899999999</v>
      </c>
      <c r="AU909" s="1515">
        <v>4356.4539000000004</v>
      </c>
      <c r="AV909" s="1515">
        <v>926.53549999999996</v>
      </c>
      <c r="AW909" s="1515">
        <v>67.11</v>
      </c>
      <c r="AX909" s="1512"/>
      <c r="AY909" s="1512">
        <f t="shared" si="362"/>
        <v>-1.9429382065795364E-3</v>
      </c>
      <c r="AZ909" s="1512">
        <f t="shared" si="363"/>
        <v>-1.2170510085490971E-2</v>
      </c>
      <c r="BA909" s="1512">
        <f t="shared" si="364"/>
        <v>-6.364279815972762E-3</v>
      </c>
      <c r="BB909" s="1512">
        <f t="shared" si="365"/>
        <v>-1.5693751833382286E-2</v>
      </c>
      <c r="BC909" s="1511"/>
      <c r="BD909" s="1511"/>
    </row>
    <row r="910" spans="1:56" x14ac:dyDescent="0.25">
      <c r="A910" s="1522">
        <v>44585</v>
      </c>
      <c r="B910" s="1515">
        <v>58.75</v>
      </c>
      <c r="C910" s="1515">
        <v>86.4</v>
      </c>
      <c r="D910" s="1515">
        <v>89.12</v>
      </c>
      <c r="E910" s="1515">
        <v>62.27</v>
      </c>
      <c r="F910" s="1515">
        <v>54.094999999999999</v>
      </c>
      <c r="G910" s="1515">
        <v>63.58</v>
      </c>
      <c r="H910" s="1515">
        <v>41.31</v>
      </c>
      <c r="I910" s="1515">
        <v>108.34</v>
      </c>
      <c r="J910" s="1515">
        <v>37.1</v>
      </c>
      <c r="K910" s="1515">
        <v>70.650000000000006</v>
      </c>
      <c r="L910" s="1515">
        <v>52</v>
      </c>
      <c r="M910" s="1515">
        <v>67.37</v>
      </c>
      <c r="N910" s="1515">
        <v>67.430000000000007</v>
      </c>
      <c r="O910" s="1512"/>
      <c r="P910" s="1512">
        <f t="shared" si="342"/>
        <v>-1.6900937081659961E-2</v>
      </c>
      <c r="Q910" s="1512">
        <f t="shared" si="343"/>
        <v>-1.5047879616962967E-2</v>
      </c>
      <c r="R910" s="1512">
        <f t="shared" si="344"/>
        <v>-9.4475936423251694E-3</v>
      </c>
      <c r="S910" s="1512">
        <f t="shared" si="345"/>
        <v>-1.1273420133375622E-2</v>
      </c>
      <c r="T910" s="1512">
        <f t="shared" si="346"/>
        <v>-1.1241089380369274E-2</v>
      </c>
      <c r="U910" s="1512">
        <f t="shared" si="347"/>
        <v>-8.4217092950717998E-3</v>
      </c>
      <c r="V910" s="1512">
        <f t="shared" si="348"/>
        <v>-4.8390999274128266E-4</v>
      </c>
      <c r="W910" s="1512">
        <f t="shared" si="349"/>
        <v>-9.4175733747828838E-3</v>
      </c>
      <c r="X910" s="1512">
        <f t="shared" si="350"/>
        <v>-5.6285178236398226E-3</v>
      </c>
      <c r="Y910" s="1512">
        <f t="shared" si="351"/>
        <v>-5.6585089828820045E-4</v>
      </c>
      <c r="Z910" s="1512">
        <f t="shared" si="352"/>
        <v>-9.7124357265282457E-3</v>
      </c>
      <c r="AA910" s="1512">
        <f t="shared" si="353"/>
        <v>-6.4887184781005081E-3</v>
      </c>
      <c r="AB910" s="1512">
        <f t="shared" si="354"/>
        <v>-1.1580181764878184E-2</v>
      </c>
      <c r="AC910" s="1510"/>
      <c r="AD910" s="1515">
        <v>102.32</v>
      </c>
      <c r="AE910" s="1515">
        <v>133.35</v>
      </c>
      <c r="AF910" s="1515">
        <v>38.86</v>
      </c>
      <c r="AG910" s="1515">
        <v>27.04</v>
      </c>
      <c r="AH910" s="1515">
        <v>47.11</v>
      </c>
      <c r="AI910" s="1515">
        <v>75.09</v>
      </c>
      <c r="AJ910" s="1515">
        <v>64.91</v>
      </c>
      <c r="AK910" s="1512"/>
      <c r="AL910" s="1512">
        <f t="shared" si="355"/>
        <v>-2.1703795773974632E-2</v>
      </c>
      <c r="AM910" s="1512">
        <f t="shared" si="356"/>
        <v>2.2502250225020504E-4</v>
      </c>
      <c r="AN910" s="1512">
        <f t="shared" si="357"/>
        <v>1.4886393314181179E-2</v>
      </c>
      <c r="AO910" s="1512">
        <f t="shared" si="358"/>
        <v>-1.7798764983654292E-2</v>
      </c>
      <c r="AP910" s="1512">
        <f t="shared" si="359"/>
        <v>-9.0450147244425239E-3</v>
      </c>
      <c r="AQ910" s="1512">
        <f t="shared" si="360"/>
        <v>-2.8841179513709125E-2</v>
      </c>
      <c r="AR910" s="1512">
        <f t="shared" si="361"/>
        <v>1.7557610910801102E-2</v>
      </c>
      <c r="AS910" s="1510"/>
      <c r="AT910" s="1515">
        <v>34364.5</v>
      </c>
      <c r="AU910" s="1515">
        <v>4410.1274000000003</v>
      </c>
      <c r="AV910" s="1515">
        <v>932.47</v>
      </c>
      <c r="AW910" s="1515">
        <v>68.180000000000007</v>
      </c>
      <c r="AX910" s="1512"/>
      <c r="AY910" s="1512">
        <f t="shared" si="362"/>
        <v>2.8930083054699018E-3</v>
      </c>
      <c r="AZ910" s="1512">
        <f t="shared" si="363"/>
        <v>2.7713434510419077E-3</v>
      </c>
      <c r="BA910" s="1512">
        <f t="shared" si="364"/>
        <v>-1.195231788079465E-2</v>
      </c>
      <c r="BB910" s="1512">
        <f t="shared" si="365"/>
        <v>-9.5874491574665655E-3</v>
      </c>
      <c r="BC910" s="1511"/>
      <c r="BD910" s="1511"/>
    </row>
    <row r="911" spans="1:56" x14ac:dyDescent="0.25">
      <c r="A911" s="1522">
        <v>44582</v>
      </c>
      <c r="B911" s="1515">
        <v>59.76</v>
      </c>
      <c r="C911" s="1515">
        <v>87.72</v>
      </c>
      <c r="D911" s="1515">
        <v>89.97</v>
      </c>
      <c r="E911" s="1515">
        <v>62.98</v>
      </c>
      <c r="F911" s="1515">
        <v>54.71</v>
      </c>
      <c r="G911" s="1515">
        <v>64.12</v>
      </c>
      <c r="H911" s="1515">
        <v>41.33</v>
      </c>
      <c r="I911" s="1515">
        <v>109.37</v>
      </c>
      <c r="J911" s="1515">
        <v>37.31</v>
      </c>
      <c r="K911" s="1515">
        <v>70.69</v>
      </c>
      <c r="L911" s="1515">
        <v>52.51</v>
      </c>
      <c r="M911" s="1515">
        <v>67.81</v>
      </c>
      <c r="N911" s="1515">
        <v>68.22</v>
      </c>
      <c r="O911" s="1512"/>
      <c r="P911" s="1512">
        <f t="shared" si="342"/>
        <v>5.0226017076848706E-4</v>
      </c>
      <c r="Q911" s="1512">
        <f t="shared" si="343"/>
        <v>-1.8206645425580259E-3</v>
      </c>
      <c r="R911" s="1512">
        <f t="shared" si="344"/>
        <v>5.5604982206403086E-4</v>
      </c>
      <c r="S911" s="1512">
        <f t="shared" si="345"/>
        <v>-6.3111391606185396E-3</v>
      </c>
      <c r="T911" s="1512">
        <f t="shared" si="346"/>
        <v>-5.1822892990270875E-3</v>
      </c>
      <c r="U911" s="1512">
        <f t="shared" si="347"/>
        <v>-2.1786492374727962E-3</v>
      </c>
      <c r="V911" s="1512">
        <f t="shared" si="348"/>
        <v>-2.4137098720734551E-3</v>
      </c>
      <c r="W911" s="1512">
        <f t="shared" si="349"/>
        <v>-4.6414270112850042E-3</v>
      </c>
      <c r="X911" s="1512">
        <f t="shared" si="350"/>
        <v>-3.4722222222220989E-3</v>
      </c>
      <c r="Y911" s="1512">
        <f t="shared" si="351"/>
        <v>-4.2259473165233707E-3</v>
      </c>
      <c r="Z911" s="1512">
        <f t="shared" si="352"/>
        <v>-4.7384382107656942E-3</v>
      </c>
      <c r="AA911" s="1512">
        <f t="shared" si="353"/>
        <v>-1.0312315851501719E-3</v>
      </c>
      <c r="AB911" s="1512">
        <f t="shared" si="354"/>
        <v>5.8668231152814165E-4</v>
      </c>
      <c r="AC911" s="1510"/>
      <c r="AD911" s="1515">
        <v>104.59</v>
      </c>
      <c r="AE911" s="1515">
        <v>133.32</v>
      </c>
      <c r="AF911" s="1515">
        <v>38.29</v>
      </c>
      <c r="AG911" s="1515">
        <v>27.53</v>
      </c>
      <c r="AH911" s="1515">
        <v>47.54</v>
      </c>
      <c r="AI911" s="1515">
        <v>77.319999999999993</v>
      </c>
      <c r="AJ911" s="1515">
        <v>63.79</v>
      </c>
      <c r="AK911" s="1512"/>
      <c r="AL911" s="1512">
        <f t="shared" si="355"/>
        <v>-4.0944581984383444E-3</v>
      </c>
      <c r="AM911" s="1512">
        <f t="shared" si="356"/>
        <v>3.0093289196508888E-3</v>
      </c>
      <c r="AN911" s="1512">
        <f t="shared" si="357"/>
        <v>-1.0338588782631164E-2</v>
      </c>
      <c r="AO911" s="1512">
        <f t="shared" si="358"/>
        <v>-1.1135057471264309E-2</v>
      </c>
      <c r="AP911" s="1512">
        <f t="shared" si="359"/>
        <v>-1.5531165872851527E-2</v>
      </c>
      <c r="AQ911" s="1512">
        <f t="shared" si="360"/>
        <v>-8.0821039127647598E-3</v>
      </c>
      <c r="AR911" s="1512">
        <f t="shared" si="361"/>
        <v>-2.1175387448212457E-2</v>
      </c>
      <c r="AS911" s="1510"/>
      <c r="AT911" s="1515">
        <v>34265.370000000003</v>
      </c>
      <c r="AU911" s="1515">
        <v>4397.9391999999998</v>
      </c>
      <c r="AV911" s="1515">
        <v>943.75</v>
      </c>
      <c r="AW911" s="1515">
        <v>68.84</v>
      </c>
      <c r="AX911" s="1512"/>
      <c r="AY911" s="1512">
        <f t="shared" si="362"/>
        <v>-1.2963126728520069E-2</v>
      </c>
      <c r="AZ911" s="1512">
        <f t="shared" si="363"/>
        <v>-1.8914466272722086E-2</v>
      </c>
      <c r="BA911" s="1512">
        <f t="shared" si="364"/>
        <v>-1.9564297800338526E-3</v>
      </c>
      <c r="BB911" s="1512">
        <f t="shared" si="365"/>
        <v>-1.8848774829635095E-3</v>
      </c>
      <c r="BC911" s="1511"/>
      <c r="BD911" s="1511"/>
    </row>
    <row r="912" spans="1:56" x14ac:dyDescent="0.25">
      <c r="A912" s="1522">
        <v>44581</v>
      </c>
      <c r="B912" s="1515">
        <v>59.73</v>
      </c>
      <c r="C912" s="1515">
        <v>87.88</v>
      </c>
      <c r="D912" s="1515">
        <v>89.92</v>
      </c>
      <c r="E912" s="1515">
        <v>63.38</v>
      </c>
      <c r="F912" s="1515">
        <v>54.994999999999997</v>
      </c>
      <c r="G912" s="1515">
        <v>64.260000000000005</v>
      </c>
      <c r="H912" s="1515">
        <v>41.43</v>
      </c>
      <c r="I912" s="1515">
        <v>109.88</v>
      </c>
      <c r="J912" s="1515">
        <v>37.44</v>
      </c>
      <c r="K912" s="1515">
        <v>70.989999999999995</v>
      </c>
      <c r="L912" s="1515">
        <v>52.76</v>
      </c>
      <c r="M912" s="1515">
        <v>67.88</v>
      </c>
      <c r="N912" s="1515">
        <v>68.180000000000007</v>
      </c>
      <c r="O912" s="1512"/>
      <c r="P912" s="1512">
        <f t="shared" si="342"/>
        <v>5.217098619993088E-3</v>
      </c>
      <c r="Q912" s="1512">
        <f t="shared" si="343"/>
        <v>2.7384755819259698E-3</v>
      </c>
      <c r="R912" s="1512">
        <f t="shared" si="344"/>
        <v>-4.2081949058693224E-3</v>
      </c>
      <c r="S912" s="1512">
        <f t="shared" si="345"/>
        <v>-1.8897637795275424E-3</v>
      </c>
      <c r="T912" s="1512">
        <f t="shared" si="346"/>
        <v>-3.2623470774807428E-3</v>
      </c>
      <c r="U912" s="1512">
        <f t="shared" si="347"/>
        <v>-1.0013865352025753E-2</v>
      </c>
      <c r="V912" s="1512">
        <f t="shared" si="348"/>
        <v>2.414292612265001E-4</v>
      </c>
      <c r="W912" s="1512">
        <f t="shared" si="349"/>
        <v>2.1889821233125328E-3</v>
      </c>
      <c r="X912" s="1512">
        <f t="shared" si="350"/>
        <v>-8.4745762711864181E-3</v>
      </c>
      <c r="Y912" s="1512">
        <f t="shared" si="351"/>
        <v>4.2277339346119547E-4</v>
      </c>
      <c r="Z912" s="1512">
        <f t="shared" si="352"/>
        <v>-6.9640504423114091E-3</v>
      </c>
      <c r="AA912" s="1512">
        <f t="shared" si="353"/>
        <v>-6.585687106688165E-3</v>
      </c>
      <c r="AB912" s="1512">
        <f t="shared" si="354"/>
        <v>8.8079859072220934E-4</v>
      </c>
      <c r="AC912" s="1510"/>
      <c r="AD912" s="1515">
        <v>105.02</v>
      </c>
      <c r="AE912" s="1515">
        <v>132.91999999999999</v>
      </c>
      <c r="AF912" s="1515">
        <v>38.69</v>
      </c>
      <c r="AG912" s="1515">
        <v>27.84</v>
      </c>
      <c r="AH912" s="1515">
        <v>48.29</v>
      </c>
      <c r="AI912" s="1515">
        <v>77.95</v>
      </c>
      <c r="AJ912" s="1515">
        <v>65.17</v>
      </c>
      <c r="AK912" s="1512"/>
      <c r="AL912" s="1512">
        <f t="shared" si="355"/>
        <v>-3.037782418834345E-3</v>
      </c>
      <c r="AM912" s="1512">
        <f t="shared" si="356"/>
        <v>1.3560343528700169E-3</v>
      </c>
      <c r="AN912" s="1512">
        <f t="shared" si="357"/>
        <v>3.1112263417163444E-3</v>
      </c>
      <c r="AO912" s="1512">
        <f t="shared" si="358"/>
        <v>-3.5790980672870676E-3</v>
      </c>
      <c r="AP912" s="1512">
        <f t="shared" si="359"/>
        <v>-5.150391429748713E-3</v>
      </c>
      <c r="AQ912" s="1512">
        <f t="shared" si="360"/>
        <v>-2.1220492214967357E-2</v>
      </c>
      <c r="AR912" s="1512">
        <f t="shared" si="361"/>
        <v>3.6962883104880717E-3</v>
      </c>
      <c r="AS912" s="1510"/>
      <c r="AT912" s="1515">
        <v>34715.39</v>
      </c>
      <c r="AU912" s="1515">
        <v>4482.7276000000002</v>
      </c>
      <c r="AV912" s="1515">
        <v>945.6</v>
      </c>
      <c r="AW912" s="1515">
        <v>68.97</v>
      </c>
      <c r="AX912" s="1512"/>
      <c r="AY912" s="1512">
        <f t="shared" si="362"/>
        <v>-8.9429652584385178E-3</v>
      </c>
      <c r="AZ912" s="1512">
        <f t="shared" si="363"/>
        <v>-1.1037867527763923E-2</v>
      </c>
      <c r="BA912" s="1512">
        <f t="shared" si="364"/>
        <v>1.1010417548913409E-3</v>
      </c>
      <c r="BB912" s="1512">
        <f t="shared" si="365"/>
        <v>1.3066202090592505E-3</v>
      </c>
      <c r="BC912" s="1511"/>
      <c r="BD912" s="1511"/>
    </row>
    <row r="913" spans="1:56" x14ac:dyDescent="0.25">
      <c r="A913" s="1522">
        <v>44580</v>
      </c>
      <c r="B913" s="1515">
        <v>59.42</v>
      </c>
      <c r="C913" s="1515">
        <v>87.64</v>
      </c>
      <c r="D913" s="1515">
        <v>90.3</v>
      </c>
      <c r="E913" s="1515">
        <v>63.5</v>
      </c>
      <c r="F913" s="1515">
        <v>55.174999999999997</v>
      </c>
      <c r="G913" s="1515">
        <v>64.91</v>
      </c>
      <c r="H913" s="1515">
        <v>41.42</v>
      </c>
      <c r="I913" s="1515">
        <v>109.64</v>
      </c>
      <c r="J913" s="1515">
        <v>37.76</v>
      </c>
      <c r="K913" s="1515">
        <v>70.959999999999994</v>
      </c>
      <c r="L913" s="1515">
        <v>53.13</v>
      </c>
      <c r="M913" s="1515">
        <v>68.33</v>
      </c>
      <c r="N913" s="1515">
        <v>68.12</v>
      </c>
      <c r="O913" s="1512"/>
      <c r="P913" s="1512">
        <f t="shared" si="342"/>
        <v>-4.1897100720630354E-3</v>
      </c>
      <c r="Q913" s="1512">
        <f t="shared" si="343"/>
        <v>2.282583884958278E-4</v>
      </c>
      <c r="R913" s="1512">
        <f t="shared" si="344"/>
        <v>-2.2143489813986061E-4</v>
      </c>
      <c r="S913" s="1512">
        <f t="shared" si="345"/>
        <v>-3.9215686274509665E-3</v>
      </c>
      <c r="T913" s="1512">
        <f t="shared" si="346"/>
        <v>4.6431172614711524E-3</v>
      </c>
      <c r="U913" s="1512">
        <f t="shared" si="347"/>
        <v>6.0446373217606375E-3</v>
      </c>
      <c r="V913" s="1512">
        <f t="shared" si="348"/>
        <v>-4.0875210387112393E-3</v>
      </c>
      <c r="W913" s="1512">
        <f t="shared" si="349"/>
        <v>6.6103562247521452E-3</v>
      </c>
      <c r="X913" s="1512">
        <f t="shared" si="350"/>
        <v>7.9512324410280222E-4</v>
      </c>
      <c r="Y913" s="1512">
        <f t="shared" si="351"/>
        <v>1.6327699799484341E-2</v>
      </c>
      <c r="Z913" s="1512">
        <f t="shared" si="352"/>
        <v>9.3085106382979621E-3</v>
      </c>
      <c r="AA913" s="1512">
        <f t="shared" si="353"/>
        <v>4.7051904131745204E-3</v>
      </c>
      <c r="AB913" s="1512">
        <f t="shared" si="354"/>
        <v>-3.9479456060826923E-3</v>
      </c>
      <c r="AC913" s="1510"/>
      <c r="AD913" s="1515">
        <v>105.34</v>
      </c>
      <c r="AE913" s="1515">
        <v>132.74</v>
      </c>
      <c r="AF913" s="1515">
        <v>38.57</v>
      </c>
      <c r="AG913" s="1515">
        <v>27.94</v>
      </c>
      <c r="AH913" s="1515">
        <v>48.54</v>
      </c>
      <c r="AI913" s="1515">
        <v>79.64</v>
      </c>
      <c r="AJ913" s="1515">
        <v>64.930000000000007</v>
      </c>
      <c r="AK913" s="1512"/>
      <c r="AL913" s="1512">
        <f t="shared" si="355"/>
        <v>-6.6407361730380643E-4</v>
      </c>
      <c r="AM913" s="1512">
        <f t="shared" si="356"/>
        <v>-6.8088290310511779E-3</v>
      </c>
      <c r="AN913" s="1512">
        <f t="shared" si="357"/>
        <v>-1.4563106796116498E-2</v>
      </c>
      <c r="AO913" s="1512">
        <f t="shared" si="358"/>
        <v>-7.8125E-3</v>
      </c>
      <c r="AP913" s="1512">
        <f t="shared" si="359"/>
        <v>-6.3459570112589514E-3</v>
      </c>
      <c r="AQ913" s="1512">
        <f t="shared" si="360"/>
        <v>-7.1063458421641856E-3</v>
      </c>
      <c r="AR913" s="1512">
        <f t="shared" si="361"/>
        <v>-1.2771780447012104E-2</v>
      </c>
      <c r="AS913" s="1510"/>
      <c r="AT913" s="1515">
        <v>35028.65</v>
      </c>
      <c r="AU913" s="1515">
        <v>4532.7596000000003</v>
      </c>
      <c r="AV913" s="1515">
        <v>944.56</v>
      </c>
      <c r="AW913" s="1515">
        <v>68.88</v>
      </c>
      <c r="AX913" s="1512"/>
      <c r="AY913" s="1512">
        <f t="shared" si="362"/>
        <v>-9.6079926556054129E-3</v>
      </c>
      <c r="AZ913" s="1512">
        <f t="shared" si="363"/>
        <v>-9.6892614559881407E-3</v>
      </c>
      <c r="BA913" s="1512">
        <f t="shared" si="364"/>
        <v>1.9092876235733414E-3</v>
      </c>
      <c r="BB913" s="1512">
        <f t="shared" si="365"/>
        <v>4.5209275193234255E-3</v>
      </c>
      <c r="BC913" s="1511"/>
      <c r="BD913" s="1511"/>
    </row>
    <row r="914" spans="1:56" x14ac:dyDescent="0.25">
      <c r="A914" s="1522">
        <v>44579</v>
      </c>
      <c r="B914" s="1515">
        <v>59.67</v>
      </c>
      <c r="C914" s="1515">
        <v>87.62</v>
      </c>
      <c r="D914" s="1515">
        <v>90.32</v>
      </c>
      <c r="E914" s="1515">
        <v>63.75</v>
      </c>
      <c r="F914" s="1515">
        <v>54.92</v>
      </c>
      <c r="G914" s="1515">
        <v>64.52</v>
      </c>
      <c r="H914" s="1515">
        <v>41.59</v>
      </c>
      <c r="I914" s="1515">
        <v>108.92</v>
      </c>
      <c r="J914" s="1515">
        <v>37.729999999999997</v>
      </c>
      <c r="K914" s="1515">
        <v>69.819999999999993</v>
      </c>
      <c r="L914" s="1515">
        <v>52.64</v>
      </c>
      <c r="M914" s="1515">
        <v>68.010000000000005</v>
      </c>
      <c r="N914" s="1515">
        <v>68.39</v>
      </c>
      <c r="O914" s="1512"/>
      <c r="P914" s="1512">
        <f t="shared" si="342"/>
        <v>-6.6588979523888314E-3</v>
      </c>
      <c r="Q914" s="1512">
        <f t="shared" si="343"/>
        <v>-5.3354523782495056E-3</v>
      </c>
      <c r="R914" s="1512">
        <f t="shared" si="344"/>
        <v>-7.2543416135415484E-3</v>
      </c>
      <c r="S914" s="1512">
        <f t="shared" si="345"/>
        <v>0</v>
      </c>
      <c r="T914" s="1512">
        <f t="shared" si="346"/>
        <v>-1.1074097416043815E-2</v>
      </c>
      <c r="U914" s="1512">
        <f t="shared" si="347"/>
        <v>-2.004860267314712E-2</v>
      </c>
      <c r="V914" s="1512">
        <f t="shared" si="348"/>
        <v>4.8111618955992697E-4</v>
      </c>
      <c r="W914" s="1512">
        <f t="shared" si="349"/>
        <v>-1.3227033882949768E-2</v>
      </c>
      <c r="X914" s="1512">
        <f t="shared" si="350"/>
        <v>-7.1052631578948366E-3</v>
      </c>
      <c r="Y914" s="1512">
        <f t="shared" si="351"/>
        <v>-3.3900650339006577E-2</v>
      </c>
      <c r="Z914" s="1512">
        <f t="shared" si="352"/>
        <v>-1.0526315789473717E-2</v>
      </c>
      <c r="AA914" s="1512">
        <f t="shared" si="353"/>
        <v>-9.4669385377219584E-3</v>
      </c>
      <c r="AB914" s="1512">
        <f t="shared" si="354"/>
        <v>-8.409453385529897E-3</v>
      </c>
      <c r="AC914" s="1510"/>
      <c r="AD914" s="1515">
        <v>105.41</v>
      </c>
      <c r="AE914" s="1515">
        <v>133.65</v>
      </c>
      <c r="AF914" s="1515">
        <v>39.14</v>
      </c>
      <c r="AG914" s="1515">
        <v>28.16</v>
      </c>
      <c r="AH914" s="1515">
        <v>48.85</v>
      </c>
      <c r="AI914" s="1515">
        <v>80.209999999999994</v>
      </c>
      <c r="AJ914" s="1515">
        <v>65.77</v>
      </c>
      <c r="AK914" s="1512"/>
      <c r="AL914" s="1512">
        <f t="shared" si="355"/>
        <v>-6.0348892032060508E-3</v>
      </c>
      <c r="AM914" s="1512">
        <f t="shared" si="356"/>
        <v>-1.6628651313369103E-2</v>
      </c>
      <c r="AN914" s="1512">
        <f t="shared" si="357"/>
        <v>-1.7852588625351107E-3</v>
      </c>
      <c r="AO914" s="1512">
        <f t="shared" si="358"/>
        <v>-6.0007059654075823E-3</v>
      </c>
      <c r="AP914" s="1512">
        <f t="shared" si="359"/>
        <v>-1.9470092332396605E-2</v>
      </c>
      <c r="AQ914" s="1512">
        <f t="shared" si="360"/>
        <v>-2.735297774462464E-3</v>
      </c>
      <c r="AR914" s="1512">
        <f t="shared" si="361"/>
        <v>6.0855012931670949E-4</v>
      </c>
      <c r="AS914" s="1510"/>
      <c r="AT914" s="1515">
        <v>35368.47</v>
      </c>
      <c r="AU914" s="1515">
        <v>4577.1084000000001</v>
      </c>
      <c r="AV914" s="1515">
        <v>942.76</v>
      </c>
      <c r="AW914" s="1515">
        <v>68.569999999999993</v>
      </c>
      <c r="AX914" s="1512"/>
      <c r="AY914" s="1512">
        <f t="shared" si="362"/>
        <v>-1.5129825232364835E-2</v>
      </c>
      <c r="AZ914" s="1512">
        <f t="shared" si="363"/>
        <v>-1.8389102073770536E-2</v>
      </c>
      <c r="BA914" s="1512">
        <f t="shared" si="364"/>
        <v>-1.0816635521667339E-2</v>
      </c>
      <c r="BB914" s="1512">
        <f t="shared" si="365"/>
        <v>-1.1959654178674506E-2</v>
      </c>
      <c r="BC914" s="1511"/>
      <c r="BD914" s="1511"/>
    </row>
    <row r="915" spans="1:56" x14ac:dyDescent="0.25">
      <c r="A915" s="1522">
        <v>44575</v>
      </c>
      <c r="B915" s="1515">
        <v>60.07</v>
      </c>
      <c r="C915" s="1515">
        <v>88.09</v>
      </c>
      <c r="D915" s="1515">
        <v>90.98</v>
      </c>
      <c r="E915" s="1515">
        <v>63.75</v>
      </c>
      <c r="F915" s="1515">
        <v>55.534999999999997</v>
      </c>
      <c r="G915" s="1515">
        <v>65.84</v>
      </c>
      <c r="H915" s="1515">
        <v>41.57</v>
      </c>
      <c r="I915" s="1515">
        <v>110.38</v>
      </c>
      <c r="J915" s="1515">
        <v>38</v>
      </c>
      <c r="K915" s="1515">
        <v>72.27</v>
      </c>
      <c r="L915" s="1515">
        <v>53.2</v>
      </c>
      <c r="M915" s="1515">
        <v>68.66</v>
      </c>
      <c r="N915" s="1515">
        <v>68.97</v>
      </c>
      <c r="O915" s="1512"/>
      <c r="P915" s="1512">
        <f t="shared" si="342"/>
        <v>-9.3997361477572428E-3</v>
      </c>
      <c r="Q915" s="1512">
        <f t="shared" si="343"/>
        <v>-8.6653162277740003E-3</v>
      </c>
      <c r="R915" s="1512">
        <f t="shared" si="344"/>
        <v>1.3207131851200593E-3</v>
      </c>
      <c r="S915" s="1512">
        <f t="shared" si="345"/>
        <v>-4.9945372249101672E-3</v>
      </c>
      <c r="T915" s="1512">
        <f t="shared" si="346"/>
        <v>3.8864786695589348E-3</v>
      </c>
      <c r="U915" s="1512">
        <f t="shared" si="347"/>
        <v>-1.34851663170511E-2</v>
      </c>
      <c r="V915" s="1512">
        <f t="shared" si="348"/>
        <v>-4.8088482808372746E-4</v>
      </c>
      <c r="W915" s="1512">
        <f t="shared" si="349"/>
        <v>-3.8805161988990644E-3</v>
      </c>
      <c r="X915" s="1512">
        <f t="shared" si="350"/>
        <v>1.1445302102741639E-2</v>
      </c>
      <c r="Y915" s="1512">
        <f t="shared" si="351"/>
        <v>1.133501259445846E-2</v>
      </c>
      <c r="Z915" s="1512">
        <f t="shared" si="352"/>
        <v>7.5244544770525223E-4</v>
      </c>
      <c r="AA915" s="1512">
        <f t="shared" si="353"/>
        <v>4.5354791514264914E-3</v>
      </c>
      <c r="AB915" s="1512">
        <f t="shared" si="354"/>
        <v>-7.244277021153378E-4</v>
      </c>
      <c r="AC915" s="1510"/>
      <c r="AD915" s="1515">
        <v>106.05</v>
      </c>
      <c r="AE915" s="1515">
        <v>135.91</v>
      </c>
      <c r="AF915" s="1515">
        <v>39.21</v>
      </c>
      <c r="AG915" s="1515">
        <v>28.33</v>
      </c>
      <c r="AH915" s="1515">
        <v>49.82</v>
      </c>
      <c r="AI915" s="1515">
        <v>80.430000000000007</v>
      </c>
      <c r="AJ915" s="1515">
        <v>65.73</v>
      </c>
      <c r="AK915" s="1512"/>
      <c r="AL915" s="1512">
        <f t="shared" si="355"/>
        <v>5.6609114067374122E-4</v>
      </c>
      <c r="AM915" s="1512">
        <f t="shared" si="356"/>
        <v>3.3220138786356213E-3</v>
      </c>
      <c r="AN915" s="1512">
        <f t="shared" si="357"/>
        <v>1.2654958677686068E-2</v>
      </c>
      <c r="AO915" s="1512">
        <f t="shared" si="358"/>
        <v>0</v>
      </c>
      <c r="AP915" s="1512">
        <f t="shared" si="359"/>
        <v>2.8913672036348537E-2</v>
      </c>
      <c r="AQ915" s="1512">
        <f t="shared" si="360"/>
        <v>1.3993948562783798E-2</v>
      </c>
      <c r="AR915" s="1512">
        <f t="shared" si="361"/>
        <v>-3.3358605003790398E-3</v>
      </c>
      <c r="AS915" s="1510"/>
      <c r="AT915" s="1515">
        <v>35911.809399999998</v>
      </c>
      <c r="AU915" s="1515">
        <v>4662.8540999999996</v>
      </c>
      <c r="AV915" s="1515">
        <v>953.06899999999996</v>
      </c>
      <c r="AW915" s="1515">
        <v>69.400000000000006</v>
      </c>
      <c r="AX915" s="1512"/>
      <c r="AY915" s="1512">
        <f t="shared" si="362"/>
        <v>-5.5882129789260881E-3</v>
      </c>
      <c r="AZ915" s="1512">
        <f t="shared" si="363"/>
        <v>8.2175982938914593E-4</v>
      </c>
      <c r="BA915" s="1512">
        <f t="shared" si="364"/>
        <v>-6.1638407474609025E-3</v>
      </c>
      <c r="BB915" s="1512">
        <f t="shared" si="365"/>
        <v>-6.8689181453919224E-3</v>
      </c>
      <c r="BC915" s="1511"/>
      <c r="BD915" s="1511"/>
    </row>
    <row r="916" spans="1:56" x14ac:dyDescent="0.25">
      <c r="A916" s="1522">
        <v>44574</v>
      </c>
      <c r="B916" s="1515">
        <v>60.64</v>
      </c>
      <c r="C916" s="1515">
        <v>88.86</v>
      </c>
      <c r="D916" s="1515">
        <v>90.86</v>
      </c>
      <c r="E916" s="1515">
        <v>64.069999999999993</v>
      </c>
      <c r="F916" s="1515">
        <v>55.32</v>
      </c>
      <c r="G916" s="1515">
        <v>66.739999999999995</v>
      </c>
      <c r="H916" s="1515">
        <v>41.59</v>
      </c>
      <c r="I916" s="1515">
        <v>110.81</v>
      </c>
      <c r="J916" s="1515">
        <v>37.57</v>
      </c>
      <c r="K916" s="1515">
        <v>71.459999999999994</v>
      </c>
      <c r="L916" s="1515">
        <v>53.16</v>
      </c>
      <c r="M916" s="1515">
        <v>68.349999999999994</v>
      </c>
      <c r="N916" s="1515">
        <v>69.02</v>
      </c>
      <c r="O916" s="1512"/>
      <c r="P916" s="1512">
        <f t="shared" si="342"/>
        <v>8.4816231498419103E-3</v>
      </c>
      <c r="Q916" s="1512">
        <f t="shared" si="343"/>
        <v>1.3111389807319629E-2</v>
      </c>
      <c r="R916" s="1512">
        <f t="shared" si="344"/>
        <v>6.3129914719237679E-3</v>
      </c>
      <c r="S916" s="1512">
        <f t="shared" si="345"/>
        <v>-5.5874592581097726E-3</v>
      </c>
      <c r="T916" s="1512">
        <f t="shared" si="346"/>
        <v>1.2815818381545219E-2</v>
      </c>
      <c r="U916" s="1512">
        <f t="shared" si="347"/>
        <v>1.0499475026246596E-3</v>
      </c>
      <c r="V916" s="1512">
        <f t="shared" si="348"/>
        <v>4.3467761410289629E-3</v>
      </c>
      <c r="W916" s="1512">
        <f t="shared" si="349"/>
        <v>4.441624365482344E-3</v>
      </c>
      <c r="X916" s="1512">
        <f t="shared" si="350"/>
        <v>8.049369466058387E-3</v>
      </c>
      <c r="Y916" s="1512">
        <f t="shared" si="351"/>
        <v>1.867426942266559E-2</v>
      </c>
      <c r="Z916" s="1512">
        <f t="shared" si="352"/>
        <v>1.2185833968012094E-2</v>
      </c>
      <c r="AA916" s="1512">
        <f t="shared" si="353"/>
        <v>8.409560342283795E-3</v>
      </c>
      <c r="AB916" s="1512">
        <f t="shared" si="354"/>
        <v>6.2691354424841972E-3</v>
      </c>
      <c r="AC916" s="1510"/>
      <c r="AD916" s="1515">
        <v>105.99</v>
      </c>
      <c r="AE916" s="1515">
        <v>135.46</v>
      </c>
      <c r="AF916" s="1515">
        <v>38.72</v>
      </c>
      <c r="AG916" s="1515">
        <v>28.33</v>
      </c>
      <c r="AH916" s="1515">
        <v>48.42</v>
      </c>
      <c r="AI916" s="1515">
        <v>79.319999999999993</v>
      </c>
      <c r="AJ916" s="1515">
        <v>65.95</v>
      </c>
      <c r="AK916" s="1512"/>
      <c r="AL916" s="1512">
        <f t="shared" si="355"/>
        <v>1.7178502879078517E-2</v>
      </c>
      <c r="AM916" s="1512">
        <f t="shared" si="356"/>
        <v>7.661980212750219E-3</v>
      </c>
      <c r="AN916" s="1512">
        <f t="shared" si="357"/>
        <v>2.3297954957286482E-3</v>
      </c>
      <c r="AO916" s="1512">
        <f t="shared" si="358"/>
        <v>1.3595706618962478E-2</v>
      </c>
      <c r="AP916" s="1512">
        <f t="shared" si="359"/>
        <v>1.2547051442910906E-2</v>
      </c>
      <c r="AQ916" s="1512">
        <f t="shared" si="360"/>
        <v>1.367412140575075E-2</v>
      </c>
      <c r="AR916" s="1512">
        <f t="shared" si="361"/>
        <v>-7.9723225030083888E-3</v>
      </c>
      <c r="AS916" s="1510"/>
      <c r="AT916" s="1515">
        <v>36113.620000000003</v>
      </c>
      <c r="AU916" s="1515">
        <v>4659.0254999999997</v>
      </c>
      <c r="AV916" s="1515">
        <v>958.98</v>
      </c>
      <c r="AW916" s="1515">
        <v>69.88</v>
      </c>
      <c r="AX916" s="1512"/>
      <c r="AY916" s="1512">
        <f t="shared" si="362"/>
        <v>-4.8690670129113434E-3</v>
      </c>
      <c r="AZ916" s="1512">
        <f t="shared" si="363"/>
        <v>-1.4243604736742022E-2</v>
      </c>
      <c r="BA916" s="1512">
        <f t="shared" si="364"/>
        <v>3.9362659910806563E-3</v>
      </c>
      <c r="BB916" s="1512">
        <f t="shared" si="365"/>
        <v>4.8892723612308231E-3</v>
      </c>
      <c r="BC916" s="1511"/>
      <c r="BD916" s="1511"/>
    </row>
    <row r="917" spans="1:56" x14ac:dyDescent="0.25">
      <c r="A917" s="1522">
        <v>44573</v>
      </c>
      <c r="B917" s="1515">
        <v>60.13</v>
      </c>
      <c r="C917" s="1515">
        <v>87.71</v>
      </c>
      <c r="D917" s="1515">
        <v>90.29</v>
      </c>
      <c r="E917" s="1515">
        <v>64.430000000000007</v>
      </c>
      <c r="F917" s="1515">
        <v>54.62</v>
      </c>
      <c r="G917" s="1515">
        <v>66.67</v>
      </c>
      <c r="H917" s="1515">
        <v>41.41</v>
      </c>
      <c r="I917" s="1515">
        <v>110.32</v>
      </c>
      <c r="J917" s="1515">
        <v>37.270000000000003</v>
      </c>
      <c r="K917" s="1515">
        <v>70.150000000000006</v>
      </c>
      <c r="L917" s="1515">
        <v>52.52</v>
      </c>
      <c r="M917" s="1515">
        <v>67.78</v>
      </c>
      <c r="N917" s="1515">
        <v>68.59</v>
      </c>
      <c r="O917" s="1512"/>
      <c r="P917" s="1512">
        <f t="shared" si="342"/>
        <v>5.5183946488295277E-3</v>
      </c>
      <c r="Q917" s="1512">
        <f t="shared" si="343"/>
        <v>8.5086811544210494E-3</v>
      </c>
      <c r="R917" s="1512">
        <f t="shared" si="344"/>
        <v>5.7925810404368949E-3</v>
      </c>
      <c r="S917" s="1512">
        <f t="shared" si="345"/>
        <v>1.0876320696084907E-3</v>
      </c>
      <c r="T917" s="1512">
        <f t="shared" si="346"/>
        <v>4.5981239654220296E-3</v>
      </c>
      <c r="U917" s="1512">
        <f t="shared" si="347"/>
        <v>4.6714888487040529E-3</v>
      </c>
      <c r="V917" s="1512">
        <f t="shared" si="348"/>
        <v>1.2088974854931323E-3</v>
      </c>
      <c r="W917" s="1512">
        <f t="shared" si="349"/>
        <v>-1.8096272167933414E-3</v>
      </c>
      <c r="X917" s="1512">
        <f t="shared" si="350"/>
        <v>2.6838432635556408E-4</v>
      </c>
      <c r="Y917" s="1512">
        <f t="shared" si="351"/>
        <v>-1.9917484706216682E-3</v>
      </c>
      <c r="Z917" s="1512">
        <f t="shared" si="352"/>
        <v>-7.6103500761037779E-4</v>
      </c>
      <c r="AA917" s="1512">
        <f t="shared" si="353"/>
        <v>1.9216555801921942E-3</v>
      </c>
      <c r="AB917" s="1512">
        <f t="shared" si="354"/>
        <v>-1.4577259475201387E-4</v>
      </c>
      <c r="AC917" s="1510"/>
      <c r="AD917" s="1515">
        <v>104.2</v>
      </c>
      <c r="AE917" s="1515">
        <v>134.43</v>
      </c>
      <c r="AF917" s="1515">
        <v>38.630000000000003</v>
      </c>
      <c r="AG917" s="1515">
        <v>27.95</v>
      </c>
      <c r="AH917" s="1515">
        <v>47.82</v>
      </c>
      <c r="AI917" s="1515">
        <v>78.25</v>
      </c>
      <c r="AJ917" s="1515">
        <v>66.48</v>
      </c>
      <c r="AK917" s="1512"/>
      <c r="AL917" s="1512">
        <f t="shared" si="355"/>
        <v>-4.2048929663608403E-3</v>
      </c>
      <c r="AM917" s="1512">
        <f t="shared" si="356"/>
        <v>-6.6504101086234391E-3</v>
      </c>
      <c r="AN917" s="1512">
        <f t="shared" si="357"/>
        <v>-1.0343935867597187E-3</v>
      </c>
      <c r="AO917" s="1512">
        <f t="shared" si="358"/>
        <v>5.0341603739663121E-3</v>
      </c>
      <c r="AP917" s="1512">
        <f t="shared" si="359"/>
        <v>-8.911917098445632E-3</v>
      </c>
      <c r="AQ917" s="1512">
        <f t="shared" si="360"/>
        <v>-1.2369052126719682E-2</v>
      </c>
      <c r="AR917" s="1512">
        <f t="shared" si="361"/>
        <v>-6.1294662879353146E-3</v>
      </c>
      <c r="AS917" s="1510"/>
      <c r="AT917" s="1515">
        <v>36290.32</v>
      </c>
      <c r="AU917" s="1515">
        <v>4726.3456999999999</v>
      </c>
      <c r="AV917" s="1515">
        <v>955.22</v>
      </c>
      <c r="AW917" s="1515">
        <v>69.540000000000006</v>
      </c>
      <c r="AX917" s="1512"/>
      <c r="AY917" s="1512">
        <f t="shared" si="362"/>
        <v>1.0564928519845029E-3</v>
      </c>
      <c r="AZ917" s="1512">
        <f t="shared" si="363"/>
        <v>2.8173584535913232E-3</v>
      </c>
      <c r="BA917" s="1512">
        <f t="shared" si="364"/>
        <v>2.6030186619645512E-3</v>
      </c>
      <c r="BB917" s="1512">
        <f t="shared" si="365"/>
        <v>3.1736872475478517E-3</v>
      </c>
      <c r="BC917" s="1511"/>
      <c r="BD917" s="1511"/>
    </row>
    <row r="918" spans="1:56" x14ac:dyDescent="0.25">
      <c r="A918" s="1522">
        <v>44572</v>
      </c>
      <c r="B918" s="1515">
        <v>59.8</v>
      </c>
      <c r="C918" s="1515">
        <v>86.97</v>
      </c>
      <c r="D918" s="1515">
        <v>89.77</v>
      </c>
      <c r="E918" s="1515">
        <v>64.36</v>
      </c>
      <c r="F918" s="1515">
        <v>54.37</v>
      </c>
      <c r="G918" s="1515">
        <v>66.36</v>
      </c>
      <c r="H918" s="1515">
        <v>41.36</v>
      </c>
      <c r="I918" s="1515">
        <v>110.52</v>
      </c>
      <c r="J918" s="1515">
        <v>37.26</v>
      </c>
      <c r="K918" s="1515">
        <v>70.290000000000006</v>
      </c>
      <c r="L918" s="1515">
        <v>52.56</v>
      </c>
      <c r="M918" s="1515">
        <v>67.650000000000006</v>
      </c>
      <c r="N918" s="1515">
        <v>68.599999999999994</v>
      </c>
      <c r="O918" s="1512"/>
      <c r="P918" s="1512">
        <f t="shared" si="342"/>
        <v>-1.3689592610918733E-2</v>
      </c>
      <c r="Q918" s="1512">
        <f t="shared" si="343"/>
        <v>-6.1707233459034061E-3</v>
      </c>
      <c r="R918" s="1512">
        <f t="shared" si="344"/>
        <v>-8.0662983425414669E-3</v>
      </c>
      <c r="S918" s="1512">
        <f t="shared" si="345"/>
        <v>-1.9500304692260828E-2</v>
      </c>
      <c r="T918" s="1512">
        <f t="shared" si="346"/>
        <v>-2.6499552372426183E-2</v>
      </c>
      <c r="U918" s="1512">
        <f t="shared" si="347"/>
        <v>-6.8841664172402117E-3</v>
      </c>
      <c r="V918" s="1512">
        <f t="shared" si="348"/>
        <v>-3.8535645472062008E-3</v>
      </c>
      <c r="W918" s="1512">
        <f t="shared" si="349"/>
        <v>-1.8995206816971422E-2</v>
      </c>
      <c r="X918" s="1512">
        <f t="shared" si="350"/>
        <v>-7.4587107085775095E-3</v>
      </c>
      <c r="Y918" s="1512">
        <f t="shared" si="351"/>
        <v>-5.0955414012738842E-3</v>
      </c>
      <c r="Z918" s="1512">
        <f t="shared" si="352"/>
        <v>-1.1472634944517557E-2</v>
      </c>
      <c r="AA918" s="1512">
        <f t="shared" si="353"/>
        <v>-1.2841091492776791E-2</v>
      </c>
      <c r="AB918" s="1512">
        <f t="shared" si="354"/>
        <v>-1.8036072144288595E-2</v>
      </c>
      <c r="AC918" s="1510"/>
      <c r="AD918" s="1515">
        <v>104.64</v>
      </c>
      <c r="AE918" s="1515">
        <v>135.33000000000001</v>
      </c>
      <c r="AF918" s="1515">
        <v>38.67</v>
      </c>
      <c r="AG918" s="1515">
        <v>27.81</v>
      </c>
      <c r="AH918" s="1515">
        <v>48.25</v>
      </c>
      <c r="AI918" s="1515">
        <v>79.23</v>
      </c>
      <c r="AJ918" s="1515">
        <v>66.89</v>
      </c>
      <c r="AK918" s="1512"/>
      <c r="AL918" s="1512">
        <f t="shared" si="355"/>
        <v>-4.8502139800286059E-3</v>
      </c>
      <c r="AM918" s="1512">
        <f t="shared" si="356"/>
        <v>-2.189939288811793E-2</v>
      </c>
      <c r="AN918" s="1512">
        <f t="shared" si="357"/>
        <v>-2.3238191462490621E-2</v>
      </c>
      <c r="AO918" s="1512">
        <f t="shared" si="358"/>
        <v>1.4404033129276073E-3</v>
      </c>
      <c r="AP918" s="1512">
        <f t="shared" si="359"/>
        <v>-2.2883758606723426E-2</v>
      </c>
      <c r="AQ918" s="1512">
        <f t="shared" si="360"/>
        <v>-1.0087000378262712E-3</v>
      </c>
      <c r="AR918" s="1512">
        <f t="shared" si="361"/>
        <v>-1.3858174848886851E-2</v>
      </c>
      <c r="AS918" s="1510"/>
      <c r="AT918" s="1515">
        <v>36252.019999999997</v>
      </c>
      <c r="AU918" s="1515">
        <v>4713.0672999999997</v>
      </c>
      <c r="AV918" s="1515">
        <v>952.74</v>
      </c>
      <c r="AW918" s="1515">
        <v>69.319999999999993</v>
      </c>
      <c r="AX918" s="1512"/>
      <c r="AY918" s="1512">
        <f t="shared" si="362"/>
        <v>5.0777859134480963E-3</v>
      </c>
      <c r="AZ918" s="1512">
        <f t="shared" si="363"/>
        <v>9.1593661927318326E-3</v>
      </c>
      <c r="BA918" s="1512">
        <f t="shared" si="364"/>
        <v>-1.0304780504020061E-2</v>
      </c>
      <c r="BB918" s="1512">
        <f t="shared" si="365"/>
        <v>-9.0064331665477004E-3</v>
      </c>
      <c r="BC918" s="1511"/>
      <c r="BD918" s="1511"/>
    </row>
    <row r="919" spans="1:56" x14ac:dyDescent="0.25">
      <c r="A919" s="1522">
        <v>44571</v>
      </c>
      <c r="B919" s="1515">
        <v>60.63</v>
      </c>
      <c r="C919" s="1515">
        <v>87.51</v>
      </c>
      <c r="D919" s="1515">
        <v>90.5</v>
      </c>
      <c r="E919" s="1515">
        <v>65.64</v>
      </c>
      <c r="F919" s="1515">
        <v>55.85</v>
      </c>
      <c r="G919" s="1515">
        <v>66.819999999999993</v>
      </c>
      <c r="H919" s="1515">
        <v>41.52</v>
      </c>
      <c r="I919" s="1515">
        <v>112.66</v>
      </c>
      <c r="J919" s="1515">
        <v>37.54</v>
      </c>
      <c r="K919" s="1515">
        <v>70.650000000000006</v>
      </c>
      <c r="L919" s="1515">
        <v>53.17</v>
      </c>
      <c r="M919" s="1515">
        <v>68.53</v>
      </c>
      <c r="N919" s="1515">
        <v>69.86</v>
      </c>
      <c r="O919" s="1512"/>
      <c r="P919" s="1512">
        <f t="shared" si="342"/>
        <v>-5.902606984751535E-3</v>
      </c>
      <c r="Q919" s="1512">
        <f t="shared" si="343"/>
        <v>-8.272892112420549E-3</v>
      </c>
      <c r="R919" s="1512">
        <f t="shared" si="344"/>
        <v>-3.3039647577092213E-3</v>
      </c>
      <c r="S919" s="1512">
        <f t="shared" si="345"/>
        <v>9.8461538461538378E-3</v>
      </c>
      <c r="T919" s="1512">
        <f t="shared" si="346"/>
        <v>-3.8348345670203843E-3</v>
      </c>
      <c r="U919" s="1512">
        <f t="shared" si="347"/>
        <v>-1.0806809770540382E-2</v>
      </c>
      <c r="V919" s="1512">
        <f t="shared" si="348"/>
        <v>2.6563631972955637E-3</v>
      </c>
      <c r="W919" s="1512">
        <f t="shared" si="349"/>
        <v>-8.5364780427703568E-3</v>
      </c>
      <c r="X919" s="1512">
        <f t="shared" si="350"/>
        <v>2.6645350386345079E-4</v>
      </c>
      <c r="Y919" s="1512">
        <f t="shared" si="351"/>
        <v>-2.1186440677964935E-3</v>
      </c>
      <c r="Z919" s="1512">
        <f t="shared" si="352"/>
        <v>-1.8772292096865817E-3</v>
      </c>
      <c r="AA919" s="1512">
        <f t="shared" si="353"/>
        <v>-1.6025641025640969E-3</v>
      </c>
      <c r="AB919" s="1512">
        <f t="shared" si="354"/>
        <v>1.0998552821997132E-2</v>
      </c>
      <c r="AC919" s="1510"/>
      <c r="AD919" s="1515">
        <v>105.15</v>
      </c>
      <c r="AE919" s="1515">
        <v>138.36000000000001</v>
      </c>
      <c r="AF919" s="1515">
        <v>39.590000000000003</v>
      </c>
      <c r="AG919" s="1515">
        <v>27.77</v>
      </c>
      <c r="AH919" s="1515">
        <v>49.38</v>
      </c>
      <c r="AI919" s="1515">
        <v>79.31</v>
      </c>
      <c r="AJ919" s="1515">
        <v>67.83</v>
      </c>
      <c r="AK919" s="1512"/>
      <c r="AL919" s="1512">
        <f t="shared" si="355"/>
        <v>-1.3296609364612522E-3</v>
      </c>
      <c r="AM919" s="1512">
        <f t="shared" si="356"/>
        <v>-5.1768766177738845E-3</v>
      </c>
      <c r="AN919" s="1512">
        <f t="shared" si="357"/>
        <v>-1.1238761238761108E-2</v>
      </c>
      <c r="AO919" s="1512">
        <f t="shared" si="358"/>
        <v>-3.5880875493362607E-3</v>
      </c>
      <c r="AP919" s="1512">
        <f t="shared" si="359"/>
        <v>-8.4337349397589634E-3</v>
      </c>
      <c r="AQ919" s="1512">
        <f t="shared" si="360"/>
        <v>4.3054324426998747E-3</v>
      </c>
      <c r="AR919" s="1512">
        <f t="shared" si="361"/>
        <v>-5.8625238165030957E-3</v>
      </c>
      <c r="AS919" s="1510"/>
      <c r="AT919" s="1515">
        <v>36068.870000000003</v>
      </c>
      <c r="AU919" s="1515">
        <v>4670.2903999999999</v>
      </c>
      <c r="AV919" s="1515">
        <v>962.66</v>
      </c>
      <c r="AW919" s="1515">
        <v>69.95</v>
      </c>
      <c r="AX919" s="1512"/>
      <c r="AY919" s="1512">
        <f t="shared" si="362"/>
        <v>-4.4930317849085633E-3</v>
      </c>
      <c r="AZ919" s="1512">
        <f t="shared" si="363"/>
        <v>-1.4405088941422672E-3</v>
      </c>
      <c r="BA919" s="1512">
        <f t="shared" si="364"/>
        <v>-5.6192542092760034E-3</v>
      </c>
      <c r="BB919" s="1512">
        <f t="shared" si="365"/>
        <v>-6.5331629029966587E-3</v>
      </c>
      <c r="BC919" s="1511"/>
      <c r="BD919" s="1511"/>
    </row>
    <row r="920" spans="1:56" x14ac:dyDescent="0.25">
      <c r="A920" s="1522">
        <v>44568</v>
      </c>
      <c r="B920" s="1515">
        <v>60.99</v>
      </c>
      <c r="C920" s="1515">
        <v>88.24</v>
      </c>
      <c r="D920" s="1515">
        <v>90.8</v>
      </c>
      <c r="E920" s="1515">
        <v>65</v>
      </c>
      <c r="F920" s="1515">
        <v>56.064999999999998</v>
      </c>
      <c r="G920" s="1515">
        <v>67.55</v>
      </c>
      <c r="H920" s="1515">
        <v>41.41</v>
      </c>
      <c r="I920" s="1515">
        <v>113.63</v>
      </c>
      <c r="J920" s="1515">
        <v>37.53</v>
      </c>
      <c r="K920" s="1515">
        <v>70.8</v>
      </c>
      <c r="L920" s="1515">
        <v>53.27</v>
      </c>
      <c r="M920" s="1515">
        <v>68.64</v>
      </c>
      <c r="N920" s="1515">
        <v>69.099999999999994</v>
      </c>
      <c r="O920" s="1512"/>
      <c r="P920" s="1512">
        <f t="shared" si="342"/>
        <v>-3.2781511227664151E-4</v>
      </c>
      <c r="Q920" s="1512">
        <f t="shared" si="343"/>
        <v>3.8680318543797831E-3</v>
      </c>
      <c r="R920" s="1512">
        <f t="shared" si="344"/>
        <v>1.8165507961426242E-2</v>
      </c>
      <c r="S920" s="1512">
        <f t="shared" si="345"/>
        <v>5.8805323429278467E-3</v>
      </c>
      <c r="T920" s="1512">
        <f t="shared" si="346"/>
        <v>2.2617419060647403E-2</v>
      </c>
      <c r="U920" s="1512">
        <f t="shared" si="347"/>
        <v>4.4609665427508549E-3</v>
      </c>
      <c r="V920" s="1512">
        <f t="shared" si="348"/>
        <v>1.1480214948705436E-2</v>
      </c>
      <c r="W920" s="1512">
        <f t="shared" si="349"/>
        <v>5.3972748186161823E-3</v>
      </c>
      <c r="X920" s="1512">
        <f t="shared" si="350"/>
        <v>-5.564387917329161E-3</v>
      </c>
      <c r="Y920" s="1512">
        <f t="shared" si="351"/>
        <v>9.6976611523102996E-3</v>
      </c>
      <c r="Z920" s="1512">
        <f t="shared" si="352"/>
        <v>1.2930214869746992E-2</v>
      </c>
      <c r="AA920" s="1512">
        <f t="shared" si="353"/>
        <v>6.8945283849199956E-3</v>
      </c>
      <c r="AB920" s="1512">
        <f t="shared" si="354"/>
        <v>8.7591240875910525E-3</v>
      </c>
      <c r="AC920" s="1510"/>
      <c r="AD920" s="1515">
        <v>105.29</v>
      </c>
      <c r="AE920" s="1515">
        <v>139.08000000000001</v>
      </c>
      <c r="AF920" s="1515">
        <v>40.04</v>
      </c>
      <c r="AG920" s="1515">
        <v>27.87</v>
      </c>
      <c r="AH920" s="1515">
        <v>49.8</v>
      </c>
      <c r="AI920" s="1515">
        <v>78.97</v>
      </c>
      <c r="AJ920" s="1515">
        <v>68.23</v>
      </c>
      <c r="AK920" s="1512"/>
      <c r="AL920" s="1512">
        <f t="shared" si="355"/>
        <v>-4.5381488134630388E-3</v>
      </c>
      <c r="AM920" s="1512">
        <f t="shared" si="356"/>
        <v>-5.9323851047100584E-3</v>
      </c>
      <c r="AN920" s="1512">
        <f t="shared" si="357"/>
        <v>9.3269473153516635E-3</v>
      </c>
      <c r="AO920" s="1512">
        <f t="shared" si="358"/>
        <v>7.9566003616637904E-3</v>
      </c>
      <c r="AP920" s="1512">
        <f t="shared" si="359"/>
        <v>5.2482842147758557E-3</v>
      </c>
      <c r="AQ920" s="1512">
        <f t="shared" si="360"/>
        <v>1.1409736308316543E-3</v>
      </c>
      <c r="AR920" s="1512">
        <f t="shared" si="361"/>
        <v>6.0454143320556319E-3</v>
      </c>
      <c r="AS920" s="1510"/>
      <c r="AT920" s="1515">
        <v>36231.660000000003</v>
      </c>
      <c r="AU920" s="1515">
        <v>4677.0276999999996</v>
      </c>
      <c r="AV920" s="1515">
        <v>968.1</v>
      </c>
      <c r="AW920" s="1515">
        <v>70.41</v>
      </c>
      <c r="AX920" s="1512"/>
      <c r="AY920" s="1512">
        <f t="shared" si="362"/>
        <v>-1.3273919893408426E-4</v>
      </c>
      <c r="AZ920" s="1512">
        <f t="shared" si="363"/>
        <v>-4.0515080981398111E-3</v>
      </c>
      <c r="BA920" s="1512">
        <f t="shared" si="364"/>
        <v>5.8599837915340736E-3</v>
      </c>
      <c r="BB920" s="1512">
        <f t="shared" si="365"/>
        <v>7.5844304522036943E-3</v>
      </c>
      <c r="BC920" s="1511"/>
      <c r="BD920" s="1511"/>
    </row>
    <row r="921" spans="1:56" x14ac:dyDescent="0.25">
      <c r="A921" s="1522">
        <v>44567</v>
      </c>
      <c r="B921" s="1515">
        <v>61.01</v>
      </c>
      <c r="C921" s="1515">
        <v>87.9</v>
      </c>
      <c r="D921" s="1515">
        <v>89.18</v>
      </c>
      <c r="E921" s="1515">
        <v>64.62</v>
      </c>
      <c r="F921" s="1515">
        <v>54.825000000000003</v>
      </c>
      <c r="G921" s="1515">
        <v>67.25</v>
      </c>
      <c r="H921" s="1515">
        <v>40.94</v>
      </c>
      <c r="I921" s="1515">
        <v>113.02</v>
      </c>
      <c r="J921" s="1515">
        <v>37.74</v>
      </c>
      <c r="K921" s="1515">
        <v>70.12</v>
      </c>
      <c r="L921" s="1515">
        <v>52.59</v>
      </c>
      <c r="M921" s="1515">
        <v>68.17</v>
      </c>
      <c r="N921" s="1515">
        <v>68.5</v>
      </c>
      <c r="O921" s="1512"/>
      <c r="P921" s="1512">
        <f t="shared" si="342"/>
        <v>-4.0809663728370582E-3</v>
      </c>
      <c r="Q921" s="1512">
        <f t="shared" si="343"/>
        <v>-4.8681082304992129E-3</v>
      </c>
      <c r="R921" s="1512">
        <f t="shared" si="344"/>
        <v>-3.2413099362914588E-3</v>
      </c>
      <c r="S921" s="1512">
        <f t="shared" si="345"/>
        <v>-8.8957055214723413E-3</v>
      </c>
      <c r="T921" s="1512">
        <f t="shared" si="346"/>
        <v>-1.6944593867670776E-2</v>
      </c>
      <c r="U921" s="1512">
        <f t="shared" si="347"/>
        <v>-3.8512812916605688E-3</v>
      </c>
      <c r="V921" s="1512">
        <f t="shared" si="348"/>
        <v>3.4313725490195957E-3</v>
      </c>
      <c r="W921" s="1512">
        <f t="shared" si="349"/>
        <v>5.6949635166398949E-3</v>
      </c>
      <c r="X921" s="1512">
        <f t="shared" si="350"/>
        <v>-7.9428117553614896E-4</v>
      </c>
      <c r="Y921" s="1512">
        <f t="shared" si="351"/>
        <v>3.8654259126702506E-3</v>
      </c>
      <c r="Z921" s="1512">
        <f t="shared" si="352"/>
        <v>-4.5428733674047761E-3</v>
      </c>
      <c r="AA921" s="1512">
        <f t="shared" si="353"/>
        <v>-1.1721611721611236E-3</v>
      </c>
      <c r="AB921" s="1512">
        <f t="shared" si="354"/>
        <v>-7.8215527230591775E-3</v>
      </c>
      <c r="AC921" s="1510"/>
      <c r="AD921" s="1515">
        <v>105.77</v>
      </c>
      <c r="AE921" s="1515">
        <v>139.91</v>
      </c>
      <c r="AF921" s="1515">
        <v>39.67</v>
      </c>
      <c r="AG921" s="1515">
        <v>27.65</v>
      </c>
      <c r="AH921" s="1515">
        <v>49.54</v>
      </c>
      <c r="AI921" s="1515">
        <v>78.88</v>
      </c>
      <c r="AJ921" s="1515">
        <v>67.819999999999993</v>
      </c>
      <c r="AK921" s="1512"/>
      <c r="AL921" s="1512">
        <f t="shared" si="355"/>
        <v>-7.7861163227016528E-3</v>
      </c>
      <c r="AM921" s="1512">
        <f t="shared" si="356"/>
        <v>-5.6854523488025777E-3</v>
      </c>
      <c r="AN921" s="1512">
        <f t="shared" si="357"/>
        <v>5.5766793409379734E-3</v>
      </c>
      <c r="AO921" s="1512">
        <f t="shared" si="358"/>
        <v>-4.3212099387829328E-3</v>
      </c>
      <c r="AP921" s="1512">
        <f t="shared" si="359"/>
        <v>-6.0520476094416686E-4</v>
      </c>
      <c r="AQ921" s="1512">
        <f t="shared" si="360"/>
        <v>7.5360837910332101E-3</v>
      </c>
      <c r="AR921" s="1512">
        <f t="shared" si="361"/>
        <v>-7.173181086224667E-3</v>
      </c>
      <c r="AS921" s="1510"/>
      <c r="AT921" s="1515">
        <v>36236.47</v>
      </c>
      <c r="AU921" s="1515">
        <v>4696.0537999999997</v>
      </c>
      <c r="AV921" s="1515">
        <v>962.46</v>
      </c>
      <c r="AW921" s="1515">
        <v>69.88</v>
      </c>
      <c r="AX921" s="1512"/>
      <c r="AY921" s="1512">
        <f t="shared" si="362"/>
        <v>-4.6869965784155365E-3</v>
      </c>
      <c r="AZ921" s="1512">
        <f t="shared" si="363"/>
        <v>-9.6256239444925118E-4</v>
      </c>
      <c r="BA921" s="1512">
        <f t="shared" si="364"/>
        <v>-6.9541890218737246E-3</v>
      </c>
      <c r="BB921" s="1512">
        <f t="shared" si="365"/>
        <v>-1.0338478968984655E-2</v>
      </c>
      <c r="BC921" s="1511"/>
      <c r="BD921" s="1511"/>
    </row>
    <row r="922" spans="1:56" x14ac:dyDescent="0.25">
      <c r="A922" s="1522">
        <v>44566</v>
      </c>
      <c r="B922" s="1515">
        <v>61.26</v>
      </c>
      <c r="C922" s="1515">
        <v>88.33</v>
      </c>
      <c r="D922" s="1515">
        <v>89.47</v>
      </c>
      <c r="E922" s="1515">
        <v>65.2</v>
      </c>
      <c r="F922" s="1515">
        <v>55.77</v>
      </c>
      <c r="G922" s="1515">
        <v>67.510000000000005</v>
      </c>
      <c r="H922" s="1515">
        <v>40.799999999999997</v>
      </c>
      <c r="I922" s="1515">
        <v>112.38</v>
      </c>
      <c r="J922" s="1515">
        <v>37.770000000000003</v>
      </c>
      <c r="K922" s="1515">
        <v>69.849999999999994</v>
      </c>
      <c r="L922" s="1515">
        <v>52.83</v>
      </c>
      <c r="M922" s="1515">
        <v>68.25</v>
      </c>
      <c r="N922" s="1515">
        <v>69.040000000000006</v>
      </c>
      <c r="O922" s="1512"/>
      <c r="P922" s="1512">
        <f t="shared" si="342"/>
        <v>8.8932806324111269E-3</v>
      </c>
      <c r="Q922" s="1512">
        <f t="shared" si="343"/>
        <v>2.4968789013732895E-3</v>
      </c>
      <c r="R922" s="1512">
        <f t="shared" si="344"/>
        <v>9.2498589960519073E-3</v>
      </c>
      <c r="S922" s="1512">
        <f t="shared" si="345"/>
        <v>-2.2048897555122182E-2</v>
      </c>
      <c r="T922" s="1512">
        <f t="shared" si="346"/>
        <v>2.3364485981309802E-3</v>
      </c>
      <c r="U922" s="1512">
        <f t="shared" si="347"/>
        <v>-6.9137981759340716E-3</v>
      </c>
      <c r="V922" s="1512">
        <f t="shared" si="348"/>
        <v>-6.8159688412853248E-3</v>
      </c>
      <c r="W922" s="1512">
        <f t="shared" si="349"/>
        <v>4.4511706578820309E-4</v>
      </c>
      <c r="X922" s="1512">
        <f t="shared" si="350"/>
        <v>-2.9039070749735663E-3</v>
      </c>
      <c r="Y922" s="1512">
        <f t="shared" si="351"/>
        <v>2.8715003589374621E-3</v>
      </c>
      <c r="Z922" s="1512">
        <f t="shared" si="352"/>
        <v>7.4370709382152178E-3</v>
      </c>
      <c r="AA922" s="1512">
        <f t="shared" si="353"/>
        <v>1.1735367463694413E-3</v>
      </c>
      <c r="AB922" s="1512">
        <f t="shared" si="354"/>
        <v>9.7996197162497634E-3</v>
      </c>
      <c r="AC922" s="1510"/>
      <c r="AD922" s="1515">
        <v>106.6</v>
      </c>
      <c r="AE922" s="1515">
        <v>140.71</v>
      </c>
      <c r="AF922" s="1515">
        <v>39.450000000000003</v>
      </c>
      <c r="AG922" s="1515">
        <v>27.77</v>
      </c>
      <c r="AH922" s="1515">
        <v>49.57</v>
      </c>
      <c r="AI922" s="1515">
        <v>78.290000000000006</v>
      </c>
      <c r="AJ922" s="1515">
        <v>68.31</v>
      </c>
      <c r="AK922" s="1512"/>
      <c r="AL922" s="1512">
        <f t="shared" si="355"/>
        <v>3.1996988518727676E-3</v>
      </c>
      <c r="AM922" s="1512">
        <f t="shared" si="356"/>
        <v>-5.0205062933105227E-3</v>
      </c>
      <c r="AN922" s="1512">
        <f t="shared" si="357"/>
        <v>-2.975897688145579E-2</v>
      </c>
      <c r="AO922" s="1512">
        <f t="shared" si="358"/>
        <v>5.4308472121651352E-3</v>
      </c>
      <c r="AP922" s="1512">
        <f t="shared" si="359"/>
        <v>4.4579533941235816E-3</v>
      </c>
      <c r="AQ922" s="1512">
        <f t="shared" si="360"/>
        <v>8.6317959288844115E-3</v>
      </c>
      <c r="AR922" s="1512">
        <f t="shared" si="361"/>
        <v>-1.0000000000000009E-2</v>
      </c>
      <c r="AS922" s="1510"/>
      <c r="AT922" s="1515">
        <v>36407.11</v>
      </c>
      <c r="AU922" s="1515">
        <v>4700.5784000000003</v>
      </c>
      <c r="AV922" s="1515">
        <v>969.2</v>
      </c>
      <c r="AW922" s="1515">
        <v>70.61</v>
      </c>
      <c r="AX922" s="1512"/>
      <c r="AY922" s="1512">
        <f t="shared" si="362"/>
        <v>-1.0666976162355346E-2</v>
      </c>
      <c r="AZ922" s="1512">
        <f t="shared" si="363"/>
        <v>-1.9392527088347045E-2</v>
      </c>
      <c r="BA922" s="1512">
        <f t="shared" si="364"/>
        <v>-5.4901744027524568E-4</v>
      </c>
      <c r="BB922" s="1512">
        <f t="shared" si="365"/>
        <v>-5.6617126680824637E-4</v>
      </c>
      <c r="BC922" s="1511"/>
      <c r="BD922" s="1511"/>
    </row>
    <row r="923" spans="1:56" x14ac:dyDescent="0.25">
      <c r="A923" s="1522">
        <v>44565</v>
      </c>
      <c r="B923" s="1515">
        <v>60.72</v>
      </c>
      <c r="C923" s="1515">
        <v>88.11</v>
      </c>
      <c r="D923" s="1515">
        <v>88.65</v>
      </c>
      <c r="E923" s="1515">
        <v>66.67</v>
      </c>
      <c r="F923" s="1515">
        <v>55.64</v>
      </c>
      <c r="G923" s="1515">
        <v>67.98</v>
      </c>
      <c r="H923" s="1515">
        <v>41.08</v>
      </c>
      <c r="I923" s="1515">
        <v>112.33</v>
      </c>
      <c r="J923" s="1515">
        <v>37.880000000000003</v>
      </c>
      <c r="K923" s="1515">
        <v>69.650000000000006</v>
      </c>
      <c r="L923" s="1515">
        <v>52.44</v>
      </c>
      <c r="M923" s="1515">
        <v>68.17</v>
      </c>
      <c r="N923" s="1515">
        <v>68.37</v>
      </c>
      <c r="O923" s="1512"/>
      <c r="P923" s="1512">
        <f t="shared" si="342"/>
        <v>-2.1364009860312949E-3</v>
      </c>
      <c r="Q923" s="1512">
        <f t="shared" si="343"/>
        <v>-5.3059381350192281E-3</v>
      </c>
      <c r="R923" s="1512">
        <f t="shared" si="344"/>
        <v>4.5141631869993759E-4</v>
      </c>
      <c r="S923" s="1512">
        <f t="shared" si="345"/>
        <v>-1.2442601096133932E-2</v>
      </c>
      <c r="T923" s="1512">
        <f t="shared" si="346"/>
        <v>-1.0771992818672249E-3</v>
      </c>
      <c r="U923" s="1512">
        <f t="shared" si="347"/>
        <v>-2.6408450704223929E-3</v>
      </c>
      <c r="V923" s="1512">
        <f t="shared" si="348"/>
        <v>-3.8797284190107417E-3</v>
      </c>
      <c r="W923" s="1512">
        <f t="shared" si="349"/>
        <v>4.1119156163402781E-3</v>
      </c>
      <c r="X923" s="1512">
        <f t="shared" si="350"/>
        <v>-2.632964718272679E-3</v>
      </c>
      <c r="Y923" s="1512">
        <f t="shared" si="351"/>
        <v>-2.0060180541624506E-3</v>
      </c>
      <c r="Z923" s="1512">
        <f t="shared" si="352"/>
        <v>-3.2313248431857788E-3</v>
      </c>
      <c r="AA923" s="1512">
        <f t="shared" si="353"/>
        <v>0</v>
      </c>
      <c r="AB923" s="1512">
        <f t="shared" si="354"/>
        <v>6.3291139240506666E-3</v>
      </c>
      <c r="AC923" s="1510"/>
      <c r="AD923" s="1515">
        <v>106.26</v>
      </c>
      <c r="AE923" s="1515">
        <v>141.41999999999999</v>
      </c>
      <c r="AF923" s="1515">
        <v>40.659999999999997</v>
      </c>
      <c r="AG923" s="1515">
        <v>27.62</v>
      </c>
      <c r="AH923" s="1515">
        <v>49.35</v>
      </c>
      <c r="AI923" s="1515">
        <v>77.62</v>
      </c>
      <c r="AJ923" s="1515">
        <v>69</v>
      </c>
      <c r="AK923" s="1512"/>
      <c r="AL923" s="1512">
        <f t="shared" si="355"/>
        <v>1.1903628225883311E-2</v>
      </c>
      <c r="AM923" s="1512">
        <f t="shared" si="356"/>
        <v>-8.6225026288119233E-3</v>
      </c>
      <c r="AN923" s="1512">
        <f t="shared" si="357"/>
        <v>-5.1382432101786391E-3</v>
      </c>
      <c r="AO923" s="1512">
        <f t="shared" si="358"/>
        <v>3.6337209302326201E-3</v>
      </c>
      <c r="AP923" s="1512">
        <f t="shared" si="359"/>
        <v>1.1892556899733453E-2</v>
      </c>
      <c r="AQ923" s="1512">
        <f t="shared" si="360"/>
        <v>6.352910670297085E-3</v>
      </c>
      <c r="AR923" s="1512">
        <f t="shared" si="361"/>
        <v>2.4698532616591606E-3</v>
      </c>
      <c r="AS923" s="1510"/>
      <c r="AT923" s="1515">
        <v>36799.650999999998</v>
      </c>
      <c r="AU923" s="1515">
        <v>4793.5371999999998</v>
      </c>
      <c r="AV923" s="1515">
        <v>969.73239999999998</v>
      </c>
      <c r="AW923" s="1515">
        <v>70.650000000000006</v>
      </c>
      <c r="AX923" s="1512"/>
      <c r="AY923" s="1512">
        <f t="shared" si="362"/>
        <v>5.8655363692174944E-3</v>
      </c>
      <c r="AZ923" s="1512">
        <f t="shared" si="363"/>
        <v>-6.3045166608122205E-4</v>
      </c>
      <c r="BA923" s="1512">
        <f t="shared" si="364"/>
        <v>-2.5791985517978899E-3</v>
      </c>
      <c r="BB923" s="1512">
        <f t="shared" si="365"/>
        <v>-3.1042754338930223E-3</v>
      </c>
      <c r="BC923" s="1511"/>
      <c r="BD923" s="1511"/>
    </row>
    <row r="924" spans="1:56" x14ac:dyDescent="0.25">
      <c r="A924" s="1522">
        <v>44564</v>
      </c>
      <c r="B924" s="1515">
        <v>60.85</v>
      </c>
      <c r="C924" s="1515">
        <v>88.58</v>
      </c>
      <c r="D924" s="1515">
        <v>88.61</v>
      </c>
      <c r="E924" s="1515">
        <v>67.510000000000005</v>
      </c>
      <c r="F924" s="1515">
        <v>55.7</v>
      </c>
      <c r="G924" s="1515">
        <v>68.16</v>
      </c>
      <c r="H924" s="1515">
        <v>41.24</v>
      </c>
      <c r="I924" s="1515">
        <v>111.87</v>
      </c>
      <c r="J924" s="1515">
        <v>37.979999999999997</v>
      </c>
      <c r="K924" s="1515">
        <v>69.790000000000006</v>
      </c>
      <c r="L924" s="1515">
        <v>52.61</v>
      </c>
      <c r="M924" s="1515">
        <v>68.17</v>
      </c>
      <c r="N924" s="1515">
        <v>67.94</v>
      </c>
      <c r="O924" s="1512"/>
      <c r="P924" s="1512">
        <f t="shared" si="342"/>
        <v>-1.0086220920774269E-2</v>
      </c>
      <c r="Q924" s="1512">
        <f t="shared" si="343"/>
        <v>-4.8309178743961567E-3</v>
      </c>
      <c r="R924" s="1512">
        <f t="shared" si="344"/>
        <v>-4.0463077441834638E-3</v>
      </c>
      <c r="S924" s="1512">
        <f t="shared" si="345"/>
        <v>-1.0842490842490782E-2</v>
      </c>
      <c r="T924" s="1512">
        <f t="shared" si="346"/>
        <v>-1.1096316023080366E-2</v>
      </c>
      <c r="U924" s="1512">
        <f t="shared" si="347"/>
        <v>-6.5588106689987713E-3</v>
      </c>
      <c r="V924" s="1512">
        <f t="shared" si="348"/>
        <v>-8.4154844914643423E-3</v>
      </c>
      <c r="W924" s="1512">
        <f t="shared" si="349"/>
        <v>-1.2708498808578161E-2</v>
      </c>
      <c r="X924" s="1512">
        <f t="shared" si="350"/>
        <v>-1.0422094841063156E-2</v>
      </c>
      <c r="Y924" s="1512">
        <f t="shared" si="351"/>
        <v>-1.1333050007083068E-2</v>
      </c>
      <c r="Z924" s="1512">
        <f t="shared" si="352"/>
        <v>-5.8578987150416095E-3</v>
      </c>
      <c r="AA924" s="1512">
        <f t="shared" si="353"/>
        <v>-5.9784193642460348E-3</v>
      </c>
      <c r="AB924" s="1512">
        <f t="shared" si="354"/>
        <v>3.5450516986705871E-3</v>
      </c>
      <c r="AC924" s="1510"/>
      <c r="AD924" s="1515">
        <v>105.01</v>
      </c>
      <c r="AE924" s="1515">
        <v>142.65</v>
      </c>
      <c r="AF924" s="1515">
        <v>40.869999999999997</v>
      </c>
      <c r="AG924" s="1515">
        <v>27.52</v>
      </c>
      <c r="AH924" s="1515">
        <v>48.77</v>
      </c>
      <c r="AI924" s="1515">
        <v>77.13</v>
      </c>
      <c r="AJ924" s="1515">
        <v>68.83</v>
      </c>
      <c r="AK924" s="1512"/>
      <c r="AL924" s="1512">
        <f t="shared" si="355"/>
        <v>2.2907320797940223E-3</v>
      </c>
      <c r="AM924" s="1512">
        <f t="shared" si="356"/>
        <v>-2.1672038954804185E-2</v>
      </c>
      <c r="AN924" s="1512">
        <f t="shared" si="357"/>
        <v>-4.6273745737945848E-3</v>
      </c>
      <c r="AO924" s="1512">
        <f t="shared" si="358"/>
        <v>-3.2596885186526592E-3</v>
      </c>
      <c r="AP924" s="1512">
        <f t="shared" si="359"/>
        <v>-2.0500205002049743E-4</v>
      </c>
      <c r="AQ924" s="1512">
        <f t="shared" si="360"/>
        <v>-5.9285990462689675E-3</v>
      </c>
      <c r="AR924" s="1512">
        <f t="shared" si="361"/>
        <v>-1.7416131334760832E-2</v>
      </c>
      <c r="AS924" s="1510"/>
      <c r="AT924" s="1515">
        <v>36585.06</v>
      </c>
      <c r="AU924" s="1515">
        <v>4796.5612000000001</v>
      </c>
      <c r="AV924" s="1515">
        <v>972.24</v>
      </c>
      <c r="AW924" s="1515">
        <v>70.87</v>
      </c>
      <c r="AX924" s="1512"/>
      <c r="AY924" s="1512">
        <f t="shared" si="362"/>
        <v>6.7906313724086509E-3</v>
      </c>
      <c r="AZ924" s="1512">
        <f t="shared" si="363"/>
        <v>6.3736956805897638E-3</v>
      </c>
      <c r="BA924" s="1512">
        <f t="shared" si="364"/>
        <v>-8.7073553702154971E-3</v>
      </c>
      <c r="BB924" s="1512">
        <f t="shared" si="365"/>
        <v>-9.9189717798267019E-3</v>
      </c>
      <c r="BC924" s="1511"/>
      <c r="BD924" s="1511"/>
    </row>
    <row r="925" spans="1:56" x14ac:dyDescent="0.25">
      <c r="A925" s="1522">
        <v>44561</v>
      </c>
      <c r="B925" s="1515">
        <v>61.47</v>
      </c>
      <c r="C925" s="1515">
        <v>89.01</v>
      </c>
      <c r="D925" s="1515">
        <v>88.97</v>
      </c>
      <c r="E925" s="1515">
        <v>68.25</v>
      </c>
      <c r="F925" s="1515">
        <v>56.325000000000003</v>
      </c>
      <c r="G925" s="1515">
        <v>68.61</v>
      </c>
      <c r="H925" s="1515">
        <v>41.59</v>
      </c>
      <c r="I925" s="1515">
        <v>113.31</v>
      </c>
      <c r="J925" s="1515">
        <v>38.380000000000003</v>
      </c>
      <c r="K925" s="1515">
        <v>70.59</v>
      </c>
      <c r="L925" s="1515">
        <v>52.92</v>
      </c>
      <c r="M925" s="1515">
        <v>68.58</v>
      </c>
      <c r="N925" s="1515">
        <v>67.7</v>
      </c>
      <c r="O925" s="1512"/>
      <c r="P925" s="1512">
        <f t="shared" si="342"/>
        <v>3.2546786004883366E-4</v>
      </c>
      <c r="Q925" s="1512">
        <f t="shared" si="343"/>
        <v>-5.6141926790920227E-4</v>
      </c>
      <c r="R925" s="1512">
        <f t="shared" si="344"/>
        <v>3.1570639305447123E-3</v>
      </c>
      <c r="S925" s="1512">
        <f t="shared" si="345"/>
        <v>9.1675292030164446E-3</v>
      </c>
      <c r="T925" s="1512">
        <f t="shared" si="346"/>
        <v>9.0469365818703906E-3</v>
      </c>
      <c r="U925" s="1512">
        <f t="shared" si="347"/>
        <v>2.6304252520823468E-3</v>
      </c>
      <c r="V925" s="1512">
        <f t="shared" si="348"/>
        <v>5.5609284332689413E-3</v>
      </c>
      <c r="W925" s="1512">
        <f t="shared" si="349"/>
        <v>2.8321090361980161E-3</v>
      </c>
      <c r="X925" s="1512">
        <f t="shared" si="350"/>
        <v>3.3986928104576819E-3</v>
      </c>
      <c r="Y925" s="1512">
        <f t="shared" si="351"/>
        <v>1.276595744680975E-3</v>
      </c>
      <c r="Z925" s="1512">
        <f t="shared" si="352"/>
        <v>3.793626707132125E-3</v>
      </c>
      <c r="AA925" s="1512">
        <f t="shared" si="353"/>
        <v>3.2182562902280942E-3</v>
      </c>
      <c r="AB925" s="1512">
        <f t="shared" si="354"/>
        <v>-7.7678440568664797E-3</v>
      </c>
      <c r="AC925" s="1510"/>
      <c r="AD925" s="1515">
        <v>104.77</v>
      </c>
      <c r="AE925" s="1515">
        <v>145.81</v>
      </c>
      <c r="AF925" s="1515">
        <v>41.06</v>
      </c>
      <c r="AG925" s="1515">
        <v>27.61</v>
      </c>
      <c r="AH925" s="1515">
        <v>48.78</v>
      </c>
      <c r="AI925" s="1515">
        <v>77.59</v>
      </c>
      <c r="AJ925" s="1515">
        <v>70.05</v>
      </c>
      <c r="AK925" s="1512"/>
      <c r="AL925" s="1512">
        <f t="shared" si="355"/>
        <v>2.6796822662455977E-3</v>
      </c>
      <c r="AM925" s="1512">
        <f t="shared" si="356"/>
        <v>1.2850791886635182E-2</v>
      </c>
      <c r="AN925" s="1512">
        <f t="shared" si="357"/>
        <v>2.1967293141322841E-3</v>
      </c>
      <c r="AO925" s="1512">
        <f t="shared" si="358"/>
        <v>2.1778584392013745E-3</v>
      </c>
      <c r="AP925" s="1512">
        <f t="shared" si="359"/>
        <v>6.1538461538468425E-4</v>
      </c>
      <c r="AQ925" s="1512">
        <f t="shared" si="360"/>
        <v>1.6782855667443197E-3</v>
      </c>
      <c r="AR925" s="1512">
        <f t="shared" si="361"/>
        <v>1.4295925661185205E-3</v>
      </c>
      <c r="AS925" s="1510"/>
      <c r="AT925" s="1515">
        <v>36338.300000000003</v>
      </c>
      <c r="AU925" s="1515">
        <v>4766.183</v>
      </c>
      <c r="AV925" s="1515">
        <v>980.78</v>
      </c>
      <c r="AW925" s="1515">
        <v>71.58</v>
      </c>
      <c r="AX925" s="1512"/>
      <c r="AY925" s="1512">
        <f t="shared" si="362"/>
        <v>-1.6423943240961858E-3</v>
      </c>
      <c r="AZ925" s="1512">
        <f t="shared" si="363"/>
        <v>-2.6249459871832137E-3</v>
      </c>
      <c r="BA925" s="1512">
        <f t="shared" si="364"/>
        <v>3.4068238784592531E-3</v>
      </c>
      <c r="BB925" s="1512">
        <f t="shared" si="365"/>
        <v>3.5048366746108783E-3</v>
      </c>
      <c r="BC925" s="1511"/>
      <c r="BD925" s="1511"/>
    </row>
    <row r="926" spans="1:56" x14ac:dyDescent="0.25">
      <c r="A926" s="1522">
        <v>44560</v>
      </c>
      <c r="B926" s="1515">
        <v>61.45</v>
      </c>
      <c r="C926" s="1515">
        <v>89.06</v>
      </c>
      <c r="D926" s="1515">
        <v>88.69</v>
      </c>
      <c r="E926" s="1515">
        <v>67.63</v>
      </c>
      <c r="F926" s="1515">
        <v>55.82</v>
      </c>
      <c r="G926" s="1515">
        <v>68.430000000000007</v>
      </c>
      <c r="H926" s="1515">
        <v>41.36</v>
      </c>
      <c r="I926" s="1515">
        <v>112.99</v>
      </c>
      <c r="J926" s="1515">
        <v>38.25</v>
      </c>
      <c r="K926" s="1515">
        <v>70.5</v>
      </c>
      <c r="L926" s="1515">
        <v>52.72</v>
      </c>
      <c r="M926" s="1515">
        <v>68.36</v>
      </c>
      <c r="N926" s="1515">
        <v>68.23</v>
      </c>
      <c r="O926" s="1512"/>
      <c r="P926" s="1512">
        <f t="shared" si="342"/>
        <v>5.5637375225003893E-3</v>
      </c>
      <c r="Q926" s="1512">
        <f t="shared" si="343"/>
        <v>1.6870993139130874E-3</v>
      </c>
      <c r="R926" s="1512">
        <f t="shared" si="344"/>
        <v>1.2418153081958927E-3</v>
      </c>
      <c r="S926" s="1512">
        <f t="shared" si="345"/>
        <v>-1.1835184102863883E-2</v>
      </c>
      <c r="T926" s="1512">
        <f t="shared" si="346"/>
        <v>-7.5562272201973313E-3</v>
      </c>
      <c r="U926" s="1512">
        <f t="shared" si="347"/>
        <v>-1.16771274266525E-3</v>
      </c>
      <c r="V926" s="1512">
        <f t="shared" si="348"/>
        <v>4.3710539096648571E-3</v>
      </c>
      <c r="W926" s="1512">
        <f t="shared" si="349"/>
        <v>5.2491103202845224E-3</v>
      </c>
      <c r="X926" s="1512">
        <f t="shared" si="350"/>
        <v>3.4102833158446977E-3</v>
      </c>
      <c r="Y926" s="1512">
        <f t="shared" si="351"/>
        <v>9.0167453842850964E-3</v>
      </c>
      <c r="Z926" s="1512">
        <f t="shared" si="352"/>
        <v>-3.4026465028355046E-3</v>
      </c>
      <c r="AA926" s="1512">
        <f t="shared" si="353"/>
        <v>4.2603202585573818E-3</v>
      </c>
      <c r="AB926" s="1512">
        <f t="shared" si="354"/>
        <v>3.9729252501472523E-3</v>
      </c>
      <c r="AC926" s="1510"/>
      <c r="AD926" s="1515">
        <v>104.49</v>
      </c>
      <c r="AE926" s="1515">
        <v>143.96</v>
      </c>
      <c r="AF926" s="1515">
        <v>40.97</v>
      </c>
      <c r="AG926" s="1515">
        <v>27.55</v>
      </c>
      <c r="AH926" s="1515">
        <v>48.75</v>
      </c>
      <c r="AI926" s="1515">
        <v>77.459999999999994</v>
      </c>
      <c r="AJ926" s="1515">
        <v>69.95</v>
      </c>
      <c r="AK926" s="1512"/>
      <c r="AL926" s="1512">
        <f t="shared" si="355"/>
        <v>-3.243346370313871E-3</v>
      </c>
      <c r="AM926" s="1512">
        <f t="shared" si="356"/>
        <v>5.1668761346181924E-3</v>
      </c>
      <c r="AN926" s="1512">
        <f t="shared" si="357"/>
        <v>-4.8579062424095598E-3</v>
      </c>
      <c r="AO926" s="1512">
        <f t="shared" si="358"/>
        <v>-5.4151624548736121E-3</v>
      </c>
      <c r="AP926" s="1512">
        <f t="shared" si="359"/>
        <v>2.0517029134170528E-4</v>
      </c>
      <c r="AQ926" s="1512">
        <f t="shared" si="360"/>
        <v>8.3311637594376542E-3</v>
      </c>
      <c r="AR926" s="1512">
        <f t="shared" si="361"/>
        <v>5.0287356321840893E-3</v>
      </c>
      <c r="AS926" s="1510"/>
      <c r="AT926" s="1515">
        <v>36398.080000000002</v>
      </c>
      <c r="AU926" s="1515">
        <v>4778.7268999999997</v>
      </c>
      <c r="AV926" s="1515">
        <v>977.45</v>
      </c>
      <c r="AW926" s="1515">
        <v>71.33</v>
      </c>
      <c r="AX926" s="1512"/>
      <c r="AY926" s="1512">
        <f t="shared" si="362"/>
        <v>-2.481594951632804E-3</v>
      </c>
      <c r="AZ926" s="1512">
        <f t="shared" si="363"/>
        <v>-2.9899908786835683E-3</v>
      </c>
      <c r="BA926" s="1512">
        <f t="shared" si="364"/>
        <v>2.3997292613140431E-3</v>
      </c>
      <c r="BB926" s="1512">
        <f t="shared" si="365"/>
        <v>3.6583649922612427E-3</v>
      </c>
      <c r="BC926" s="1511"/>
      <c r="BD926" s="1511"/>
    </row>
    <row r="927" spans="1:56" x14ac:dyDescent="0.25">
      <c r="A927" s="1522">
        <v>44559</v>
      </c>
      <c r="B927" s="1515">
        <v>61.11</v>
      </c>
      <c r="C927" s="1515">
        <v>88.91</v>
      </c>
      <c r="D927" s="1515">
        <v>88.58</v>
      </c>
      <c r="E927" s="1515">
        <v>68.44</v>
      </c>
      <c r="F927" s="1515">
        <v>56.244999999999997</v>
      </c>
      <c r="G927" s="1515">
        <v>68.510000000000005</v>
      </c>
      <c r="H927" s="1515">
        <v>41.18</v>
      </c>
      <c r="I927" s="1515">
        <v>112.4</v>
      </c>
      <c r="J927" s="1515">
        <v>38.119999999999997</v>
      </c>
      <c r="K927" s="1515">
        <v>69.87</v>
      </c>
      <c r="L927" s="1515">
        <v>52.9</v>
      </c>
      <c r="M927" s="1515">
        <v>68.069999999999993</v>
      </c>
      <c r="N927" s="1515">
        <v>67.959999999999994</v>
      </c>
      <c r="O927" s="1512"/>
      <c r="P927" s="1512">
        <f t="shared" si="342"/>
        <v>7.0863546473303174E-3</v>
      </c>
      <c r="Q927" s="1512">
        <f t="shared" si="343"/>
        <v>5.5417326396742794E-3</v>
      </c>
      <c r="R927" s="1512">
        <f t="shared" si="344"/>
        <v>4.1945357669199712E-3</v>
      </c>
      <c r="S927" s="1512">
        <f t="shared" si="345"/>
        <v>3.5190615835776207E-3</v>
      </c>
      <c r="T927" s="1512">
        <f t="shared" si="346"/>
        <v>5.3624095093394164E-3</v>
      </c>
      <c r="U927" s="1512">
        <f t="shared" si="347"/>
        <v>2.4875621890547706E-3</v>
      </c>
      <c r="V927" s="1512">
        <f t="shared" si="348"/>
        <v>4.6352768968040969E-3</v>
      </c>
      <c r="W927" s="1512">
        <f t="shared" si="349"/>
        <v>8.5240017945267255E-3</v>
      </c>
      <c r="X927" s="1512">
        <f t="shared" si="350"/>
        <v>7.6658736452550613E-3</v>
      </c>
      <c r="Y927" s="1512">
        <f t="shared" si="351"/>
        <v>2.1514629948364838E-3</v>
      </c>
      <c r="Z927" s="1512">
        <f t="shared" si="352"/>
        <v>9.7346821912578374E-3</v>
      </c>
      <c r="AA927" s="1512">
        <f t="shared" si="353"/>
        <v>5.019932083271561E-3</v>
      </c>
      <c r="AB927" s="1512">
        <f t="shared" si="354"/>
        <v>5.0280981957999682E-3</v>
      </c>
      <c r="AC927" s="1510"/>
      <c r="AD927" s="1515">
        <v>104.83</v>
      </c>
      <c r="AE927" s="1515">
        <v>143.22</v>
      </c>
      <c r="AF927" s="1515">
        <v>41.17</v>
      </c>
      <c r="AG927" s="1515">
        <v>27.7</v>
      </c>
      <c r="AH927" s="1515">
        <v>48.74</v>
      </c>
      <c r="AI927" s="1515">
        <v>76.819999999999993</v>
      </c>
      <c r="AJ927" s="1515">
        <v>69.599999999999994</v>
      </c>
      <c r="AK927" s="1512"/>
      <c r="AL927" s="1512">
        <f t="shared" si="355"/>
        <v>1.3535724644687219E-2</v>
      </c>
      <c r="AM927" s="1512">
        <f t="shared" si="356"/>
        <v>9.4446010713278294E-3</v>
      </c>
      <c r="AN927" s="1512">
        <f t="shared" si="357"/>
        <v>1.3540128015755881E-2</v>
      </c>
      <c r="AO927" s="1512">
        <f t="shared" si="358"/>
        <v>1.2426900584795231E-2</v>
      </c>
      <c r="AP927" s="1512">
        <f t="shared" si="359"/>
        <v>8.2747207281754775E-3</v>
      </c>
      <c r="AQ927" s="1512">
        <f t="shared" si="360"/>
        <v>1.4259308159493056E-2</v>
      </c>
      <c r="AR927" s="1512">
        <f t="shared" si="361"/>
        <v>-3.0081650193383158E-3</v>
      </c>
      <c r="AS927" s="1510"/>
      <c r="AT927" s="1515">
        <v>36488.629999999997</v>
      </c>
      <c r="AU927" s="1515">
        <v>4793.0581000000002</v>
      </c>
      <c r="AV927" s="1515">
        <v>975.11</v>
      </c>
      <c r="AW927" s="1515">
        <v>71.069999999999993</v>
      </c>
      <c r="AX927" s="1512"/>
      <c r="AY927" s="1512">
        <f t="shared" si="362"/>
        <v>2.4841880960628782E-3</v>
      </c>
      <c r="AZ927" s="1512">
        <f t="shared" si="363"/>
        <v>1.4006485646351763E-3</v>
      </c>
      <c r="BA927" s="1512">
        <f t="shared" si="364"/>
        <v>6.1808651147432503E-3</v>
      </c>
      <c r="BB927" s="1512">
        <f t="shared" si="365"/>
        <v>5.3755835337387925E-3</v>
      </c>
      <c r="BC927" s="1511"/>
      <c r="BD927" s="1511"/>
    </row>
    <row r="928" spans="1:56" x14ac:dyDescent="0.25">
      <c r="A928" s="1522">
        <v>44558</v>
      </c>
      <c r="B928" s="1515">
        <v>60.68</v>
      </c>
      <c r="C928" s="1515">
        <v>88.42</v>
      </c>
      <c r="D928" s="1515">
        <v>88.21</v>
      </c>
      <c r="E928" s="1515">
        <v>68.2</v>
      </c>
      <c r="F928" s="1515">
        <v>55.945</v>
      </c>
      <c r="G928" s="1515">
        <v>68.34</v>
      </c>
      <c r="H928" s="1515">
        <v>40.99</v>
      </c>
      <c r="I928" s="1515">
        <v>111.45</v>
      </c>
      <c r="J928" s="1515">
        <v>37.83</v>
      </c>
      <c r="K928" s="1515">
        <v>69.72</v>
      </c>
      <c r="L928" s="1515">
        <v>52.39</v>
      </c>
      <c r="M928" s="1515">
        <v>67.73</v>
      </c>
      <c r="N928" s="1515">
        <v>67.62</v>
      </c>
      <c r="O928" s="1512"/>
      <c r="P928" s="1512">
        <f t="shared" si="342"/>
        <v>1.1501916986164318E-2</v>
      </c>
      <c r="Q928" s="1512">
        <f t="shared" si="343"/>
        <v>9.9371787549971113E-3</v>
      </c>
      <c r="R928" s="1512">
        <f t="shared" si="344"/>
        <v>1.2976573265962354E-2</v>
      </c>
      <c r="S928" s="1512">
        <f t="shared" si="345"/>
        <v>8.5773439810705732E-3</v>
      </c>
      <c r="T928" s="1512">
        <f t="shared" si="346"/>
        <v>9.5641974194713431E-3</v>
      </c>
      <c r="U928" s="1512">
        <f t="shared" si="347"/>
        <v>1.2744516893894442E-2</v>
      </c>
      <c r="V928" s="1512">
        <f t="shared" si="348"/>
        <v>1.3349814585908559E-2</v>
      </c>
      <c r="W928" s="1512">
        <f t="shared" si="349"/>
        <v>1.0976052249637158E-2</v>
      </c>
      <c r="X928" s="1512">
        <f t="shared" si="350"/>
        <v>8.5310583844309118E-3</v>
      </c>
      <c r="Y928" s="1512">
        <f t="shared" si="351"/>
        <v>1.2048192771084265E-2</v>
      </c>
      <c r="Z928" s="1512">
        <f t="shared" si="352"/>
        <v>1.3150261071359415E-2</v>
      </c>
      <c r="AA928" s="1512">
        <f t="shared" si="353"/>
        <v>1.1499402628434963E-2</v>
      </c>
      <c r="AB928" s="1512">
        <f t="shared" si="354"/>
        <v>1.1972463334331218E-2</v>
      </c>
      <c r="AC928" s="1510"/>
      <c r="AD928" s="1515">
        <v>103.43</v>
      </c>
      <c r="AE928" s="1515">
        <v>141.88</v>
      </c>
      <c r="AF928" s="1515">
        <v>40.619999999999997</v>
      </c>
      <c r="AG928" s="1515">
        <v>27.36</v>
      </c>
      <c r="AH928" s="1515">
        <v>48.34</v>
      </c>
      <c r="AI928" s="1515">
        <v>75.739999999999995</v>
      </c>
      <c r="AJ928" s="1515">
        <v>69.81</v>
      </c>
      <c r="AK928" s="1512"/>
      <c r="AL928" s="1512">
        <f t="shared" si="355"/>
        <v>-6.0541995002882931E-3</v>
      </c>
      <c r="AM928" s="1512">
        <f t="shared" si="356"/>
        <v>-6.9293763561280031E-3</v>
      </c>
      <c r="AN928" s="1512">
        <f t="shared" si="357"/>
        <v>-5.143277002204294E-3</v>
      </c>
      <c r="AO928" s="1512">
        <f t="shared" si="358"/>
        <v>1.0712966383450206E-2</v>
      </c>
      <c r="AP928" s="1512">
        <f t="shared" si="359"/>
        <v>-2.0682523267834263E-4</v>
      </c>
      <c r="AQ928" s="1512">
        <f t="shared" si="360"/>
        <v>-6.8187778651981334E-3</v>
      </c>
      <c r="AR928" s="1512">
        <f t="shared" si="361"/>
        <v>-5.5555555555555358E-3</v>
      </c>
      <c r="AS928" s="1510"/>
      <c r="AT928" s="1515">
        <v>36398.21</v>
      </c>
      <c r="AU928" s="1515">
        <v>4786.3540999999996</v>
      </c>
      <c r="AV928" s="1515">
        <v>969.12</v>
      </c>
      <c r="AW928" s="1515">
        <v>70.69</v>
      </c>
      <c r="AX928" s="1512"/>
      <c r="AY928" s="1512">
        <f t="shared" si="362"/>
        <v>2.639771827632309E-3</v>
      </c>
      <c r="AZ928" s="1512">
        <f t="shared" si="363"/>
        <v>-1.0097487222386903E-3</v>
      </c>
      <c r="BA928" s="1512">
        <f t="shared" si="364"/>
        <v>8.6384546533169182E-3</v>
      </c>
      <c r="BB928" s="1512">
        <f t="shared" si="365"/>
        <v>8.9922923208678451E-3</v>
      </c>
      <c r="BC928" s="1511"/>
      <c r="BD928" s="1511"/>
    </row>
    <row r="929" spans="1:56" x14ac:dyDescent="0.25">
      <c r="A929" s="1522">
        <v>44557</v>
      </c>
      <c r="B929" s="1515">
        <v>59.99</v>
      </c>
      <c r="C929" s="1515">
        <v>87.55</v>
      </c>
      <c r="D929" s="1515">
        <v>87.08</v>
      </c>
      <c r="E929" s="1515">
        <v>67.62</v>
      </c>
      <c r="F929" s="1515">
        <v>55.414999999999999</v>
      </c>
      <c r="G929" s="1515">
        <v>67.48</v>
      </c>
      <c r="H929" s="1515">
        <v>40.450000000000003</v>
      </c>
      <c r="I929" s="1515">
        <v>110.24</v>
      </c>
      <c r="J929" s="1515">
        <v>37.51</v>
      </c>
      <c r="K929" s="1515">
        <v>68.89</v>
      </c>
      <c r="L929" s="1515">
        <v>51.71</v>
      </c>
      <c r="M929" s="1515">
        <v>66.959999999999994</v>
      </c>
      <c r="N929" s="1515">
        <v>66.819999999999993</v>
      </c>
      <c r="O929" s="1512"/>
      <c r="P929" s="1512">
        <f t="shared" si="342"/>
        <v>7.3887489504618209E-3</v>
      </c>
      <c r="Q929" s="1512">
        <f t="shared" si="343"/>
        <v>6.0905538956561589E-3</v>
      </c>
      <c r="R929" s="1512">
        <f t="shared" si="344"/>
        <v>6.4724919093850364E-3</v>
      </c>
      <c r="S929" s="1512">
        <f t="shared" si="345"/>
        <v>-7.388798581350331E-4</v>
      </c>
      <c r="T929" s="1512">
        <f t="shared" si="346"/>
        <v>6.7217730947406462E-3</v>
      </c>
      <c r="U929" s="1512">
        <f t="shared" si="347"/>
        <v>1.0936329588014937E-2</v>
      </c>
      <c r="V929" s="1512">
        <f t="shared" si="348"/>
        <v>-1.9738465334320221E-3</v>
      </c>
      <c r="W929" s="1512">
        <f t="shared" si="349"/>
        <v>9.9862574438844831E-3</v>
      </c>
      <c r="X929" s="1512">
        <f t="shared" si="350"/>
        <v>8.0623488309592428E-3</v>
      </c>
      <c r="Y929" s="1512">
        <f t="shared" si="351"/>
        <v>-2.9023363807856306E-4</v>
      </c>
      <c r="Z929" s="1512">
        <f t="shared" si="352"/>
        <v>7.5993764614186166E-3</v>
      </c>
      <c r="AA929" s="1512">
        <f t="shared" si="353"/>
        <v>6.3119927862937963E-3</v>
      </c>
      <c r="AB929" s="1512">
        <f t="shared" si="354"/>
        <v>3.1526797778109739E-3</v>
      </c>
      <c r="AC929" s="1510"/>
      <c r="AD929" s="1515">
        <v>104.06</v>
      </c>
      <c r="AE929" s="1515">
        <v>142.87</v>
      </c>
      <c r="AF929" s="1515">
        <v>40.83</v>
      </c>
      <c r="AG929" s="1515">
        <v>27.07</v>
      </c>
      <c r="AH929" s="1515">
        <v>48.35</v>
      </c>
      <c r="AI929" s="1515">
        <v>76.260000000000005</v>
      </c>
      <c r="AJ929" s="1515">
        <v>70.2</v>
      </c>
      <c r="AK929" s="1512"/>
      <c r="AL929" s="1512">
        <f t="shared" si="355"/>
        <v>1.2946558940913011E-2</v>
      </c>
      <c r="AM929" s="1512">
        <f t="shared" si="356"/>
        <v>8.0434629224583887E-3</v>
      </c>
      <c r="AN929" s="1512">
        <f t="shared" si="357"/>
        <v>8.8954781319496856E-3</v>
      </c>
      <c r="AO929" s="1512">
        <f t="shared" si="358"/>
        <v>7.443245254931119E-3</v>
      </c>
      <c r="AP929" s="1512">
        <f t="shared" si="359"/>
        <v>1.4498757249379324E-3</v>
      </c>
      <c r="AQ929" s="1512">
        <f t="shared" si="360"/>
        <v>7.2645621450271314E-3</v>
      </c>
      <c r="AR929" s="1512">
        <f t="shared" si="361"/>
        <v>-1.5151515151515138E-2</v>
      </c>
      <c r="AS929" s="1510"/>
      <c r="AT929" s="1515">
        <v>36302.379999999997</v>
      </c>
      <c r="AU929" s="1515">
        <v>4791.192</v>
      </c>
      <c r="AV929" s="1515">
        <v>960.82</v>
      </c>
      <c r="AW929" s="1515">
        <v>70.06</v>
      </c>
      <c r="AX929" s="1512"/>
      <c r="AY929" s="1512">
        <f t="shared" si="362"/>
        <v>9.7862175165004395E-3</v>
      </c>
      <c r="AZ929" s="1512">
        <f t="shared" si="363"/>
        <v>1.3839765396172377E-2</v>
      </c>
      <c r="BA929" s="1512">
        <f t="shared" si="364"/>
        <v>5.2836979608066326E-3</v>
      </c>
      <c r="BB929" s="1512">
        <f t="shared" si="365"/>
        <v>4.8766494549628003E-3</v>
      </c>
      <c r="BC929" s="1511"/>
      <c r="BD929" s="1511"/>
    </row>
    <row r="930" spans="1:56" x14ac:dyDescent="0.25">
      <c r="A930" s="1522">
        <v>44553</v>
      </c>
      <c r="B930" s="1515">
        <v>59.55</v>
      </c>
      <c r="C930" s="1515">
        <v>87.02</v>
      </c>
      <c r="D930" s="1515">
        <v>86.52</v>
      </c>
      <c r="E930" s="1515">
        <v>67.67</v>
      </c>
      <c r="F930" s="1515">
        <v>55.045000000000002</v>
      </c>
      <c r="G930" s="1515">
        <v>66.75</v>
      </c>
      <c r="H930" s="1515">
        <v>40.53</v>
      </c>
      <c r="I930" s="1515">
        <v>109.15</v>
      </c>
      <c r="J930" s="1515">
        <v>37.21</v>
      </c>
      <c r="K930" s="1515">
        <v>68.91</v>
      </c>
      <c r="L930" s="1515">
        <v>51.32</v>
      </c>
      <c r="M930" s="1515">
        <v>66.540000000000006</v>
      </c>
      <c r="N930" s="1515">
        <v>66.61</v>
      </c>
      <c r="O930" s="1512"/>
      <c r="P930" s="1512">
        <f t="shared" si="342"/>
        <v>-5.0352467270897705E-4</v>
      </c>
      <c r="Q930" s="1512">
        <f t="shared" si="343"/>
        <v>-4.5945325063179165E-4</v>
      </c>
      <c r="R930" s="1512">
        <f t="shared" si="344"/>
        <v>-1.1544677903487788E-3</v>
      </c>
      <c r="S930" s="1512">
        <f t="shared" si="345"/>
        <v>7.3942620526468161E-4</v>
      </c>
      <c r="T930" s="1512">
        <f t="shared" si="346"/>
        <v>1.0001818512457294E-3</v>
      </c>
      <c r="U930" s="1512">
        <f t="shared" si="347"/>
        <v>1.8009905447997632E-3</v>
      </c>
      <c r="V930" s="1512">
        <f t="shared" si="348"/>
        <v>2.4679170779862147E-4</v>
      </c>
      <c r="W930" s="1512">
        <f t="shared" si="349"/>
        <v>-5.7387502277281843E-3</v>
      </c>
      <c r="X930" s="1512">
        <f t="shared" si="350"/>
        <v>2.6881720430105283E-4</v>
      </c>
      <c r="Y930" s="1512">
        <f t="shared" si="351"/>
        <v>5.2516411378555894E-3</v>
      </c>
      <c r="Z930" s="1512">
        <f t="shared" si="352"/>
        <v>-1.4782107890190077E-2</v>
      </c>
      <c r="AA930" s="1512">
        <f t="shared" si="353"/>
        <v>-1.6504126031507971E-3</v>
      </c>
      <c r="AB930" s="1512">
        <f t="shared" si="354"/>
        <v>-1.7982916229583035E-3</v>
      </c>
      <c r="AC930" s="1510"/>
      <c r="AD930" s="1515">
        <v>102.73</v>
      </c>
      <c r="AE930" s="1515">
        <v>141.72999999999999</v>
      </c>
      <c r="AF930" s="1515">
        <v>40.47</v>
      </c>
      <c r="AG930" s="1515">
        <v>26.87</v>
      </c>
      <c r="AH930" s="1515">
        <v>48.28</v>
      </c>
      <c r="AI930" s="1515">
        <v>75.709999999999994</v>
      </c>
      <c r="AJ930" s="1515">
        <v>71.28</v>
      </c>
      <c r="AK930" s="1512"/>
      <c r="AL930" s="1512">
        <f t="shared" si="355"/>
        <v>5.9733646690167674E-3</v>
      </c>
      <c r="AM930" s="1512">
        <f t="shared" si="356"/>
        <v>2.9721888047553602E-3</v>
      </c>
      <c r="AN930" s="1512">
        <f t="shared" si="357"/>
        <v>9.8936433341578756E-4</v>
      </c>
      <c r="AO930" s="1512">
        <f t="shared" si="358"/>
        <v>-1.857355126300142E-3</v>
      </c>
      <c r="AP930" s="1512">
        <f t="shared" si="359"/>
        <v>-1.0345541071797859E-3</v>
      </c>
      <c r="AQ930" s="1512">
        <f t="shared" si="360"/>
        <v>1.0544580886278521E-2</v>
      </c>
      <c r="AR930" s="1512">
        <f t="shared" si="361"/>
        <v>-2.7979854504757151E-3</v>
      </c>
      <c r="AS930" s="1510"/>
      <c r="AT930" s="1515">
        <v>35950.559999999998</v>
      </c>
      <c r="AU930" s="1515">
        <v>4725.7882</v>
      </c>
      <c r="AV930" s="1515">
        <v>955.77</v>
      </c>
      <c r="AW930" s="1515">
        <v>69.72</v>
      </c>
      <c r="AX930" s="1512"/>
      <c r="AY930" s="1512">
        <f t="shared" si="362"/>
        <v>5.500660207882202E-3</v>
      </c>
      <c r="AZ930" s="1512">
        <f t="shared" si="363"/>
        <v>6.2229781038110055E-3</v>
      </c>
      <c r="BA930" s="1512">
        <f t="shared" si="364"/>
        <v>-6.3782178631921482E-4</v>
      </c>
      <c r="BB930" s="1512">
        <f t="shared" si="365"/>
        <v>-1.4341029685938089E-4</v>
      </c>
      <c r="BC930" s="1511"/>
      <c r="BD930" s="1511"/>
    </row>
    <row r="931" spans="1:56" x14ac:dyDescent="0.25">
      <c r="A931" s="1522">
        <v>44552</v>
      </c>
      <c r="B931" s="1515">
        <v>59.58</v>
      </c>
      <c r="C931" s="1515">
        <v>87.06</v>
      </c>
      <c r="D931" s="1515">
        <v>86.62</v>
      </c>
      <c r="E931" s="1515">
        <v>67.62</v>
      </c>
      <c r="F931" s="1515">
        <v>54.99</v>
      </c>
      <c r="G931" s="1515">
        <v>66.63</v>
      </c>
      <c r="H931" s="1515">
        <v>40.520000000000003</v>
      </c>
      <c r="I931" s="1515">
        <v>109.78</v>
      </c>
      <c r="J931" s="1515">
        <v>37.200000000000003</v>
      </c>
      <c r="K931" s="1515">
        <v>68.55</v>
      </c>
      <c r="L931" s="1515">
        <v>52.09</v>
      </c>
      <c r="M931" s="1515">
        <v>66.650000000000006</v>
      </c>
      <c r="N931" s="1515">
        <v>66.73</v>
      </c>
      <c r="O931" s="1512"/>
      <c r="P931" s="1512">
        <f t="shared" si="342"/>
        <v>3.0303030303029388E-3</v>
      </c>
      <c r="Q931" s="1512">
        <f t="shared" si="343"/>
        <v>-1.3764624913971124E-3</v>
      </c>
      <c r="R931" s="1512">
        <f t="shared" si="344"/>
        <v>-1.4985590778097135E-3</v>
      </c>
      <c r="S931" s="1512">
        <f t="shared" si="345"/>
        <v>5.6513979773944456E-3</v>
      </c>
      <c r="T931" s="1512">
        <f t="shared" si="346"/>
        <v>6.4976663311064886E-3</v>
      </c>
      <c r="U931" s="1512">
        <f t="shared" si="347"/>
        <v>5.2806276403136732E-3</v>
      </c>
      <c r="V931" s="1512">
        <f t="shared" si="348"/>
        <v>6.958250497017815E-3</v>
      </c>
      <c r="W931" s="1512">
        <f t="shared" si="349"/>
        <v>3.198391665905076E-3</v>
      </c>
      <c r="X931" s="1512">
        <f t="shared" si="350"/>
        <v>5.9491617090321469E-3</v>
      </c>
      <c r="Y931" s="1512">
        <f t="shared" si="351"/>
        <v>1.2854609929077832E-2</v>
      </c>
      <c r="Z931" s="1512">
        <f t="shared" si="352"/>
        <v>5.5984555984556206E-3</v>
      </c>
      <c r="AA931" s="1512">
        <f t="shared" si="353"/>
        <v>3.9162524476579197E-3</v>
      </c>
      <c r="AB931" s="1512">
        <f t="shared" si="354"/>
        <v>5.8788061501355848E-3</v>
      </c>
      <c r="AC931" s="1510"/>
      <c r="AD931" s="1515">
        <v>102.12</v>
      </c>
      <c r="AE931" s="1515">
        <v>141.31</v>
      </c>
      <c r="AF931" s="1515">
        <v>40.43</v>
      </c>
      <c r="AG931" s="1515">
        <v>26.92</v>
      </c>
      <c r="AH931" s="1515">
        <v>48.33</v>
      </c>
      <c r="AI931" s="1515">
        <v>74.92</v>
      </c>
      <c r="AJ931" s="1515">
        <v>71.48</v>
      </c>
      <c r="AK931" s="1512"/>
      <c r="AL931" s="1512">
        <f t="shared" si="355"/>
        <v>2.6744419867283487E-2</v>
      </c>
      <c r="AM931" s="1512">
        <f t="shared" si="356"/>
        <v>9.6456130322948308E-3</v>
      </c>
      <c r="AN931" s="1512">
        <f t="shared" si="357"/>
        <v>7.2247135027403431E-3</v>
      </c>
      <c r="AO931" s="1512">
        <f t="shared" si="358"/>
        <v>3.7285607755406236E-3</v>
      </c>
      <c r="AP931" s="1512">
        <f t="shared" si="359"/>
        <v>1.0242474916387856E-2</v>
      </c>
      <c r="AQ931" s="1512">
        <f t="shared" si="360"/>
        <v>6.5833669219399482E-3</v>
      </c>
      <c r="AR931" s="1512">
        <f t="shared" si="361"/>
        <v>-7.0843172662868881E-3</v>
      </c>
      <c r="AS931" s="1510"/>
      <c r="AT931" s="1515">
        <v>35753.89</v>
      </c>
      <c r="AU931" s="1515">
        <v>4696.5616</v>
      </c>
      <c r="AV931" s="1515">
        <v>956.38</v>
      </c>
      <c r="AW931" s="1515">
        <v>69.73</v>
      </c>
      <c r="AX931" s="1512"/>
      <c r="AY931" s="1512">
        <f t="shared" si="362"/>
        <v>7.3589780433722662E-3</v>
      </c>
      <c r="AZ931" s="1512">
        <f t="shared" si="363"/>
        <v>1.0181263266453744E-2</v>
      </c>
      <c r="BA931" s="1512">
        <f t="shared" si="364"/>
        <v>6.6098305441533167E-3</v>
      </c>
      <c r="BB931" s="1512">
        <f t="shared" si="365"/>
        <v>4.3208987469394167E-3</v>
      </c>
      <c r="BC931" s="1511"/>
      <c r="BD931" s="1511"/>
    </row>
    <row r="932" spans="1:56" x14ac:dyDescent="0.25">
      <c r="A932" s="1522">
        <v>44551</v>
      </c>
      <c r="B932" s="1515">
        <v>59.4</v>
      </c>
      <c r="C932" s="1515">
        <v>87.18</v>
      </c>
      <c r="D932" s="1515">
        <v>86.75</v>
      </c>
      <c r="E932" s="1515">
        <v>67.239999999999995</v>
      </c>
      <c r="F932" s="1515">
        <v>54.634999999999998</v>
      </c>
      <c r="G932" s="1515">
        <v>66.28</v>
      </c>
      <c r="H932" s="1515">
        <v>40.24</v>
      </c>
      <c r="I932" s="1515">
        <v>109.43</v>
      </c>
      <c r="J932" s="1515">
        <v>36.979999999999997</v>
      </c>
      <c r="K932" s="1515">
        <v>67.680000000000007</v>
      </c>
      <c r="L932" s="1515">
        <v>51.8</v>
      </c>
      <c r="M932" s="1515">
        <v>66.39</v>
      </c>
      <c r="N932" s="1515">
        <v>66.34</v>
      </c>
      <c r="O932" s="1512"/>
      <c r="P932" s="1512">
        <f t="shared" si="342"/>
        <v>-8.8436509260804153E-3</v>
      </c>
      <c r="Q932" s="1512">
        <f t="shared" si="343"/>
        <v>9.0277777777778567E-3</v>
      </c>
      <c r="R932" s="1512">
        <f t="shared" si="344"/>
        <v>-5.5026940272842051E-3</v>
      </c>
      <c r="S932" s="1512">
        <f t="shared" si="345"/>
        <v>1.4894250819184052E-3</v>
      </c>
      <c r="T932" s="1512">
        <f t="shared" si="346"/>
        <v>-1.6445865692097383E-3</v>
      </c>
      <c r="U932" s="1512">
        <f t="shared" si="347"/>
        <v>-9.4156329397697691E-3</v>
      </c>
      <c r="V932" s="1512">
        <f t="shared" si="348"/>
        <v>-9.930486593843213E-4</v>
      </c>
      <c r="W932" s="1512">
        <f t="shared" si="349"/>
        <v>-6.2658917544496928E-3</v>
      </c>
      <c r="X932" s="1512">
        <f t="shared" si="350"/>
        <v>1.8965050121917404E-3</v>
      </c>
      <c r="Y932" s="1512">
        <f t="shared" si="351"/>
        <v>-1.47732309055848E-4</v>
      </c>
      <c r="Z932" s="1512">
        <f t="shared" si="352"/>
        <v>-7.4726959187584319E-3</v>
      </c>
      <c r="AA932" s="1512">
        <f t="shared" si="353"/>
        <v>-1.0876042908224082E-2</v>
      </c>
      <c r="AB932" s="1512">
        <f t="shared" si="354"/>
        <v>-1.1620977353992812E-2</v>
      </c>
      <c r="AC932" s="1510"/>
      <c r="AD932" s="1515">
        <v>99.46</v>
      </c>
      <c r="AE932" s="1515">
        <v>139.96</v>
      </c>
      <c r="AF932" s="1515">
        <v>40.14</v>
      </c>
      <c r="AG932" s="1515">
        <v>26.82</v>
      </c>
      <c r="AH932" s="1515">
        <v>47.84</v>
      </c>
      <c r="AI932" s="1515">
        <v>74.430000000000007</v>
      </c>
      <c r="AJ932" s="1515">
        <v>71.989999999999995</v>
      </c>
      <c r="AK932" s="1512"/>
      <c r="AL932" s="1512">
        <f t="shared" si="355"/>
        <v>1.3087687506292411E-3</v>
      </c>
      <c r="AM932" s="1512">
        <f t="shared" si="356"/>
        <v>-7.0942111237229932E-3</v>
      </c>
      <c r="AN932" s="1512">
        <f t="shared" si="357"/>
        <v>-4.7111331515000687E-3</v>
      </c>
      <c r="AO932" s="1512">
        <f t="shared" si="358"/>
        <v>-7.769145394006638E-3</v>
      </c>
      <c r="AP932" s="1512">
        <f t="shared" si="359"/>
        <v>-4.3704474505722457E-3</v>
      </c>
      <c r="AQ932" s="1512">
        <f t="shared" si="360"/>
        <v>-1.3126491646777927E-2</v>
      </c>
      <c r="AR932" s="1512">
        <f t="shared" si="361"/>
        <v>6.9502363080342633E-4</v>
      </c>
      <c r="AS932" s="1510"/>
      <c r="AT932" s="1515">
        <v>35492.699999999997</v>
      </c>
      <c r="AU932" s="1515">
        <v>4649.2266</v>
      </c>
      <c r="AV932" s="1515">
        <v>950.1</v>
      </c>
      <c r="AW932" s="1515">
        <v>69.430000000000007</v>
      </c>
      <c r="AX932" s="1512"/>
      <c r="AY932" s="1512">
        <f t="shared" si="362"/>
        <v>1.6046531333876679E-2</v>
      </c>
      <c r="AZ932" s="1512">
        <f t="shared" si="363"/>
        <v>1.7777822727987891E-2</v>
      </c>
      <c r="BA932" s="1512">
        <f t="shared" si="364"/>
        <v>-2.0796571716662493E-3</v>
      </c>
      <c r="BB932" s="1512">
        <f t="shared" si="365"/>
        <v>-1.4382281029770017E-3</v>
      </c>
      <c r="BC932" s="1511"/>
      <c r="BD932" s="1511"/>
    </row>
    <row r="933" spans="1:56" x14ac:dyDescent="0.25">
      <c r="A933" s="1522">
        <v>44550</v>
      </c>
      <c r="B933" s="1515">
        <v>59.93</v>
      </c>
      <c r="C933" s="1515">
        <v>86.4</v>
      </c>
      <c r="D933" s="1515">
        <v>87.23</v>
      </c>
      <c r="E933" s="1515">
        <v>67.14</v>
      </c>
      <c r="F933" s="1515">
        <v>54.725000000000001</v>
      </c>
      <c r="G933" s="1515">
        <v>66.91</v>
      </c>
      <c r="H933" s="1515">
        <v>40.28</v>
      </c>
      <c r="I933" s="1515">
        <v>110.12</v>
      </c>
      <c r="J933" s="1515">
        <v>36.909999999999997</v>
      </c>
      <c r="K933" s="1515">
        <v>67.69</v>
      </c>
      <c r="L933" s="1515">
        <v>52.19</v>
      </c>
      <c r="M933" s="1515">
        <v>67.12</v>
      </c>
      <c r="N933" s="1515">
        <v>67.12</v>
      </c>
      <c r="O933" s="1512"/>
      <c r="P933" s="1512">
        <f t="shared" si="342"/>
        <v>2.6769282248619852E-3</v>
      </c>
      <c r="Q933" s="1512">
        <f t="shared" si="343"/>
        <v>-1.1572734637188553E-4</v>
      </c>
      <c r="R933" s="1512">
        <f t="shared" si="344"/>
        <v>7.9731915877050419E-3</v>
      </c>
      <c r="S933" s="1512">
        <f t="shared" si="345"/>
        <v>6.5967016491754737E-3</v>
      </c>
      <c r="T933" s="1512">
        <f t="shared" si="346"/>
        <v>-6.3915266617964317E-4</v>
      </c>
      <c r="U933" s="1512">
        <f t="shared" si="347"/>
        <v>2.989983555090614E-4</v>
      </c>
      <c r="V933" s="1512">
        <f t="shared" si="348"/>
        <v>4.9900199600798611E-3</v>
      </c>
      <c r="W933" s="1512">
        <f t="shared" si="349"/>
        <v>3.0971032975042334E-3</v>
      </c>
      <c r="X933" s="1512">
        <f t="shared" si="350"/>
        <v>1.3564839934887551E-3</v>
      </c>
      <c r="Y933" s="1512">
        <f t="shared" si="351"/>
        <v>-1.622418879056009E-3</v>
      </c>
      <c r="Z933" s="1512">
        <f t="shared" si="352"/>
        <v>6.1692693271639953E-3</v>
      </c>
      <c r="AA933" s="1512">
        <f t="shared" si="353"/>
        <v>4.1891083183722699E-3</v>
      </c>
      <c r="AB933" s="1512">
        <f t="shared" si="354"/>
        <v>1.7910447761195769E-3</v>
      </c>
      <c r="AC933" s="1510"/>
      <c r="AD933" s="1515">
        <v>99.33</v>
      </c>
      <c r="AE933" s="1515">
        <v>140.96</v>
      </c>
      <c r="AF933" s="1515">
        <v>40.33</v>
      </c>
      <c r="AG933" s="1515">
        <v>27.03</v>
      </c>
      <c r="AH933" s="1515">
        <v>48.05</v>
      </c>
      <c r="AI933" s="1515">
        <v>75.42</v>
      </c>
      <c r="AJ933" s="1515">
        <v>71.94</v>
      </c>
      <c r="AK933" s="1512"/>
      <c r="AL933" s="1512">
        <f t="shared" si="355"/>
        <v>5.0591925528684634E-3</v>
      </c>
      <c r="AM933" s="1512">
        <f t="shared" si="356"/>
        <v>1.4208581983519153E-3</v>
      </c>
      <c r="AN933" s="1512">
        <f t="shared" si="357"/>
        <v>-4.9566294919467513E-4</v>
      </c>
      <c r="AO933" s="1512">
        <f t="shared" si="358"/>
        <v>5.5803571428572063E-3</v>
      </c>
      <c r="AP933" s="1512">
        <f t="shared" si="359"/>
        <v>7.5487523589850003E-3</v>
      </c>
      <c r="AQ933" s="1512">
        <f t="shared" si="360"/>
        <v>-5.3008216273509046E-4</v>
      </c>
      <c r="AR933" s="1512">
        <f t="shared" si="361"/>
        <v>2.0859940400170363E-2</v>
      </c>
      <c r="AS933" s="1510"/>
      <c r="AT933" s="1515">
        <v>34932.160000000003</v>
      </c>
      <c r="AU933" s="1515">
        <v>4568.0172000000002</v>
      </c>
      <c r="AV933" s="1515">
        <v>952.08</v>
      </c>
      <c r="AW933" s="1515">
        <v>69.53</v>
      </c>
      <c r="AX933" s="1512"/>
      <c r="AY933" s="1512">
        <f t="shared" si="362"/>
        <v>-1.2251508817647916E-2</v>
      </c>
      <c r="AZ933" s="1512">
        <f t="shared" si="363"/>
        <v>-1.1388424847732059E-2</v>
      </c>
      <c r="BA933" s="1512">
        <f t="shared" si="364"/>
        <v>2.1156335848937502E-3</v>
      </c>
      <c r="BB933" s="1512">
        <f t="shared" si="365"/>
        <v>-6.8561634052278775E-3</v>
      </c>
      <c r="BC933" s="1511"/>
      <c r="BD933" s="1511"/>
    </row>
    <row r="934" spans="1:56" x14ac:dyDescent="0.25">
      <c r="A934" s="1522">
        <v>44547</v>
      </c>
      <c r="B934" s="1515">
        <v>59.77</v>
      </c>
      <c r="C934" s="1515">
        <v>86.41</v>
      </c>
      <c r="D934" s="1515">
        <v>86.54</v>
      </c>
      <c r="E934" s="1515">
        <v>66.7</v>
      </c>
      <c r="F934" s="1515">
        <v>54.76</v>
      </c>
      <c r="G934" s="1515">
        <v>66.89</v>
      </c>
      <c r="H934" s="1515">
        <v>40.08</v>
      </c>
      <c r="I934" s="1515">
        <v>109.78</v>
      </c>
      <c r="J934" s="1515">
        <v>36.86</v>
      </c>
      <c r="K934" s="1515">
        <v>67.8</v>
      </c>
      <c r="L934" s="1515">
        <v>51.87</v>
      </c>
      <c r="M934" s="1515">
        <v>66.84</v>
      </c>
      <c r="N934" s="1515">
        <v>67</v>
      </c>
      <c r="O934" s="1512"/>
      <c r="P934" s="1512">
        <f t="shared" si="342"/>
        <v>-1.9842571334863779E-2</v>
      </c>
      <c r="Q934" s="1512">
        <f t="shared" si="343"/>
        <v>-2.5377847958493072E-2</v>
      </c>
      <c r="R934" s="1512">
        <f t="shared" si="344"/>
        <v>-1.659090909090899E-2</v>
      </c>
      <c r="S934" s="1512">
        <f t="shared" si="345"/>
        <v>-1.8540317834019882E-2</v>
      </c>
      <c r="T934" s="1512">
        <f t="shared" si="346"/>
        <v>-1.0391253275503831E-2</v>
      </c>
      <c r="U934" s="1512">
        <f t="shared" si="347"/>
        <v>-1.8200499045941454E-2</v>
      </c>
      <c r="V934" s="1512">
        <f t="shared" si="348"/>
        <v>-5.7057802034236049E-3</v>
      </c>
      <c r="W934" s="1512">
        <f t="shared" si="349"/>
        <v>-1.4984297891431186E-2</v>
      </c>
      <c r="X934" s="1512">
        <f t="shared" si="350"/>
        <v>-4.8596112311014572E-3</v>
      </c>
      <c r="Y934" s="1512">
        <f t="shared" si="351"/>
        <v>-7.3206442166910968E-3</v>
      </c>
      <c r="Z934" s="1512">
        <f t="shared" si="352"/>
        <v>-1.2940057088487111E-2</v>
      </c>
      <c r="AA934" s="1512">
        <f t="shared" si="353"/>
        <v>-1.051073279052539E-2</v>
      </c>
      <c r="AB934" s="1512">
        <f t="shared" si="354"/>
        <v>-2.8281363306744023E-2</v>
      </c>
      <c r="AC934" s="1510"/>
      <c r="AD934" s="1515">
        <v>98.83</v>
      </c>
      <c r="AE934" s="1515">
        <v>140.76</v>
      </c>
      <c r="AF934" s="1515">
        <v>40.35</v>
      </c>
      <c r="AG934" s="1515">
        <v>26.88</v>
      </c>
      <c r="AH934" s="1515">
        <v>47.69</v>
      </c>
      <c r="AI934" s="1515">
        <v>75.459999999999994</v>
      </c>
      <c r="AJ934" s="1515">
        <v>70.47</v>
      </c>
      <c r="AK934" s="1512"/>
      <c r="AL934" s="1512">
        <f t="shared" si="355"/>
        <v>-1.5146985550572922E-2</v>
      </c>
      <c r="AM934" s="1512">
        <f t="shared" si="356"/>
        <v>3.4932629927995063E-3</v>
      </c>
      <c r="AN934" s="1512">
        <f t="shared" si="357"/>
        <v>1.3819095477387133E-2</v>
      </c>
      <c r="AO934" s="1512">
        <f t="shared" si="358"/>
        <v>-1.1148272017837968E-3</v>
      </c>
      <c r="AP934" s="1512">
        <f t="shared" si="359"/>
        <v>-1.5279785257072076E-2</v>
      </c>
      <c r="AQ934" s="1512">
        <f t="shared" si="360"/>
        <v>3.3240260603644156E-3</v>
      </c>
      <c r="AR934" s="1512">
        <f t="shared" si="361"/>
        <v>1.0467450530541988E-2</v>
      </c>
      <c r="AS934" s="1510"/>
      <c r="AT934" s="1515">
        <v>35365.440000000002</v>
      </c>
      <c r="AU934" s="1515">
        <v>4620.6390000000001</v>
      </c>
      <c r="AV934" s="1515">
        <v>950.07</v>
      </c>
      <c r="AW934" s="1515">
        <v>70.010000000000005</v>
      </c>
      <c r="AX934" s="1512"/>
      <c r="AY934" s="1512">
        <f t="shared" si="362"/>
        <v>-1.4825487135087356E-2</v>
      </c>
      <c r="AZ934" s="1512">
        <f t="shared" si="363"/>
        <v>-1.0288195065011108E-2</v>
      </c>
      <c r="BA934" s="1512">
        <f t="shared" si="364"/>
        <v>-1.32935910351345E-2</v>
      </c>
      <c r="BB934" s="1512">
        <f t="shared" si="365"/>
        <v>-1.5053460889138948E-2</v>
      </c>
      <c r="BC934" s="1511"/>
      <c r="BD934" s="1511"/>
    </row>
    <row r="935" spans="1:56" x14ac:dyDescent="0.25">
      <c r="A935" s="1522">
        <v>44546</v>
      </c>
      <c r="B935" s="1515">
        <v>60.98</v>
      </c>
      <c r="C935" s="1515">
        <v>88.66</v>
      </c>
      <c r="D935" s="1515">
        <v>88</v>
      </c>
      <c r="E935" s="1515">
        <v>67.959999999999994</v>
      </c>
      <c r="F935" s="1515">
        <v>55.335000000000001</v>
      </c>
      <c r="G935" s="1515">
        <v>68.13</v>
      </c>
      <c r="H935" s="1515">
        <v>40.31</v>
      </c>
      <c r="I935" s="1515">
        <v>111.45</v>
      </c>
      <c r="J935" s="1515">
        <v>37.04</v>
      </c>
      <c r="K935" s="1515">
        <v>68.3</v>
      </c>
      <c r="L935" s="1515">
        <v>52.55</v>
      </c>
      <c r="M935" s="1515">
        <v>67.55</v>
      </c>
      <c r="N935" s="1515">
        <v>68.95</v>
      </c>
      <c r="O935" s="1512"/>
      <c r="P935" s="1512">
        <f t="shared" si="342"/>
        <v>8.1005124814017559E-3</v>
      </c>
      <c r="Q935" s="1512">
        <f t="shared" si="343"/>
        <v>2.600927287119692E-3</v>
      </c>
      <c r="R935" s="1512">
        <f t="shared" si="344"/>
        <v>8.8272383354350836E-3</v>
      </c>
      <c r="S935" s="1512">
        <f t="shared" si="345"/>
        <v>9.8068350668647497E-3</v>
      </c>
      <c r="T935" s="1512">
        <f t="shared" si="346"/>
        <v>7.464724624488106E-3</v>
      </c>
      <c r="U935" s="1512">
        <f t="shared" si="347"/>
        <v>4.4228217602830799E-3</v>
      </c>
      <c r="V935" s="1512">
        <f t="shared" si="348"/>
        <v>9.263895843765857E-3</v>
      </c>
      <c r="W935" s="1512">
        <f t="shared" si="349"/>
        <v>-7.8340603578740398E-3</v>
      </c>
      <c r="X935" s="1512">
        <f t="shared" si="350"/>
        <v>0</v>
      </c>
      <c r="Y935" s="1512">
        <f t="shared" si="351"/>
        <v>1.0355029585798814E-2</v>
      </c>
      <c r="Z935" s="1512">
        <f t="shared" si="352"/>
        <v>1.4478764478764505E-2</v>
      </c>
      <c r="AA935" s="1512">
        <f t="shared" si="353"/>
        <v>1.1985018726591745E-2</v>
      </c>
      <c r="AB935" s="1512">
        <f t="shared" si="354"/>
        <v>1.8889857599535542E-3</v>
      </c>
      <c r="AC935" s="1510"/>
      <c r="AD935" s="1515">
        <v>100.35</v>
      </c>
      <c r="AE935" s="1515">
        <v>140.27000000000001</v>
      </c>
      <c r="AF935" s="1515">
        <v>39.799999999999997</v>
      </c>
      <c r="AG935" s="1515">
        <v>26.91</v>
      </c>
      <c r="AH935" s="1515">
        <v>48.43</v>
      </c>
      <c r="AI935" s="1515">
        <v>75.209999999999994</v>
      </c>
      <c r="AJ935" s="1515">
        <v>69.739999999999995</v>
      </c>
      <c r="AK935" s="1512"/>
      <c r="AL935" s="1512">
        <f t="shared" si="355"/>
        <v>1.8574908647990274E-2</v>
      </c>
      <c r="AM935" s="1512">
        <f t="shared" si="356"/>
        <v>3.1472902419295457E-2</v>
      </c>
      <c r="AN935" s="1512">
        <f t="shared" si="357"/>
        <v>-1.3386217154189528E-2</v>
      </c>
      <c r="AO935" s="1512">
        <f t="shared" si="358"/>
        <v>1.1654135338345917E-2</v>
      </c>
      <c r="AP935" s="1512">
        <f t="shared" si="359"/>
        <v>1.6582703610411365E-2</v>
      </c>
      <c r="AQ935" s="1512">
        <f t="shared" si="360"/>
        <v>1.1294876966518652E-2</v>
      </c>
      <c r="AR935" s="1512">
        <f t="shared" si="361"/>
        <v>6.4944436426610519E-3</v>
      </c>
      <c r="AS935" s="1510"/>
      <c r="AT935" s="1515">
        <v>35897.64</v>
      </c>
      <c r="AU935" s="1515">
        <v>4668.6711999999998</v>
      </c>
      <c r="AV935" s="1515">
        <v>962.87</v>
      </c>
      <c r="AW935" s="1515">
        <v>71.08</v>
      </c>
      <c r="AX935" s="1512"/>
      <c r="AY935" s="1512">
        <f t="shared" si="362"/>
        <v>-8.2917147149130788E-4</v>
      </c>
      <c r="AZ935" s="1512">
        <f t="shared" si="363"/>
        <v>-8.7439442654474453E-3</v>
      </c>
      <c r="BA935" s="1512">
        <f t="shared" si="364"/>
        <v>5.8604767774690369E-3</v>
      </c>
      <c r="BB935" s="1512">
        <f t="shared" si="365"/>
        <v>5.090497737556543E-3</v>
      </c>
      <c r="BC935" s="1511"/>
      <c r="BD935" s="1511"/>
    </row>
    <row r="936" spans="1:56" x14ac:dyDescent="0.25">
      <c r="A936" s="1522">
        <v>44545</v>
      </c>
      <c r="B936" s="1515">
        <v>60.49</v>
      </c>
      <c r="C936" s="1515">
        <v>88.43</v>
      </c>
      <c r="D936" s="1515">
        <v>87.23</v>
      </c>
      <c r="E936" s="1515">
        <v>67.3</v>
      </c>
      <c r="F936" s="1515">
        <v>54.924999999999997</v>
      </c>
      <c r="G936" s="1515">
        <v>67.83</v>
      </c>
      <c r="H936" s="1515">
        <v>39.94</v>
      </c>
      <c r="I936" s="1515">
        <v>112.33</v>
      </c>
      <c r="J936" s="1515">
        <v>37.04</v>
      </c>
      <c r="K936" s="1515">
        <v>67.599999999999994</v>
      </c>
      <c r="L936" s="1515">
        <v>51.8</v>
      </c>
      <c r="M936" s="1515">
        <v>66.75</v>
      </c>
      <c r="N936" s="1515">
        <v>68.819999999999993</v>
      </c>
      <c r="O936" s="1512"/>
      <c r="P936" s="1512">
        <f t="shared" si="342"/>
        <v>1.5955660060463561E-2</v>
      </c>
      <c r="Q936" s="1512">
        <f t="shared" si="343"/>
        <v>1.4221814428260204E-2</v>
      </c>
      <c r="R936" s="1512">
        <f t="shared" si="344"/>
        <v>2.4668154587102142E-2</v>
      </c>
      <c r="S936" s="1512">
        <f t="shared" si="345"/>
        <v>1.4318010550113058E-2</v>
      </c>
      <c r="T936" s="1512">
        <f t="shared" si="346"/>
        <v>2.3860564824307762E-2</v>
      </c>
      <c r="U936" s="1512">
        <f t="shared" si="347"/>
        <v>9.6754986603153625E-3</v>
      </c>
      <c r="V936" s="1512">
        <f t="shared" si="348"/>
        <v>-1.0005002501249916E-3</v>
      </c>
      <c r="W936" s="1512">
        <f t="shared" si="349"/>
        <v>2.0439680232558155E-2</v>
      </c>
      <c r="X936" s="1512">
        <f t="shared" si="350"/>
        <v>2.0104654365188601E-2</v>
      </c>
      <c r="Y936" s="1512">
        <f t="shared" si="351"/>
        <v>4.9056042812545275E-3</v>
      </c>
      <c r="Z936" s="1512">
        <f t="shared" si="352"/>
        <v>2.2502960915909975E-2</v>
      </c>
      <c r="AA936" s="1512">
        <f t="shared" si="353"/>
        <v>1.1823556161891791E-2</v>
      </c>
      <c r="AB936" s="1512">
        <f t="shared" si="354"/>
        <v>2.1219765543849078E-2</v>
      </c>
      <c r="AC936" s="1510"/>
      <c r="AD936" s="1515">
        <v>98.52</v>
      </c>
      <c r="AE936" s="1515">
        <v>135.99</v>
      </c>
      <c r="AF936" s="1515">
        <v>40.340000000000003</v>
      </c>
      <c r="AG936" s="1515">
        <v>26.6</v>
      </c>
      <c r="AH936" s="1515">
        <v>47.64</v>
      </c>
      <c r="AI936" s="1515">
        <v>74.37</v>
      </c>
      <c r="AJ936" s="1515">
        <v>69.290000000000006</v>
      </c>
      <c r="AK936" s="1512"/>
      <c r="AL936" s="1512">
        <f t="shared" si="355"/>
        <v>1.4206300185299447E-2</v>
      </c>
      <c r="AM936" s="1512">
        <f t="shared" si="356"/>
        <v>-3.0058651026392269E-3</v>
      </c>
      <c r="AN936" s="1512">
        <f t="shared" si="357"/>
        <v>2.6985743380855354E-2</v>
      </c>
      <c r="AO936" s="1512">
        <f t="shared" si="358"/>
        <v>1.4879816863792472E-2</v>
      </c>
      <c r="AP936" s="1512">
        <f t="shared" si="359"/>
        <v>2.7831715210355989E-2</v>
      </c>
      <c r="AQ936" s="1512">
        <f t="shared" si="360"/>
        <v>2.5086147484493448E-2</v>
      </c>
      <c r="AR936" s="1512">
        <f t="shared" si="361"/>
        <v>1.3011695906432807E-2</v>
      </c>
      <c r="AS936" s="1510"/>
      <c r="AT936" s="1515">
        <v>35927.43</v>
      </c>
      <c r="AU936" s="1515">
        <v>4709.8539000000001</v>
      </c>
      <c r="AV936" s="1515">
        <v>957.26</v>
      </c>
      <c r="AW936" s="1515">
        <v>70.72</v>
      </c>
      <c r="AX936" s="1512"/>
      <c r="AY936" s="1512">
        <f t="shared" si="362"/>
        <v>1.0782355930000431E-2</v>
      </c>
      <c r="AZ936" s="1512">
        <f t="shared" si="363"/>
        <v>1.6349777246334352E-2</v>
      </c>
      <c r="BA936" s="1512">
        <f t="shared" si="364"/>
        <v>1.5919173052023838E-2</v>
      </c>
      <c r="BB936" s="1512">
        <f t="shared" si="365"/>
        <v>1.6384018396090827E-2</v>
      </c>
      <c r="BC936" s="1511"/>
      <c r="BD936" s="1511"/>
    </row>
    <row r="937" spans="1:56" x14ac:dyDescent="0.25">
      <c r="A937" s="1522">
        <v>44544</v>
      </c>
      <c r="B937" s="1515">
        <v>59.54</v>
      </c>
      <c r="C937" s="1515">
        <v>87.19</v>
      </c>
      <c r="D937" s="1515">
        <v>85.13</v>
      </c>
      <c r="E937" s="1515">
        <v>66.349999999999994</v>
      </c>
      <c r="F937" s="1515">
        <v>53.645000000000003</v>
      </c>
      <c r="G937" s="1515">
        <v>67.180000000000007</v>
      </c>
      <c r="H937" s="1515">
        <v>39.979999999999997</v>
      </c>
      <c r="I937" s="1515">
        <v>110.08</v>
      </c>
      <c r="J937" s="1515">
        <v>36.31</v>
      </c>
      <c r="K937" s="1515">
        <v>67.27</v>
      </c>
      <c r="L937" s="1515">
        <v>50.66</v>
      </c>
      <c r="M937" s="1515">
        <v>65.97</v>
      </c>
      <c r="N937" s="1515">
        <v>67.39</v>
      </c>
      <c r="O937" s="1512"/>
      <c r="P937" s="1512">
        <f t="shared" si="342"/>
        <v>-1.8440905280804332E-3</v>
      </c>
      <c r="Q937" s="1512">
        <f t="shared" si="343"/>
        <v>-8.7539790814006313E-3</v>
      </c>
      <c r="R937" s="1512">
        <f t="shared" si="344"/>
        <v>1.765121204989395E-3</v>
      </c>
      <c r="S937" s="1512">
        <f t="shared" si="345"/>
        <v>-7.924641148325362E-3</v>
      </c>
      <c r="T937" s="1512">
        <f t="shared" si="346"/>
        <v>-5.4690396737114844E-3</v>
      </c>
      <c r="U937" s="1512">
        <f t="shared" si="347"/>
        <v>-5.918910920390541E-3</v>
      </c>
      <c r="V937" s="1512">
        <f t="shared" si="348"/>
        <v>-4.729897933781535E-3</v>
      </c>
      <c r="W937" s="1512">
        <f t="shared" si="349"/>
        <v>-8.1095692917643181E-3</v>
      </c>
      <c r="X937" s="1512">
        <f t="shared" si="350"/>
        <v>-5.5050922102939381E-4</v>
      </c>
      <c r="Y937" s="1512">
        <f t="shared" si="351"/>
        <v>4.179728317659448E-3</v>
      </c>
      <c r="Z937" s="1512">
        <f t="shared" si="352"/>
        <v>-5.6918547595683489E-3</v>
      </c>
      <c r="AA937" s="1512">
        <f t="shared" si="353"/>
        <v>-3.1731640979149045E-3</v>
      </c>
      <c r="AB937" s="1512">
        <f t="shared" si="354"/>
        <v>-1.0376519418914265E-3</v>
      </c>
      <c r="AC937" s="1510"/>
      <c r="AD937" s="1515">
        <v>97.14</v>
      </c>
      <c r="AE937" s="1515">
        <v>136.4</v>
      </c>
      <c r="AF937" s="1515">
        <v>39.28</v>
      </c>
      <c r="AG937" s="1515">
        <v>26.21</v>
      </c>
      <c r="AH937" s="1515">
        <v>46.35</v>
      </c>
      <c r="AI937" s="1515">
        <v>72.55</v>
      </c>
      <c r="AJ937" s="1515">
        <v>68.400000000000006</v>
      </c>
      <c r="AK937" s="1512"/>
      <c r="AL937" s="1512">
        <f t="shared" si="355"/>
        <v>-2.1571648690291712E-3</v>
      </c>
      <c r="AM937" s="1512">
        <f t="shared" si="356"/>
        <v>-8.0580177276379228E-4</v>
      </c>
      <c r="AN937" s="1512">
        <f t="shared" si="357"/>
        <v>-1.9470793809286069E-2</v>
      </c>
      <c r="AO937" s="1512">
        <f t="shared" si="358"/>
        <v>-2.2839741149599524E-3</v>
      </c>
      <c r="AP937" s="1512">
        <f t="shared" si="359"/>
        <v>-1.6967126193001003E-2</v>
      </c>
      <c r="AQ937" s="1512">
        <f t="shared" si="360"/>
        <v>-8.60890953812532E-3</v>
      </c>
      <c r="AR937" s="1512">
        <f t="shared" si="361"/>
        <v>5.143277002204405E-3</v>
      </c>
      <c r="AS937" s="1510"/>
      <c r="AT937" s="1515">
        <v>35544.18</v>
      </c>
      <c r="AU937" s="1515">
        <v>4634.0875999999998</v>
      </c>
      <c r="AV937" s="1515">
        <v>942.26</v>
      </c>
      <c r="AW937" s="1515">
        <v>69.58</v>
      </c>
      <c r="AX937" s="1512"/>
      <c r="AY937" s="1512">
        <f t="shared" si="362"/>
        <v>-2.9947900037695652E-3</v>
      </c>
      <c r="AZ937" s="1512">
        <f t="shared" si="363"/>
        <v>-7.4715588898036644E-3</v>
      </c>
      <c r="BA937" s="1512">
        <f t="shared" si="364"/>
        <v>-5.2811121224463076E-3</v>
      </c>
      <c r="BB937" s="1512">
        <f t="shared" si="365"/>
        <v>-6.0000000000000053E-3</v>
      </c>
      <c r="BC937" s="1511"/>
      <c r="BD937" s="1511"/>
    </row>
    <row r="938" spans="1:56" x14ac:dyDescent="0.25">
      <c r="A938" s="1522">
        <v>44543</v>
      </c>
      <c r="B938" s="1515">
        <v>59.65</v>
      </c>
      <c r="C938" s="1515">
        <v>87.96</v>
      </c>
      <c r="D938" s="1515">
        <v>84.98</v>
      </c>
      <c r="E938" s="1515">
        <v>66.88</v>
      </c>
      <c r="F938" s="1515">
        <v>53.94</v>
      </c>
      <c r="G938" s="1515">
        <v>67.58</v>
      </c>
      <c r="H938" s="1515">
        <v>40.17</v>
      </c>
      <c r="I938" s="1515">
        <v>110.98</v>
      </c>
      <c r="J938" s="1515">
        <v>36.33</v>
      </c>
      <c r="K938" s="1515">
        <v>66.989999999999995</v>
      </c>
      <c r="L938" s="1515">
        <v>50.95</v>
      </c>
      <c r="M938" s="1515">
        <v>66.180000000000007</v>
      </c>
      <c r="N938" s="1515">
        <v>67.459999999999994</v>
      </c>
      <c r="O938" s="1512"/>
      <c r="P938" s="1512">
        <f t="shared" si="342"/>
        <v>1.2905416878926879E-2</v>
      </c>
      <c r="Q938" s="1512">
        <f t="shared" si="343"/>
        <v>8.2530949105914519E-3</v>
      </c>
      <c r="R938" s="1512">
        <f t="shared" si="344"/>
        <v>1.1787117513989864E-2</v>
      </c>
      <c r="S938" s="1512">
        <f t="shared" si="345"/>
        <v>-2.6841634357293032E-3</v>
      </c>
      <c r="T938" s="1512">
        <f t="shared" si="346"/>
        <v>4.3757564472581834E-3</v>
      </c>
      <c r="U938" s="1512">
        <f t="shared" si="347"/>
        <v>9.5608007170600029E-3</v>
      </c>
      <c r="V938" s="1512">
        <f t="shared" si="348"/>
        <v>1.3881877839475143E-2</v>
      </c>
      <c r="W938" s="1512">
        <f t="shared" si="349"/>
        <v>1.6393442622950838E-2</v>
      </c>
      <c r="X938" s="1512">
        <f t="shared" si="350"/>
        <v>1.1132758140829369E-2</v>
      </c>
      <c r="Y938" s="1512">
        <f t="shared" si="351"/>
        <v>1.0712130356065108E-2</v>
      </c>
      <c r="Z938" s="1512">
        <f t="shared" si="352"/>
        <v>3.5454008272601811E-3</v>
      </c>
      <c r="AA938" s="1512">
        <f t="shared" si="353"/>
        <v>1.6902274124155126E-2</v>
      </c>
      <c r="AB938" s="1512">
        <f t="shared" si="354"/>
        <v>1.4283566380995261E-2</v>
      </c>
      <c r="AC938" s="1510"/>
      <c r="AD938" s="1515">
        <v>97.35</v>
      </c>
      <c r="AE938" s="1515">
        <v>136.51</v>
      </c>
      <c r="AF938" s="1515">
        <v>40.06</v>
      </c>
      <c r="AG938" s="1515">
        <v>26.27</v>
      </c>
      <c r="AH938" s="1515">
        <v>47.15</v>
      </c>
      <c r="AI938" s="1515">
        <v>73.180000000000007</v>
      </c>
      <c r="AJ938" s="1515">
        <v>68.05</v>
      </c>
      <c r="AK938" s="1512"/>
      <c r="AL938" s="1512">
        <f t="shared" si="355"/>
        <v>1.6816377689576001E-2</v>
      </c>
      <c r="AM938" s="1512">
        <f t="shared" si="356"/>
        <v>1.0436713545521892E-2</v>
      </c>
      <c r="AN938" s="1512">
        <f t="shared" si="357"/>
        <v>6.7856245287760686E-3</v>
      </c>
      <c r="AO938" s="1512">
        <f t="shared" si="358"/>
        <v>1.3112225221750817E-2</v>
      </c>
      <c r="AP938" s="1512">
        <f t="shared" si="359"/>
        <v>4.0459965928449915E-3</v>
      </c>
      <c r="AQ938" s="1512">
        <f t="shared" si="360"/>
        <v>9.2401048131292018E-3</v>
      </c>
      <c r="AR938" s="1512">
        <f t="shared" si="361"/>
        <v>-9.8937872835734852E-3</v>
      </c>
      <c r="AS938" s="1510"/>
      <c r="AT938" s="1515">
        <v>35650.947099999998</v>
      </c>
      <c r="AU938" s="1515">
        <v>4668.9721</v>
      </c>
      <c r="AV938" s="1515">
        <v>947.26260000000002</v>
      </c>
      <c r="AW938" s="1515">
        <v>70</v>
      </c>
      <c r="AX938" s="1512"/>
      <c r="AY938" s="1512">
        <f t="shared" si="362"/>
        <v>-8.8972502563872125E-3</v>
      </c>
      <c r="AZ938" s="1512">
        <f t="shared" si="363"/>
        <v>-9.1366255957815445E-3</v>
      </c>
      <c r="BA938" s="1512">
        <f t="shared" si="364"/>
        <v>1.2389624547116007E-2</v>
      </c>
      <c r="BB938" s="1512">
        <f t="shared" si="365"/>
        <v>1.229211858279089E-2</v>
      </c>
      <c r="BC938" s="1511"/>
      <c r="BD938" s="1511"/>
    </row>
    <row r="939" spans="1:56" x14ac:dyDescent="0.25">
      <c r="A939" s="1522">
        <v>44540</v>
      </c>
      <c r="B939" s="1515">
        <v>58.89</v>
      </c>
      <c r="C939" s="1515">
        <v>87.24</v>
      </c>
      <c r="D939" s="1515">
        <v>83.99</v>
      </c>
      <c r="E939" s="1515">
        <v>67.06</v>
      </c>
      <c r="F939" s="1515">
        <v>53.704999999999998</v>
      </c>
      <c r="G939" s="1515">
        <v>66.94</v>
      </c>
      <c r="H939" s="1515">
        <v>39.619999999999997</v>
      </c>
      <c r="I939" s="1515">
        <v>109.19</v>
      </c>
      <c r="J939" s="1515">
        <v>35.93</v>
      </c>
      <c r="K939" s="1515">
        <v>66.28</v>
      </c>
      <c r="L939" s="1515">
        <v>50.77</v>
      </c>
      <c r="M939" s="1515">
        <v>65.08</v>
      </c>
      <c r="N939" s="1515">
        <v>66.510000000000005</v>
      </c>
      <c r="O939" s="1512"/>
      <c r="P939" s="1512">
        <f t="shared" si="342"/>
        <v>1.2899896800825594E-2</v>
      </c>
      <c r="Q939" s="1512">
        <f t="shared" si="343"/>
        <v>6.2283737024220187E-3</v>
      </c>
      <c r="R939" s="1512">
        <f t="shared" si="344"/>
        <v>5.6273946360152483E-3</v>
      </c>
      <c r="S939" s="1512">
        <f t="shared" si="345"/>
        <v>8.2694331679447064E-3</v>
      </c>
      <c r="T939" s="1512">
        <f t="shared" si="346"/>
        <v>1.0917647058823476E-2</v>
      </c>
      <c r="U939" s="1512">
        <f t="shared" si="347"/>
        <v>7.5255869957857602E-3</v>
      </c>
      <c r="V939" s="1512">
        <f t="shared" si="348"/>
        <v>5.583756345177715E-3</v>
      </c>
      <c r="W939" s="1512">
        <f t="shared" si="349"/>
        <v>4.0459770114942284E-3</v>
      </c>
      <c r="X939" s="1512">
        <f t="shared" si="350"/>
        <v>2.7909572983533248E-3</v>
      </c>
      <c r="Y939" s="1512">
        <f t="shared" si="351"/>
        <v>-6.5947242206234602E-3</v>
      </c>
      <c r="Z939" s="1512">
        <f t="shared" si="352"/>
        <v>2.1713383339914127E-3</v>
      </c>
      <c r="AA939" s="1512">
        <f t="shared" si="353"/>
        <v>7.8984048319654665E-3</v>
      </c>
      <c r="AB939" s="1512">
        <f t="shared" si="354"/>
        <v>-4.341317365269326E-3</v>
      </c>
      <c r="AC939" s="1510"/>
      <c r="AD939" s="1515">
        <v>95.74</v>
      </c>
      <c r="AE939" s="1515">
        <v>135.1</v>
      </c>
      <c r="AF939" s="1515">
        <v>39.79</v>
      </c>
      <c r="AG939" s="1515">
        <v>25.93</v>
      </c>
      <c r="AH939" s="1515">
        <v>46.96</v>
      </c>
      <c r="AI939" s="1515">
        <v>72.510000000000005</v>
      </c>
      <c r="AJ939" s="1515">
        <v>68.73</v>
      </c>
      <c r="AK939" s="1512"/>
      <c r="AL939" s="1512">
        <f t="shared" si="355"/>
        <v>5.3554552136929612E-3</v>
      </c>
      <c r="AM939" s="1512">
        <f t="shared" si="356"/>
        <v>1.9282112132896767E-3</v>
      </c>
      <c r="AN939" s="1512">
        <f t="shared" si="357"/>
        <v>1.0062893081761448E-3</v>
      </c>
      <c r="AO939" s="1512">
        <f t="shared" si="358"/>
        <v>3.0947775628626939E-3</v>
      </c>
      <c r="AP939" s="1512">
        <f t="shared" si="359"/>
        <v>9.6753386368524374E-3</v>
      </c>
      <c r="AQ939" s="1512">
        <f t="shared" si="360"/>
        <v>2.5601131541725719E-2</v>
      </c>
      <c r="AR939" s="1512">
        <f t="shared" si="361"/>
        <v>3.3576642335766405E-3</v>
      </c>
      <c r="AS939" s="1510"/>
      <c r="AT939" s="1515">
        <v>35970.99</v>
      </c>
      <c r="AU939" s="1515">
        <v>4712.0240999999996</v>
      </c>
      <c r="AV939" s="1515">
        <v>935.67</v>
      </c>
      <c r="AW939" s="1515">
        <v>69.150000000000006</v>
      </c>
      <c r="AX939" s="1512"/>
      <c r="AY939" s="1512">
        <f t="shared" si="362"/>
        <v>6.0495560162874273E-3</v>
      </c>
      <c r="AZ939" s="1512">
        <f t="shared" si="363"/>
        <v>9.5491246405428054E-3</v>
      </c>
      <c r="BA939" s="1512">
        <f t="shared" si="364"/>
        <v>4.8757960757359609E-3</v>
      </c>
      <c r="BB939" s="1512">
        <f t="shared" si="365"/>
        <v>5.3794707763885619E-3</v>
      </c>
      <c r="BC939" s="1511"/>
      <c r="BD939" s="1511"/>
    </row>
    <row r="940" spans="1:56" x14ac:dyDescent="0.25">
      <c r="A940" s="1522">
        <v>44539</v>
      </c>
      <c r="B940" s="1515">
        <v>58.14</v>
      </c>
      <c r="C940" s="1515">
        <v>86.7</v>
      </c>
      <c r="D940" s="1515">
        <v>83.52</v>
      </c>
      <c r="E940" s="1515">
        <v>66.510000000000005</v>
      </c>
      <c r="F940" s="1515">
        <v>53.125</v>
      </c>
      <c r="G940" s="1515">
        <v>66.44</v>
      </c>
      <c r="H940" s="1515">
        <v>39.4</v>
      </c>
      <c r="I940" s="1515">
        <v>108.75</v>
      </c>
      <c r="J940" s="1515">
        <v>35.83</v>
      </c>
      <c r="K940" s="1515">
        <v>66.72</v>
      </c>
      <c r="L940" s="1515">
        <v>50.66</v>
      </c>
      <c r="M940" s="1515">
        <v>64.569999999999993</v>
      </c>
      <c r="N940" s="1515">
        <v>66.8</v>
      </c>
      <c r="O940" s="1512"/>
      <c r="P940" s="1512">
        <f t="shared" si="342"/>
        <v>-3.2573289902280145E-3</v>
      </c>
      <c r="Q940" s="1512">
        <f t="shared" si="343"/>
        <v>-1.0369858278603816E-3</v>
      </c>
      <c r="R940" s="1512">
        <f t="shared" si="344"/>
        <v>-5.9509640561771215E-3</v>
      </c>
      <c r="S940" s="1512">
        <f t="shared" si="345"/>
        <v>-5.3835800807536804E-3</v>
      </c>
      <c r="T940" s="1512">
        <f t="shared" si="346"/>
        <v>7.0135532177044713E-3</v>
      </c>
      <c r="U940" s="1512">
        <f t="shared" si="347"/>
        <v>-7.1727435744173285E-3</v>
      </c>
      <c r="V940" s="1512">
        <f t="shared" si="348"/>
        <v>0</v>
      </c>
      <c r="W940" s="1512">
        <f t="shared" si="349"/>
        <v>-2.385102284194196E-3</v>
      </c>
      <c r="X940" s="1512">
        <f t="shared" si="350"/>
        <v>-6.6537288605489353E-3</v>
      </c>
      <c r="Y940" s="1512">
        <f t="shared" si="351"/>
        <v>9.0009000900104219E-4</v>
      </c>
      <c r="Z940" s="1512">
        <f t="shared" si="352"/>
        <v>-9.3859992178334517E-3</v>
      </c>
      <c r="AA940" s="1512">
        <f t="shared" si="353"/>
        <v>-2.7799227799228943E-3</v>
      </c>
      <c r="AB940" s="1512">
        <f t="shared" si="354"/>
        <v>-4.619281776188422E-3</v>
      </c>
      <c r="AC940" s="1510"/>
      <c r="AD940" s="1515">
        <v>95.23</v>
      </c>
      <c r="AE940" s="1515">
        <v>134.84</v>
      </c>
      <c r="AF940" s="1515">
        <v>39.75</v>
      </c>
      <c r="AG940" s="1515">
        <v>25.85</v>
      </c>
      <c r="AH940" s="1515">
        <v>46.51</v>
      </c>
      <c r="AI940" s="1515">
        <v>70.7</v>
      </c>
      <c r="AJ940" s="1515">
        <v>68.5</v>
      </c>
      <c r="AK940" s="1512"/>
      <c r="AL940" s="1512">
        <f t="shared" si="355"/>
        <v>8.6855206016311914E-3</v>
      </c>
      <c r="AM940" s="1512">
        <f t="shared" si="356"/>
        <v>-1.7845436666909409E-2</v>
      </c>
      <c r="AN940" s="1512">
        <f t="shared" si="357"/>
        <v>-1.2912838341197053E-2</v>
      </c>
      <c r="AO940" s="1512">
        <f t="shared" si="358"/>
        <v>1.5497869043008539E-3</v>
      </c>
      <c r="AP940" s="1512">
        <f t="shared" si="359"/>
        <v>2.802932298404448E-3</v>
      </c>
      <c r="AQ940" s="1512">
        <f t="shared" si="360"/>
        <v>2.268216614686569E-3</v>
      </c>
      <c r="AR940" s="1512">
        <f t="shared" si="361"/>
        <v>-2.310325156873938E-2</v>
      </c>
      <c r="AS940" s="1510"/>
      <c r="AT940" s="1515">
        <v>35754.69</v>
      </c>
      <c r="AU940" s="1515">
        <v>4667.4539999999997</v>
      </c>
      <c r="AV940" s="1515">
        <v>931.13</v>
      </c>
      <c r="AW940" s="1515">
        <v>68.78</v>
      </c>
      <c r="AX940" s="1512"/>
      <c r="AY940" s="1512">
        <f t="shared" si="362"/>
        <v>-1.6780987140974091E-6</v>
      </c>
      <c r="AZ940" s="1512">
        <f t="shared" si="363"/>
        <v>-7.179835633306153E-3</v>
      </c>
      <c r="BA940" s="1512">
        <f t="shared" si="364"/>
        <v>-1.6083548674179493E-3</v>
      </c>
      <c r="BB940" s="1512">
        <f t="shared" si="365"/>
        <v>-1.3068099317555815E-3</v>
      </c>
      <c r="BC940" s="1511"/>
      <c r="BD940" s="1511"/>
    </row>
    <row r="941" spans="1:56" x14ac:dyDescent="0.25">
      <c r="A941" s="1522">
        <v>44538</v>
      </c>
      <c r="B941" s="1515">
        <v>58.33</v>
      </c>
      <c r="C941" s="1515">
        <v>86.79</v>
      </c>
      <c r="D941" s="1515">
        <v>84.02</v>
      </c>
      <c r="E941" s="1515">
        <v>66.87</v>
      </c>
      <c r="F941" s="1515">
        <v>52.755000000000003</v>
      </c>
      <c r="G941" s="1515">
        <v>66.92</v>
      </c>
      <c r="H941" s="1515">
        <v>39.4</v>
      </c>
      <c r="I941" s="1515">
        <v>109.01</v>
      </c>
      <c r="J941" s="1515">
        <v>36.07</v>
      </c>
      <c r="K941" s="1515">
        <v>66.66</v>
      </c>
      <c r="L941" s="1515">
        <v>51.14</v>
      </c>
      <c r="M941" s="1515">
        <v>64.75</v>
      </c>
      <c r="N941" s="1515">
        <v>67.11</v>
      </c>
      <c r="O941" s="1512"/>
      <c r="P941" s="1512">
        <f t="shared" si="342"/>
        <v>0</v>
      </c>
      <c r="Q941" s="1512">
        <f t="shared" si="343"/>
        <v>3.0047382410725021E-3</v>
      </c>
      <c r="R941" s="1512">
        <f t="shared" si="344"/>
        <v>1.3109283756405077E-3</v>
      </c>
      <c r="S941" s="1512">
        <f t="shared" si="345"/>
        <v>-5.7983942908117481E-3</v>
      </c>
      <c r="T941" s="1512">
        <f t="shared" si="346"/>
        <v>6.29470672389143E-3</v>
      </c>
      <c r="U941" s="1512">
        <f t="shared" si="347"/>
        <v>3.7498125093744505E-3</v>
      </c>
      <c r="V941" s="1512">
        <f t="shared" si="348"/>
        <v>-1.5205271160669831E-3</v>
      </c>
      <c r="W941" s="1512">
        <f t="shared" si="349"/>
        <v>6.8347649395030796E-3</v>
      </c>
      <c r="X941" s="1512">
        <f t="shared" si="350"/>
        <v>5.5478502080452685E-4</v>
      </c>
      <c r="Y941" s="1512">
        <f t="shared" si="351"/>
        <v>1.5024038461537437E-3</v>
      </c>
      <c r="Z941" s="1512">
        <f t="shared" si="352"/>
        <v>5.3076469431885265E-3</v>
      </c>
      <c r="AA941" s="1512">
        <f t="shared" si="353"/>
        <v>4.3431053203040193E-3</v>
      </c>
      <c r="AB941" s="1512">
        <f t="shared" si="354"/>
        <v>1.6202301635372507E-2</v>
      </c>
      <c r="AC941" s="1510"/>
      <c r="AD941" s="1515">
        <v>94.41</v>
      </c>
      <c r="AE941" s="1515">
        <v>137.29</v>
      </c>
      <c r="AF941" s="1515">
        <v>40.270000000000003</v>
      </c>
      <c r="AG941" s="1515">
        <v>25.81</v>
      </c>
      <c r="AH941" s="1515">
        <v>46.38</v>
      </c>
      <c r="AI941" s="1515">
        <v>70.540000000000006</v>
      </c>
      <c r="AJ941" s="1515">
        <v>70.12</v>
      </c>
      <c r="AK941" s="1512"/>
      <c r="AL941" s="1512">
        <f t="shared" si="355"/>
        <v>-4.9536256323777783E-3</v>
      </c>
      <c r="AM941" s="1512">
        <f t="shared" si="356"/>
        <v>2.1502976190476142E-2</v>
      </c>
      <c r="AN941" s="1512">
        <f t="shared" si="357"/>
        <v>1.6149381781478622E-2</v>
      </c>
      <c r="AO941" s="1512">
        <f t="shared" si="358"/>
        <v>-7.7429345722024312E-4</v>
      </c>
      <c r="AP941" s="1512">
        <f t="shared" si="359"/>
        <v>6.9474598349978933E-3</v>
      </c>
      <c r="AQ941" s="1512">
        <f t="shared" si="360"/>
        <v>1.248744079230657E-2</v>
      </c>
      <c r="AR941" s="1512">
        <f t="shared" si="361"/>
        <v>2.2306458667444184E-2</v>
      </c>
      <c r="AS941" s="1510"/>
      <c r="AT941" s="1515">
        <v>35754.75</v>
      </c>
      <c r="AU941" s="1515">
        <v>4701.2079000000003</v>
      </c>
      <c r="AV941" s="1515">
        <v>932.63</v>
      </c>
      <c r="AW941" s="1515">
        <v>68.87</v>
      </c>
      <c r="AX941" s="1512"/>
      <c r="AY941" s="1512">
        <f t="shared" si="362"/>
        <v>9.8895488662265052E-4</v>
      </c>
      <c r="AZ941" s="1512">
        <f t="shared" si="363"/>
        <v>3.0858086917671113E-3</v>
      </c>
      <c r="BA941" s="1512">
        <f t="shared" si="364"/>
        <v>-1.5901675531738713E-3</v>
      </c>
      <c r="BB941" s="1512">
        <f t="shared" si="365"/>
        <v>-1.0153756890047827E-3</v>
      </c>
      <c r="BC941" s="1511"/>
      <c r="BD941" s="1511"/>
    </row>
    <row r="942" spans="1:56" x14ac:dyDescent="0.25">
      <c r="A942" s="1522">
        <v>44537</v>
      </c>
      <c r="B942" s="1515">
        <v>58.33</v>
      </c>
      <c r="C942" s="1515">
        <v>86.53</v>
      </c>
      <c r="D942" s="1515">
        <v>83.91</v>
      </c>
      <c r="E942" s="1515">
        <v>67.260000000000005</v>
      </c>
      <c r="F942" s="1515">
        <v>52.424999999999997</v>
      </c>
      <c r="G942" s="1515">
        <v>66.67</v>
      </c>
      <c r="H942" s="1515">
        <v>39.46</v>
      </c>
      <c r="I942" s="1515">
        <v>108.27</v>
      </c>
      <c r="J942" s="1515">
        <v>36.049999999999997</v>
      </c>
      <c r="K942" s="1515">
        <v>66.56</v>
      </c>
      <c r="L942" s="1515">
        <v>50.87</v>
      </c>
      <c r="M942" s="1515">
        <v>64.47</v>
      </c>
      <c r="N942" s="1515">
        <v>66.040000000000006</v>
      </c>
      <c r="O942" s="1512"/>
      <c r="P942" s="1512">
        <f t="shared" si="342"/>
        <v>6.9048852062834065E-3</v>
      </c>
      <c r="Q942" s="1512">
        <f t="shared" si="343"/>
        <v>6.8652548289505066E-3</v>
      </c>
      <c r="R942" s="1512">
        <f t="shared" si="344"/>
        <v>5.0305425799497261E-3</v>
      </c>
      <c r="S942" s="1512">
        <f t="shared" si="345"/>
        <v>-1.3493693165151144E-2</v>
      </c>
      <c r="T942" s="1512">
        <f t="shared" si="346"/>
        <v>-6.6717499046897721E-4</v>
      </c>
      <c r="U942" s="1512">
        <f t="shared" si="347"/>
        <v>-1.3481126423008361E-3</v>
      </c>
      <c r="V942" s="1512">
        <f t="shared" si="348"/>
        <v>5.3503184713377117E-3</v>
      </c>
      <c r="W942" s="1512">
        <f t="shared" si="349"/>
        <v>-3.4057437407952751E-3</v>
      </c>
      <c r="X942" s="1512">
        <f t="shared" si="350"/>
        <v>-1.6371077762619368E-2</v>
      </c>
      <c r="Y942" s="1512">
        <f t="shared" si="351"/>
        <v>1.9569471624265589E-3</v>
      </c>
      <c r="Z942" s="1512">
        <f t="shared" si="352"/>
        <v>-6.6393282562000611E-3</v>
      </c>
      <c r="AA942" s="1512">
        <f t="shared" si="353"/>
        <v>-2.9384472626043934E-3</v>
      </c>
      <c r="AB942" s="1512">
        <f t="shared" si="354"/>
        <v>1.3194231359312747E-2</v>
      </c>
      <c r="AC942" s="1510"/>
      <c r="AD942" s="1515">
        <v>94.88</v>
      </c>
      <c r="AE942" s="1515">
        <v>134.4</v>
      </c>
      <c r="AF942" s="1515">
        <v>39.630000000000003</v>
      </c>
      <c r="AG942" s="1515">
        <v>25.83</v>
      </c>
      <c r="AH942" s="1515">
        <v>46.06</v>
      </c>
      <c r="AI942" s="1515">
        <v>69.67</v>
      </c>
      <c r="AJ942" s="1515">
        <v>68.59</v>
      </c>
      <c r="AK942" s="1512"/>
      <c r="AL942" s="1512">
        <f t="shared" si="355"/>
        <v>3.3840947546530664E-3</v>
      </c>
      <c r="AM942" s="1512">
        <f t="shared" si="356"/>
        <v>-1.6342296835536452E-3</v>
      </c>
      <c r="AN942" s="1512">
        <f t="shared" si="357"/>
        <v>-1.7632241813602123E-3</v>
      </c>
      <c r="AO942" s="1512">
        <f t="shared" si="358"/>
        <v>5.8411214953271173E-3</v>
      </c>
      <c r="AP942" s="1512">
        <f t="shared" si="359"/>
        <v>4.3440486533463663E-4</v>
      </c>
      <c r="AQ942" s="1512">
        <f t="shared" si="360"/>
        <v>1.0057471264368623E-3</v>
      </c>
      <c r="AR942" s="1512">
        <f t="shared" si="361"/>
        <v>-3.0940943769426354E-2</v>
      </c>
      <c r="AS942" s="1510"/>
      <c r="AT942" s="1515">
        <v>35719.4251</v>
      </c>
      <c r="AU942" s="1515">
        <v>4686.7455</v>
      </c>
      <c r="AV942" s="1515">
        <v>934.11540000000002</v>
      </c>
      <c r="AW942" s="1515">
        <v>68.94</v>
      </c>
      <c r="AX942" s="1512"/>
      <c r="AY942" s="1512">
        <f t="shared" si="362"/>
        <v>1.3977763666139342E-2</v>
      </c>
      <c r="AZ942" s="1512">
        <f t="shared" si="363"/>
        <v>2.0705682840833628E-2</v>
      </c>
      <c r="BA942" s="1512">
        <f t="shared" si="364"/>
        <v>7.5779050577613472E-3</v>
      </c>
      <c r="BB942" s="1512">
        <f t="shared" si="365"/>
        <v>7.4528715475667973E-3</v>
      </c>
      <c r="BC942" s="1511"/>
      <c r="BD942" s="1511"/>
    </row>
    <row r="943" spans="1:56" x14ac:dyDescent="0.25">
      <c r="A943" s="1522">
        <v>44536</v>
      </c>
      <c r="B943" s="1515">
        <v>57.93</v>
      </c>
      <c r="C943" s="1515">
        <v>85.94</v>
      </c>
      <c r="D943" s="1515">
        <v>83.49</v>
      </c>
      <c r="E943" s="1515">
        <v>68.180000000000007</v>
      </c>
      <c r="F943" s="1515">
        <v>52.46</v>
      </c>
      <c r="G943" s="1515">
        <v>66.760000000000005</v>
      </c>
      <c r="H943" s="1515">
        <v>39.25</v>
      </c>
      <c r="I943" s="1515">
        <v>108.64</v>
      </c>
      <c r="J943" s="1515">
        <v>36.65</v>
      </c>
      <c r="K943" s="1515">
        <v>66.430000000000007</v>
      </c>
      <c r="L943" s="1515">
        <v>51.21</v>
      </c>
      <c r="M943" s="1515">
        <v>64.66</v>
      </c>
      <c r="N943" s="1515">
        <v>65.180000000000007</v>
      </c>
      <c r="O943" s="1512"/>
      <c r="P943" s="1512">
        <f t="shared" si="342"/>
        <v>1.7386722866175042E-2</v>
      </c>
      <c r="Q943" s="1512">
        <f t="shared" si="343"/>
        <v>1.0702105139362539E-2</v>
      </c>
      <c r="R943" s="1512">
        <f t="shared" si="344"/>
        <v>1.3966480446927276E-2</v>
      </c>
      <c r="S943" s="1512">
        <f t="shared" si="345"/>
        <v>2.3570034529350137E-2</v>
      </c>
      <c r="T943" s="1512">
        <f t="shared" si="346"/>
        <v>1.6075924849893397E-2</v>
      </c>
      <c r="U943" s="1512">
        <f t="shared" si="347"/>
        <v>2.8817999691786111E-2</v>
      </c>
      <c r="V943" s="1512">
        <f t="shared" si="348"/>
        <v>1.0556127703398532E-2</v>
      </c>
      <c r="W943" s="1512">
        <f t="shared" si="349"/>
        <v>1.6371971185330736E-2</v>
      </c>
      <c r="X943" s="1512">
        <f t="shared" si="350"/>
        <v>1.9755147468002221E-2</v>
      </c>
      <c r="Y943" s="1512">
        <f t="shared" si="351"/>
        <v>3.9292730844795454E-3</v>
      </c>
      <c r="Z943" s="1512">
        <f t="shared" si="352"/>
        <v>1.4461172741679906E-2</v>
      </c>
      <c r="AA943" s="1512">
        <f t="shared" si="353"/>
        <v>2.9126213592232997E-2</v>
      </c>
      <c r="AB943" s="1512">
        <f t="shared" si="354"/>
        <v>1.5344483658141783E-4</v>
      </c>
      <c r="AC943" s="1510"/>
      <c r="AD943" s="1515">
        <v>94.56</v>
      </c>
      <c r="AE943" s="1515">
        <v>134.62</v>
      </c>
      <c r="AF943" s="1515">
        <v>39.700000000000003</v>
      </c>
      <c r="AG943" s="1515">
        <v>25.68</v>
      </c>
      <c r="AH943" s="1515">
        <v>46.04</v>
      </c>
      <c r="AI943" s="1515">
        <v>69.599999999999994</v>
      </c>
      <c r="AJ943" s="1515">
        <v>70.78</v>
      </c>
      <c r="AK943" s="1512"/>
      <c r="AL943" s="1512">
        <f t="shared" si="355"/>
        <v>1.9404915912031084E-2</v>
      </c>
      <c r="AM943" s="1512">
        <f t="shared" si="356"/>
        <v>2.0621683093252408E-2</v>
      </c>
      <c r="AN943" s="1512">
        <f t="shared" si="357"/>
        <v>3.2778355879292453E-2</v>
      </c>
      <c r="AO943" s="1512">
        <f t="shared" si="358"/>
        <v>2.3107569721115384E-2</v>
      </c>
      <c r="AP943" s="1512">
        <f t="shared" si="359"/>
        <v>3.4374297910581886E-2</v>
      </c>
      <c r="AQ943" s="1512">
        <f t="shared" si="360"/>
        <v>4.5201982279621467E-2</v>
      </c>
      <c r="AR943" s="1512">
        <f t="shared" si="361"/>
        <v>6.1169415292353868E-2</v>
      </c>
      <c r="AS943" s="1510"/>
      <c r="AT943" s="1515">
        <v>35227.03</v>
      </c>
      <c r="AU943" s="1515">
        <v>4591.6718000000001</v>
      </c>
      <c r="AV943" s="1515">
        <v>927.09</v>
      </c>
      <c r="AW943" s="1515">
        <v>68.430000000000007</v>
      </c>
      <c r="AX943" s="1512"/>
      <c r="AY943" s="1512">
        <f t="shared" si="362"/>
        <v>1.870874792655175E-2</v>
      </c>
      <c r="AZ943" s="1512">
        <f t="shared" si="363"/>
        <v>1.1731793734125473E-2</v>
      </c>
      <c r="BA943" s="1512">
        <f t="shared" si="364"/>
        <v>1.4288371278842193E-2</v>
      </c>
      <c r="BB943" s="1512">
        <f t="shared" si="365"/>
        <v>1.5281899109792274E-2</v>
      </c>
      <c r="BC943" s="1511"/>
      <c r="BD943" s="1511"/>
    </row>
    <row r="944" spans="1:56" x14ac:dyDescent="0.25">
      <c r="A944" s="1522">
        <v>44533</v>
      </c>
      <c r="B944" s="1515">
        <v>56.94</v>
      </c>
      <c r="C944" s="1515">
        <v>85.03</v>
      </c>
      <c r="D944" s="1515">
        <v>82.34</v>
      </c>
      <c r="E944" s="1515">
        <v>66.61</v>
      </c>
      <c r="F944" s="1515">
        <v>51.63</v>
      </c>
      <c r="G944" s="1515">
        <v>64.89</v>
      </c>
      <c r="H944" s="1515">
        <v>38.840000000000003</v>
      </c>
      <c r="I944" s="1515">
        <v>106.89</v>
      </c>
      <c r="J944" s="1515">
        <v>35.94</v>
      </c>
      <c r="K944" s="1515">
        <v>66.17</v>
      </c>
      <c r="L944" s="1515">
        <v>50.48</v>
      </c>
      <c r="M944" s="1515">
        <v>62.83</v>
      </c>
      <c r="N944" s="1515">
        <v>65.17</v>
      </c>
      <c r="O944" s="1512"/>
      <c r="P944" s="1512">
        <f t="shared" si="342"/>
        <v>1.805828714464508E-2</v>
      </c>
      <c r="Q944" s="1512">
        <f t="shared" si="343"/>
        <v>2.1626817253394215E-2</v>
      </c>
      <c r="R944" s="1512">
        <f t="shared" si="344"/>
        <v>1.2667568564752152E-2</v>
      </c>
      <c r="S944" s="1512">
        <f t="shared" si="345"/>
        <v>1.7101847610322185E-2</v>
      </c>
      <c r="T944" s="1512">
        <f t="shared" si="346"/>
        <v>1.2452201196195833E-2</v>
      </c>
      <c r="U944" s="1512">
        <f t="shared" si="347"/>
        <v>1.836158192090398E-2</v>
      </c>
      <c r="V944" s="1512">
        <f t="shared" si="348"/>
        <v>5.6965302951839103E-3</v>
      </c>
      <c r="W944" s="1512">
        <f t="shared" si="349"/>
        <v>3.0027212161021222E-3</v>
      </c>
      <c r="X944" s="1512">
        <f t="shared" si="350"/>
        <v>2.1312872975277175E-2</v>
      </c>
      <c r="Y944" s="1512">
        <f t="shared" si="351"/>
        <v>9.4584286803967021E-3</v>
      </c>
      <c r="Z944" s="1512">
        <f t="shared" si="352"/>
        <v>6.3795853269537073E-3</v>
      </c>
      <c r="AA944" s="1512">
        <f t="shared" si="353"/>
        <v>1.3223673601032049E-2</v>
      </c>
      <c r="AB944" s="1512">
        <f t="shared" si="354"/>
        <v>8.0433101314771882E-3</v>
      </c>
      <c r="AC944" s="1510"/>
      <c r="AD944" s="1515">
        <v>92.76</v>
      </c>
      <c r="AE944" s="1515">
        <v>131.9</v>
      </c>
      <c r="AF944" s="1515">
        <v>38.44</v>
      </c>
      <c r="AG944" s="1515">
        <v>25.1</v>
      </c>
      <c r="AH944" s="1515">
        <v>44.51</v>
      </c>
      <c r="AI944" s="1515">
        <v>66.59</v>
      </c>
      <c r="AJ944" s="1515">
        <v>66.7</v>
      </c>
      <c r="AK944" s="1512"/>
      <c r="AL944" s="1512">
        <f t="shared" si="355"/>
        <v>2.2937803264225787E-2</v>
      </c>
      <c r="AM944" s="1512">
        <f t="shared" si="356"/>
        <v>6.7933745515611488E-3</v>
      </c>
      <c r="AN944" s="1512">
        <f t="shared" si="357"/>
        <v>6.8098480880041112E-3</v>
      </c>
      <c r="AO944" s="1512">
        <f t="shared" si="358"/>
        <v>1.1281224818694646E-2</v>
      </c>
      <c r="AP944" s="1512">
        <f t="shared" si="359"/>
        <v>1.6674280493375937E-2</v>
      </c>
      <c r="AQ944" s="1512">
        <f t="shared" si="360"/>
        <v>5.2838164251209907E-3</v>
      </c>
      <c r="AR944" s="1512">
        <f t="shared" si="361"/>
        <v>1.1832524271844669E-2</v>
      </c>
      <c r="AS944" s="1510"/>
      <c r="AT944" s="1515">
        <v>34580.080000000002</v>
      </c>
      <c r="AU944" s="1515">
        <v>4538.4278999999997</v>
      </c>
      <c r="AV944" s="1515">
        <v>914.03</v>
      </c>
      <c r="AW944" s="1515">
        <v>67.400000000000006</v>
      </c>
      <c r="AX944" s="1512"/>
      <c r="AY944" s="1512">
        <f t="shared" si="362"/>
        <v>-1.7237402420742232E-3</v>
      </c>
      <c r="AZ944" s="1512">
        <f t="shared" si="363"/>
        <v>-8.4491481015109837E-3</v>
      </c>
      <c r="BA944" s="1512">
        <f t="shared" si="364"/>
        <v>1.0983298307709166E-2</v>
      </c>
      <c r="BB944" s="1512">
        <f t="shared" si="365"/>
        <v>1.0040461561516612E-2</v>
      </c>
      <c r="BC944" s="1511"/>
      <c r="BD944" s="1511"/>
    </row>
    <row r="945" spans="1:56" x14ac:dyDescent="0.25">
      <c r="A945" s="1522">
        <v>44532</v>
      </c>
      <c r="B945" s="1515">
        <v>55.93</v>
      </c>
      <c r="C945" s="1515">
        <v>83.23</v>
      </c>
      <c r="D945" s="1515">
        <v>81.31</v>
      </c>
      <c r="E945" s="1515">
        <v>65.489999999999995</v>
      </c>
      <c r="F945" s="1515">
        <v>50.994999999999997</v>
      </c>
      <c r="G945" s="1515">
        <v>63.72</v>
      </c>
      <c r="H945" s="1515">
        <v>38.619999999999997</v>
      </c>
      <c r="I945" s="1515">
        <v>106.57</v>
      </c>
      <c r="J945" s="1515">
        <v>35.19</v>
      </c>
      <c r="K945" s="1515">
        <v>65.55</v>
      </c>
      <c r="L945" s="1515">
        <v>50.16</v>
      </c>
      <c r="M945" s="1515">
        <v>62.01</v>
      </c>
      <c r="N945" s="1515">
        <v>64.650000000000006</v>
      </c>
      <c r="O945" s="1512"/>
      <c r="P945" s="1512">
        <f t="shared" si="342"/>
        <v>1.0296242774566533E-2</v>
      </c>
      <c r="Q945" s="1512">
        <f t="shared" si="343"/>
        <v>1.228411578691313E-2</v>
      </c>
      <c r="R945" s="1512">
        <f t="shared" si="344"/>
        <v>1.2830094668659697E-2</v>
      </c>
      <c r="S945" s="1512">
        <f t="shared" si="345"/>
        <v>-1.9811033221580621E-3</v>
      </c>
      <c r="T945" s="1512">
        <f t="shared" si="346"/>
        <v>1.5836653386454014E-2</v>
      </c>
      <c r="U945" s="1512">
        <f t="shared" si="347"/>
        <v>9.1859360152042324E-3</v>
      </c>
      <c r="V945" s="1512">
        <f t="shared" si="348"/>
        <v>2.3588656241717576E-2</v>
      </c>
      <c r="W945" s="1512">
        <f t="shared" si="349"/>
        <v>1.2060778727445376E-2</v>
      </c>
      <c r="X945" s="1512">
        <f t="shared" si="350"/>
        <v>1.9409038238701992E-2</v>
      </c>
      <c r="Y945" s="1512">
        <f t="shared" si="351"/>
        <v>2.325944427099591E-2</v>
      </c>
      <c r="Z945" s="1512">
        <f t="shared" si="352"/>
        <v>2.3673469387754942E-2</v>
      </c>
      <c r="AA945" s="1512">
        <f t="shared" si="353"/>
        <v>1.4229636898920539E-2</v>
      </c>
      <c r="AB945" s="1512">
        <f t="shared" si="354"/>
        <v>6.852515184550878E-3</v>
      </c>
      <c r="AC945" s="1510"/>
      <c r="AD945" s="1515">
        <v>90.68</v>
      </c>
      <c r="AE945" s="1515">
        <v>131.01</v>
      </c>
      <c r="AF945" s="1515">
        <v>38.18</v>
      </c>
      <c r="AG945" s="1515">
        <v>24.82</v>
      </c>
      <c r="AH945" s="1515">
        <v>43.78</v>
      </c>
      <c r="AI945" s="1515">
        <v>66.239999999999995</v>
      </c>
      <c r="AJ945" s="1515">
        <v>65.92</v>
      </c>
      <c r="AK945" s="1512"/>
      <c r="AL945" s="1512">
        <f t="shared" si="355"/>
        <v>1.3977412501397835E-2</v>
      </c>
      <c r="AM945" s="1512">
        <f t="shared" si="356"/>
        <v>2.0883659315826142E-2</v>
      </c>
      <c r="AN945" s="1512">
        <f t="shared" si="357"/>
        <v>2.1675140487021682E-2</v>
      </c>
      <c r="AO945" s="1512">
        <f t="shared" si="358"/>
        <v>1.7213114754098369E-2</v>
      </c>
      <c r="AP945" s="1512">
        <f t="shared" si="359"/>
        <v>1.2488436632747346E-2</v>
      </c>
      <c r="AQ945" s="1512">
        <f t="shared" si="360"/>
        <v>2.6976744186046453E-2</v>
      </c>
      <c r="AR945" s="1512">
        <f t="shared" si="361"/>
        <v>1.4309893829820064E-2</v>
      </c>
      <c r="AS945" s="1510"/>
      <c r="AT945" s="1515">
        <v>34639.79</v>
      </c>
      <c r="AU945" s="1515">
        <v>4577.1004999999996</v>
      </c>
      <c r="AV945" s="1515">
        <v>904.1</v>
      </c>
      <c r="AW945" s="1515">
        <v>66.73</v>
      </c>
      <c r="AX945" s="1512"/>
      <c r="AY945" s="1512">
        <f t="shared" si="362"/>
        <v>1.8157347413617853E-2</v>
      </c>
      <c r="AZ945" s="1512">
        <f t="shared" si="363"/>
        <v>1.4195388018381161E-2</v>
      </c>
      <c r="BA945" s="1512">
        <f t="shared" si="364"/>
        <v>1.3006733060568987E-2</v>
      </c>
      <c r="BB945" s="1512">
        <f t="shared" si="365"/>
        <v>1.2748520261041119E-2</v>
      </c>
      <c r="BC945" s="1511"/>
      <c r="BD945" s="1511"/>
    </row>
    <row r="946" spans="1:56" x14ac:dyDescent="0.25">
      <c r="A946" s="1522">
        <v>44531</v>
      </c>
      <c r="B946" s="1515">
        <v>55.36</v>
      </c>
      <c r="C946" s="1515">
        <v>82.22</v>
      </c>
      <c r="D946" s="1515">
        <v>80.28</v>
      </c>
      <c r="E946" s="1515">
        <v>65.62</v>
      </c>
      <c r="F946" s="1515">
        <v>50.2</v>
      </c>
      <c r="G946" s="1515">
        <v>63.14</v>
      </c>
      <c r="H946" s="1515">
        <v>37.729999999999997</v>
      </c>
      <c r="I946" s="1515">
        <v>105.3</v>
      </c>
      <c r="J946" s="1515">
        <v>34.520000000000003</v>
      </c>
      <c r="K946" s="1515">
        <v>64.06</v>
      </c>
      <c r="L946" s="1515">
        <v>49</v>
      </c>
      <c r="M946" s="1515">
        <v>61.14</v>
      </c>
      <c r="N946" s="1515">
        <v>64.209999999999994</v>
      </c>
      <c r="O946" s="1512"/>
      <c r="P946" s="1512">
        <f t="shared" si="342"/>
        <v>1.0403358277057961E-2</v>
      </c>
      <c r="Q946" s="1512">
        <f t="shared" si="343"/>
        <v>7.7215345017771497E-3</v>
      </c>
      <c r="R946" s="1512">
        <f t="shared" si="344"/>
        <v>-9.5003084515730141E-3</v>
      </c>
      <c r="S946" s="1512">
        <f t="shared" si="345"/>
        <v>5.2083333333334814E-3</v>
      </c>
      <c r="T946" s="1512">
        <f t="shared" si="346"/>
        <v>5.9796691249758283E-4</v>
      </c>
      <c r="U946" s="1512">
        <f t="shared" si="347"/>
        <v>-2.5276461295418162E-3</v>
      </c>
      <c r="V946" s="1512">
        <f t="shared" si="348"/>
        <v>1.8587360594795044E-3</v>
      </c>
      <c r="W946" s="1512">
        <f t="shared" si="349"/>
        <v>6.4997132479449604E-3</v>
      </c>
      <c r="X946" s="1512">
        <f t="shared" si="350"/>
        <v>5.8275058275059077E-3</v>
      </c>
      <c r="Y946" s="1512">
        <f t="shared" si="351"/>
        <v>-1.5219062259800076E-2</v>
      </c>
      <c r="Z946" s="1512">
        <f t="shared" si="352"/>
        <v>6.7803575097595825E-3</v>
      </c>
      <c r="AA946" s="1512">
        <f t="shared" si="353"/>
        <v>6.5466448445161696E-4</v>
      </c>
      <c r="AB946" s="1512">
        <f t="shared" si="354"/>
        <v>7.5317746744076874E-3</v>
      </c>
      <c r="AC946" s="1510"/>
      <c r="AD946" s="1515">
        <v>89.43</v>
      </c>
      <c r="AE946" s="1515">
        <v>128.33000000000001</v>
      </c>
      <c r="AF946" s="1515">
        <v>37.369999999999997</v>
      </c>
      <c r="AG946" s="1515">
        <v>24.4</v>
      </c>
      <c r="AH946" s="1515">
        <v>43.24</v>
      </c>
      <c r="AI946" s="1515">
        <v>64.5</v>
      </c>
      <c r="AJ946" s="1515">
        <v>64.989999999999995</v>
      </c>
      <c r="AK946" s="1512"/>
      <c r="AL946" s="1512">
        <f t="shared" si="355"/>
        <v>-9.8538529672275166E-3</v>
      </c>
      <c r="AM946" s="1512">
        <f t="shared" si="356"/>
        <v>7.616206030150785E-3</v>
      </c>
      <c r="AN946" s="1512">
        <f t="shared" si="357"/>
        <v>1.6041326808047707E-2</v>
      </c>
      <c r="AO946" s="1512">
        <f t="shared" si="358"/>
        <v>-4.4879640962873779E-3</v>
      </c>
      <c r="AP946" s="1512">
        <f t="shared" si="359"/>
        <v>2.7829313543601408E-3</v>
      </c>
      <c r="AQ946" s="1512">
        <f t="shared" si="360"/>
        <v>-5.2436767427513908E-3</v>
      </c>
      <c r="AR946" s="1512">
        <f t="shared" si="361"/>
        <v>-1.2460112444917293E-2</v>
      </c>
      <c r="AS946" s="1510"/>
      <c r="AT946" s="1515">
        <v>34022.04</v>
      </c>
      <c r="AU946" s="1515">
        <v>4513.0361999999996</v>
      </c>
      <c r="AV946" s="1515">
        <v>892.49159999999995</v>
      </c>
      <c r="AW946" s="1515">
        <v>65.89</v>
      </c>
      <c r="AX946" s="1512"/>
      <c r="AY946" s="1512">
        <f t="shared" si="362"/>
        <v>-1.338834673289313E-2</v>
      </c>
      <c r="AZ946" s="1512">
        <f t="shared" si="363"/>
        <v>-1.1816352589330337E-2</v>
      </c>
      <c r="BA946" s="1512">
        <f t="shared" si="364"/>
        <v>-1.1956667711178204E-3</v>
      </c>
      <c r="BB946" s="1512">
        <f t="shared" si="365"/>
        <v>1.8245400638590148E-3</v>
      </c>
      <c r="BC946" s="1511"/>
      <c r="BD946" s="1511"/>
    </row>
    <row r="947" spans="1:56" x14ac:dyDescent="0.25">
      <c r="A947" s="1522">
        <v>44530</v>
      </c>
      <c r="B947" s="1515">
        <v>54.79</v>
      </c>
      <c r="C947" s="1515">
        <v>81.59</v>
      </c>
      <c r="D947" s="1515">
        <v>81.05</v>
      </c>
      <c r="E947" s="1515">
        <v>65.28</v>
      </c>
      <c r="F947" s="1515">
        <v>50.17</v>
      </c>
      <c r="G947" s="1515">
        <v>63.3</v>
      </c>
      <c r="H947" s="1515">
        <v>37.659999999999997</v>
      </c>
      <c r="I947" s="1515">
        <v>104.62</v>
      </c>
      <c r="J947" s="1515">
        <v>34.32</v>
      </c>
      <c r="K947" s="1515">
        <v>65.05</v>
      </c>
      <c r="L947" s="1515">
        <v>48.67</v>
      </c>
      <c r="M947" s="1515">
        <v>61.1</v>
      </c>
      <c r="N947" s="1515">
        <v>63.73</v>
      </c>
      <c r="O947" s="1512"/>
      <c r="P947" s="1512">
        <f t="shared" si="342"/>
        <v>-4.347067039106145E-2</v>
      </c>
      <c r="Q947" s="1512">
        <f t="shared" si="343"/>
        <v>-4.1132918086731696E-2</v>
      </c>
      <c r="R947" s="1512">
        <f t="shared" si="344"/>
        <v>-2.7127595726803566E-2</v>
      </c>
      <c r="S947" s="1512">
        <f t="shared" si="345"/>
        <v>-1.1957015286816919E-2</v>
      </c>
      <c r="T947" s="1512">
        <f t="shared" si="346"/>
        <v>-4.5017607309412733E-2</v>
      </c>
      <c r="U947" s="1512">
        <f t="shared" si="347"/>
        <v>-3.0033711308611877E-2</v>
      </c>
      <c r="V947" s="1512">
        <f t="shared" si="348"/>
        <v>-3.5595390524967963E-2</v>
      </c>
      <c r="W947" s="1512">
        <f t="shared" si="349"/>
        <v>-2.8507753737580077E-2</v>
      </c>
      <c r="X947" s="1512">
        <f t="shared" si="350"/>
        <v>-2.2222222222222254E-2</v>
      </c>
      <c r="Y947" s="1512">
        <f t="shared" si="351"/>
        <v>-1.8705687132297588E-2</v>
      </c>
      <c r="Z947" s="1512">
        <f t="shared" si="352"/>
        <v>-3.182812810821567E-2</v>
      </c>
      <c r="AA947" s="1512">
        <f t="shared" si="353"/>
        <v>-2.7379815345431324E-2</v>
      </c>
      <c r="AB947" s="1512">
        <f t="shared" si="354"/>
        <v>-2.835798139960366E-2</v>
      </c>
      <c r="AC947" s="1510"/>
      <c r="AD947" s="1515">
        <v>90.32</v>
      </c>
      <c r="AE947" s="1515">
        <v>127.36</v>
      </c>
      <c r="AF947" s="1515">
        <v>36.78</v>
      </c>
      <c r="AG947" s="1515">
        <v>24.51</v>
      </c>
      <c r="AH947" s="1515">
        <v>43.12</v>
      </c>
      <c r="AI947" s="1515">
        <v>64.84</v>
      </c>
      <c r="AJ947" s="1515">
        <v>65.81</v>
      </c>
      <c r="AK947" s="1512"/>
      <c r="AL947" s="1512">
        <f t="shared" si="355"/>
        <v>-3.7100213219616207E-2</v>
      </c>
      <c r="AM947" s="1512">
        <f t="shared" si="356"/>
        <v>-2.211302211302224E-2</v>
      </c>
      <c r="AN947" s="1512">
        <f t="shared" si="357"/>
        <v>-2.4920466595970248E-2</v>
      </c>
      <c r="AO947" s="1512">
        <f t="shared" si="358"/>
        <v>-2.9306930693069222E-2</v>
      </c>
      <c r="AP947" s="1512">
        <f t="shared" si="359"/>
        <v>-3.0575539568345356E-2</v>
      </c>
      <c r="AQ947" s="1512">
        <f t="shared" si="360"/>
        <v>-2.788605697151425E-2</v>
      </c>
      <c r="AR947" s="1512">
        <f t="shared" si="361"/>
        <v>-4.4708956307156322E-2</v>
      </c>
      <c r="AS947" s="1510"/>
      <c r="AT947" s="1515">
        <v>34483.72</v>
      </c>
      <c r="AU947" s="1515">
        <v>4567.0015000000003</v>
      </c>
      <c r="AV947" s="1515">
        <v>893.56</v>
      </c>
      <c r="AW947" s="1515">
        <v>65.77</v>
      </c>
      <c r="AX947" s="1512"/>
      <c r="AY947" s="1512">
        <f t="shared" si="362"/>
        <v>-1.8562759385404304E-2</v>
      </c>
      <c r="AZ947" s="1512">
        <f t="shared" si="363"/>
        <v>-1.8961026150533522E-2</v>
      </c>
      <c r="BA947" s="1512">
        <f t="shared" si="364"/>
        <v>-2.9340517288201973E-2</v>
      </c>
      <c r="BB947" s="1512">
        <f t="shared" si="365"/>
        <v>-2.9225092250922513E-2</v>
      </c>
      <c r="BC947" s="1511"/>
      <c r="BD947" s="1511"/>
    </row>
    <row r="948" spans="1:56" x14ac:dyDescent="0.25">
      <c r="A948" s="1522">
        <v>44529</v>
      </c>
      <c r="B948" s="1515">
        <v>57.28</v>
      </c>
      <c r="C948" s="1515">
        <v>85.09</v>
      </c>
      <c r="D948" s="1515">
        <v>83.31</v>
      </c>
      <c r="E948" s="1515">
        <v>66.069999999999993</v>
      </c>
      <c r="F948" s="1515">
        <v>52.534999999999997</v>
      </c>
      <c r="G948" s="1515">
        <v>65.260000000000005</v>
      </c>
      <c r="H948" s="1515">
        <v>39.049999999999997</v>
      </c>
      <c r="I948" s="1515">
        <v>107.69</v>
      </c>
      <c r="J948" s="1515">
        <v>35.1</v>
      </c>
      <c r="K948" s="1515">
        <v>66.290000000000006</v>
      </c>
      <c r="L948" s="1515">
        <v>50.27</v>
      </c>
      <c r="M948" s="1515">
        <v>62.82</v>
      </c>
      <c r="N948" s="1515">
        <v>65.59</v>
      </c>
      <c r="O948" s="1512"/>
      <c r="P948" s="1512">
        <f t="shared" si="342"/>
        <v>9.5170955234402665E-3</v>
      </c>
      <c r="Q948" s="1512">
        <f t="shared" si="343"/>
        <v>6.863093125073938E-3</v>
      </c>
      <c r="R948" s="1512">
        <f t="shared" si="344"/>
        <v>9.2065414900062148E-3</v>
      </c>
      <c r="S948" s="1512">
        <f t="shared" si="345"/>
        <v>1.7400677548506271E-2</v>
      </c>
      <c r="T948" s="1512">
        <f t="shared" si="346"/>
        <v>1.920651857600153E-2</v>
      </c>
      <c r="U948" s="1512">
        <f t="shared" si="347"/>
        <v>1.1626104479925514E-2</v>
      </c>
      <c r="V948" s="1512">
        <f t="shared" si="348"/>
        <v>3.0071221313637597E-2</v>
      </c>
      <c r="W948" s="1512">
        <f t="shared" si="349"/>
        <v>6.9191210846188955E-3</v>
      </c>
      <c r="X948" s="1512">
        <f t="shared" si="350"/>
        <v>1.5625E-2</v>
      </c>
      <c r="Y948" s="1512">
        <f t="shared" si="351"/>
        <v>1.5783021759117499E-2</v>
      </c>
      <c r="Z948" s="1512">
        <f t="shared" si="352"/>
        <v>1.4530776992936589E-2</v>
      </c>
      <c r="AA948" s="1512">
        <f t="shared" si="353"/>
        <v>1.2572533849129597E-2</v>
      </c>
      <c r="AB948" s="1512">
        <f t="shared" si="354"/>
        <v>1.2816553428041999E-2</v>
      </c>
      <c r="AC948" s="1510"/>
      <c r="AD948" s="1515">
        <v>93.8</v>
      </c>
      <c r="AE948" s="1515">
        <v>130.24</v>
      </c>
      <c r="AF948" s="1515">
        <v>37.72</v>
      </c>
      <c r="AG948" s="1515">
        <v>25.25</v>
      </c>
      <c r="AH948" s="1515">
        <v>44.48</v>
      </c>
      <c r="AI948" s="1515">
        <v>66.7</v>
      </c>
      <c r="AJ948" s="1515">
        <v>68.89</v>
      </c>
      <c r="AK948" s="1512"/>
      <c r="AL948" s="1512">
        <f t="shared" si="355"/>
        <v>4.4977511244377322E-3</v>
      </c>
      <c r="AM948" s="1512">
        <f t="shared" si="356"/>
        <v>-2.450980392156854E-3</v>
      </c>
      <c r="AN948" s="1512">
        <f t="shared" si="357"/>
        <v>4.2598509052182987E-3</v>
      </c>
      <c r="AO948" s="1512">
        <f t="shared" si="358"/>
        <v>1.0404161664665956E-2</v>
      </c>
      <c r="AP948" s="1512">
        <f t="shared" si="359"/>
        <v>5.1977401129943424E-3</v>
      </c>
      <c r="AQ948" s="1512">
        <f t="shared" si="360"/>
        <v>1.0146902922913759E-2</v>
      </c>
      <c r="AR948" s="1512">
        <f t="shared" si="361"/>
        <v>-5.1985559566787298E-3</v>
      </c>
      <c r="AS948" s="1510"/>
      <c r="AT948" s="1515">
        <v>35135.94</v>
      </c>
      <c r="AU948" s="1515">
        <v>4655.2701999999999</v>
      </c>
      <c r="AV948" s="1515">
        <v>920.57</v>
      </c>
      <c r="AW948" s="1515">
        <v>67.75</v>
      </c>
      <c r="AX948" s="1512"/>
      <c r="AY948" s="1512">
        <f t="shared" si="362"/>
        <v>6.7794978357758051E-3</v>
      </c>
      <c r="AZ948" s="1512">
        <f t="shared" si="363"/>
        <v>1.3200639539523884E-2</v>
      </c>
      <c r="BA948" s="1512">
        <f t="shared" si="364"/>
        <v>1.5017365896686785E-2</v>
      </c>
      <c r="BB948" s="1512">
        <f t="shared" si="365"/>
        <v>1.4829239065308419E-2</v>
      </c>
      <c r="BC948" s="1511"/>
      <c r="BD948" s="1511"/>
    </row>
    <row r="949" spans="1:56" x14ac:dyDescent="0.25">
      <c r="A949" s="1522">
        <v>44526</v>
      </c>
      <c r="B949" s="1515">
        <v>56.74</v>
      </c>
      <c r="C949" s="1515">
        <v>84.51</v>
      </c>
      <c r="D949" s="1515">
        <v>82.55</v>
      </c>
      <c r="E949" s="1515">
        <v>64.94</v>
      </c>
      <c r="F949" s="1515">
        <v>51.545000000000002</v>
      </c>
      <c r="G949" s="1515">
        <v>64.510000000000005</v>
      </c>
      <c r="H949" s="1515">
        <v>37.909999999999997</v>
      </c>
      <c r="I949" s="1515">
        <v>106.95</v>
      </c>
      <c r="J949" s="1515">
        <v>34.56</v>
      </c>
      <c r="K949" s="1515">
        <v>65.260000000000005</v>
      </c>
      <c r="L949" s="1515">
        <v>49.55</v>
      </c>
      <c r="M949" s="1515">
        <v>62.04</v>
      </c>
      <c r="N949" s="1515">
        <v>64.760000000000005</v>
      </c>
      <c r="O949" s="1512"/>
      <c r="P949" s="1512">
        <f t="shared" si="342"/>
        <v>-1.5272474835126615E-2</v>
      </c>
      <c r="Q949" s="1512">
        <f t="shared" si="343"/>
        <v>-1.4575559701492491E-2</v>
      </c>
      <c r="R949" s="1512">
        <f t="shared" si="344"/>
        <v>-1.5151515151515138E-2</v>
      </c>
      <c r="S949" s="1512">
        <f t="shared" si="345"/>
        <v>-1.8291761148904073E-2</v>
      </c>
      <c r="T949" s="1512">
        <f t="shared" si="346"/>
        <v>-3.1109022556391031E-2</v>
      </c>
      <c r="U949" s="1512">
        <f t="shared" si="347"/>
        <v>-1.5565389897756687E-2</v>
      </c>
      <c r="V949" s="1512">
        <f t="shared" si="348"/>
        <v>-2.5700334104343359E-2</v>
      </c>
      <c r="W949" s="1512">
        <f t="shared" si="349"/>
        <v>-1.1917960088691726E-2</v>
      </c>
      <c r="X949" s="1512">
        <f t="shared" si="350"/>
        <v>-2.3728813559321882E-2</v>
      </c>
      <c r="Y949" s="1512">
        <f t="shared" si="351"/>
        <v>-2.261494683240961E-2</v>
      </c>
      <c r="Z949" s="1512">
        <f t="shared" si="352"/>
        <v>-1.9976265822784889E-2</v>
      </c>
      <c r="AA949" s="1512">
        <f t="shared" si="353"/>
        <v>-1.6798732171156905E-2</v>
      </c>
      <c r="AB949" s="1512">
        <f t="shared" si="354"/>
        <v>-1.2051868802440802E-2</v>
      </c>
      <c r="AC949" s="1510"/>
      <c r="AD949" s="1515">
        <v>93.38</v>
      </c>
      <c r="AE949" s="1515">
        <v>130.56</v>
      </c>
      <c r="AF949" s="1515">
        <v>37.56</v>
      </c>
      <c r="AG949" s="1515">
        <v>24.99</v>
      </c>
      <c r="AH949" s="1515">
        <v>44.25</v>
      </c>
      <c r="AI949" s="1515">
        <v>66.03</v>
      </c>
      <c r="AJ949" s="1515">
        <v>69.25</v>
      </c>
      <c r="AK949" s="1512"/>
      <c r="AL949" s="1512">
        <f t="shared" si="355"/>
        <v>-1.705263157894743E-2</v>
      </c>
      <c r="AM949" s="1512">
        <f t="shared" si="356"/>
        <v>-2.7775709285873806E-2</v>
      </c>
      <c r="AN949" s="1512">
        <f t="shared" si="357"/>
        <v>-4.1836734693877609E-2</v>
      </c>
      <c r="AO949" s="1512">
        <f t="shared" si="358"/>
        <v>-1.8845700824499434E-2</v>
      </c>
      <c r="AP949" s="1512">
        <f t="shared" si="359"/>
        <v>-3.0030688294607533E-2</v>
      </c>
      <c r="AQ949" s="1512">
        <f t="shared" si="360"/>
        <v>-3.7042438384132903E-2</v>
      </c>
      <c r="AR949" s="1512">
        <f t="shared" si="361"/>
        <v>-1.3954150647871311E-2</v>
      </c>
      <c r="AS949" s="1510"/>
      <c r="AT949" s="1515">
        <v>34899.339999999997</v>
      </c>
      <c r="AU949" s="1515">
        <v>4594.6183000000001</v>
      </c>
      <c r="AV949" s="1515">
        <v>906.95</v>
      </c>
      <c r="AW949" s="1515">
        <v>66.760000000000005</v>
      </c>
      <c r="AX949" s="1512"/>
      <c r="AY949" s="1512">
        <f t="shared" si="362"/>
        <v>-2.527735433486078E-2</v>
      </c>
      <c r="AZ949" s="1512">
        <f t="shared" si="363"/>
        <v>-2.2726235816415419E-2</v>
      </c>
      <c r="BA949" s="1512">
        <f t="shared" si="364"/>
        <v>-1.7229235520398789E-2</v>
      </c>
      <c r="BB949" s="1512">
        <f t="shared" si="365"/>
        <v>-1.5629607785313859E-2</v>
      </c>
      <c r="BC949" s="1511"/>
      <c r="BD949" s="1511"/>
    </row>
    <row r="950" spans="1:56" x14ac:dyDescent="0.25">
      <c r="A950" s="1522">
        <v>44524</v>
      </c>
      <c r="B950" s="1515">
        <v>57.62</v>
      </c>
      <c r="C950" s="1515">
        <v>85.76</v>
      </c>
      <c r="D950" s="1515">
        <v>83.82</v>
      </c>
      <c r="E950" s="1515">
        <v>66.150000000000006</v>
      </c>
      <c r="F950" s="1515">
        <v>53.2</v>
      </c>
      <c r="G950" s="1515">
        <v>65.53</v>
      </c>
      <c r="H950" s="1515">
        <v>38.909999999999997</v>
      </c>
      <c r="I950" s="1515">
        <v>108.24</v>
      </c>
      <c r="J950" s="1515">
        <v>35.4</v>
      </c>
      <c r="K950" s="1515">
        <v>66.77</v>
      </c>
      <c r="L950" s="1515">
        <v>50.56</v>
      </c>
      <c r="M950" s="1515">
        <v>63.1</v>
      </c>
      <c r="N950" s="1515">
        <v>65.55</v>
      </c>
      <c r="O950" s="1512"/>
      <c r="P950" s="1512">
        <f t="shared" si="342"/>
        <v>-4.1479433114414155E-3</v>
      </c>
      <c r="Q950" s="1512">
        <f t="shared" si="343"/>
        <v>-1.6298020954598202E-3</v>
      </c>
      <c r="R950" s="1512">
        <f t="shared" si="344"/>
        <v>-5.8118847111849892E-3</v>
      </c>
      <c r="S950" s="1512">
        <f t="shared" si="345"/>
        <v>9.6153846153848033E-3</v>
      </c>
      <c r="T950" s="1512">
        <f t="shared" si="346"/>
        <v>9.4073377234260569E-4</v>
      </c>
      <c r="U950" s="1512">
        <f t="shared" si="347"/>
        <v>-1.0120845921450128E-2</v>
      </c>
      <c r="V950" s="1512">
        <f t="shared" si="348"/>
        <v>-7.7041602465333092E-4</v>
      </c>
      <c r="W950" s="1512">
        <f t="shared" si="349"/>
        <v>-5.8780308596619868E-3</v>
      </c>
      <c r="X950" s="1512">
        <f t="shared" si="350"/>
        <v>-1.4104372355431272E-3</v>
      </c>
      <c r="Y950" s="1512">
        <f t="shared" si="351"/>
        <v>-5.0663090448518355E-3</v>
      </c>
      <c r="Z950" s="1512">
        <f t="shared" si="352"/>
        <v>1.3864131511189814E-3</v>
      </c>
      <c r="AA950" s="1512">
        <f t="shared" si="353"/>
        <v>1.428344707189444E-3</v>
      </c>
      <c r="AB950" s="1512">
        <f t="shared" si="354"/>
        <v>-4.404617253949028E-3</v>
      </c>
      <c r="AC950" s="1510"/>
      <c r="AD950" s="1515">
        <v>95</v>
      </c>
      <c r="AE950" s="1515">
        <v>134.29</v>
      </c>
      <c r="AF950" s="1515">
        <v>39.200000000000003</v>
      </c>
      <c r="AG950" s="1515">
        <v>25.47</v>
      </c>
      <c r="AH950" s="1515">
        <v>45.62</v>
      </c>
      <c r="AI950" s="1515">
        <v>68.569999999999993</v>
      </c>
      <c r="AJ950" s="1515">
        <v>70.23</v>
      </c>
      <c r="AK950" s="1512"/>
      <c r="AL950" s="1512">
        <f t="shared" si="355"/>
        <v>-3.2525443290316591E-3</v>
      </c>
      <c r="AM950" s="1512">
        <f t="shared" si="356"/>
        <v>-2.8217123338530881E-3</v>
      </c>
      <c r="AN950" s="1512">
        <f t="shared" si="357"/>
        <v>9.2687950566425759E-3</v>
      </c>
      <c r="AO950" s="1512">
        <f t="shared" si="358"/>
        <v>-2.7407987470634554E-3</v>
      </c>
      <c r="AP950" s="1512">
        <f t="shared" si="359"/>
        <v>1.0972130787798573E-3</v>
      </c>
      <c r="AQ950" s="1512">
        <f t="shared" si="360"/>
        <v>8.8274238634691304E-3</v>
      </c>
      <c r="AR950" s="1512">
        <f t="shared" si="361"/>
        <v>5.5841924398625231E-3</v>
      </c>
      <c r="AS950" s="1510"/>
      <c r="AT950" s="1515">
        <v>35804.379999999997</v>
      </c>
      <c r="AU950" s="1515">
        <v>4701.4648999999999</v>
      </c>
      <c r="AV950" s="1515">
        <v>922.85</v>
      </c>
      <c r="AW950" s="1515">
        <v>67.819999999999993</v>
      </c>
      <c r="AX950" s="1512"/>
      <c r="AY950" s="1512">
        <f t="shared" si="362"/>
        <v>-2.6302710128511819E-4</v>
      </c>
      <c r="AZ950" s="1512">
        <f t="shared" si="363"/>
        <v>2.2953513038923568E-3</v>
      </c>
      <c r="BA950" s="1512">
        <f t="shared" si="364"/>
        <v>2.0592634339844373E-4</v>
      </c>
      <c r="BB950" s="1512">
        <f t="shared" si="365"/>
        <v>5.9014458542328008E-4</v>
      </c>
      <c r="BC950" s="1511"/>
      <c r="BD950" s="1511"/>
    </row>
    <row r="951" spans="1:56" x14ac:dyDescent="0.25">
      <c r="A951" s="1522">
        <v>44523</v>
      </c>
      <c r="B951" s="1515">
        <v>57.86</v>
      </c>
      <c r="C951" s="1515">
        <v>85.9</v>
      </c>
      <c r="D951" s="1515">
        <v>84.31</v>
      </c>
      <c r="E951" s="1515">
        <v>65.52</v>
      </c>
      <c r="F951" s="1515">
        <v>53.15</v>
      </c>
      <c r="G951" s="1515">
        <v>66.2</v>
      </c>
      <c r="H951" s="1515">
        <v>38.94</v>
      </c>
      <c r="I951" s="1515">
        <v>108.88</v>
      </c>
      <c r="J951" s="1515">
        <v>35.450000000000003</v>
      </c>
      <c r="K951" s="1515">
        <v>67.11</v>
      </c>
      <c r="L951" s="1515">
        <v>50.49</v>
      </c>
      <c r="M951" s="1515">
        <v>63.01</v>
      </c>
      <c r="N951" s="1515">
        <v>65.84</v>
      </c>
      <c r="O951" s="1512"/>
      <c r="P951" s="1512">
        <f t="shared" si="342"/>
        <v>-1.7280110592698961E-4</v>
      </c>
      <c r="Q951" s="1512">
        <f t="shared" si="343"/>
        <v>-4.4042651831246449E-3</v>
      </c>
      <c r="R951" s="1512">
        <f t="shared" si="344"/>
        <v>1.1862396204032066E-4</v>
      </c>
      <c r="S951" s="1512">
        <f t="shared" si="345"/>
        <v>9.7087378640776656E-3</v>
      </c>
      <c r="T951" s="1512">
        <f t="shared" si="346"/>
        <v>-9.3196644920783278E-3</v>
      </c>
      <c r="U951" s="1512">
        <f t="shared" si="347"/>
        <v>-3.9121275955460444E-3</v>
      </c>
      <c r="V951" s="1512">
        <f t="shared" si="348"/>
        <v>5.422153369481153E-3</v>
      </c>
      <c r="W951" s="1512">
        <f t="shared" si="349"/>
        <v>-3.3867276887872277E-3</v>
      </c>
      <c r="X951" s="1512">
        <f t="shared" si="350"/>
        <v>5.644933672031005E-4</v>
      </c>
      <c r="Y951" s="1512">
        <f t="shared" si="351"/>
        <v>-1.148917366327884E-2</v>
      </c>
      <c r="Z951" s="1512">
        <f t="shared" si="352"/>
        <v>-1.3844936708861111E-3</v>
      </c>
      <c r="AA951" s="1512">
        <f t="shared" si="353"/>
        <v>-1.7427122940431028E-3</v>
      </c>
      <c r="AB951" s="1512">
        <f t="shared" si="354"/>
        <v>-7.0879203740008556E-3</v>
      </c>
      <c r="AC951" s="1510"/>
      <c r="AD951" s="1515">
        <v>95.31</v>
      </c>
      <c r="AE951" s="1515">
        <v>134.66999999999999</v>
      </c>
      <c r="AF951" s="1515">
        <v>38.840000000000003</v>
      </c>
      <c r="AG951" s="1515">
        <v>25.54</v>
      </c>
      <c r="AH951" s="1515">
        <v>45.57</v>
      </c>
      <c r="AI951" s="1515">
        <v>67.97</v>
      </c>
      <c r="AJ951" s="1515">
        <v>69.84</v>
      </c>
      <c r="AK951" s="1512"/>
      <c r="AL951" s="1512">
        <f t="shared" si="355"/>
        <v>-3.2419995816774794E-3</v>
      </c>
      <c r="AM951" s="1512">
        <f t="shared" si="356"/>
        <v>4.8500223847185442E-3</v>
      </c>
      <c r="AN951" s="1512">
        <f t="shared" si="357"/>
        <v>-4.3578569597537697E-3</v>
      </c>
      <c r="AO951" s="1512">
        <f t="shared" si="358"/>
        <v>2.748331370239443E-3</v>
      </c>
      <c r="AP951" s="1512">
        <f t="shared" si="359"/>
        <v>-6.1068702290076882E-3</v>
      </c>
      <c r="AQ951" s="1512">
        <f t="shared" si="360"/>
        <v>5.8884145443838243E-4</v>
      </c>
      <c r="AR951" s="1512">
        <f t="shared" si="361"/>
        <v>6.4850843060959562E-3</v>
      </c>
      <c r="AS951" s="1510"/>
      <c r="AT951" s="1515">
        <v>35813.800000000003</v>
      </c>
      <c r="AU951" s="1515">
        <v>4690.6980999999996</v>
      </c>
      <c r="AV951" s="1515">
        <v>922.66</v>
      </c>
      <c r="AW951" s="1515">
        <v>67.78</v>
      </c>
      <c r="AX951" s="1512"/>
      <c r="AY951" s="1512">
        <f t="shared" si="362"/>
        <v>5.4619342069246457E-3</v>
      </c>
      <c r="AZ951" s="1512">
        <f t="shared" si="363"/>
        <v>1.655838755616923E-3</v>
      </c>
      <c r="BA951" s="1512">
        <f t="shared" si="364"/>
        <v>1.258817145957547E-3</v>
      </c>
      <c r="BB951" s="1512">
        <f t="shared" si="365"/>
        <v>1.0338207059519267E-3</v>
      </c>
      <c r="BC951" s="1511"/>
      <c r="BD951" s="1511"/>
    </row>
    <row r="952" spans="1:56" x14ac:dyDescent="0.25">
      <c r="A952" s="1522">
        <v>44522</v>
      </c>
      <c r="B952" s="1515">
        <v>57.87</v>
      </c>
      <c r="C952" s="1515">
        <v>86.28</v>
      </c>
      <c r="D952" s="1515">
        <v>84.3</v>
      </c>
      <c r="E952" s="1515">
        <v>64.89</v>
      </c>
      <c r="F952" s="1515">
        <v>53.65</v>
      </c>
      <c r="G952" s="1515">
        <v>66.459999999999994</v>
      </c>
      <c r="H952" s="1515">
        <v>38.729999999999997</v>
      </c>
      <c r="I952" s="1515">
        <v>109.25</v>
      </c>
      <c r="J952" s="1515">
        <v>35.43</v>
      </c>
      <c r="K952" s="1515">
        <v>67.89</v>
      </c>
      <c r="L952" s="1515">
        <v>50.56</v>
      </c>
      <c r="M952" s="1515">
        <v>63.12</v>
      </c>
      <c r="N952" s="1515">
        <v>66.31</v>
      </c>
      <c r="O952" s="1512"/>
      <c r="P952" s="1512">
        <f t="shared" si="342"/>
        <v>1.9017432646592614E-2</v>
      </c>
      <c r="Q952" s="1512">
        <f t="shared" si="343"/>
        <v>1.054111033028815E-2</v>
      </c>
      <c r="R952" s="1512">
        <f t="shared" si="344"/>
        <v>1.1033821060206339E-2</v>
      </c>
      <c r="S952" s="1512">
        <f t="shared" si="345"/>
        <v>-1.5408320493071059E-4</v>
      </c>
      <c r="T952" s="1512">
        <f t="shared" si="346"/>
        <v>1.2741859367626285E-2</v>
      </c>
      <c r="U952" s="1512">
        <f t="shared" si="347"/>
        <v>1.295534217344918E-2</v>
      </c>
      <c r="V952" s="1512">
        <f t="shared" si="348"/>
        <v>5.1907604464052071E-3</v>
      </c>
      <c r="W952" s="1512">
        <f t="shared" si="349"/>
        <v>5.9852670349909154E-3</v>
      </c>
      <c r="X952" s="1512">
        <f t="shared" si="350"/>
        <v>9.1142124750782649E-3</v>
      </c>
      <c r="Y952" s="1512">
        <f t="shared" si="351"/>
        <v>1.3888888888889062E-2</v>
      </c>
      <c r="Z952" s="1512">
        <f t="shared" si="352"/>
        <v>1.2820512820512775E-2</v>
      </c>
      <c r="AA952" s="1512">
        <f t="shared" si="353"/>
        <v>7.1804691239827356E-3</v>
      </c>
      <c r="AB952" s="1512">
        <f t="shared" si="354"/>
        <v>1.8586789554531524E-2</v>
      </c>
      <c r="AC952" s="1510"/>
      <c r="AD952" s="1515">
        <v>95.62</v>
      </c>
      <c r="AE952" s="1515">
        <v>134.02000000000001</v>
      </c>
      <c r="AF952" s="1515">
        <v>39.01</v>
      </c>
      <c r="AG952" s="1515">
        <v>25.47</v>
      </c>
      <c r="AH952" s="1515">
        <v>45.85</v>
      </c>
      <c r="AI952" s="1515">
        <v>67.930000000000007</v>
      </c>
      <c r="AJ952" s="1515">
        <v>69.39</v>
      </c>
      <c r="AK952" s="1512"/>
      <c r="AL952" s="1512">
        <f t="shared" si="355"/>
        <v>7.5869336143308264E-3</v>
      </c>
      <c r="AM952" s="1512">
        <f t="shared" si="356"/>
        <v>1.3997124914882475E-2</v>
      </c>
      <c r="AN952" s="1512">
        <f t="shared" si="357"/>
        <v>2.0669806384091993E-2</v>
      </c>
      <c r="AO952" s="1512">
        <f t="shared" si="358"/>
        <v>9.9127676447263724E-3</v>
      </c>
      <c r="AP952" s="1512">
        <f t="shared" si="359"/>
        <v>5.2620039465030022E-3</v>
      </c>
      <c r="AQ952" s="1512">
        <f t="shared" si="360"/>
        <v>-2.9433406916845595E-4</v>
      </c>
      <c r="AR952" s="1512">
        <f t="shared" si="361"/>
        <v>-7.8638833285673559E-3</v>
      </c>
      <c r="AS952" s="1510"/>
      <c r="AT952" s="1515">
        <v>35619.25</v>
      </c>
      <c r="AU952" s="1515">
        <v>4682.9439000000002</v>
      </c>
      <c r="AV952" s="1515">
        <v>921.5</v>
      </c>
      <c r="AW952" s="1515">
        <v>67.709999999999994</v>
      </c>
      <c r="AX952" s="1512"/>
      <c r="AY952" s="1512">
        <f t="shared" si="362"/>
        <v>4.8508538008262825E-4</v>
      </c>
      <c r="AZ952" s="1512">
        <f t="shared" si="363"/>
        <v>-3.1952625515726529E-3</v>
      </c>
      <c r="BA952" s="1512">
        <f t="shared" si="364"/>
        <v>7.7756755870033167E-3</v>
      </c>
      <c r="BB952" s="1512">
        <f t="shared" si="365"/>
        <v>6.0921248142644657E-3</v>
      </c>
      <c r="BC952" s="1511"/>
      <c r="BD952" s="1511"/>
    </row>
    <row r="953" spans="1:56" x14ac:dyDescent="0.25">
      <c r="A953" s="1522">
        <v>44519</v>
      </c>
      <c r="B953" s="1515">
        <v>56.79</v>
      </c>
      <c r="C953" s="1515">
        <v>85.38</v>
      </c>
      <c r="D953" s="1515">
        <v>83.38</v>
      </c>
      <c r="E953" s="1515">
        <v>64.900000000000006</v>
      </c>
      <c r="F953" s="1515">
        <v>52.975000000000001</v>
      </c>
      <c r="G953" s="1515">
        <v>65.61</v>
      </c>
      <c r="H953" s="1515">
        <v>38.53</v>
      </c>
      <c r="I953" s="1515">
        <v>108.6</v>
      </c>
      <c r="J953" s="1515">
        <v>35.11</v>
      </c>
      <c r="K953" s="1515">
        <v>66.959999999999994</v>
      </c>
      <c r="L953" s="1515">
        <v>49.92</v>
      </c>
      <c r="M953" s="1515">
        <v>62.67</v>
      </c>
      <c r="N953" s="1515">
        <v>65.099999999999994</v>
      </c>
      <c r="O953" s="1512"/>
      <c r="P953" s="1512">
        <f t="shared" si="342"/>
        <v>2.787330316742076E-2</v>
      </c>
      <c r="Q953" s="1512">
        <f t="shared" si="343"/>
        <v>1.1371712864250094E-2</v>
      </c>
      <c r="R953" s="1512">
        <f t="shared" si="344"/>
        <v>6.7616517749335969E-3</v>
      </c>
      <c r="S953" s="1512">
        <f t="shared" si="345"/>
        <v>4.6439628482974893E-3</v>
      </c>
      <c r="T953" s="1512">
        <f t="shared" si="346"/>
        <v>4.455821008721994E-3</v>
      </c>
      <c r="U953" s="1512">
        <f t="shared" si="347"/>
        <v>8.2987551867221843E-3</v>
      </c>
      <c r="V953" s="1512">
        <f t="shared" si="348"/>
        <v>-2.0720020720019772E-3</v>
      </c>
      <c r="W953" s="1512">
        <f t="shared" si="349"/>
        <v>2.0868584320360872E-2</v>
      </c>
      <c r="X953" s="1512">
        <f t="shared" si="350"/>
        <v>1.3568129330254086E-2</v>
      </c>
      <c r="Y953" s="1512">
        <f t="shared" si="351"/>
        <v>1.6702095353780644E-2</v>
      </c>
      <c r="Z953" s="1512">
        <f t="shared" si="352"/>
        <v>8.2811553221571188E-3</v>
      </c>
      <c r="AA953" s="1512">
        <f t="shared" si="353"/>
        <v>1.6874898588349785E-2</v>
      </c>
      <c r="AB953" s="1512">
        <f t="shared" si="354"/>
        <v>1.196953210010876E-2</v>
      </c>
      <c r="AC953" s="1510"/>
      <c r="AD953" s="1515">
        <v>94.9</v>
      </c>
      <c r="AE953" s="1515">
        <v>132.16999999999999</v>
      </c>
      <c r="AF953" s="1515">
        <v>38.22</v>
      </c>
      <c r="AG953" s="1515">
        <v>25.22</v>
      </c>
      <c r="AH953" s="1515">
        <v>45.61</v>
      </c>
      <c r="AI953" s="1515">
        <v>67.95</v>
      </c>
      <c r="AJ953" s="1515">
        <v>69.94</v>
      </c>
      <c r="AK953" s="1512"/>
      <c r="AL953" s="1512">
        <f t="shared" si="355"/>
        <v>2.4727351257963548E-2</v>
      </c>
      <c r="AM953" s="1512">
        <f t="shared" si="356"/>
        <v>1.5910837817063817E-2</v>
      </c>
      <c r="AN953" s="1512">
        <f t="shared" si="357"/>
        <v>2.0975353959098442E-3</v>
      </c>
      <c r="AO953" s="1512">
        <f t="shared" si="358"/>
        <v>3.9808917197450278E-3</v>
      </c>
      <c r="AP953" s="1512">
        <f t="shared" si="359"/>
        <v>-3.7134119702927348E-3</v>
      </c>
      <c r="AQ953" s="1512">
        <f t="shared" si="360"/>
        <v>1.1010266329415375E-2</v>
      </c>
      <c r="AR953" s="1512">
        <f t="shared" si="361"/>
        <v>1.5536518077537309E-2</v>
      </c>
      <c r="AS953" s="1510"/>
      <c r="AT953" s="1515">
        <v>35601.980000000003</v>
      </c>
      <c r="AU953" s="1515">
        <v>4697.9551000000001</v>
      </c>
      <c r="AV953" s="1515">
        <v>914.39</v>
      </c>
      <c r="AW953" s="1515">
        <v>67.3</v>
      </c>
      <c r="AX953" s="1512"/>
      <c r="AY953" s="1512">
        <f t="shared" si="362"/>
        <v>-7.4982680971648064E-3</v>
      </c>
      <c r="AZ953" s="1512">
        <f t="shared" si="363"/>
        <v>-1.4000938114718808E-3</v>
      </c>
      <c r="BA953" s="1512">
        <f t="shared" si="364"/>
        <v>6.594011448701087E-3</v>
      </c>
      <c r="BB953" s="1512">
        <f t="shared" si="365"/>
        <v>5.6784219964136629E-3</v>
      </c>
      <c r="BC953" s="1511"/>
      <c r="BD953" s="1511"/>
    </row>
    <row r="954" spans="1:56" x14ac:dyDescent="0.25">
      <c r="A954" s="1522">
        <v>44518</v>
      </c>
      <c r="B954" s="1515">
        <v>55.25</v>
      </c>
      <c r="C954" s="1515">
        <v>84.42</v>
      </c>
      <c r="D954" s="1515">
        <v>82.82</v>
      </c>
      <c r="E954" s="1515">
        <v>64.599999999999994</v>
      </c>
      <c r="F954" s="1515">
        <v>52.74</v>
      </c>
      <c r="G954" s="1515">
        <v>65.069999999999993</v>
      </c>
      <c r="H954" s="1515">
        <v>38.61</v>
      </c>
      <c r="I954" s="1515">
        <v>106.38</v>
      </c>
      <c r="J954" s="1515">
        <v>34.64</v>
      </c>
      <c r="K954" s="1515">
        <v>65.86</v>
      </c>
      <c r="L954" s="1515">
        <v>49.51</v>
      </c>
      <c r="M954" s="1515">
        <v>61.63</v>
      </c>
      <c r="N954" s="1515">
        <v>64.33</v>
      </c>
      <c r="O954" s="1512"/>
      <c r="P954" s="1512">
        <f t="shared" si="342"/>
        <v>-1.5327036178934272E-2</v>
      </c>
      <c r="Q954" s="1512">
        <f t="shared" si="343"/>
        <v>-1.2516083752485585E-2</v>
      </c>
      <c r="R954" s="1512">
        <f t="shared" si="344"/>
        <v>-5.0456511292648054E-3</v>
      </c>
      <c r="S954" s="1512">
        <f t="shared" si="345"/>
        <v>2.1718895439031272E-3</v>
      </c>
      <c r="T954" s="1512">
        <f t="shared" si="346"/>
        <v>-2.8360748723765816E-3</v>
      </c>
      <c r="U954" s="1512">
        <f t="shared" si="347"/>
        <v>-9.5890410958905381E-3</v>
      </c>
      <c r="V954" s="1512">
        <f t="shared" si="348"/>
        <v>-1.2026612077789101E-2</v>
      </c>
      <c r="W954" s="1512">
        <f t="shared" si="349"/>
        <v>1.1293054771315258E-3</v>
      </c>
      <c r="X954" s="1512">
        <f t="shared" si="350"/>
        <v>-5.7405281285879406E-3</v>
      </c>
      <c r="Y954" s="1512">
        <f t="shared" si="351"/>
        <v>-6.1868115285951264E-3</v>
      </c>
      <c r="Z954" s="1512">
        <f t="shared" si="352"/>
        <v>1.0109179134654145E-3</v>
      </c>
      <c r="AA954" s="1512">
        <f t="shared" si="353"/>
        <v>-8.6858613479169344E-3</v>
      </c>
      <c r="AB954" s="1512">
        <f t="shared" si="354"/>
        <v>-9.8507003232261026E-3</v>
      </c>
      <c r="AC954" s="1510"/>
      <c r="AD954" s="1515">
        <v>92.61</v>
      </c>
      <c r="AE954" s="1515">
        <v>130.1</v>
      </c>
      <c r="AF954" s="1515">
        <v>38.14</v>
      </c>
      <c r="AG954" s="1515">
        <v>25.12</v>
      </c>
      <c r="AH954" s="1515">
        <v>45.78</v>
      </c>
      <c r="AI954" s="1515">
        <v>67.209999999999994</v>
      </c>
      <c r="AJ954" s="1515">
        <v>68.87</v>
      </c>
      <c r="AK954" s="1512"/>
      <c r="AL954" s="1512">
        <f t="shared" si="355"/>
        <v>-1.3212573255194426E-2</v>
      </c>
      <c r="AM954" s="1512">
        <f t="shared" si="356"/>
        <v>-2.0626317374284886E-2</v>
      </c>
      <c r="AN954" s="1512">
        <f t="shared" si="357"/>
        <v>4.7418335089568497E-3</v>
      </c>
      <c r="AO954" s="1512">
        <f t="shared" si="358"/>
        <v>-6.722024515618763E-3</v>
      </c>
      <c r="AP954" s="1512">
        <f t="shared" si="359"/>
        <v>-4.1331303023710575E-3</v>
      </c>
      <c r="AQ954" s="1512">
        <f t="shared" si="360"/>
        <v>-1.4371608740284536E-2</v>
      </c>
      <c r="AR954" s="1512">
        <f t="shared" si="361"/>
        <v>1.4522218995072222E-4</v>
      </c>
      <c r="AS954" s="1510"/>
      <c r="AT954" s="1515">
        <v>35870.949999999997</v>
      </c>
      <c r="AU954" s="1515">
        <v>4704.5419000000002</v>
      </c>
      <c r="AV954" s="1515">
        <v>908.4</v>
      </c>
      <c r="AW954" s="1515">
        <v>66.92</v>
      </c>
      <c r="AX954" s="1512"/>
      <c r="AY954" s="1512">
        <f t="shared" si="362"/>
        <v>-1.6726480300466307E-3</v>
      </c>
      <c r="AZ954" s="1512">
        <f t="shared" si="363"/>
        <v>3.3850105958603827E-3</v>
      </c>
      <c r="BA954" s="1512">
        <f t="shared" si="364"/>
        <v>-4.318565447092193E-3</v>
      </c>
      <c r="BB954" s="1512">
        <f t="shared" si="365"/>
        <v>-5.20291363163361E-3</v>
      </c>
      <c r="BC954" s="1511"/>
      <c r="BD954" s="1511"/>
    </row>
    <row r="955" spans="1:56" x14ac:dyDescent="0.25">
      <c r="A955" s="1522">
        <v>44517</v>
      </c>
      <c r="B955" s="1515">
        <v>56.11</v>
      </c>
      <c r="C955" s="1515">
        <v>85.49</v>
      </c>
      <c r="D955" s="1515">
        <v>83.24</v>
      </c>
      <c r="E955" s="1515">
        <v>64.459999999999994</v>
      </c>
      <c r="F955" s="1515">
        <v>52.89</v>
      </c>
      <c r="G955" s="1515">
        <v>65.7</v>
      </c>
      <c r="H955" s="1515">
        <v>39.08</v>
      </c>
      <c r="I955" s="1515">
        <v>106.26</v>
      </c>
      <c r="J955" s="1515">
        <v>34.840000000000003</v>
      </c>
      <c r="K955" s="1515">
        <v>66.27</v>
      </c>
      <c r="L955" s="1515">
        <v>49.46</v>
      </c>
      <c r="M955" s="1515">
        <v>62.17</v>
      </c>
      <c r="N955" s="1515">
        <v>64.97</v>
      </c>
      <c r="O955" s="1512"/>
      <c r="P955" s="1512">
        <f t="shared" si="342"/>
        <v>2.1432398642613482E-3</v>
      </c>
      <c r="Q955" s="1512">
        <f t="shared" si="343"/>
        <v>4.1108762038994939E-3</v>
      </c>
      <c r="R955" s="1512">
        <f t="shared" si="344"/>
        <v>8.2364341085270354E-3</v>
      </c>
      <c r="S955" s="1512">
        <f t="shared" si="345"/>
        <v>1.082013485965172E-2</v>
      </c>
      <c r="T955" s="1512">
        <f t="shared" si="346"/>
        <v>4.3676414736042446E-3</v>
      </c>
      <c r="U955" s="1512">
        <f t="shared" si="347"/>
        <v>4.8944631385745563E-3</v>
      </c>
      <c r="V955" s="1512">
        <f t="shared" si="348"/>
        <v>-1.263264274886311E-2</v>
      </c>
      <c r="W955" s="1512">
        <f t="shared" si="349"/>
        <v>-6.3587058163455668E-3</v>
      </c>
      <c r="X955" s="1512">
        <f t="shared" si="350"/>
        <v>8.6182131571388432E-4</v>
      </c>
      <c r="Y955" s="1512">
        <f t="shared" si="351"/>
        <v>2.2686025408347188E-3</v>
      </c>
      <c r="Z955" s="1512">
        <f t="shared" si="352"/>
        <v>2.4321037697607739E-3</v>
      </c>
      <c r="AA955" s="1512">
        <f t="shared" si="353"/>
        <v>2.7419354838709165E-3</v>
      </c>
      <c r="AB955" s="1512">
        <f t="shared" si="354"/>
        <v>1.3414443924504749E-2</v>
      </c>
      <c r="AC955" s="1510"/>
      <c r="AD955" s="1515">
        <v>93.85</v>
      </c>
      <c r="AE955" s="1515">
        <v>132.84</v>
      </c>
      <c r="AF955" s="1515">
        <v>37.96</v>
      </c>
      <c r="AG955" s="1515">
        <v>25.29</v>
      </c>
      <c r="AH955" s="1515">
        <v>45.97</v>
      </c>
      <c r="AI955" s="1515">
        <v>68.19</v>
      </c>
      <c r="AJ955" s="1515">
        <v>68.86</v>
      </c>
      <c r="AK955" s="1512"/>
      <c r="AL955" s="1512">
        <f t="shared" si="355"/>
        <v>-7.6134080575235297E-3</v>
      </c>
      <c r="AM955" s="1512">
        <f t="shared" si="356"/>
        <v>-8.4347241919832117E-3</v>
      </c>
      <c r="AN955" s="1512">
        <f t="shared" si="357"/>
        <v>2.3765513599156574E-3</v>
      </c>
      <c r="AO955" s="1512">
        <f t="shared" si="358"/>
        <v>3.9556962025311115E-4</v>
      </c>
      <c r="AP955" s="1512">
        <f t="shared" si="359"/>
        <v>-5.6240536448193268E-3</v>
      </c>
      <c r="AQ955" s="1512">
        <f t="shared" si="360"/>
        <v>1.6157461809636064E-3</v>
      </c>
      <c r="AR955" s="1512">
        <f t="shared" si="361"/>
        <v>-7.4949553185355011E-3</v>
      </c>
      <c r="AS955" s="1510"/>
      <c r="AT955" s="1515">
        <v>35931.050000000003</v>
      </c>
      <c r="AU955" s="1515">
        <v>4688.6706999999997</v>
      </c>
      <c r="AV955" s="1515">
        <v>912.34</v>
      </c>
      <c r="AW955" s="1515">
        <v>67.27</v>
      </c>
      <c r="AX955" s="1512"/>
      <c r="AY955" s="1512">
        <f t="shared" si="362"/>
        <v>-5.8427512200411869E-3</v>
      </c>
      <c r="AZ955" s="1512">
        <f t="shared" si="363"/>
        <v>-2.6008652688868095E-3</v>
      </c>
      <c r="BA955" s="1512">
        <f t="shared" si="364"/>
        <v>-9.9644128113873798E-4</v>
      </c>
      <c r="BB955" s="1512">
        <f t="shared" si="365"/>
        <v>8.9272429697961897E-4</v>
      </c>
      <c r="BC955" s="1511"/>
      <c r="BD955" s="1511"/>
    </row>
    <row r="956" spans="1:56" x14ac:dyDescent="0.25">
      <c r="A956" s="1522">
        <v>44516</v>
      </c>
      <c r="B956" s="1515">
        <v>55.99</v>
      </c>
      <c r="C956" s="1515">
        <v>85.14</v>
      </c>
      <c r="D956" s="1515">
        <v>82.56</v>
      </c>
      <c r="E956" s="1515">
        <v>63.77</v>
      </c>
      <c r="F956" s="1515">
        <v>52.66</v>
      </c>
      <c r="G956" s="1515">
        <v>65.38</v>
      </c>
      <c r="H956" s="1515">
        <v>39.58</v>
      </c>
      <c r="I956" s="1515">
        <v>106.94</v>
      </c>
      <c r="J956" s="1515">
        <v>34.81</v>
      </c>
      <c r="K956" s="1515">
        <v>66.12</v>
      </c>
      <c r="L956" s="1515">
        <v>49.34</v>
      </c>
      <c r="M956" s="1515">
        <v>62</v>
      </c>
      <c r="N956" s="1515">
        <v>64.11</v>
      </c>
      <c r="O956" s="1512"/>
      <c r="P956" s="1512">
        <f t="shared" si="342"/>
        <v>-4.4452347083926425E-3</v>
      </c>
      <c r="Q956" s="1512">
        <f t="shared" si="343"/>
        <v>-7.5766406341065684E-3</v>
      </c>
      <c r="R956" s="1512">
        <f t="shared" si="344"/>
        <v>-3.8610038610037423E-3</v>
      </c>
      <c r="S956" s="1512">
        <f t="shared" si="345"/>
        <v>-1.2542582842985373E-2</v>
      </c>
      <c r="T956" s="1512">
        <f t="shared" si="346"/>
        <v>2.6656511805025485E-3</v>
      </c>
      <c r="U956" s="1512">
        <f t="shared" si="347"/>
        <v>-3.3536585365853133E-3</v>
      </c>
      <c r="V956" s="1512">
        <f t="shared" si="348"/>
        <v>3.2953105196449339E-3</v>
      </c>
      <c r="W956" s="1512">
        <f t="shared" si="349"/>
        <v>2.2370936902485594E-2</v>
      </c>
      <c r="X956" s="1512">
        <f t="shared" si="350"/>
        <v>-4.0057224606581121E-3</v>
      </c>
      <c r="Y956" s="1512">
        <f t="shared" si="351"/>
        <v>3.0339805825243538E-3</v>
      </c>
      <c r="Z956" s="1512">
        <f t="shared" si="352"/>
        <v>-1.1816543160424575E-2</v>
      </c>
      <c r="AA956" s="1512">
        <f t="shared" si="353"/>
        <v>-3.2154340836013651E-3</v>
      </c>
      <c r="AB956" s="1512">
        <f t="shared" si="354"/>
        <v>-3.1099362463069546E-3</v>
      </c>
      <c r="AC956" s="1510"/>
      <c r="AD956" s="1515">
        <v>94.57</v>
      </c>
      <c r="AE956" s="1515">
        <v>133.97</v>
      </c>
      <c r="AF956" s="1515">
        <v>37.869999999999997</v>
      </c>
      <c r="AG956" s="1515">
        <v>25.28</v>
      </c>
      <c r="AH956" s="1515">
        <v>46.23</v>
      </c>
      <c r="AI956" s="1515">
        <v>68.08</v>
      </c>
      <c r="AJ956" s="1515">
        <v>69.38</v>
      </c>
      <c r="AK956" s="1512"/>
      <c r="AL956" s="1512">
        <f t="shared" si="355"/>
        <v>-1.7046045109656016E-2</v>
      </c>
      <c r="AM956" s="1512">
        <f t="shared" si="356"/>
        <v>2.0943974867231319E-3</v>
      </c>
      <c r="AN956" s="1512">
        <f t="shared" si="357"/>
        <v>-3.3435426237876542E-2</v>
      </c>
      <c r="AO956" s="1512">
        <f t="shared" si="358"/>
        <v>-1.0180109631949819E-2</v>
      </c>
      <c r="AP956" s="1512">
        <f t="shared" si="359"/>
        <v>-1.3654789844250059E-2</v>
      </c>
      <c r="AQ956" s="1512">
        <f t="shared" si="360"/>
        <v>-1.2904161229520095E-2</v>
      </c>
      <c r="AR956" s="1512">
        <f t="shared" si="361"/>
        <v>-2.6655443322110117E-2</v>
      </c>
      <c r="AS956" s="1510"/>
      <c r="AT956" s="1515">
        <v>36142.22</v>
      </c>
      <c r="AU956" s="1515">
        <v>4700.8971000000001</v>
      </c>
      <c r="AV956" s="1515">
        <v>913.25</v>
      </c>
      <c r="AW956" s="1515">
        <v>67.209999999999994</v>
      </c>
      <c r="AX956" s="1512"/>
      <c r="AY956" s="1512">
        <f t="shared" si="362"/>
        <v>1.5177021374468413E-3</v>
      </c>
      <c r="AZ956" s="1512">
        <f t="shared" si="363"/>
        <v>3.8638392578291825E-3</v>
      </c>
      <c r="BA956" s="1512">
        <f t="shared" si="364"/>
        <v>-6.9159752503779037E-3</v>
      </c>
      <c r="BB956" s="1512">
        <f t="shared" si="365"/>
        <v>-4.7386346808826474E-3</v>
      </c>
      <c r="BC956" s="1511"/>
      <c r="BD956" s="1511"/>
    </row>
    <row r="957" spans="1:56" x14ac:dyDescent="0.25">
      <c r="A957" s="1522">
        <v>44515</v>
      </c>
      <c r="B957" s="1515">
        <v>56.24</v>
      </c>
      <c r="C957" s="1515">
        <v>85.79</v>
      </c>
      <c r="D957" s="1515">
        <v>82.88</v>
      </c>
      <c r="E957" s="1515">
        <v>64.58</v>
      </c>
      <c r="F957" s="1515">
        <v>52.52</v>
      </c>
      <c r="G957" s="1515">
        <v>65.599999999999994</v>
      </c>
      <c r="H957" s="1515">
        <v>39.450000000000003</v>
      </c>
      <c r="I957" s="1515">
        <v>104.6</v>
      </c>
      <c r="J957" s="1515">
        <v>34.950000000000003</v>
      </c>
      <c r="K957" s="1515">
        <v>65.92</v>
      </c>
      <c r="L957" s="1515">
        <v>49.93</v>
      </c>
      <c r="M957" s="1515">
        <v>62.2</v>
      </c>
      <c r="N957" s="1515">
        <v>64.31</v>
      </c>
      <c r="O957" s="1512"/>
      <c r="P957" s="1512">
        <f t="shared" si="342"/>
        <v>1.7182130584192601E-2</v>
      </c>
      <c r="Q957" s="1512">
        <f t="shared" si="343"/>
        <v>1.4665878178592662E-2</v>
      </c>
      <c r="R957" s="1512">
        <f t="shared" si="344"/>
        <v>1.048524750060964E-2</v>
      </c>
      <c r="S957" s="1512">
        <f t="shared" si="345"/>
        <v>5.2926525529266577E-3</v>
      </c>
      <c r="T957" s="1512">
        <f t="shared" si="346"/>
        <v>3.3858267716535551E-2</v>
      </c>
      <c r="U957" s="1512">
        <f t="shared" si="347"/>
        <v>1.7054263565891459E-2</v>
      </c>
      <c r="V957" s="1512">
        <f t="shared" si="348"/>
        <v>1.153846153846172E-2</v>
      </c>
      <c r="W957" s="1512">
        <f t="shared" si="349"/>
        <v>2.2283033620015713E-2</v>
      </c>
      <c r="X957" s="1512">
        <f t="shared" si="350"/>
        <v>1.4808362369338024E-2</v>
      </c>
      <c r="Y957" s="1512">
        <f t="shared" si="351"/>
        <v>-2.7231467473524118E-3</v>
      </c>
      <c r="Z957" s="1512">
        <f t="shared" si="352"/>
        <v>1.1752786220871281E-2</v>
      </c>
      <c r="AA957" s="1512">
        <f t="shared" si="353"/>
        <v>5.0088867345290389E-3</v>
      </c>
      <c r="AB957" s="1512">
        <f t="shared" si="354"/>
        <v>1.8691588785046731E-2</v>
      </c>
      <c r="AC957" s="1510"/>
      <c r="AD957" s="1515">
        <v>96.21</v>
      </c>
      <c r="AE957" s="1515">
        <v>133.69</v>
      </c>
      <c r="AF957" s="1515">
        <v>39.18</v>
      </c>
      <c r="AG957" s="1515">
        <v>25.54</v>
      </c>
      <c r="AH957" s="1515">
        <v>46.87</v>
      </c>
      <c r="AI957" s="1515">
        <v>68.97</v>
      </c>
      <c r="AJ957" s="1515">
        <v>71.28</v>
      </c>
      <c r="AK957" s="1512"/>
      <c r="AL957" s="1512">
        <f t="shared" si="355"/>
        <v>8.1735303363721368E-3</v>
      </c>
      <c r="AM957" s="1512">
        <f t="shared" si="356"/>
        <v>1.1729983350991402E-2</v>
      </c>
      <c r="AN957" s="1512">
        <f t="shared" si="357"/>
        <v>8.7538619979401489E-3</v>
      </c>
      <c r="AO957" s="1512">
        <f t="shared" si="358"/>
        <v>1.8341307814992103E-2</v>
      </c>
      <c r="AP957" s="1512">
        <f t="shared" si="359"/>
        <v>1.7364879531148292E-2</v>
      </c>
      <c r="AQ957" s="1512">
        <f t="shared" si="360"/>
        <v>3.1095828972940609E-2</v>
      </c>
      <c r="AR957" s="1512">
        <f t="shared" si="361"/>
        <v>2.4579560155239433E-2</v>
      </c>
      <c r="AS957" s="1510"/>
      <c r="AT957" s="1515">
        <v>36087.449999999997</v>
      </c>
      <c r="AU957" s="1515">
        <v>4682.8035</v>
      </c>
      <c r="AV957" s="1515">
        <v>919.61</v>
      </c>
      <c r="AW957" s="1515">
        <v>67.53</v>
      </c>
      <c r="AX957" s="1512"/>
      <c r="AY957" s="1512">
        <f t="shared" si="362"/>
        <v>-3.56229627945015E-4</v>
      </c>
      <c r="AZ957" s="1512">
        <f t="shared" si="363"/>
        <v>-9.374638174075578E-6</v>
      </c>
      <c r="BA957" s="1512">
        <f t="shared" si="364"/>
        <v>1.2462979885278891E-2</v>
      </c>
      <c r="BB957" s="1512">
        <f t="shared" si="365"/>
        <v>1.3203300825206155E-2</v>
      </c>
      <c r="BC957" s="1511"/>
      <c r="BD957" s="1511"/>
    </row>
    <row r="958" spans="1:56" x14ac:dyDescent="0.25">
      <c r="A958" s="1522">
        <v>44512</v>
      </c>
      <c r="B958" s="1515">
        <v>55.29</v>
      </c>
      <c r="C958" s="1515">
        <v>84.55</v>
      </c>
      <c r="D958" s="1515">
        <v>82.02</v>
      </c>
      <c r="E958" s="1515">
        <v>64.239999999999995</v>
      </c>
      <c r="F958" s="1515">
        <v>50.8</v>
      </c>
      <c r="G958" s="1515">
        <v>64.5</v>
      </c>
      <c r="H958" s="1515">
        <v>39</v>
      </c>
      <c r="I958" s="1515">
        <v>102.32</v>
      </c>
      <c r="J958" s="1515">
        <v>34.44</v>
      </c>
      <c r="K958" s="1515">
        <v>66.099999999999994</v>
      </c>
      <c r="L958" s="1515">
        <v>49.35</v>
      </c>
      <c r="M958" s="1515">
        <v>61.89</v>
      </c>
      <c r="N958" s="1515">
        <v>63.13</v>
      </c>
      <c r="O958" s="1512"/>
      <c r="P958" s="1512">
        <f t="shared" si="342"/>
        <v>-3.6159826432835551E-4</v>
      </c>
      <c r="Q958" s="1512">
        <f t="shared" si="343"/>
        <v>5.3507728894173212E-3</v>
      </c>
      <c r="R958" s="1512">
        <f t="shared" si="344"/>
        <v>-7.1419924948553648E-3</v>
      </c>
      <c r="S958" s="1512">
        <f t="shared" si="345"/>
        <v>-1.502606562404174E-2</v>
      </c>
      <c r="T958" s="1512">
        <f t="shared" si="346"/>
        <v>-1.4835644332396036E-2</v>
      </c>
      <c r="U958" s="1512">
        <f t="shared" si="347"/>
        <v>-1.7025228292834038E-3</v>
      </c>
      <c r="V958" s="1512">
        <f t="shared" si="348"/>
        <v>-7.6863950807071202E-4</v>
      </c>
      <c r="W958" s="1512">
        <f t="shared" si="349"/>
        <v>1.9550342130991716E-4</v>
      </c>
      <c r="X958" s="1512">
        <f t="shared" si="350"/>
        <v>1.7452006980800405E-3</v>
      </c>
      <c r="Y958" s="1512">
        <f t="shared" si="351"/>
        <v>1.2871590560833424E-2</v>
      </c>
      <c r="Z958" s="1512">
        <f t="shared" si="352"/>
        <v>-1.0625501202886967E-2</v>
      </c>
      <c r="AA958" s="1512">
        <f t="shared" si="353"/>
        <v>-1.8398096748612147E-2</v>
      </c>
      <c r="AB958" s="1512">
        <f t="shared" si="354"/>
        <v>-5.8267716535432834E-3</v>
      </c>
      <c r="AC958" s="1510"/>
      <c r="AD958" s="1515">
        <v>95.43</v>
      </c>
      <c r="AE958" s="1515">
        <v>132.13999999999999</v>
      </c>
      <c r="AF958" s="1515">
        <v>38.840000000000003</v>
      </c>
      <c r="AG958" s="1515">
        <v>25.08</v>
      </c>
      <c r="AH958" s="1515">
        <v>46.07</v>
      </c>
      <c r="AI958" s="1515">
        <v>66.89</v>
      </c>
      <c r="AJ958" s="1515">
        <v>69.569999999999993</v>
      </c>
      <c r="AK958" s="1512"/>
      <c r="AL958" s="1512">
        <f t="shared" si="355"/>
        <v>6.9642291864515649E-3</v>
      </c>
      <c r="AM958" s="1512">
        <f t="shared" si="356"/>
        <v>7.1646341463413865E-3</v>
      </c>
      <c r="AN958" s="1512">
        <f t="shared" si="357"/>
        <v>-4.3578569597537697E-3</v>
      </c>
      <c r="AO958" s="1512">
        <f t="shared" si="358"/>
        <v>-3.985651654045963E-4</v>
      </c>
      <c r="AP958" s="1512">
        <f t="shared" si="359"/>
        <v>8.97941305300054E-3</v>
      </c>
      <c r="AQ958" s="1512">
        <f t="shared" si="360"/>
        <v>-1.1526525786907049E-2</v>
      </c>
      <c r="AR958" s="1512">
        <f t="shared" si="361"/>
        <v>-9.1155106110241135E-3</v>
      </c>
      <c r="AS958" s="1510"/>
      <c r="AT958" s="1515">
        <v>36100.31</v>
      </c>
      <c r="AU958" s="1515">
        <v>4682.8473999999997</v>
      </c>
      <c r="AV958" s="1515">
        <v>908.29</v>
      </c>
      <c r="AW958" s="1515">
        <v>66.650000000000006</v>
      </c>
      <c r="AX958" s="1512"/>
      <c r="AY958" s="1512">
        <f t="shared" si="362"/>
        <v>4.9853526730569975E-3</v>
      </c>
      <c r="AZ958" s="1512">
        <f t="shared" si="363"/>
        <v>7.2222533382235721E-3</v>
      </c>
      <c r="BA958" s="1512">
        <f t="shared" si="364"/>
        <v>-2.1642168171731591E-3</v>
      </c>
      <c r="BB958" s="1512">
        <f t="shared" si="365"/>
        <v>-5.9979007347421565E-4</v>
      </c>
      <c r="BC958" s="1511"/>
      <c r="BD958" s="1511"/>
    </row>
    <row r="959" spans="1:56" x14ac:dyDescent="0.25">
      <c r="A959" s="1522">
        <v>44511</v>
      </c>
      <c r="B959" s="1515">
        <v>55.31</v>
      </c>
      <c r="C959" s="1515">
        <v>84.1</v>
      </c>
      <c r="D959" s="1515">
        <v>82.61</v>
      </c>
      <c r="E959" s="1515">
        <v>65.22</v>
      </c>
      <c r="F959" s="1515">
        <v>51.564999999999998</v>
      </c>
      <c r="G959" s="1515">
        <v>64.61</v>
      </c>
      <c r="H959" s="1515">
        <v>39.03</v>
      </c>
      <c r="I959" s="1515">
        <v>102.3</v>
      </c>
      <c r="J959" s="1515">
        <v>34.380000000000003</v>
      </c>
      <c r="K959" s="1515">
        <v>65.260000000000005</v>
      </c>
      <c r="L959" s="1515">
        <v>49.88</v>
      </c>
      <c r="M959" s="1515">
        <v>63.05</v>
      </c>
      <c r="N959" s="1515">
        <v>63.5</v>
      </c>
      <c r="O959" s="1512"/>
      <c r="P959" s="1512">
        <f t="shared" si="342"/>
        <v>-1.373038516405134E-2</v>
      </c>
      <c r="Q959" s="1512">
        <f t="shared" si="343"/>
        <v>-3.7905709547501054E-3</v>
      </c>
      <c r="R959" s="1512">
        <f t="shared" si="344"/>
        <v>-1.8650510810168774E-2</v>
      </c>
      <c r="S959" s="1512">
        <f t="shared" si="345"/>
        <v>-3.6663611365719273E-3</v>
      </c>
      <c r="T959" s="1512">
        <f t="shared" si="346"/>
        <v>-2.9969064191802675E-3</v>
      </c>
      <c r="U959" s="1512">
        <f t="shared" si="347"/>
        <v>-1.2366671819445951E-3</v>
      </c>
      <c r="V959" s="1512">
        <f t="shared" si="348"/>
        <v>1.7967145790553918E-3</v>
      </c>
      <c r="W959" s="1512">
        <f t="shared" si="349"/>
        <v>-1.7007783222830697E-2</v>
      </c>
      <c r="X959" s="1512">
        <f t="shared" si="350"/>
        <v>2.0402215097639065E-3</v>
      </c>
      <c r="Y959" s="1512">
        <f t="shared" si="351"/>
        <v>1.1312567797923556E-2</v>
      </c>
      <c r="Z959" s="1512">
        <f t="shared" si="352"/>
        <v>-4.987033712347877E-3</v>
      </c>
      <c r="AA959" s="1512">
        <f t="shared" si="353"/>
        <v>-1.2683996241778961E-2</v>
      </c>
      <c r="AB959" s="1512">
        <f t="shared" si="354"/>
        <v>-1.3822022053113892E-2</v>
      </c>
      <c r="AC959" s="1510"/>
      <c r="AD959" s="1515">
        <v>94.77</v>
      </c>
      <c r="AE959" s="1515">
        <v>131.19999999999999</v>
      </c>
      <c r="AF959" s="1515">
        <v>39.01</v>
      </c>
      <c r="AG959" s="1515">
        <v>25.09</v>
      </c>
      <c r="AH959" s="1515">
        <v>45.66</v>
      </c>
      <c r="AI959" s="1515">
        <v>67.67</v>
      </c>
      <c r="AJ959" s="1515">
        <v>70.209999999999994</v>
      </c>
      <c r="AK959" s="1512"/>
      <c r="AL959" s="1512">
        <f t="shared" si="355"/>
        <v>7.4412671414905152E-3</v>
      </c>
      <c r="AM959" s="1512">
        <f t="shared" si="356"/>
        <v>-7.1136673225367097E-3</v>
      </c>
      <c r="AN959" s="1512">
        <f t="shared" si="357"/>
        <v>4.3769309989700744E-3</v>
      </c>
      <c r="AO959" s="1512">
        <f t="shared" si="358"/>
        <v>-8.6922165152113484E-3</v>
      </c>
      <c r="AP959" s="1512">
        <f t="shared" si="359"/>
        <v>-1.312335958005284E-3</v>
      </c>
      <c r="AQ959" s="1512">
        <f t="shared" si="360"/>
        <v>-1.5852239674229218E-2</v>
      </c>
      <c r="AR959" s="1512">
        <f t="shared" si="361"/>
        <v>-7.7727529677785734E-3</v>
      </c>
      <c r="AS959" s="1510"/>
      <c r="AT959" s="1515">
        <v>35921.230000000003</v>
      </c>
      <c r="AU959" s="1515">
        <v>4649.2691999999997</v>
      </c>
      <c r="AV959" s="1515">
        <v>910.26</v>
      </c>
      <c r="AW959" s="1515">
        <v>66.69</v>
      </c>
      <c r="AX959" s="1512"/>
      <c r="AY959" s="1512">
        <f t="shared" si="362"/>
        <v>-4.3988432353269102E-3</v>
      </c>
      <c r="AZ959" s="1512">
        <f t="shared" si="363"/>
        <v>5.5125051227133959E-4</v>
      </c>
      <c r="BA959" s="1512">
        <f t="shared" si="364"/>
        <v>-7.3933525255168719E-3</v>
      </c>
      <c r="BB959" s="1512">
        <f t="shared" si="365"/>
        <v>-6.1102831594634921E-3</v>
      </c>
      <c r="BC959" s="1511"/>
      <c r="BD959" s="1511"/>
    </row>
    <row r="960" spans="1:56" x14ac:dyDescent="0.25">
      <c r="A960" s="1522">
        <v>44510</v>
      </c>
      <c r="B960" s="1515">
        <v>56.08</v>
      </c>
      <c r="C960" s="1515">
        <v>84.42</v>
      </c>
      <c r="D960" s="1515">
        <v>84.18</v>
      </c>
      <c r="E960" s="1515">
        <v>65.459999999999994</v>
      </c>
      <c r="F960" s="1515">
        <v>51.72</v>
      </c>
      <c r="G960" s="1515">
        <v>64.69</v>
      </c>
      <c r="H960" s="1515">
        <v>38.96</v>
      </c>
      <c r="I960" s="1515">
        <v>104.07</v>
      </c>
      <c r="J960" s="1515">
        <v>34.31</v>
      </c>
      <c r="K960" s="1515">
        <v>64.53</v>
      </c>
      <c r="L960" s="1515">
        <v>50.13</v>
      </c>
      <c r="M960" s="1515">
        <v>63.86</v>
      </c>
      <c r="N960" s="1515">
        <v>64.39</v>
      </c>
      <c r="O960" s="1512"/>
      <c r="P960" s="1512">
        <f t="shared" si="342"/>
        <v>1.1726501894281149E-2</v>
      </c>
      <c r="Q960" s="1512">
        <f t="shared" si="343"/>
        <v>1.6618497109826436E-2</v>
      </c>
      <c r="R960" s="1512">
        <f t="shared" si="344"/>
        <v>1.3728323699421896E-2</v>
      </c>
      <c r="S960" s="1512">
        <f t="shared" si="345"/>
        <v>1.3312693498451988E-2</v>
      </c>
      <c r="T960" s="1512">
        <f t="shared" si="346"/>
        <v>1.094605160281481E-2</v>
      </c>
      <c r="U960" s="1512">
        <f t="shared" si="347"/>
        <v>8.8895820336867271E-3</v>
      </c>
      <c r="V960" s="1512">
        <f t="shared" si="348"/>
        <v>1.7232375979112424E-2</v>
      </c>
      <c r="W960" s="1512">
        <f t="shared" si="349"/>
        <v>1.6209354555219102E-2</v>
      </c>
      <c r="X960" s="1512">
        <f t="shared" si="350"/>
        <v>5.8633831720904528E-3</v>
      </c>
      <c r="Y960" s="1512">
        <f t="shared" si="351"/>
        <v>1.8465909090909172E-2</v>
      </c>
      <c r="Z960" s="1512">
        <f t="shared" si="352"/>
        <v>1.642335766423364E-2</v>
      </c>
      <c r="AA960" s="1512">
        <f t="shared" si="353"/>
        <v>8.0505130228887278E-3</v>
      </c>
      <c r="AB960" s="1512">
        <f t="shared" si="354"/>
        <v>1.2421383647798656E-2</v>
      </c>
      <c r="AC960" s="1510"/>
      <c r="AD960" s="1515">
        <v>94.07</v>
      </c>
      <c r="AE960" s="1515">
        <v>132.13999999999999</v>
      </c>
      <c r="AF960" s="1515">
        <v>38.840000000000003</v>
      </c>
      <c r="AG960" s="1515">
        <v>25.31</v>
      </c>
      <c r="AH960" s="1515">
        <v>45.72</v>
      </c>
      <c r="AI960" s="1515">
        <v>68.760000000000005</v>
      </c>
      <c r="AJ960" s="1515">
        <v>70.760000000000005</v>
      </c>
      <c r="AK960" s="1512"/>
      <c r="AL960" s="1512">
        <f t="shared" si="355"/>
        <v>9.9849688640754053E-3</v>
      </c>
      <c r="AM960" s="1512">
        <f t="shared" si="356"/>
        <v>1.0708275967568959E-2</v>
      </c>
      <c r="AN960" s="1512">
        <f t="shared" si="357"/>
        <v>3.3583053474555147E-3</v>
      </c>
      <c r="AO960" s="1512">
        <f t="shared" si="358"/>
        <v>1.1186576108669577E-2</v>
      </c>
      <c r="AP960" s="1512">
        <f t="shared" si="359"/>
        <v>1.1728258464261954E-2</v>
      </c>
      <c r="AQ960" s="1512">
        <f t="shared" si="360"/>
        <v>3.9421813403417438E-3</v>
      </c>
      <c r="AR960" s="1512">
        <f t="shared" si="361"/>
        <v>4.0741285483159473E-2</v>
      </c>
      <c r="AS960" s="1510"/>
      <c r="AT960" s="1515">
        <v>36079.94</v>
      </c>
      <c r="AU960" s="1515">
        <v>4646.7076999999999</v>
      </c>
      <c r="AV960" s="1515">
        <v>917.04</v>
      </c>
      <c r="AW960" s="1515">
        <v>67.099999999999994</v>
      </c>
      <c r="AX960" s="1512"/>
      <c r="AY960" s="1512">
        <f t="shared" si="362"/>
        <v>-6.6090344763406472E-3</v>
      </c>
      <c r="AZ960" s="1512">
        <f t="shared" si="363"/>
        <v>-8.2265599761224273E-3</v>
      </c>
      <c r="BA960" s="1512">
        <f t="shared" si="364"/>
        <v>7.802712266742784E-3</v>
      </c>
      <c r="BB960" s="1512">
        <f t="shared" si="365"/>
        <v>8.1129807692306155E-3</v>
      </c>
      <c r="BC960" s="1511"/>
      <c r="BD960" s="1511"/>
    </row>
    <row r="961" spans="1:56" x14ac:dyDescent="0.25">
      <c r="A961" s="1522">
        <v>44509</v>
      </c>
      <c r="B961" s="1515">
        <v>55.43</v>
      </c>
      <c r="C961" s="1515">
        <v>83.04</v>
      </c>
      <c r="D961" s="1515">
        <v>83.04</v>
      </c>
      <c r="E961" s="1515">
        <v>64.599999999999994</v>
      </c>
      <c r="F961" s="1515">
        <v>51.16</v>
      </c>
      <c r="G961" s="1515">
        <v>64.12</v>
      </c>
      <c r="H961" s="1515">
        <v>38.299999999999997</v>
      </c>
      <c r="I961" s="1515">
        <v>102.41</v>
      </c>
      <c r="J961" s="1515">
        <v>34.11</v>
      </c>
      <c r="K961" s="1515">
        <v>63.36</v>
      </c>
      <c r="L961" s="1515">
        <v>49.32</v>
      </c>
      <c r="M961" s="1515">
        <v>63.35</v>
      </c>
      <c r="N961" s="1515">
        <v>63.6</v>
      </c>
      <c r="O961" s="1512"/>
      <c r="P961" s="1512">
        <f t="shared" si="342"/>
        <v>2.7134587554269451E-3</v>
      </c>
      <c r="Q961" s="1512">
        <f t="shared" si="343"/>
        <v>7.2306579898784307E-4</v>
      </c>
      <c r="R961" s="1512">
        <f t="shared" si="344"/>
        <v>-1.02502979737783E-2</v>
      </c>
      <c r="S961" s="1512">
        <f t="shared" si="345"/>
        <v>8.2722022787575789E-3</v>
      </c>
      <c r="T961" s="1512">
        <f t="shared" si="346"/>
        <v>1.2267510882469246E-2</v>
      </c>
      <c r="U961" s="1512">
        <f t="shared" si="347"/>
        <v>6.2774639045826142E-3</v>
      </c>
      <c r="V961" s="1512">
        <f t="shared" si="348"/>
        <v>-5.4531290573877067E-3</v>
      </c>
      <c r="W961" s="1512">
        <f t="shared" si="349"/>
        <v>-1.949127765325076E-3</v>
      </c>
      <c r="X961" s="1512">
        <f t="shared" si="350"/>
        <v>3.2352941176470029E-3</v>
      </c>
      <c r="Y961" s="1512">
        <f t="shared" si="351"/>
        <v>-4.3997485857950602E-3</v>
      </c>
      <c r="Z961" s="1512">
        <f t="shared" si="352"/>
        <v>8.1168831168820788E-4</v>
      </c>
      <c r="AA961" s="1512">
        <f t="shared" si="353"/>
        <v>1.1657617374640772E-2</v>
      </c>
      <c r="AB961" s="1512">
        <f t="shared" si="354"/>
        <v>1.3707363723302501E-2</v>
      </c>
      <c r="AC961" s="1510"/>
      <c r="AD961" s="1515">
        <v>93.14</v>
      </c>
      <c r="AE961" s="1515">
        <v>130.74</v>
      </c>
      <c r="AF961" s="1515">
        <v>38.71</v>
      </c>
      <c r="AG961" s="1515">
        <v>25.03</v>
      </c>
      <c r="AH961" s="1515">
        <v>45.19</v>
      </c>
      <c r="AI961" s="1515">
        <v>68.489999999999995</v>
      </c>
      <c r="AJ961" s="1515">
        <v>67.989999999999995</v>
      </c>
      <c r="AK961" s="1512"/>
      <c r="AL961" s="1512">
        <f t="shared" si="355"/>
        <v>1.8285468430676577E-3</v>
      </c>
      <c r="AM961" s="1512">
        <f t="shared" si="356"/>
        <v>-1.1118674835489006E-2</v>
      </c>
      <c r="AN961" s="1512">
        <f t="shared" si="357"/>
        <v>0</v>
      </c>
      <c r="AO961" s="1512">
        <f t="shared" si="358"/>
        <v>-1.5955325089748174E-3</v>
      </c>
      <c r="AP961" s="1512">
        <f t="shared" si="359"/>
        <v>-1.1808440848458335E-2</v>
      </c>
      <c r="AQ961" s="1512">
        <f t="shared" si="360"/>
        <v>-6.5274151436032213E-3</v>
      </c>
      <c r="AR961" s="1512">
        <f t="shared" si="361"/>
        <v>-1.2777697110498143E-2</v>
      </c>
      <c r="AS961" s="1510"/>
      <c r="AT961" s="1515">
        <v>36319.980000000003</v>
      </c>
      <c r="AU961" s="1515">
        <v>4685.2511999999997</v>
      </c>
      <c r="AV961" s="1515">
        <v>909.94</v>
      </c>
      <c r="AW961" s="1515">
        <v>66.56</v>
      </c>
      <c r="AX961" s="1512"/>
      <c r="AY961" s="1512">
        <f t="shared" si="362"/>
        <v>-3.0807894770068511E-3</v>
      </c>
      <c r="AZ961" s="1512">
        <f t="shared" si="363"/>
        <v>-3.4989031631524892E-3</v>
      </c>
      <c r="BA961" s="1512">
        <f t="shared" si="364"/>
        <v>3.241455347298805E-3</v>
      </c>
      <c r="BB961" s="1512">
        <f t="shared" si="365"/>
        <v>5.1344004832376555E-3</v>
      </c>
      <c r="BC961" s="1511"/>
      <c r="BD961" s="1511"/>
    </row>
    <row r="962" spans="1:56" x14ac:dyDescent="0.25">
      <c r="A962" s="1522">
        <v>44508</v>
      </c>
      <c r="B962" s="1515">
        <v>55.28</v>
      </c>
      <c r="C962" s="1515">
        <v>82.98</v>
      </c>
      <c r="D962" s="1515">
        <v>83.9</v>
      </c>
      <c r="E962" s="1515">
        <v>64.069999999999993</v>
      </c>
      <c r="F962" s="1515">
        <v>50.54</v>
      </c>
      <c r="G962" s="1515">
        <v>63.72</v>
      </c>
      <c r="H962" s="1515">
        <v>38.51</v>
      </c>
      <c r="I962" s="1515">
        <v>102.61</v>
      </c>
      <c r="J962" s="1515">
        <v>34</v>
      </c>
      <c r="K962" s="1515">
        <v>63.64</v>
      </c>
      <c r="L962" s="1515">
        <v>49.28</v>
      </c>
      <c r="M962" s="1515">
        <v>62.62</v>
      </c>
      <c r="N962" s="1515">
        <v>62.74</v>
      </c>
      <c r="O962" s="1512"/>
      <c r="P962" s="1512">
        <f t="shared" si="342"/>
        <v>-2.0205600850762173E-2</v>
      </c>
      <c r="Q962" s="1512">
        <f t="shared" si="343"/>
        <v>-2.9473684210526319E-2</v>
      </c>
      <c r="R962" s="1512">
        <f t="shared" si="344"/>
        <v>-1.3405456255879633E-2</v>
      </c>
      <c r="S962" s="1512">
        <f t="shared" si="345"/>
        <v>3.1225604996087952E-4</v>
      </c>
      <c r="T962" s="1512">
        <f t="shared" si="346"/>
        <v>-3.0407673860911255E-2</v>
      </c>
      <c r="U962" s="1512">
        <f t="shared" si="347"/>
        <v>-1.7879161528976506E-2</v>
      </c>
      <c r="V962" s="1512">
        <f t="shared" si="348"/>
        <v>-1.4333248016380917E-2</v>
      </c>
      <c r="W962" s="1512">
        <f t="shared" si="349"/>
        <v>-2.3691722169362439E-2</v>
      </c>
      <c r="X962" s="1512">
        <f t="shared" si="350"/>
        <v>-1.7341040462427793E-2</v>
      </c>
      <c r="Y962" s="1512">
        <f t="shared" si="351"/>
        <v>-1.4250309789343274E-2</v>
      </c>
      <c r="Z962" s="1512">
        <f t="shared" si="352"/>
        <v>-2.0862308762169657E-2</v>
      </c>
      <c r="AA962" s="1512">
        <f t="shared" si="353"/>
        <v>-7.606973058637112E-3</v>
      </c>
      <c r="AB962" s="1512">
        <f t="shared" si="354"/>
        <v>-1.6614420062695867E-2</v>
      </c>
      <c r="AC962" s="1510"/>
      <c r="AD962" s="1515">
        <v>92.97</v>
      </c>
      <c r="AE962" s="1515">
        <v>132.21</v>
      </c>
      <c r="AF962" s="1515">
        <v>38.71</v>
      </c>
      <c r="AG962" s="1515">
        <v>25.07</v>
      </c>
      <c r="AH962" s="1515">
        <v>45.73</v>
      </c>
      <c r="AI962" s="1515">
        <v>68.94</v>
      </c>
      <c r="AJ962" s="1515">
        <v>68.87</v>
      </c>
      <c r="AK962" s="1512"/>
      <c r="AL962" s="1512">
        <f t="shared" si="355"/>
        <v>-1.0852218321097951E-2</v>
      </c>
      <c r="AM962" s="1512">
        <f t="shared" si="356"/>
        <v>-2.3848198464264558E-2</v>
      </c>
      <c r="AN962" s="1512">
        <f t="shared" si="357"/>
        <v>-1.0480572597136972E-2</v>
      </c>
      <c r="AO962" s="1512">
        <f t="shared" si="358"/>
        <v>-9.4824180165942185E-3</v>
      </c>
      <c r="AP962" s="1512">
        <f t="shared" si="359"/>
        <v>-2.764193068254317E-2</v>
      </c>
      <c r="AQ962" s="1512">
        <f t="shared" si="360"/>
        <v>-4.7639670853183436E-3</v>
      </c>
      <c r="AR962" s="1512">
        <f t="shared" si="361"/>
        <v>-3.2181000562113482E-2</v>
      </c>
      <c r="AS962" s="1510"/>
      <c r="AT962" s="1515">
        <v>36432.22</v>
      </c>
      <c r="AU962" s="1515">
        <v>4701.7020000000002</v>
      </c>
      <c r="AV962" s="1515">
        <v>907</v>
      </c>
      <c r="AW962" s="1515">
        <v>66.22</v>
      </c>
      <c r="AX962" s="1512"/>
      <c r="AY962" s="1512">
        <f t="shared" si="362"/>
        <v>2.8702362623256317E-3</v>
      </c>
      <c r="AZ962" s="1512">
        <f t="shared" si="363"/>
        <v>8.8880812771541251E-4</v>
      </c>
      <c r="BA962" s="1512">
        <f t="shared" si="364"/>
        <v>-1.2662091601880143E-2</v>
      </c>
      <c r="BB962" s="1512">
        <f t="shared" si="365"/>
        <v>-1.4876524843796535E-2</v>
      </c>
      <c r="BC962" s="1511"/>
      <c r="BD962" s="1511"/>
    </row>
    <row r="963" spans="1:56" x14ac:dyDescent="0.25">
      <c r="A963" s="1522">
        <v>44505</v>
      </c>
      <c r="B963" s="1515">
        <v>56.42</v>
      </c>
      <c r="C963" s="1515">
        <v>85.5</v>
      </c>
      <c r="D963" s="1515">
        <v>85.04</v>
      </c>
      <c r="E963" s="1515">
        <v>64.05</v>
      </c>
      <c r="F963" s="1515">
        <v>52.125</v>
      </c>
      <c r="G963" s="1515">
        <v>64.88</v>
      </c>
      <c r="H963" s="1515">
        <v>39.07</v>
      </c>
      <c r="I963" s="1515">
        <v>105.1</v>
      </c>
      <c r="J963" s="1515">
        <v>34.6</v>
      </c>
      <c r="K963" s="1515">
        <v>64.56</v>
      </c>
      <c r="L963" s="1515">
        <v>50.33</v>
      </c>
      <c r="M963" s="1515">
        <v>63.1</v>
      </c>
      <c r="N963" s="1515">
        <v>63.8</v>
      </c>
      <c r="O963" s="1512"/>
      <c r="P963" s="1512">
        <f t="shared" si="342"/>
        <v>1.3836477987421381E-2</v>
      </c>
      <c r="Q963" s="1512">
        <f t="shared" si="343"/>
        <v>1.3393386274742181E-2</v>
      </c>
      <c r="R963" s="1512">
        <f t="shared" si="344"/>
        <v>1.3708427702944448E-2</v>
      </c>
      <c r="S963" s="1512">
        <f t="shared" si="345"/>
        <v>1.6021573604060979E-2</v>
      </c>
      <c r="T963" s="1512">
        <f t="shared" si="346"/>
        <v>1.3119533527696792E-2</v>
      </c>
      <c r="U963" s="1512">
        <f t="shared" si="347"/>
        <v>1.8204645323289359E-2</v>
      </c>
      <c r="V963" s="1512">
        <f t="shared" si="348"/>
        <v>4.112053456694964E-3</v>
      </c>
      <c r="W963" s="1512">
        <f t="shared" si="349"/>
        <v>1.2134052388289573E-2</v>
      </c>
      <c r="X963" s="1512">
        <f t="shared" si="350"/>
        <v>1.2880562060890055E-2</v>
      </c>
      <c r="Y963" s="1512">
        <f t="shared" si="351"/>
        <v>1.5094339622641506E-2</v>
      </c>
      <c r="Z963" s="1512">
        <f t="shared" si="352"/>
        <v>2.2967479674796731E-2</v>
      </c>
      <c r="AA963" s="1512">
        <f t="shared" si="353"/>
        <v>9.6000000000000529E-3</v>
      </c>
      <c r="AB963" s="1512">
        <f t="shared" si="354"/>
        <v>1.1574441097193633E-2</v>
      </c>
      <c r="AC963" s="1510"/>
      <c r="AD963" s="1515">
        <v>93.99</v>
      </c>
      <c r="AE963" s="1515">
        <v>135.44</v>
      </c>
      <c r="AF963" s="1515">
        <v>39.119999999999997</v>
      </c>
      <c r="AG963" s="1515">
        <v>25.31</v>
      </c>
      <c r="AH963" s="1515">
        <v>47.03</v>
      </c>
      <c r="AI963" s="1515">
        <v>69.27</v>
      </c>
      <c r="AJ963" s="1515">
        <v>71.16</v>
      </c>
      <c r="AK963" s="1512"/>
      <c r="AL963" s="1512">
        <f t="shared" si="355"/>
        <v>3.8449214995193159E-3</v>
      </c>
      <c r="AM963" s="1512">
        <f t="shared" si="356"/>
        <v>2.4430829740564208E-2</v>
      </c>
      <c r="AN963" s="1512">
        <f t="shared" si="357"/>
        <v>1.5049299429164442E-2</v>
      </c>
      <c r="AO963" s="1512">
        <f t="shared" si="358"/>
        <v>9.5731950538491262E-3</v>
      </c>
      <c r="AP963" s="1512">
        <f t="shared" si="359"/>
        <v>1.8185754492314521E-2</v>
      </c>
      <c r="AQ963" s="1512">
        <f t="shared" si="360"/>
        <v>-4.3290043290045155E-4</v>
      </c>
      <c r="AR963" s="1512">
        <f t="shared" si="361"/>
        <v>5.3687482339643822E-3</v>
      </c>
      <c r="AS963" s="1510"/>
      <c r="AT963" s="1515">
        <v>36327.950199999999</v>
      </c>
      <c r="AU963" s="1515">
        <v>4697.5267999999996</v>
      </c>
      <c r="AV963" s="1515">
        <v>918.6318</v>
      </c>
      <c r="AW963" s="1515">
        <v>67.22</v>
      </c>
      <c r="AX963" s="1512"/>
      <c r="AY963" s="1512">
        <f t="shared" si="362"/>
        <v>5.6394336986558269E-3</v>
      </c>
      <c r="AZ963" s="1512">
        <f t="shared" si="363"/>
        <v>3.7330751483775071E-3</v>
      </c>
      <c r="BA963" s="1512">
        <f t="shared" si="364"/>
        <v>8.2556442142003306E-3</v>
      </c>
      <c r="BB963" s="1512">
        <f t="shared" si="365"/>
        <v>9.4608800120137282E-3</v>
      </c>
      <c r="BC963" s="1511"/>
      <c r="BD963" s="1511"/>
    </row>
    <row r="964" spans="1:56" x14ac:dyDescent="0.25">
      <c r="A964" s="1522">
        <v>44504</v>
      </c>
      <c r="B964" s="1515">
        <v>55.65</v>
      </c>
      <c r="C964" s="1515">
        <v>84.37</v>
      </c>
      <c r="D964" s="1515">
        <v>83.89</v>
      </c>
      <c r="E964" s="1515">
        <v>63.04</v>
      </c>
      <c r="F964" s="1515">
        <v>51.45</v>
      </c>
      <c r="G964" s="1515">
        <v>63.72</v>
      </c>
      <c r="H964" s="1515">
        <v>38.909999999999997</v>
      </c>
      <c r="I964" s="1515">
        <v>103.84</v>
      </c>
      <c r="J964" s="1515">
        <v>34.159999999999997</v>
      </c>
      <c r="K964" s="1515">
        <v>63.6</v>
      </c>
      <c r="L964" s="1515">
        <v>49.2</v>
      </c>
      <c r="M964" s="1515">
        <v>62.5</v>
      </c>
      <c r="N964" s="1515">
        <v>63.07</v>
      </c>
      <c r="O964" s="1512"/>
      <c r="P964" s="1512">
        <f t="shared" si="342"/>
        <v>-1.3822434875066514E-2</v>
      </c>
      <c r="Q964" s="1512">
        <f t="shared" si="343"/>
        <v>2.1380211426536011E-3</v>
      </c>
      <c r="R964" s="1512">
        <f t="shared" si="344"/>
        <v>-1.2245378547038777E-2</v>
      </c>
      <c r="S964" s="1512">
        <f t="shared" si="345"/>
        <v>3.8216560509554132E-3</v>
      </c>
      <c r="T964" s="1512">
        <f t="shared" si="346"/>
        <v>-4.4504643962847146E-3</v>
      </c>
      <c r="U964" s="1512">
        <f t="shared" si="347"/>
        <v>-1.5669069257285839E-3</v>
      </c>
      <c r="V964" s="1512">
        <f t="shared" si="348"/>
        <v>-8.662420382165692E-3</v>
      </c>
      <c r="W964" s="1512">
        <f t="shared" si="349"/>
        <v>-1.5454631648810002E-2</v>
      </c>
      <c r="X964" s="1512">
        <f t="shared" si="350"/>
        <v>-1.2431338537149617E-2</v>
      </c>
      <c r="Y964" s="1512">
        <f t="shared" si="351"/>
        <v>-2.1538461538461506E-2</v>
      </c>
      <c r="Z964" s="1512">
        <f t="shared" si="352"/>
        <v>-1.2246536839991995E-2</v>
      </c>
      <c r="AA964" s="1512">
        <f t="shared" si="353"/>
        <v>-7.9936051159068544E-4</v>
      </c>
      <c r="AB964" s="1512">
        <f t="shared" si="354"/>
        <v>-6.7716535433071101E-3</v>
      </c>
      <c r="AC964" s="1510"/>
      <c r="AD964" s="1515">
        <v>93.63</v>
      </c>
      <c r="AE964" s="1515">
        <v>132.21</v>
      </c>
      <c r="AF964" s="1515">
        <v>38.54</v>
      </c>
      <c r="AG964" s="1515">
        <v>25.07</v>
      </c>
      <c r="AH964" s="1515">
        <v>46.19</v>
      </c>
      <c r="AI964" s="1515">
        <v>69.3</v>
      </c>
      <c r="AJ964" s="1515">
        <v>70.78</v>
      </c>
      <c r="AK964" s="1512"/>
      <c r="AL964" s="1512">
        <f t="shared" si="355"/>
        <v>2.892030848328897E-3</v>
      </c>
      <c r="AM964" s="1512">
        <f t="shared" si="356"/>
        <v>-1.0181927079433883E-2</v>
      </c>
      <c r="AN964" s="1512">
        <f t="shared" si="357"/>
        <v>-8.7448559670783022E-3</v>
      </c>
      <c r="AO964" s="1512">
        <f t="shared" si="358"/>
        <v>-8.6990905496243665E-3</v>
      </c>
      <c r="AP964" s="1512">
        <f t="shared" si="359"/>
        <v>-3.8818201423334031E-3</v>
      </c>
      <c r="AQ964" s="1512">
        <f t="shared" si="360"/>
        <v>4.3478260869564966E-3</v>
      </c>
      <c r="AR964" s="1512">
        <f t="shared" si="361"/>
        <v>-1.0346756152125214E-2</v>
      </c>
      <c r="AS964" s="1510"/>
      <c r="AT964" s="1515">
        <v>36124.230000000003</v>
      </c>
      <c r="AU964" s="1515">
        <v>4680.0558000000001</v>
      </c>
      <c r="AV964" s="1515">
        <v>911.11</v>
      </c>
      <c r="AW964" s="1515">
        <v>66.59</v>
      </c>
      <c r="AX964" s="1512"/>
      <c r="AY964" s="1512">
        <f t="shared" si="362"/>
        <v>-9.2235155118236545E-4</v>
      </c>
      <c r="AZ964" s="1512">
        <f t="shared" si="363"/>
        <v>4.1810769224432942E-3</v>
      </c>
      <c r="BA964" s="1512">
        <f t="shared" si="364"/>
        <v>-3.3472986424843976E-3</v>
      </c>
      <c r="BB964" s="1512">
        <f t="shared" si="365"/>
        <v>-5.5256869772997153E-3</v>
      </c>
      <c r="BC964" s="1511"/>
      <c r="BD964" s="1511"/>
    </row>
    <row r="965" spans="1:56" x14ac:dyDescent="0.25">
      <c r="A965" s="1522">
        <v>44503</v>
      </c>
      <c r="B965" s="1515">
        <v>56.43</v>
      </c>
      <c r="C965" s="1515">
        <v>84.19</v>
      </c>
      <c r="D965" s="1515">
        <v>84.93</v>
      </c>
      <c r="E965" s="1515">
        <v>62.8</v>
      </c>
      <c r="F965" s="1515">
        <v>51.68</v>
      </c>
      <c r="G965" s="1515">
        <v>63.82</v>
      </c>
      <c r="H965" s="1515">
        <v>39.25</v>
      </c>
      <c r="I965" s="1515">
        <v>105.47</v>
      </c>
      <c r="J965" s="1515">
        <v>34.590000000000003</v>
      </c>
      <c r="K965" s="1515">
        <v>65</v>
      </c>
      <c r="L965" s="1515">
        <v>49.81</v>
      </c>
      <c r="M965" s="1515">
        <v>62.55</v>
      </c>
      <c r="N965" s="1515">
        <v>63.5</v>
      </c>
      <c r="O965" s="1512"/>
      <c r="P965" s="1512">
        <f t="shared" si="342"/>
        <v>-1.1387526278906823E-2</v>
      </c>
      <c r="Q965" s="1512">
        <f t="shared" si="343"/>
        <v>-1.6601446697498412E-3</v>
      </c>
      <c r="R965" s="1512">
        <f t="shared" si="344"/>
        <v>-4.3376318874559505E-3</v>
      </c>
      <c r="S965" s="1512">
        <f t="shared" si="345"/>
        <v>-1.1646207113629292E-2</v>
      </c>
      <c r="T965" s="1512">
        <f t="shared" si="346"/>
        <v>-4.2389210019267987E-3</v>
      </c>
      <c r="U965" s="1512">
        <f t="shared" si="347"/>
        <v>-1.4082303238929228E-3</v>
      </c>
      <c r="V965" s="1512">
        <f t="shared" si="348"/>
        <v>-1.2722646310431296E-3</v>
      </c>
      <c r="W965" s="1512">
        <f t="shared" si="349"/>
        <v>-3.6841110901190133E-3</v>
      </c>
      <c r="X965" s="1512">
        <f t="shared" si="350"/>
        <v>3.1902552204177148E-3</v>
      </c>
      <c r="Y965" s="1512">
        <f t="shared" si="351"/>
        <v>3.2412409322424285E-3</v>
      </c>
      <c r="Z965" s="1512">
        <f t="shared" si="352"/>
        <v>-3.0024019215372233E-3</v>
      </c>
      <c r="AA965" s="1512">
        <f t="shared" si="353"/>
        <v>9.6015362457979592E-4</v>
      </c>
      <c r="AB965" s="1512">
        <f t="shared" si="354"/>
        <v>-1.8698810075722383E-2</v>
      </c>
      <c r="AC965" s="1510"/>
      <c r="AD965" s="1515">
        <v>93.36</v>
      </c>
      <c r="AE965" s="1515">
        <v>133.57</v>
      </c>
      <c r="AF965" s="1515">
        <v>38.880000000000003</v>
      </c>
      <c r="AG965" s="1515">
        <v>25.29</v>
      </c>
      <c r="AH965" s="1515">
        <v>46.37</v>
      </c>
      <c r="AI965" s="1515">
        <v>69</v>
      </c>
      <c r="AJ965" s="1515">
        <v>71.52</v>
      </c>
      <c r="AK965" s="1512"/>
      <c r="AL965" s="1512">
        <f t="shared" si="355"/>
        <v>-4.5847105235100605E-3</v>
      </c>
      <c r="AM965" s="1512">
        <f t="shared" si="356"/>
        <v>1.174064535676389E-2</v>
      </c>
      <c r="AN965" s="1512">
        <f t="shared" si="357"/>
        <v>1.6204913748039784E-2</v>
      </c>
      <c r="AO965" s="1512">
        <f t="shared" si="358"/>
        <v>2.2231204527081605E-2</v>
      </c>
      <c r="AP965" s="1512">
        <f t="shared" si="359"/>
        <v>1.5994741454864014E-2</v>
      </c>
      <c r="AQ965" s="1512">
        <f t="shared" si="360"/>
        <v>5.0983248361251565E-3</v>
      </c>
      <c r="AR965" s="1512">
        <f t="shared" si="361"/>
        <v>2.0256776034236923E-2</v>
      </c>
      <c r="AS965" s="1510"/>
      <c r="AT965" s="1515">
        <v>36157.58</v>
      </c>
      <c r="AU965" s="1515">
        <v>4660.5695999999998</v>
      </c>
      <c r="AV965" s="1515">
        <v>914.17</v>
      </c>
      <c r="AW965" s="1515">
        <v>66.959999999999994</v>
      </c>
      <c r="AX965" s="1512"/>
      <c r="AY965" s="1512">
        <f t="shared" si="362"/>
        <v>2.9110220253003583E-3</v>
      </c>
      <c r="AZ965" s="1512">
        <f t="shared" si="363"/>
        <v>6.460470567717147E-3</v>
      </c>
      <c r="BA965" s="1512">
        <f t="shared" si="364"/>
        <v>-9.4485800041175239E-3</v>
      </c>
      <c r="BB965" s="1512">
        <f t="shared" si="365"/>
        <v>-3.7196845707484494E-3</v>
      </c>
      <c r="BC965" s="1511"/>
      <c r="BD965" s="1511"/>
    </row>
    <row r="966" spans="1:56" x14ac:dyDescent="0.25">
      <c r="A966" s="1522">
        <v>44502</v>
      </c>
      <c r="B966" s="1515">
        <v>57.08</v>
      </c>
      <c r="C966" s="1515">
        <v>84.33</v>
      </c>
      <c r="D966" s="1515">
        <v>85.3</v>
      </c>
      <c r="E966" s="1515">
        <v>63.54</v>
      </c>
      <c r="F966" s="1515">
        <v>51.9</v>
      </c>
      <c r="G966" s="1515">
        <v>63.91</v>
      </c>
      <c r="H966" s="1515">
        <v>39.299999999999997</v>
      </c>
      <c r="I966" s="1515">
        <v>105.86</v>
      </c>
      <c r="J966" s="1515">
        <v>34.479999999999997</v>
      </c>
      <c r="K966" s="1515">
        <v>64.790000000000006</v>
      </c>
      <c r="L966" s="1515">
        <v>49.96</v>
      </c>
      <c r="M966" s="1515">
        <v>62.49</v>
      </c>
      <c r="N966" s="1515">
        <v>64.709999999999994</v>
      </c>
      <c r="O966" s="1512"/>
      <c r="P966" s="1512">
        <f t="shared" ref="P966:P1029" si="366">IFERROR(((B966/B967)-1), "NA")</f>
        <v>4.0457343887423391E-3</v>
      </c>
      <c r="Q966" s="1512">
        <f t="shared" ref="Q966:Q1029" si="367">IFERROR(((C966/C967)-1), "NA")</f>
        <v>5.9326056003783378E-4</v>
      </c>
      <c r="R966" s="1512">
        <f t="shared" ref="R966:R1029" si="368">IFERROR(((D966/D967)-1), "NA")</f>
        <v>1.9969458475272983E-3</v>
      </c>
      <c r="S966" s="1512">
        <f t="shared" ref="S966:S1029" si="369">IFERROR(((E966/E967)-1), "NA")</f>
        <v>3.7914691943128354E-3</v>
      </c>
      <c r="T966" s="1512">
        <f t="shared" ref="T966:T1029" si="370">IFERROR(((F966/F967)-1), "NA")</f>
        <v>2.9954584984057675E-3</v>
      </c>
      <c r="U966" s="1512">
        <f t="shared" ref="U966:U1029" si="371">IFERROR(((G966/G967)-1), "NA")</f>
        <v>-7.8173858661667595E-4</v>
      </c>
      <c r="V966" s="1512">
        <f t="shared" ref="V966:V1029" si="372">IFERROR(((H966/H967)-1), "NA")</f>
        <v>1.2886597938144284E-2</v>
      </c>
      <c r="W966" s="1512">
        <f t="shared" ref="W966:W1029" si="373">IFERROR(((I966/I967)-1), "NA")</f>
        <v>-1.0561734741564632E-2</v>
      </c>
      <c r="X966" s="1512">
        <f t="shared" ref="X966:X1029" si="374">IFERROR(((J966/J967)-1), "NA")</f>
        <v>-5.4802422843959198E-3</v>
      </c>
      <c r="Y966" s="1512">
        <f t="shared" ref="Y966:Y1029" si="375">IFERROR(((K966/K967)-1), "NA")</f>
        <v>-3.2307692307691482E-3</v>
      </c>
      <c r="Z966" s="1512">
        <f t="shared" ref="Z966:Z1029" si="376">IFERROR(((L966/L967)-1), "NA")</f>
        <v>-3.7886340977068E-3</v>
      </c>
      <c r="AA966" s="1512">
        <f t="shared" ref="AA966:AA1029" si="377">IFERROR(((M966/M967)-1), "NA")</f>
        <v>1.6005121638928976E-4</v>
      </c>
      <c r="AB966" s="1512">
        <f t="shared" ref="AB966:AB1029" si="378">IFERROR(((N966/N967)-1), "NA")</f>
        <v>3.2558139534881736E-3</v>
      </c>
      <c r="AC966" s="1510"/>
      <c r="AD966" s="1515">
        <v>93.79</v>
      </c>
      <c r="AE966" s="1515">
        <v>132.02000000000001</v>
      </c>
      <c r="AF966" s="1515">
        <v>38.26</v>
      </c>
      <c r="AG966" s="1515">
        <v>24.74</v>
      </c>
      <c r="AH966" s="1515">
        <v>45.64</v>
      </c>
      <c r="AI966" s="1515">
        <v>68.650000000000006</v>
      </c>
      <c r="AJ966" s="1515">
        <v>70.099999999999994</v>
      </c>
      <c r="AK966" s="1512"/>
      <c r="AL966" s="1512">
        <f t="shared" ref="AL966:AL1029" si="379">IFERROR(((AD966/AD967)-1), "NA")</f>
        <v>8.0610490111778788E-3</v>
      </c>
      <c r="AM966" s="1512">
        <f t="shared" ref="AM966:AM1029" si="380">IFERROR(((AE966/AE967)-1), "NA")</f>
        <v>-8.7844432765221692E-3</v>
      </c>
      <c r="AN966" s="1512">
        <f t="shared" ref="AN966:AN1029" si="381">IFERROR(((AF966/AF967)-1), "NA")</f>
        <v>-1.3917525773195827E-2</v>
      </c>
      <c r="AO966" s="1512">
        <f t="shared" ref="AO966:AO1029" si="382">IFERROR(((AG966/AG967)-1), "NA")</f>
        <v>-3.6246476037051778E-3</v>
      </c>
      <c r="AP966" s="1512">
        <f t="shared" ref="AP966:AP1029" si="383">IFERROR(((AH966/AH967)-1), "NA")</f>
        <v>-9.7635061835539272E-3</v>
      </c>
      <c r="AQ966" s="1512">
        <f t="shared" ref="AQ966:AQ1029" si="384">IFERROR(((AI966/AI967)-1), "NA")</f>
        <v>-1.0806916426512991E-2</v>
      </c>
      <c r="AR966" s="1512">
        <f t="shared" ref="AR966:AR1029" si="385">IFERROR(((AJ966/AJ967)-1), "NA")</f>
        <v>3.7227949599081267E-3</v>
      </c>
      <c r="AS966" s="1510"/>
      <c r="AT966" s="1515">
        <v>36052.629999999997</v>
      </c>
      <c r="AU966" s="1515">
        <v>4630.6534000000001</v>
      </c>
      <c r="AV966" s="1515">
        <v>922.89</v>
      </c>
      <c r="AW966" s="1515">
        <v>67.209999999999994</v>
      </c>
      <c r="AX966" s="1512"/>
      <c r="AY966" s="1512">
        <f t="shared" ref="AY966:AY1029" si="386">IFERROR(((AT966/AT967)-1), "NA")</f>
        <v>3.8645268787742548E-3</v>
      </c>
      <c r="AZ966" s="1512">
        <f t="shared" ref="AZ966:AZ1029" si="387">IFERROR(((AU966/AU967)-1), "NA")</f>
        <v>3.6804515621284839E-3</v>
      </c>
      <c r="BA966" s="1512">
        <f t="shared" ref="BA966:BA1029" si="388">IFERROR(((AV966/AV967)-1), "NA")</f>
        <v>3.3376095322996679E-3</v>
      </c>
      <c r="BB966" s="1512">
        <f t="shared" ref="BB966:BB1029" si="389">IFERROR(((AW966/AW967)-1), "NA")</f>
        <v>8.9352196574821185E-4</v>
      </c>
      <c r="BC966" s="1511"/>
      <c r="BD966" s="1511"/>
    </row>
    <row r="967" spans="1:56" x14ac:dyDescent="0.25">
      <c r="A967" s="1522">
        <v>44501</v>
      </c>
      <c r="B967" s="1515">
        <v>56.85</v>
      </c>
      <c r="C967" s="1515">
        <v>84.28</v>
      </c>
      <c r="D967" s="1515">
        <v>85.13</v>
      </c>
      <c r="E967" s="1515">
        <v>63.3</v>
      </c>
      <c r="F967" s="1515">
        <v>51.744999999999997</v>
      </c>
      <c r="G967" s="1515">
        <v>63.96</v>
      </c>
      <c r="H967" s="1515">
        <v>38.799999999999997</v>
      </c>
      <c r="I967" s="1515">
        <v>106.99</v>
      </c>
      <c r="J967" s="1515">
        <v>34.67</v>
      </c>
      <c r="K967" s="1515">
        <v>65</v>
      </c>
      <c r="L967" s="1515">
        <v>50.15</v>
      </c>
      <c r="M967" s="1515">
        <v>62.48</v>
      </c>
      <c r="N967" s="1515">
        <v>64.5</v>
      </c>
      <c r="O967" s="1512"/>
      <c r="P967" s="1512">
        <f t="shared" si="366"/>
        <v>4.9496199398975094E-3</v>
      </c>
      <c r="Q967" s="1512">
        <f t="shared" si="367"/>
        <v>-1.1863803535416828E-4</v>
      </c>
      <c r="R967" s="1512">
        <f t="shared" si="368"/>
        <v>4.95809231495703E-3</v>
      </c>
      <c r="S967" s="1512">
        <f t="shared" si="369"/>
        <v>5.8795487049101425E-3</v>
      </c>
      <c r="T967" s="1512">
        <f t="shared" si="370"/>
        <v>4.5622209279752024E-3</v>
      </c>
      <c r="U967" s="1512">
        <f t="shared" si="371"/>
        <v>3.2941176470588918E-3</v>
      </c>
      <c r="V967" s="1512">
        <f t="shared" si="372"/>
        <v>7.0075266026472516E-3</v>
      </c>
      <c r="W967" s="1512">
        <f t="shared" si="373"/>
        <v>2.5594325153374342E-2</v>
      </c>
      <c r="X967" s="1512">
        <f t="shared" si="374"/>
        <v>1.7610801291458866E-2</v>
      </c>
      <c r="Y967" s="1512">
        <f t="shared" si="375"/>
        <v>7.9082028221431067E-3</v>
      </c>
      <c r="Z967" s="1512">
        <f t="shared" si="376"/>
        <v>1.7035084161427516E-2</v>
      </c>
      <c r="AA967" s="1512">
        <f t="shared" si="377"/>
        <v>2.5673940949935137E-3</v>
      </c>
      <c r="AB967" s="1512">
        <f t="shared" si="378"/>
        <v>-1.3934045517882687E-3</v>
      </c>
      <c r="AC967" s="1510"/>
      <c r="AD967" s="1515">
        <v>93.04</v>
      </c>
      <c r="AE967" s="1515">
        <v>133.19</v>
      </c>
      <c r="AF967" s="1515">
        <v>38.799999999999997</v>
      </c>
      <c r="AG967" s="1515">
        <v>24.83</v>
      </c>
      <c r="AH967" s="1515">
        <v>46.09</v>
      </c>
      <c r="AI967" s="1515">
        <v>69.400000000000006</v>
      </c>
      <c r="AJ967" s="1515">
        <v>69.84</v>
      </c>
      <c r="AK967" s="1512"/>
      <c r="AL967" s="1512">
        <f t="shared" si="379"/>
        <v>9.9869735128093051E-3</v>
      </c>
      <c r="AM967" s="1512">
        <f t="shared" si="380"/>
        <v>1.617456321049815E-2</v>
      </c>
      <c r="AN967" s="1512">
        <f t="shared" si="381"/>
        <v>2.6183549325575095E-2</v>
      </c>
      <c r="AO967" s="1512">
        <f t="shared" si="382"/>
        <v>6.4856100526955451E-3</v>
      </c>
      <c r="AP967" s="1512">
        <f t="shared" si="383"/>
        <v>2.2177866489243803E-2</v>
      </c>
      <c r="AQ967" s="1512">
        <f t="shared" si="384"/>
        <v>3.1203566121842607E-2</v>
      </c>
      <c r="AR967" s="1512">
        <f t="shared" si="385"/>
        <v>8.5198555956678135E-3</v>
      </c>
      <c r="AS967" s="1510"/>
      <c r="AT967" s="1515">
        <v>35913.839999999997</v>
      </c>
      <c r="AU967" s="1515">
        <v>4613.6729999999998</v>
      </c>
      <c r="AV967" s="1515">
        <v>919.82</v>
      </c>
      <c r="AW967" s="1515">
        <v>67.150000000000006</v>
      </c>
      <c r="AX967" s="1512"/>
      <c r="AY967" s="1512">
        <f t="shared" si="386"/>
        <v>2.632070269628306E-3</v>
      </c>
      <c r="AZ967" s="1512">
        <f t="shared" si="387"/>
        <v>1.8014596243878245E-3</v>
      </c>
      <c r="BA967" s="1512">
        <f t="shared" si="388"/>
        <v>4.2691976873705517E-3</v>
      </c>
      <c r="BB967" s="1512">
        <f t="shared" si="389"/>
        <v>3.5869077865791077E-3</v>
      </c>
      <c r="BC967" s="1511"/>
      <c r="BD967" s="1511"/>
    </row>
    <row r="968" spans="1:56" x14ac:dyDescent="0.25">
      <c r="A968" s="1522">
        <v>44498</v>
      </c>
      <c r="B968" s="1515">
        <v>56.57</v>
      </c>
      <c r="C968" s="1515">
        <v>84.29</v>
      </c>
      <c r="D968" s="1515">
        <v>84.71</v>
      </c>
      <c r="E968" s="1515">
        <v>62.93</v>
      </c>
      <c r="F968" s="1515">
        <v>51.51</v>
      </c>
      <c r="G968" s="1515">
        <v>63.75</v>
      </c>
      <c r="H968" s="1515">
        <v>38.53</v>
      </c>
      <c r="I968" s="1515">
        <v>104.32</v>
      </c>
      <c r="J968" s="1515">
        <v>34.07</v>
      </c>
      <c r="K968" s="1515">
        <v>64.489999999999995</v>
      </c>
      <c r="L968" s="1515">
        <v>49.31</v>
      </c>
      <c r="M968" s="1515">
        <v>62.32</v>
      </c>
      <c r="N968" s="1515">
        <v>64.59</v>
      </c>
      <c r="O968" s="1512"/>
      <c r="P968" s="1512">
        <f t="shared" si="366"/>
        <v>-4.7501759324419801E-3</v>
      </c>
      <c r="Q968" s="1512">
        <f t="shared" si="367"/>
        <v>-6.131352434854298E-3</v>
      </c>
      <c r="R968" s="1512">
        <f t="shared" si="368"/>
        <v>0</v>
      </c>
      <c r="S968" s="1512">
        <f t="shared" si="369"/>
        <v>2.0700636942676542E-3</v>
      </c>
      <c r="T968" s="1512">
        <f t="shared" si="370"/>
        <v>2.1400778210116655E-3</v>
      </c>
      <c r="U968" s="1512">
        <f t="shared" si="371"/>
        <v>-6.6999065129325075E-3</v>
      </c>
      <c r="V968" s="1512">
        <f t="shared" si="372"/>
        <v>1.6622691292875968E-2</v>
      </c>
      <c r="W968" s="1512">
        <f t="shared" si="373"/>
        <v>9.5950873152950145E-4</v>
      </c>
      <c r="X968" s="1512">
        <f t="shared" si="374"/>
        <v>0</v>
      </c>
      <c r="Y968" s="1512">
        <f t="shared" si="375"/>
        <v>-2.8472431455257574E-2</v>
      </c>
      <c r="Z968" s="1512">
        <f t="shared" si="376"/>
        <v>1.64914450628737E-2</v>
      </c>
      <c r="AA968" s="1512">
        <f t="shared" si="377"/>
        <v>-6.6942939113803224E-3</v>
      </c>
      <c r="AB968" s="1512">
        <f t="shared" si="378"/>
        <v>4.0416601896471338E-3</v>
      </c>
      <c r="AC968" s="1510"/>
      <c r="AD968" s="1515">
        <v>92.12</v>
      </c>
      <c r="AE968" s="1515">
        <v>131.07</v>
      </c>
      <c r="AF968" s="1515">
        <v>37.81</v>
      </c>
      <c r="AG968" s="1515">
        <v>24.67</v>
      </c>
      <c r="AH968" s="1515">
        <v>45.09</v>
      </c>
      <c r="AI968" s="1515">
        <v>67.3</v>
      </c>
      <c r="AJ968" s="1515">
        <v>69.25</v>
      </c>
      <c r="AK968" s="1512"/>
      <c r="AL968" s="1512">
        <f t="shared" si="379"/>
        <v>-8.289374529012794E-3</v>
      </c>
      <c r="AM968" s="1512">
        <f t="shared" si="380"/>
        <v>1.7578722103330779E-3</v>
      </c>
      <c r="AN968" s="1512">
        <f t="shared" si="381"/>
        <v>2.917771883289122E-3</v>
      </c>
      <c r="AO968" s="1512">
        <f t="shared" si="382"/>
        <v>-4.051863857373883E-4</v>
      </c>
      <c r="AP968" s="1512">
        <f t="shared" si="383"/>
        <v>-5.7331863285556839E-3</v>
      </c>
      <c r="AQ968" s="1512">
        <f t="shared" si="384"/>
        <v>-1.0390381475435806E-3</v>
      </c>
      <c r="AR968" s="1512">
        <f t="shared" si="385"/>
        <v>7.2727272727273196E-3</v>
      </c>
      <c r="AS968" s="1510"/>
      <c r="AT968" s="1515">
        <v>35819.560400000002</v>
      </c>
      <c r="AU968" s="1515">
        <v>4605.3765999999996</v>
      </c>
      <c r="AV968" s="1515">
        <v>915.90980000000002</v>
      </c>
      <c r="AW968" s="1515">
        <v>66.91</v>
      </c>
      <c r="AX968" s="1512"/>
      <c r="AY968" s="1512">
        <f t="shared" si="386"/>
        <v>2.4931207193410465E-3</v>
      </c>
      <c r="AZ968" s="1512">
        <f t="shared" si="387"/>
        <v>1.9496716038547302E-3</v>
      </c>
      <c r="BA968" s="1512">
        <f t="shared" si="388"/>
        <v>-5.6887586169461768E-3</v>
      </c>
      <c r="BB968" s="1512">
        <f t="shared" si="389"/>
        <v>-5.9426533947408711E-3</v>
      </c>
      <c r="BC968" s="1511"/>
      <c r="BD968" s="1511"/>
    </row>
    <row r="969" spans="1:56" x14ac:dyDescent="0.25">
      <c r="A969" s="1522">
        <v>44497</v>
      </c>
      <c r="B969" s="1515">
        <v>56.84</v>
      </c>
      <c r="C969" s="1515">
        <v>84.81</v>
      </c>
      <c r="D969" s="1515">
        <v>84.71</v>
      </c>
      <c r="E969" s="1515">
        <v>62.8</v>
      </c>
      <c r="F969" s="1515">
        <v>51.4</v>
      </c>
      <c r="G969" s="1515">
        <v>64.180000000000007</v>
      </c>
      <c r="H969" s="1515">
        <v>37.9</v>
      </c>
      <c r="I969" s="1515">
        <v>104.22</v>
      </c>
      <c r="J969" s="1515">
        <v>34.07</v>
      </c>
      <c r="K969" s="1515">
        <v>66.38</v>
      </c>
      <c r="L969" s="1515">
        <v>48.51</v>
      </c>
      <c r="M969" s="1515">
        <v>62.74</v>
      </c>
      <c r="N969" s="1515">
        <v>64.33</v>
      </c>
      <c r="O969" s="1512"/>
      <c r="P969" s="1512">
        <f t="shared" si="366"/>
        <v>5.8396743939126416E-3</v>
      </c>
      <c r="Q969" s="1512">
        <f t="shared" si="367"/>
        <v>4.1439734785697624E-3</v>
      </c>
      <c r="R969" s="1512">
        <f t="shared" si="368"/>
        <v>4.8635824436535913E-3</v>
      </c>
      <c r="S969" s="1512">
        <f t="shared" si="369"/>
        <v>9.4840057868508243E-3</v>
      </c>
      <c r="T969" s="1512">
        <f t="shared" si="370"/>
        <v>-3.0064979148481941E-3</v>
      </c>
      <c r="U969" s="1512">
        <f t="shared" si="371"/>
        <v>6.429355496314848E-3</v>
      </c>
      <c r="V969" s="1512">
        <f t="shared" si="372"/>
        <v>8.2468741686616553E-3</v>
      </c>
      <c r="W969" s="1512">
        <f t="shared" si="373"/>
        <v>1.9227071716978461E-3</v>
      </c>
      <c r="X969" s="1512">
        <f t="shared" si="374"/>
        <v>5.8737151248178243E-4</v>
      </c>
      <c r="Y969" s="1512">
        <f t="shared" si="375"/>
        <v>-1.3523554762966405E-2</v>
      </c>
      <c r="Z969" s="1512">
        <f t="shared" si="376"/>
        <v>1.4429109159347586E-2</v>
      </c>
      <c r="AA969" s="1512">
        <f t="shared" si="377"/>
        <v>1.5964240102170901E-3</v>
      </c>
      <c r="AB969" s="1512">
        <f t="shared" si="378"/>
        <v>1.4828837356049895E-2</v>
      </c>
      <c r="AC969" s="1510"/>
      <c r="AD969" s="1515">
        <v>92.89</v>
      </c>
      <c r="AE969" s="1515">
        <v>130.84</v>
      </c>
      <c r="AF969" s="1515">
        <v>37.700000000000003</v>
      </c>
      <c r="AG969" s="1515">
        <v>24.68</v>
      </c>
      <c r="AH969" s="1515">
        <v>45.35</v>
      </c>
      <c r="AI969" s="1515">
        <v>67.37</v>
      </c>
      <c r="AJ969" s="1515">
        <v>68.75</v>
      </c>
      <c r="AK969" s="1512"/>
      <c r="AL969" s="1512">
        <f t="shared" si="379"/>
        <v>1.2094138156460987E-2</v>
      </c>
      <c r="AM969" s="1512">
        <f t="shared" si="380"/>
        <v>1.9717870781700508E-2</v>
      </c>
      <c r="AN969" s="1512">
        <f t="shared" si="381"/>
        <v>6.1382439284762835E-3</v>
      </c>
      <c r="AO969" s="1512">
        <f t="shared" si="382"/>
        <v>-6.441223832528209E-3</v>
      </c>
      <c r="AP969" s="1512">
        <f t="shared" si="383"/>
        <v>-1.9035258490157858E-2</v>
      </c>
      <c r="AQ969" s="1512">
        <f t="shared" si="384"/>
        <v>1.933372992266591E-3</v>
      </c>
      <c r="AR969" s="1512">
        <f t="shared" si="385"/>
        <v>2.1865889212828726E-3</v>
      </c>
      <c r="AS969" s="1510"/>
      <c r="AT969" s="1515">
        <v>35730.480000000003</v>
      </c>
      <c r="AU969" s="1515">
        <v>4596.4151000000002</v>
      </c>
      <c r="AV969" s="1515">
        <v>921.15</v>
      </c>
      <c r="AW969" s="1515">
        <v>67.31</v>
      </c>
      <c r="AX969" s="1512"/>
      <c r="AY969" s="1512">
        <f t="shared" si="386"/>
        <v>6.7564197822020944E-3</v>
      </c>
      <c r="AZ969" s="1512">
        <f t="shared" si="387"/>
        <v>9.8280171693048146E-3</v>
      </c>
      <c r="BA969" s="1512">
        <f t="shared" si="388"/>
        <v>6.9304008482635737E-3</v>
      </c>
      <c r="BB969" s="1512">
        <f t="shared" si="389"/>
        <v>6.5799312098100415E-3</v>
      </c>
      <c r="BC969" s="1511"/>
      <c r="BD969" s="1511"/>
    </row>
    <row r="970" spans="1:56" x14ac:dyDescent="0.25">
      <c r="A970" s="1522">
        <v>44496</v>
      </c>
      <c r="B970" s="1515">
        <v>56.51</v>
      </c>
      <c r="C970" s="1515">
        <v>84.46</v>
      </c>
      <c r="D970" s="1515">
        <v>84.3</v>
      </c>
      <c r="E970" s="1515">
        <v>62.21</v>
      </c>
      <c r="F970" s="1515">
        <v>51.555</v>
      </c>
      <c r="G970" s="1515">
        <v>63.77</v>
      </c>
      <c r="H970" s="1515">
        <v>37.590000000000003</v>
      </c>
      <c r="I970" s="1515">
        <v>104.02</v>
      </c>
      <c r="J970" s="1515">
        <v>34.049999999999997</v>
      </c>
      <c r="K970" s="1515">
        <v>67.290000000000006</v>
      </c>
      <c r="L970" s="1515">
        <v>47.82</v>
      </c>
      <c r="M970" s="1515">
        <v>62.64</v>
      </c>
      <c r="N970" s="1515">
        <v>63.39</v>
      </c>
      <c r="O970" s="1512"/>
      <c r="P970" s="1512">
        <f t="shared" si="366"/>
        <v>-5.280760429501874E-3</v>
      </c>
      <c r="Q970" s="1512">
        <f t="shared" si="367"/>
        <v>-1.0311694398875249E-2</v>
      </c>
      <c r="R970" s="1512">
        <f t="shared" si="368"/>
        <v>-1.421464108031345E-3</v>
      </c>
      <c r="S970" s="1512">
        <f t="shared" si="369"/>
        <v>1.203839271189211E-2</v>
      </c>
      <c r="T970" s="1512">
        <f t="shared" si="370"/>
        <v>-7.6034648700674667E-3</v>
      </c>
      <c r="U970" s="1512">
        <f t="shared" si="371"/>
        <v>-9.4749922336128112E-3</v>
      </c>
      <c r="V970" s="1512">
        <f t="shared" si="372"/>
        <v>-2.917771883289122E-3</v>
      </c>
      <c r="W970" s="1512">
        <f t="shared" si="373"/>
        <v>1.6369764082810878E-3</v>
      </c>
      <c r="X970" s="1512">
        <f t="shared" si="374"/>
        <v>-6.1295971978984065E-3</v>
      </c>
      <c r="Y970" s="1512">
        <f t="shared" si="375"/>
        <v>-4.8802129547470541E-3</v>
      </c>
      <c r="Z970" s="1512">
        <f t="shared" si="376"/>
        <v>-7.4719800747198306E-3</v>
      </c>
      <c r="AA970" s="1512">
        <f t="shared" si="377"/>
        <v>-1.0113780025284513E-2</v>
      </c>
      <c r="AB970" s="1512">
        <f t="shared" si="378"/>
        <v>-1.6904466501240778E-2</v>
      </c>
      <c r="AC970" s="1510"/>
      <c r="AD970" s="1515">
        <v>91.78</v>
      </c>
      <c r="AE970" s="1515">
        <v>128.31</v>
      </c>
      <c r="AF970" s="1515">
        <v>37.47</v>
      </c>
      <c r="AG970" s="1515">
        <v>24.84</v>
      </c>
      <c r="AH970" s="1515">
        <v>46.23</v>
      </c>
      <c r="AI970" s="1515">
        <v>67.239999999999995</v>
      </c>
      <c r="AJ970" s="1515">
        <v>68.599999999999994</v>
      </c>
      <c r="AK970" s="1512"/>
      <c r="AL970" s="1512">
        <f t="shared" si="379"/>
        <v>-2.392853344677226E-2</v>
      </c>
      <c r="AM970" s="1512">
        <f t="shared" si="380"/>
        <v>-2.8322605073835772E-2</v>
      </c>
      <c r="AN970" s="1512">
        <f t="shared" si="381"/>
        <v>-2.3455824863174324E-2</v>
      </c>
      <c r="AO970" s="1512">
        <f t="shared" si="382"/>
        <v>-4.8076923076924016E-3</v>
      </c>
      <c r="AP970" s="1512">
        <f t="shared" si="383"/>
        <v>-1.2812299807815508E-2</v>
      </c>
      <c r="AQ970" s="1512">
        <f t="shared" si="384"/>
        <v>-1.8107476635514153E-2</v>
      </c>
      <c r="AR970" s="1512">
        <f t="shared" si="385"/>
        <v>-8.0971659919029104E-3</v>
      </c>
      <c r="AS970" s="1510"/>
      <c r="AT970" s="1515">
        <v>35490.69</v>
      </c>
      <c r="AU970" s="1515">
        <v>4551.6810999999998</v>
      </c>
      <c r="AV970" s="1515">
        <v>914.81</v>
      </c>
      <c r="AW970" s="1515">
        <v>66.87</v>
      </c>
      <c r="AX970" s="1512"/>
      <c r="AY970" s="1512">
        <f t="shared" si="386"/>
        <v>-7.4444830990085809E-3</v>
      </c>
      <c r="AZ970" s="1512">
        <f t="shared" si="387"/>
        <v>-5.05109656646896E-3</v>
      </c>
      <c r="BA970" s="1512">
        <f t="shared" si="388"/>
        <v>-7.5507981870968077E-3</v>
      </c>
      <c r="BB970" s="1512">
        <f t="shared" si="389"/>
        <v>-6.6844919786094303E-3</v>
      </c>
      <c r="BC970" s="1511"/>
      <c r="BD970" s="1511"/>
    </row>
    <row r="971" spans="1:56" x14ac:dyDescent="0.25">
      <c r="A971" s="1522">
        <v>44495</v>
      </c>
      <c r="B971" s="1515">
        <v>56.81</v>
      </c>
      <c r="C971" s="1515">
        <v>85.34</v>
      </c>
      <c r="D971" s="1515">
        <v>84.42</v>
      </c>
      <c r="E971" s="1515">
        <v>61.47</v>
      </c>
      <c r="F971" s="1515">
        <v>51.95</v>
      </c>
      <c r="G971" s="1515">
        <v>64.38</v>
      </c>
      <c r="H971" s="1515">
        <v>37.700000000000003</v>
      </c>
      <c r="I971" s="1515">
        <v>103.85</v>
      </c>
      <c r="J971" s="1515">
        <v>34.26</v>
      </c>
      <c r="K971" s="1515">
        <v>67.62</v>
      </c>
      <c r="L971" s="1515">
        <v>48.18</v>
      </c>
      <c r="M971" s="1515">
        <v>63.28</v>
      </c>
      <c r="N971" s="1515">
        <v>64.48</v>
      </c>
      <c r="O971" s="1512"/>
      <c r="P971" s="1512">
        <f t="shared" si="366"/>
        <v>5.4867256637167738E-3</v>
      </c>
      <c r="Q971" s="1512">
        <f t="shared" si="367"/>
        <v>7.1993390770683785E-3</v>
      </c>
      <c r="R971" s="1512">
        <f t="shared" si="368"/>
        <v>-2.9526396598559268E-3</v>
      </c>
      <c r="S971" s="1512">
        <f t="shared" si="369"/>
        <v>6.0556464811782895E-3</v>
      </c>
      <c r="T971" s="1512">
        <f t="shared" si="370"/>
        <v>1.0598323537913679E-3</v>
      </c>
      <c r="U971" s="1512">
        <f t="shared" si="371"/>
        <v>2.3353573096682734E-3</v>
      </c>
      <c r="V971" s="1512">
        <f t="shared" si="372"/>
        <v>8.8306127910089405E-3</v>
      </c>
      <c r="W971" s="1512">
        <f t="shared" si="373"/>
        <v>-5.5539595901562544E-3</v>
      </c>
      <c r="X971" s="1512">
        <f t="shared" si="374"/>
        <v>2.9197080291964994E-4</v>
      </c>
      <c r="Y971" s="1512">
        <f t="shared" si="375"/>
        <v>8.2003876546892229E-3</v>
      </c>
      <c r="Z971" s="1512">
        <f t="shared" si="376"/>
        <v>-1.2300123001230068E-2</v>
      </c>
      <c r="AA971" s="1512">
        <f t="shared" si="377"/>
        <v>7.4828848909409551E-3</v>
      </c>
      <c r="AB971" s="1512">
        <f t="shared" si="378"/>
        <v>-2.7837921435198698E-3</v>
      </c>
      <c r="AC971" s="1510"/>
      <c r="AD971" s="1515">
        <v>94.03</v>
      </c>
      <c r="AE971" s="1515">
        <v>132.05000000000001</v>
      </c>
      <c r="AF971" s="1515">
        <v>38.369999999999997</v>
      </c>
      <c r="AG971" s="1515">
        <v>24.96</v>
      </c>
      <c r="AH971" s="1515">
        <v>46.83</v>
      </c>
      <c r="AI971" s="1515">
        <v>68.48</v>
      </c>
      <c r="AJ971" s="1515">
        <v>69.16</v>
      </c>
      <c r="AK971" s="1512"/>
      <c r="AL971" s="1512">
        <f t="shared" si="379"/>
        <v>-1.8046709129512228E-3</v>
      </c>
      <c r="AM971" s="1512">
        <f t="shared" si="380"/>
        <v>9.0936879107443858E-3</v>
      </c>
      <c r="AN971" s="1512">
        <f t="shared" si="381"/>
        <v>7.8802206461781044E-3</v>
      </c>
      <c r="AO971" s="1512">
        <f t="shared" si="382"/>
        <v>-4.0048057669195281E-4</v>
      </c>
      <c r="AP971" s="1512">
        <f t="shared" si="383"/>
        <v>-6.5761561306746374E-3</v>
      </c>
      <c r="AQ971" s="1512">
        <f t="shared" si="384"/>
        <v>-7.9675503404316173E-3</v>
      </c>
      <c r="AR971" s="1512">
        <f t="shared" si="385"/>
        <v>-3.7453183520600453E-3</v>
      </c>
      <c r="AS971" s="1510"/>
      <c r="AT971" s="1515">
        <v>35756.881500000003</v>
      </c>
      <c r="AU971" s="1515">
        <v>4574.7888000000003</v>
      </c>
      <c r="AV971" s="1515">
        <v>921.77009999999996</v>
      </c>
      <c r="AW971" s="1515">
        <v>67.319999999999993</v>
      </c>
      <c r="AX971" s="1512"/>
      <c r="AY971" s="1512">
        <f t="shared" si="386"/>
        <v>4.4015091847926513E-4</v>
      </c>
      <c r="AZ971" s="1512">
        <f t="shared" si="387"/>
        <v>1.8199584012010828E-3</v>
      </c>
      <c r="BA971" s="1512">
        <f t="shared" si="388"/>
        <v>4.3475560591863527E-3</v>
      </c>
      <c r="BB971" s="1512">
        <f t="shared" si="389"/>
        <v>5.3763440860215006E-3</v>
      </c>
      <c r="BC971" s="1511"/>
      <c r="BD971" s="1511"/>
    </row>
    <row r="972" spans="1:56" x14ac:dyDescent="0.25">
      <c r="A972" s="1522">
        <v>44494</v>
      </c>
      <c r="B972" s="1515">
        <v>56.5</v>
      </c>
      <c r="C972" s="1515">
        <v>84.73</v>
      </c>
      <c r="D972" s="1515">
        <v>84.67</v>
      </c>
      <c r="E972" s="1515">
        <v>61.1</v>
      </c>
      <c r="F972" s="1515">
        <v>51.895000000000003</v>
      </c>
      <c r="G972" s="1515">
        <v>64.23</v>
      </c>
      <c r="H972" s="1515">
        <v>37.369999999999997</v>
      </c>
      <c r="I972" s="1515">
        <v>104.43</v>
      </c>
      <c r="J972" s="1515">
        <v>34.25</v>
      </c>
      <c r="K972" s="1515">
        <v>67.069999999999993</v>
      </c>
      <c r="L972" s="1515">
        <v>48.78</v>
      </c>
      <c r="M972" s="1515">
        <v>62.81</v>
      </c>
      <c r="N972" s="1515">
        <v>64.66</v>
      </c>
      <c r="O972" s="1512"/>
      <c r="P972" s="1512">
        <f t="shared" si="366"/>
        <v>-1.5336354130359053E-2</v>
      </c>
      <c r="Q972" s="1512">
        <f t="shared" si="367"/>
        <v>-6.4493433395872435E-3</v>
      </c>
      <c r="R972" s="1512">
        <f t="shared" si="368"/>
        <v>-1.0633325543351169E-2</v>
      </c>
      <c r="S972" s="1512">
        <f t="shared" si="369"/>
        <v>1.0752688172043001E-2</v>
      </c>
      <c r="T972" s="1512">
        <f t="shared" si="370"/>
        <v>-7.8386387534651325E-3</v>
      </c>
      <c r="U972" s="1512">
        <f t="shared" si="371"/>
        <v>-6.3428217821781541E-3</v>
      </c>
      <c r="V972" s="1512">
        <f t="shared" si="372"/>
        <v>-1.0066225165562992E-2</v>
      </c>
      <c r="W972" s="1512">
        <f t="shared" si="373"/>
        <v>-4.9547403525488365E-3</v>
      </c>
      <c r="X972" s="1512">
        <f t="shared" si="374"/>
        <v>8.7668030391596652E-4</v>
      </c>
      <c r="Y972" s="1512">
        <f t="shared" si="375"/>
        <v>1.0447761194027905E-3</v>
      </c>
      <c r="Z972" s="1512">
        <f t="shared" si="376"/>
        <v>1.4370765756517301E-3</v>
      </c>
      <c r="AA972" s="1512">
        <f t="shared" si="377"/>
        <v>-2.2239872915011949E-3</v>
      </c>
      <c r="AB972" s="1512">
        <f t="shared" si="378"/>
        <v>-1.3577421815408108E-2</v>
      </c>
      <c r="AC972" s="1510"/>
      <c r="AD972" s="1515">
        <v>94.2</v>
      </c>
      <c r="AE972" s="1515">
        <v>130.86000000000001</v>
      </c>
      <c r="AF972" s="1515">
        <v>38.07</v>
      </c>
      <c r="AG972" s="1515">
        <v>24.97</v>
      </c>
      <c r="AH972" s="1515">
        <v>47.14</v>
      </c>
      <c r="AI972" s="1515">
        <v>69.03</v>
      </c>
      <c r="AJ972" s="1515">
        <v>69.42</v>
      </c>
      <c r="AK972" s="1512"/>
      <c r="AL972" s="1512">
        <f t="shared" si="379"/>
        <v>1.7014036580178526E-3</v>
      </c>
      <c r="AM972" s="1512">
        <f t="shared" si="380"/>
        <v>6.3831423517650698E-3</v>
      </c>
      <c r="AN972" s="1512">
        <f t="shared" si="381"/>
        <v>3.4264628360569649E-3</v>
      </c>
      <c r="AO972" s="1512">
        <f t="shared" si="382"/>
        <v>-3.1936127744511822E-3</v>
      </c>
      <c r="AP972" s="1512">
        <f t="shared" si="383"/>
        <v>7.6955964087217499E-3</v>
      </c>
      <c r="AQ972" s="1512">
        <f t="shared" si="384"/>
        <v>1.5894039735099286E-2</v>
      </c>
      <c r="AR972" s="1512">
        <f t="shared" si="385"/>
        <v>3.4692107545533091E-3</v>
      </c>
      <c r="AS972" s="1510"/>
      <c r="AT972" s="1515">
        <v>35741.15</v>
      </c>
      <c r="AU972" s="1515">
        <v>4566.4780000000001</v>
      </c>
      <c r="AV972" s="1515">
        <v>917.78</v>
      </c>
      <c r="AW972" s="1515">
        <v>66.959999999999994</v>
      </c>
      <c r="AX972" s="1512"/>
      <c r="AY972" s="1512">
        <f t="shared" si="386"/>
        <v>1.7975155996774461E-3</v>
      </c>
      <c r="AZ972" s="1512">
        <f t="shared" si="387"/>
        <v>4.7481150458306143E-3</v>
      </c>
      <c r="BA972" s="1512">
        <f t="shared" si="388"/>
        <v>-3.9612341686291463E-3</v>
      </c>
      <c r="BB972" s="1512">
        <f t="shared" si="389"/>
        <v>-4.3122676579926411E-3</v>
      </c>
      <c r="BC972" s="1511"/>
      <c r="BD972" s="1511"/>
    </row>
    <row r="973" spans="1:56" x14ac:dyDescent="0.25">
      <c r="A973" s="1522">
        <v>44491</v>
      </c>
      <c r="B973" s="1515">
        <v>57.38</v>
      </c>
      <c r="C973" s="1515">
        <v>85.28</v>
      </c>
      <c r="D973" s="1515">
        <v>85.58</v>
      </c>
      <c r="E973" s="1515">
        <v>60.45</v>
      </c>
      <c r="F973" s="1515">
        <v>52.305</v>
      </c>
      <c r="G973" s="1515">
        <v>64.64</v>
      </c>
      <c r="H973" s="1515">
        <v>37.75</v>
      </c>
      <c r="I973" s="1515">
        <v>104.95</v>
      </c>
      <c r="J973" s="1515">
        <v>34.22</v>
      </c>
      <c r="K973" s="1515">
        <v>67</v>
      </c>
      <c r="L973" s="1515">
        <v>48.71</v>
      </c>
      <c r="M973" s="1515">
        <v>62.95</v>
      </c>
      <c r="N973" s="1515">
        <v>65.55</v>
      </c>
      <c r="O973" s="1512"/>
      <c r="P973" s="1512">
        <f t="shared" si="366"/>
        <v>1.1101321585903046E-2</v>
      </c>
      <c r="Q973" s="1512">
        <f t="shared" si="367"/>
        <v>9.3502189608238861E-3</v>
      </c>
      <c r="R973" s="1512">
        <f t="shared" si="368"/>
        <v>4.4600938967136461E-3</v>
      </c>
      <c r="S973" s="1512">
        <f t="shared" si="369"/>
        <v>1.9392917369308593E-2</v>
      </c>
      <c r="T973" s="1512">
        <f t="shared" si="370"/>
        <v>6.6397228637413708E-3</v>
      </c>
      <c r="U973" s="1512">
        <f t="shared" si="371"/>
        <v>8.5816820096737967E-3</v>
      </c>
      <c r="V973" s="1512">
        <f t="shared" si="372"/>
        <v>1.3967230727907731E-2</v>
      </c>
      <c r="W973" s="1512">
        <f t="shared" si="373"/>
        <v>1.4205643602628548E-2</v>
      </c>
      <c r="X973" s="1512">
        <f t="shared" si="374"/>
        <v>1.2426035502958621E-2</v>
      </c>
      <c r="Y973" s="1512">
        <f t="shared" si="375"/>
        <v>-5.0490050490050731E-3</v>
      </c>
      <c r="Z973" s="1512">
        <f t="shared" si="376"/>
        <v>6.1970667217516873E-3</v>
      </c>
      <c r="AA973" s="1512">
        <f t="shared" si="377"/>
        <v>-1.8859102244388914E-2</v>
      </c>
      <c r="AB973" s="1512">
        <f t="shared" si="378"/>
        <v>-9.1449474165528066E-4</v>
      </c>
      <c r="AC973" s="1510"/>
      <c r="AD973" s="1515">
        <v>94.04</v>
      </c>
      <c r="AE973" s="1515">
        <v>130.03</v>
      </c>
      <c r="AF973" s="1515">
        <v>37.94</v>
      </c>
      <c r="AG973" s="1515">
        <v>25.05</v>
      </c>
      <c r="AH973" s="1515">
        <v>46.78</v>
      </c>
      <c r="AI973" s="1515">
        <v>67.95</v>
      </c>
      <c r="AJ973" s="1515">
        <v>69.180000000000007</v>
      </c>
      <c r="AK973" s="1512"/>
      <c r="AL973" s="1512">
        <f t="shared" si="379"/>
        <v>6.3135366506152923E-3</v>
      </c>
      <c r="AM973" s="1512">
        <f t="shared" si="380"/>
        <v>5.1016464404420869E-3</v>
      </c>
      <c r="AN973" s="1512">
        <f t="shared" si="381"/>
        <v>3.9693040486901143E-3</v>
      </c>
      <c r="AO973" s="1512">
        <f t="shared" si="382"/>
        <v>6.0240963855422436E-3</v>
      </c>
      <c r="AP973" s="1512">
        <f t="shared" si="383"/>
        <v>-5.7385759829967631E-3</v>
      </c>
      <c r="AQ973" s="1512">
        <f t="shared" si="384"/>
        <v>6.3684834123223233E-3</v>
      </c>
      <c r="AR973" s="1512">
        <f t="shared" si="385"/>
        <v>1.3032654854297832E-2</v>
      </c>
      <c r="AS973" s="1510"/>
      <c r="AT973" s="1515">
        <v>35677.019999999997</v>
      </c>
      <c r="AU973" s="1515">
        <v>4544.8982999999998</v>
      </c>
      <c r="AV973" s="1515">
        <v>921.43</v>
      </c>
      <c r="AW973" s="1515">
        <v>67.25</v>
      </c>
      <c r="AX973" s="1512"/>
      <c r="AY973" s="1512">
        <f t="shared" si="386"/>
        <v>2.0767866150903647E-3</v>
      </c>
      <c r="AZ973" s="1512">
        <f t="shared" si="387"/>
        <v>-1.073238399392884E-3</v>
      </c>
      <c r="BA973" s="1512">
        <f t="shared" si="388"/>
        <v>6.4883286546002505E-3</v>
      </c>
      <c r="BB973" s="1512">
        <f t="shared" si="389"/>
        <v>5.0814526976536989E-3</v>
      </c>
      <c r="BC973" s="1511"/>
      <c r="BD973" s="1511"/>
    </row>
    <row r="974" spans="1:56" x14ac:dyDescent="0.25">
      <c r="A974" s="1522">
        <v>44490</v>
      </c>
      <c r="B974" s="1515">
        <v>56.75</v>
      </c>
      <c r="C974" s="1515">
        <v>84.49</v>
      </c>
      <c r="D974" s="1515">
        <v>85.2</v>
      </c>
      <c r="E974" s="1515">
        <v>59.3</v>
      </c>
      <c r="F974" s="1515">
        <v>51.96</v>
      </c>
      <c r="G974" s="1515">
        <v>64.09</v>
      </c>
      <c r="H974" s="1515">
        <v>37.229999999999997</v>
      </c>
      <c r="I974" s="1515">
        <v>103.48</v>
      </c>
      <c r="J974" s="1515">
        <v>33.799999999999997</v>
      </c>
      <c r="K974" s="1515">
        <v>67.34</v>
      </c>
      <c r="L974" s="1515">
        <v>48.41</v>
      </c>
      <c r="M974" s="1515">
        <v>64.16</v>
      </c>
      <c r="N974" s="1515">
        <v>65.61</v>
      </c>
      <c r="O974" s="1512"/>
      <c r="P974" s="1512">
        <f t="shared" si="366"/>
        <v>5.3144375553586531E-3</v>
      </c>
      <c r="Q974" s="1512">
        <f t="shared" si="367"/>
        <v>1.6597510373443924E-3</v>
      </c>
      <c r="R974" s="1512">
        <f t="shared" si="368"/>
        <v>3.5335689045936647E-3</v>
      </c>
      <c r="S974" s="1512">
        <f t="shared" si="369"/>
        <v>5.9372349448685302E-3</v>
      </c>
      <c r="T974" s="1512">
        <f t="shared" si="370"/>
        <v>-1.2493993272464365E-3</v>
      </c>
      <c r="U974" s="1512">
        <f t="shared" si="371"/>
        <v>-4.0404040404038444E-3</v>
      </c>
      <c r="V974" s="1512">
        <f t="shared" si="372"/>
        <v>-2.6788106080900542E-3</v>
      </c>
      <c r="W974" s="1512">
        <f t="shared" si="373"/>
        <v>-1.1841100076394162E-2</v>
      </c>
      <c r="X974" s="1512">
        <f t="shared" si="374"/>
        <v>-6.7587422862182001E-3</v>
      </c>
      <c r="Y974" s="1512">
        <f t="shared" si="375"/>
        <v>-1.4921006436512507E-2</v>
      </c>
      <c r="Z974" s="1512">
        <f t="shared" si="376"/>
        <v>2.9003521856223458E-3</v>
      </c>
      <c r="AA974" s="1512">
        <f t="shared" si="377"/>
        <v>7.0632553759220063E-3</v>
      </c>
      <c r="AB974" s="1512">
        <f t="shared" si="378"/>
        <v>6.1003507701706816E-4</v>
      </c>
      <c r="AC974" s="1510"/>
      <c r="AD974" s="1515">
        <v>93.45</v>
      </c>
      <c r="AE974" s="1515">
        <v>129.37</v>
      </c>
      <c r="AF974" s="1515">
        <v>37.79</v>
      </c>
      <c r="AG974" s="1515">
        <v>24.9</v>
      </c>
      <c r="AH974" s="1515">
        <v>47.05</v>
      </c>
      <c r="AI974" s="1515">
        <v>67.52</v>
      </c>
      <c r="AJ974" s="1515">
        <v>68.290000000000006</v>
      </c>
      <c r="AK974" s="1512"/>
      <c r="AL974" s="1512">
        <f t="shared" si="379"/>
        <v>-1.1320355480321509E-2</v>
      </c>
      <c r="AM974" s="1512">
        <f t="shared" si="380"/>
        <v>7.7899820830411581E-3</v>
      </c>
      <c r="AN974" s="1512">
        <f t="shared" si="381"/>
        <v>-6.8331143232588376E-3</v>
      </c>
      <c r="AO974" s="1512">
        <f t="shared" si="382"/>
        <v>-4.0144520272988871E-4</v>
      </c>
      <c r="AP974" s="1512">
        <f t="shared" si="383"/>
        <v>-9.0564448188711344E-3</v>
      </c>
      <c r="AQ974" s="1512">
        <f t="shared" si="384"/>
        <v>-8.9534713048583514E-3</v>
      </c>
      <c r="AR974" s="1512">
        <f t="shared" si="385"/>
        <v>1.3956941351150887E-2</v>
      </c>
      <c r="AS974" s="1510"/>
      <c r="AT974" s="1515">
        <v>35603.08</v>
      </c>
      <c r="AU974" s="1515">
        <v>4549.7812999999996</v>
      </c>
      <c r="AV974" s="1515">
        <v>915.49</v>
      </c>
      <c r="AW974" s="1515">
        <v>66.91</v>
      </c>
      <c r="AX974" s="1512"/>
      <c r="AY974" s="1512">
        <f t="shared" si="386"/>
        <v>-1.7579657471877841E-4</v>
      </c>
      <c r="AZ974" s="1512">
        <f t="shared" si="387"/>
        <v>2.9957285098221043E-3</v>
      </c>
      <c r="BA974" s="1512">
        <f t="shared" si="388"/>
        <v>-7.3131330771913916E-4</v>
      </c>
      <c r="BB974" s="1512">
        <f t="shared" si="389"/>
        <v>0</v>
      </c>
      <c r="BC974" s="1511"/>
      <c r="BD974" s="1511"/>
    </row>
    <row r="975" spans="1:56" x14ac:dyDescent="0.25">
      <c r="A975" s="1522">
        <v>44489</v>
      </c>
      <c r="B975" s="1515">
        <v>56.45</v>
      </c>
      <c r="C975" s="1515">
        <v>84.35</v>
      </c>
      <c r="D975" s="1515">
        <v>84.9</v>
      </c>
      <c r="E975" s="1515">
        <v>58.95</v>
      </c>
      <c r="F975" s="1515">
        <v>52.024999999999999</v>
      </c>
      <c r="G975" s="1515">
        <v>64.349999999999994</v>
      </c>
      <c r="H975" s="1515">
        <v>37.33</v>
      </c>
      <c r="I975" s="1515">
        <v>104.72</v>
      </c>
      <c r="J975" s="1515">
        <v>34.03</v>
      </c>
      <c r="K975" s="1515">
        <v>68.36</v>
      </c>
      <c r="L975" s="1515">
        <v>48.27</v>
      </c>
      <c r="M975" s="1515">
        <v>63.71</v>
      </c>
      <c r="N975" s="1515">
        <v>65.569999999999993</v>
      </c>
      <c r="O975" s="1512"/>
      <c r="P975" s="1512">
        <f t="shared" si="366"/>
        <v>1.4011137057661216E-2</v>
      </c>
      <c r="Q975" s="1512">
        <f t="shared" si="367"/>
        <v>1.0058675607711454E-2</v>
      </c>
      <c r="R975" s="1512">
        <f t="shared" si="368"/>
        <v>1.3126491646778149E-2</v>
      </c>
      <c r="S975" s="1512">
        <f t="shared" si="369"/>
        <v>2.4860917941585514E-2</v>
      </c>
      <c r="T975" s="1512">
        <f t="shared" si="370"/>
        <v>1.9498334313149179E-2</v>
      </c>
      <c r="U975" s="1512">
        <f t="shared" si="371"/>
        <v>1.1156505342551748E-2</v>
      </c>
      <c r="V975" s="1512">
        <f t="shared" si="372"/>
        <v>1.2476267968538179E-2</v>
      </c>
      <c r="W975" s="1512">
        <f t="shared" si="373"/>
        <v>1.1396561715279141E-2</v>
      </c>
      <c r="X975" s="1512">
        <f t="shared" si="374"/>
        <v>1.2797619047619113E-2</v>
      </c>
      <c r="Y975" s="1512">
        <f t="shared" si="375"/>
        <v>1.6807972631265766E-2</v>
      </c>
      <c r="Z975" s="1512">
        <f t="shared" si="376"/>
        <v>1.2161878800587278E-2</v>
      </c>
      <c r="AA975" s="1512">
        <f t="shared" si="377"/>
        <v>1.1751627759250427E-2</v>
      </c>
      <c r="AB975" s="1512">
        <f t="shared" si="378"/>
        <v>9.8567688279682653E-3</v>
      </c>
      <c r="AC975" s="1510"/>
      <c r="AD975" s="1515">
        <v>94.52</v>
      </c>
      <c r="AE975" s="1515">
        <v>128.37</v>
      </c>
      <c r="AF975" s="1515">
        <v>38.049999999999997</v>
      </c>
      <c r="AG975" s="1515">
        <v>24.91</v>
      </c>
      <c r="AH975" s="1515">
        <v>47.48</v>
      </c>
      <c r="AI975" s="1515">
        <v>68.13</v>
      </c>
      <c r="AJ975" s="1515">
        <v>67.349999999999994</v>
      </c>
      <c r="AK975" s="1512"/>
      <c r="AL975" s="1512">
        <f t="shared" si="379"/>
        <v>1.7657192075796635E-2</v>
      </c>
      <c r="AM975" s="1512">
        <f t="shared" si="380"/>
        <v>1.2222046995742142E-2</v>
      </c>
      <c r="AN975" s="1512">
        <f t="shared" si="381"/>
        <v>1.1968085106382809E-2</v>
      </c>
      <c r="AO975" s="1512">
        <f t="shared" si="382"/>
        <v>1.0957792207792139E-2</v>
      </c>
      <c r="AP975" s="1512">
        <f t="shared" si="383"/>
        <v>1.1935208866155067E-2</v>
      </c>
      <c r="AQ975" s="1512">
        <f t="shared" si="384"/>
        <v>1.6410562434730602E-2</v>
      </c>
      <c r="AR975" s="1512">
        <f t="shared" si="385"/>
        <v>-1.4053579270970729E-2</v>
      </c>
      <c r="AS975" s="1510"/>
      <c r="AT975" s="1515">
        <v>35609.339999999997</v>
      </c>
      <c r="AU975" s="1515">
        <v>4536.1921000000002</v>
      </c>
      <c r="AV975" s="1515">
        <v>916.16</v>
      </c>
      <c r="AW975" s="1515">
        <v>66.91</v>
      </c>
      <c r="AX975" s="1512"/>
      <c r="AY975" s="1512">
        <f t="shared" si="386"/>
        <v>4.2876913110441173E-3</v>
      </c>
      <c r="AZ975" s="1512">
        <f t="shared" si="387"/>
        <v>3.6643481438505265E-3</v>
      </c>
      <c r="BA975" s="1512">
        <f t="shared" si="388"/>
        <v>1.5417013022998027E-2</v>
      </c>
      <c r="BB975" s="1512">
        <f t="shared" si="389"/>
        <v>1.5788674662213342E-2</v>
      </c>
      <c r="BC975" s="1511"/>
      <c r="BD975" s="1511"/>
    </row>
    <row r="976" spans="1:56" x14ac:dyDescent="0.25">
      <c r="A976" s="1522">
        <v>44488</v>
      </c>
      <c r="B976" s="1515">
        <v>55.67</v>
      </c>
      <c r="C976" s="1515">
        <v>83.51</v>
      </c>
      <c r="D976" s="1515">
        <v>83.8</v>
      </c>
      <c r="E976" s="1515">
        <v>57.52</v>
      </c>
      <c r="F976" s="1515">
        <v>51.03</v>
      </c>
      <c r="G976" s="1515">
        <v>63.64</v>
      </c>
      <c r="H976" s="1515">
        <v>36.869999999999997</v>
      </c>
      <c r="I976" s="1515">
        <v>103.54</v>
      </c>
      <c r="J976" s="1515">
        <v>33.6</v>
      </c>
      <c r="K976" s="1515">
        <v>67.23</v>
      </c>
      <c r="L976" s="1515">
        <v>47.69</v>
      </c>
      <c r="M976" s="1515">
        <v>62.97</v>
      </c>
      <c r="N976" s="1515">
        <v>64.930000000000007</v>
      </c>
      <c r="O976" s="1512"/>
      <c r="P976" s="1512">
        <f t="shared" si="366"/>
        <v>6.1449484908731034E-3</v>
      </c>
      <c r="Q976" s="1512">
        <f t="shared" si="367"/>
        <v>1.0038703434929852E-2</v>
      </c>
      <c r="R976" s="1512">
        <f t="shared" si="368"/>
        <v>9.7602120737438902E-3</v>
      </c>
      <c r="S976" s="1512">
        <f t="shared" si="369"/>
        <v>6.2981105668300508E-3</v>
      </c>
      <c r="T976" s="1512">
        <f t="shared" si="370"/>
        <v>2.8495627395106471E-3</v>
      </c>
      <c r="U976" s="1512">
        <f t="shared" si="371"/>
        <v>9.3576526566216955E-3</v>
      </c>
      <c r="V976" s="1512">
        <f t="shared" si="372"/>
        <v>1.9353055017970577E-2</v>
      </c>
      <c r="W976" s="1512">
        <f t="shared" si="373"/>
        <v>5.2427184466019572E-3</v>
      </c>
      <c r="X976" s="1512">
        <f t="shared" si="374"/>
        <v>6.2893081761006275E-3</v>
      </c>
      <c r="Y976" s="1512">
        <f t="shared" si="375"/>
        <v>3.2830920758095683E-3</v>
      </c>
      <c r="Z976" s="1512">
        <f t="shared" si="376"/>
        <v>-2.5099351600084141E-3</v>
      </c>
      <c r="AA976" s="1512">
        <f t="shared" si="377"/>
        <v>8.3266613290631231E-3</v>
      </c>
      <c r="AB976" s="1512">
        <f t="shared" si="378"/>
        <v>3.8651824366109366E-3</v>
      </c>
      <c r="AC976" s="1510"/>
      <c r="AD976" s="1515">
        <v>92.88</v>
      </c>
      <c r="AE976" s="1515">
        <v>126.82</v>
      </c>
      <c r="AF976" s="1515">
        <v>37.6</v>
      </c>
      <c r="AG976" s="1515">
        <v>24.64</v>
      </c>
      <c r="AH976" s="1515">
        <v>46.92</v>
      </c>
      <c r="AI976" s="1515">
        <v>67.03</v>
      </c>
      <c r="AJ976" s="1515">
        <v>68.31</v>
      </c>
      <c r="AK976" s="1512"/>
      <c r="AL976" s="1512">
        <f t="shared" si="379"/>
        <v>1.9538968166849635E-2</v>
      </c>
      <c r="AM976" s="1512">
        <f t="shared" si="380"/>
        <v>3.322784810126489E-3</v>
      </c>
      <c r="AN976" s="1512">
        <f t="shared" si="381"/>
        <v>1.4844804318488558E-2</v>
      </c>
      <c r="AO976" s="1512">
        <f t="shared" si="382"/>
        <v>5.3039575683393458E-3</v>
      </c>
      <c r="AP976" s="1512">
        <f t="shared" si="383"/>
        <v>6.4350064350064962E-3</v>
      </c>
      <c r="AQ976" s="1512">
        <f t="shared" si="384"/>
        <v>1.0096443640747355E-2</v>
      </c>
      <c r="AR976" s="1512">
        <f t="shared" si="385"/>
        <v>-1.3146489453915056E-2</v>
      </c>
      <c r="AS976" s="1510"/>
      <c r="AT976" s="1515">
        <v>35457.31</v>
      </c>
      <c r="AU976" s="1515">
        <v>4519.6306000000004</v>
      </c>
      <c r="AV976" s="1515">
        <v>902.25</v>
      </c>
      <c r="AW976" s="1515">
        <v>65.87</v>
      </c>
      <c r="AX976" s="1512"/>
      <c r="AY976" s="1512">
        <f t="shared" si="386"/>
        <v>5.6355029310570792E-3</v>
      </c>
      <c r="AZ976" s="1512">
        <f t="shared" si="387"/>
        <v>7.3933783658632901E-3</v>
      </c>
      <c r="BA976" s="1512">
        <f t="shared" si="388"/>
        <v>1.4351799126752551E-2</v>
      </c>
      <c r="BB976" s="1512">
        <f t="shared" si="389"/>
        <v>1.2605687932359944E-2</v>
      </c>
      <c r="BC976" s="1511"/>
      <c r="BD976" s="1511"/>
    </row>
    <row r="977" spans="1:56" x14ac:dyDescent="0.25">
      <c r="A977" s="1522">
        <v>44487</v>
      </c>
      <c r="B977" s="1515">
        <v>55.33</v>
      </c>
      <c r="C977" s="1515">
        <v>82.68</v>
      </c>
      <c r="D977" s="1515">
        <v>82.99</v>
      </c>
      <c r="E977" s="1515">
        <v>57.16</v>
      </c>
      <c r="F977" s="1515">
        <v>50.884999999999998</v>
      </c>
      <c r="G977" s="1515">
        <v>63.05</v>
      </c>
      <c r="H977" s="1515">
        <v>36.17</v>
      </c>
      <c r="I977" s="1515">
        <v>103</v>
      </c>
      <c r="J977" s="1515">
        <v>33.39</v>
      </c>
      <c r="K977" s="1515">
        <v>67.010000000000005</v>
      </c>
      <c r="L977" s="1515">
        <v>47.81</v>
      </c>
      <c r="M977" s="1515">
        <v>62.45</v>
      </c>
      <c r="N977" s="1515">
        <v>64.680000000000007</v>
      </c>
      <c r="O977" s="1512"/>
      <c r="P977" s="1512">
        <f t="shared" si="366"/>
        <v>-7.8895463510848529E-3</v>
      </c>
      <c r="Q977" s="1512">
        <f t="shared" si="367"/>
        <v>-6.0110603510459271E-3</v>
      </c>
      <c r="R977" s="1512">
        <f t="shared" si="368"/>
        <v>-5.988741166606748E-3</v>
      </c>
      <c r="S977" s="1512">
        <f t="shared" si="369"/>
        <v>-3.3129904097647378E-3</v>
      </c>
      <c r="T977" s="1512">
        <f t="shared" si="370"/>
        <v>-4.6943765281174388E-3</v>
      </c>
      <c r="U977" s="1512">
        <f t="shared" si="371"/>
        <v>-4.1067761806982128E-3</v>
      </c>
      <c r="V977" s="1512">
        <f t="shared" si="372"/>
        <v>-1.2288367012561308E-2</v>
      </c>
      <c r="W977" s="1512">
        <f t="shared" si="373"/>
        <v>-2.1284682630178575E-2</v>
      </c>
      <c r="X977" s="1512">
        <f t="shared" si="374"/>
        <v>-1.0666666666666602E-2</v>
      </c>
      <c r="Y977" s="1512">
        <f t="shared" si="375"/>
        <v>-1.4848573948838428E-2</v>
      </c>
      <c r="Z977" s="1512">
        <f t="shared" si="376"/>
        <v>-1.0554635761589326E-2</v>
      </c>
      <c r="AA977" s="1512">
        <f t="shared" si="377"/>
        <v>-1.0771424045620148E-2</v>
      </c>
      <c r="AB977" s="1512">
        <f t="shared" si="378"/>
        <v>-1.8959502502654324E-2</v>
      </c>
      <c r="AC977" s="1510"/>
      <c r="AD977" s="1515">
        <v>91.1</v>
      </c>
      <c r="AE977" s="1515">
        <v>126.4</v>
      </c>
      <c r="AF977" s="1515">
        <v>37.049999999999997</v>
      </c>
      <c r="AG977" s="1515">
        <v>24.51</v>
      </c>
      <c r="AH977" s="1515">
        <v>46.62</v>
      </c>
      <c r="AI977" s="1515">
        <v>66.36</v>
      </c>
      <c r="AJ977" s="1515">
        <v>69.22</v>
      </c>
      <c r="AK977" s="1512"/>
      <c r="AL977" s="1512">
        <f t="shared" si="379"/>
        <v>-2.0430107526881791E-2</v>
      </c>
      <c r="AM977" s="1512">
        <f t="shared" si="380"/>
        <v>-8.3163345363250762E-3</v>
      </c>
      <c r="AN977" s="1512">
        <f t="shared" si="381"/>
        <v>-1.7241379310344973E-2</v>
      </c>
      <c r="AO977" s="1512">
        <f t="shared" si="382"/>
        <v>-1.4871382636655883E-2</v>
      </c>
      <c r="AP977" s="1512">
        <f t="shared" si="383"/>
        <v>-1.6455696202531622E-2</v>
      </c>
      <c r="AQ977" s="1512">
        <f t="shared" si="384"/>
        <v>-2.2392457277548572E-2</v>
      </c>
      <c r="AR977" s="1512">
        <f t="shared" si="385"/>
        <v>6.5435509669915515E-3</v>
      </c>
      <c r="AS977" s="1510"/>
      <c r="AT977" s="1515">
        <v>35258.61</v>
      </c>
      <c r="AU977" s="1515">
        <v>4486.4605000000001</v>
      </c>
      <c r="AV977" s="1515">
        <v>889.48429999999996</v>
      </c>
      <c r="AW977" s="1515">
        <v>65.05</v>
      </c>
      <c r="AX977" s="1512"/>
      <c r="AY977" s="1512">
        <f t="shared" si="386"/>
        <v>-1.0242313589893248E-3</v>
      </c>
      <c r="AZ977" s="1512">
        <f t="shared" si="387"/>
        <v>3.375253012584567E-3</v>
      </c>
      <c r="BA977" s="1512">
        <f t="shared" si="388"/>
        <v>-1.0078238030582942E-2</v>
      </c>
      <c r="BB977" s="1512">
        <f t="shared" si="389"/>
        <v>-9.5919610231426367E-3</v>
      </c>
      <c r="BC977" s="1511"/>
      <c r="BD977" s="1511"/>
    </row>
    <row r="978" spans="1:56" x14ac:dyDescent="0.25">
      <c r="A978" s="1522">
        <v>44484</v>
      </c>
      <c r="B978" s="1515">
        <v>55.77</v>
      </c>
      <c r="C978" s="1515">
        <v>83.18</v>
      </c>
      <c r="D978" s="1515">
        <v>83.49</v>
      </c>
      <c r="E978" s="1515">
        <v>57.35</v>
      </c>
      <c r="F978" s="1515">
        <v>51.125</v>
      </c>
      <c r="G978" s="1515">
        <v>63.31</v>
      </c>
      <c r="H978" s="1515">
        <v>36.619999999999997</v>
      </c>
      <c r="I978" s="1515">
        <v>105.24</v>
      </c>
      <c r="J978" s="1515">
        <v>33.75</v>
      </c>
      <c r="K978" s="1515">
        <v>68.02</v>
      </c>
      <c r="L978" s="1515">
        <v>48.32</v>
      </c>
      <c r="M978" s="1515">
        <v>63.13</v>
      </c>
      <c r="N978" s="1515">
        <v>65.930000000000007</v>
      </c>
      <c r="O978" s="1512"/>
      <c r="P978" s="1512">
        <f t="shared" si="366"/>
        <v>-6.5906661916637077E-3</v>
      </c>
      <c r="Q978" s="1512">
        <f t="shared" si="367"/>
        <v>-8.5816448152562508E-3</v>
      </c>
      <c r="R978" s="1512">
        <f t="shared" si="368"/>
        <v>-6.6627007733491839E-3</v>
      </c>
      <c r="S978" s="1512">
        <f t="shared" si="369"/>
        <v>1.3250883392226243E-2</v>
      </c>
      <c r="T978" s="1512">
        <f t="shared" si="370"/>
        <v>-1.188635485117906E-2</v>
      </c>
      <c r="U978" s="1512">
        <f t="shared" si="371"/>
        <v>-5.1854179761156027E-3</v>
      </c>
      <c r="V978" s="1512">
        <f t="shared" si="372"/>
        <v>2.7382256297916463E-3</v>
      </c>
      <c r="W978" s="1512">
        <f t="shared" si="373"/>
        <v>1.2312427856868036E-2</v>
      </c>
      <c r="X978" s="1512">
        <f t="shared" si="374"/>
        <v>0</v>
      </c>
      <c r="Y978" s="1512">
        <f t="shared" si="375"/>
        <v>7.2560343551013595E-3</v>
      </c>
      <c r="Z978" s="1512">
        <f t="shared" si="376"/>
        <v>-1.6687016687016665E-2</v>
      </c>
      <c r="AA978" s="1512">
        <f t="shared" si="377"/>
        <v>-2.0550110654441456E-3</v>
      </c>
      <c r="AB978" s="1512">
        <f t="shared" si="378"/>
        <v>7.6417545468439041E-3</v>
      </c>
      <c r="AC978" s="1510"/>
      <c r="AD978" s="1515">
        <v>93</v>
      </c>
      <c r="AE978" s="1515">
        <v>127.46</v>
      </c>
      <c r="AF978" s="1515">
        <v>37.700000000000003</v>
      </c>
      <c r="AG978" s="1515">
        <v>24.88</v>
      </c>
      <c r="AH978" s="1515">
        <v>47.4</v>
      </c>
      <c r="AI978" s="1515">
        <v>67.88</v>
      </c>
      <c r="AJ978" s="1515">
        <v>68.77</v>
      </c>
      <c r="AK978" s="1512"/>
      <c r="AL978" s="1512">
        <f t="shared" si="379"/>
        <v>-1.0006387055567334E-2</v>
      </c>
      <c r="AM978" s="1512">
        <f t="shared" si="380"/>
        <v>-1.2626849484855596E-2</v>
      </c>
      <c r="AN978" s="1512">
        <f t="shared" si="381"/>
        <v>-2.5839793281653756E-2</v>
      </c>
      <c r="AO978" s="1512">
        <f t="shared" si="382"/>
        <v>-8.0321285140561027E-4</v>
      </c>
      <c r="AP978" s="1512">
        <f t="shared" si="383"/>
        <v>-1.2642225031606058E-3</v>
      </c>
      <c r="AQ978" s="1512">
        <f t="shared" si="384"/>
        <v>-1.5661252900232014E-2</v>
      </c>
      <c r="AR978" s="1512">
        <f t="shared" si="385"/>
        <v>-1.0361203050798684E-2</v>
      </c>
      <c r="AS978" s="1510"/>
      <c r="AT978" s="1515">
        <v>35294.76</v>
      </c>
      <c r="AU978" s="1515">
        <v>4471.3684999999996</v>
      </c>
      <c r="AV978" s="1515">
        <v>898.54</v>
      </c>
      <c r="AW978" s="1515">
        <v>65.680000000000007</v>
      </c>
      <c r="AX978" s="1512"/>
      <c r="AY978" s="1512">
        <f t="shared" si="386"/>
        <v>1.0947349607132839E-2</v>
      </c>
      <c r="AZ978" s="1512">
        <f t="shared" si="387"/>
        <v>7.4587940276833464E-3</v>
      </c>
      <c r="BA978" s="1512">
        <f t="shared" si="388"/>
        <v>-1.7220500172205888E-3</v>
      </c>
      <c r="BB978" s="1512">
        <f t="shared" si="389"/>
        <v>-2.8844694094427581E-3</v>
      </c>
      <c r="BC978" s="1511"/>
      <c r="BD978" s="1511"/>
    </row>
    <row r="979" spans="1:56" x14ac:dyDescent="0.25">
      <c r="A979" s="1522">
        <v>44483</v>
      </c>
      <c r="B979" s="1515">
        <v>56.14</v>
      </c>
      <c r="C979" s="1515">
        <v>83.9</v>
      </c>
      <c r="D979" s="1515">
        <v>84.05</v>
      </c>
      <c r="E979" s="1515">
        <v>56.6</v>
      </c>
      <c r="F979" s="1515">
        <v>51.74</v>
      </c>
      <c r="G979" s="1515">
        <v>63.64</v>
      </c>
      <c r="H979" s="1515">
        <v>36.520000000000003</v>
      </c>
      <c r="I979" s="1515">
        <v>103.96</v>
      </c>
      <c r="J979" s="1515">
        <v>33.75</v>
      </c>
      <c r="K979" s="1515">
        <v>67.53</v>
      </c>
      <c r="L979" s="1515">
        <v>49.14</v>
      </c>
      <c r="M979" s="1515">
        <v>63.26</v>
      </c>
      <c r="N979" s="1515">
        <v>65.430000000000007</v>
      </c>
      <c r="O979" s="1512"/>
      <c r="P979" s="1512">
        <f t="shared" si="366"/>
        <v>1.2261089073206E-2</v>
      </c>
      <c r="Q979" s="1512">
        <f t="shared" si="367"/>
        <v>1.57384987893463E-2</v>
      </c>
      <c r="R979" s="1512">
        <f t="shared" si="368"/>
        <v>7.0692547328061739E-3</v>
      </c>
      <c r="S979" s="1512">
        <f t="shared" si="369"/>
        <v>3.1903580290677525E-3</v>
      </c>
      <c r="T979" s="1512">
        <f t="shared" si="370"/>
        <v>8.970358814352597E-3</v>
      </c>
      <c r="U979" s="1512">
        <f t="shared" si="371"/>
        <v>1.4992025518341334E-2</v>
      </c>
      <c r="V979" s="1512">
        <f t="shared" si="372"/>
        <v>2.4691358024691468E-2</v>
      </c>
      <c r="W979" s="1512">
        <f t="shared" si="373"/>
        <v>1.4937030166943144E-2</v>
      </c>
      <c r="X979" s="1512">
        <f t="shared" si="374"/>
        <v>2.1489104116222846E-2</v>
      </c>
      <c r="Y979" s="1512">
        <f t="shared" si="375"/>
        <v>1.5641449842081601E-2</v>
      </c>
      <c r="Z979" s="1512">
        <f t="shared" si="376"/>
        <v>1.2569544611580552E-2</v>
      </c>
      <c r="AA979" s="1512">
        <f t="shared" si="377"/>
        <v>1.1998080307150882E-2</v>
      </c>
      <c r="AB979" s="1512">
        <f t="shared" si="378"/>
        <v>1.615157633172859E-2</v>
      </c>
      <c r="AC979" s="1510"/>
      <c r="AD979" s="1515">
        <v>93.94</v>
      </c>
      <c r="AE979" s="1515">
        <v>129.09</v>
      </c>
      <c r="AF979" s="1515">
        <v>38.700000000000003</v>
      </c>
      <c r="AG979" s="1515">
        <v>24.9</v>
      </c>
      <c r="AH979" s="1515">
        <v>47.46</v>
      </c>
      <c r="AI979" s="1515">
        <v>68.959999999999994</v>
      </c>
      <c r="AJ979" s="1515">
        <v>69.489999999999995</v>
      </c>
      <c r="AK979" s="1512"/>
      <c r="AL979" s="1512">
        <f t="shared" si="379"/>
        <v>1.8872017353579018E-2</v>
      </c>
      <c r="AM979" s="1512">
        <f t="shared" si="380"/>
        <v>9.3041438623924222E-3</v>
      </c>
      <c r="AN979" s="1512">
        <f t="shared" si="381"/>
        <v>1.7350157728706739E-2</v>
      </c>
      <c r="AO979" s="1512">
        <f t="shared" si="382"/>
        <v>8.5054678007290274E-3</v>
      </c>
      <c r="AP979" s="1512">
        <f t="shared" si="383"/>
        <v>8.0713678844519521E-3</v>
      </c>
      <c r="AQ979" s="1512">
        <f t="shared" si="384"/>
        <v>4.3693562481794679E-3</v>
      </c>
      <c r="AR979" s="1512">
        <f t="shared" si="385"/>
        <v>7.0394331484904482E-2</v>
      </c>
      <c r="AS979" s="1510"/>
      <c r="AT979" s="1515">
        <v>34912.559999999998</v>
      </c>
      <c r="AU979" s="1515">
        <v>4438.2644</v>
      </c>
      <c r="AV979" s="1515">
        <v>900.09</v>
      </c>
      <c r="AW979" s="1515">
        <v>65.87</v>
      </c>
      <c r="AX979" s="1512"/>
      <c r="AY979" s="1512">
        <f t="shared" si="386"/>
        <v>1.5555092078291199E-2</v>
      </c>
      <c r="AZ979" s="1512">
        <f t="shared" si="387"/>
        <v>1.7063069621931826E-2</v>
      </c>
      <c r="BA979" s="1512">
        <f t="shared" si="388"/>
        <v>1.1178016941155278E-2</v>
      </c>
      <c r="BB979" s="1512">
        <f t="shared" si="389"/>
        <v>1.2294452128477129E-2</v>
      </c>
      <c r="BC979" s="1511"/>
      <c r="BD979" s="1511"/>
    </row>
    <row r="980" spans="1:56" x14ac:dyDescent="0.25">
      <c r="A980" s="1522">
        <v>44482</v>
      </c>
      <c r="B980" s="1515">
        <v>55.46</v>
      </c>
      <c r="C980" s="1515">
        <v>82.6</v>
      </c>
      <c r="D980" s="1515">
        <v>83.46</v>
      </c>
      <c r="E980" s="1515">
        <v>56.42</v>
      </c>
      <c r="F980" s="1515">
        <v>51.28</v>
      </c>
      <c r="G980" s="1515">
        <v>62.7</v>
      </c>
      <c r="H980" s="1515">
        <v>35.64</v>
      </c>
      <c r="I980" s="1515">
        <v>102.43</v>
      </c>
      <c r="J980" s="1515">
        <v>33.04</v>
      </c>
      <c r="K980" s="1515">
        <v>66.489999999999995</v>
      </c>
      <c r="L980" s="1515">
        <v>48.53</v>
      </c>
      <c r="M980" s="1515">
        <v>62.51</v>
      </c>
      <c r="N980" s="1515">
        <v>64.39</v>
      </c>
      <c r="O980" s="1512"/>
      <c r="P980" s="1512">
        <f t="shared" si="366"/>
        <v>8.5470085470085166E-3</v>
      </c>
      <c r="Q980" s="1512">
        <f t="shared" si="367"/>
        <v>1.21308663154025E-2</v>
      </c>
      <c r="R980" s="1512">
        <f t="shared" si="368"/>
        <v>1.1023622047244164E-2</v>
      </c>
      <c r="S980" s="1512">
        <f t="shared" si="369"/>
        <v>1.6027372591391975E-2</v>
      </c>
      <c r="T980" s="1512">
        <f t="shared" si="370"/>
        <v>-2.4316700710047545E-3</v>
      </c>
      <c r="U980" s="1512">
        <f t="shared" si="371"/>
        <v>9.6618357487923134E-3</v>
      </c>
      <c r="V980" s="1512">
        <f t="shared" si="372"/>
        <v>-1.9602352282274138E-3</v>
      </c>
      <c r="W980" s="1512">
        <f t="shared" si="373"/>
        <v>1.3055088517456293E-2</v>
      </c>
      <c r="X980" s="1512">
        <f t="shared" si="374"/>
        <v>1.0706638115631772E-2</v>
      </c>
      <c r="Y980" s="1512">
        <f t="shared" si="375"/>
        <v>-4.0443379269025082E-3</v>
      </c>
      <c r="Z980" s="1512">
        <f t="shared" si="376"/>
        <v>4.9699730793124619E-3</v>
      </c>
      <c r="AA980" s="1512">
        <f t="shared" si="377"/>
        <v>6.602254428341281E-3</v>
      </c>
      <c r="AB980" s="1512">
        <f t="shared" si="378"/>
        <v>2.2063492063492118E-2</v>
      </c>
      <c r="AC980" s="1510"/>
      <c r="AD980" s="1515">
        <v>92.2</v>
      </c>
      <c r="AE980" s="1515">
        <v>127.9</v>
      </c>
      <c r="AF980" s="1515">
        <v>38.04</v>
      </c>
      <c r="AG980" s="1515">
        <v>24.69</v>
      </c>
      <c r="AH980" s="1515">
        <v>47.08</v>
      </c>
      <c r="AI980" s="1515">
        <v>68.66</v>
      </c>
      <c r="AJ980" s="1515">
        <v>64.92</v>
      </c>
      <c r="AK980" s="1512"/>
      <c r="AL980" s="1512">
        <f t="shared" si="379"/>
        <v>3.6187907394920282E-2</v>
      </c>
      <c r="AM980" s="1512">
        <f t="shared" si="380"/>
        <v>3.910833007432224E-4</v>
      </c>
      <c r="AN980" s="1512">
        <f t="shared" si="381"/>
        <v>8.216273522396067E-3</v>
      </c>
      <c r="AO980" s="1512">
        <f t="shared" si="382"/>
        <v>1.3546798029556717E-2</v>
      </c>
      <c r="AP980" s="1512">
        <f t="shared" si="383"/>
        <v>7.4898352236250076E-3</v>
      </c>
      <c r="AQ980" s="1512">
        <f t="shared" si="384"/>
        <v>1.6046681254557882E-3</v>
      </c>
      <c r="AR980" s="1512">
        <f t="shared" si="385"/>
        <v>2.3490461926533257E-2</v>
      </c>
      <c r="AS980" s="1510"/>
      <c r="AT980" s="1515">
        <v>34377.81</v>
      </c>
      <c r="AU980" s="1515">
        <v>4363.8045000000002</v>
      </c>
      <c r="AV980" s="1515">
        <v>890.14</v>
      </c>
      <c r="AW980" s="1515">
        <v>65.069999999999993</v>
      </c>
      <c r="AX980" s="1512"/>
      <c r="AY980" s="1512">
        <f t="shared" si="386"/>
        <v>-1.5416683877056414E-5</v>
      </c>
      <c r="AZ980" s="1512">
        <f t="shared" si="387"/>
        <v>3.0244933740875002E-3</v>
      </c>
      <c r="BA980" s="1512">
        <f t="shared" si="388"/>
        <v>1.2212872413008835E-2</v>
      </c>
      <c r="BB980" s="1512">
        <f t="shared" si="389"/>
        <v>1.1660447761194126E-2</v>
      </c>
      <c r="BC980" s="1511"/>
      <c r="BD980" s="1511"/>
    </row>
    <row r="981" spans="1:56" x14ac:dyDescent="0.25">
      <c r="A981" s="1522">
        <v>44481</v>
      </c>
      <c r="B981" s="1515">
        <v>54.99</v>
      </c>
      <c r="C981" s="1515">
        <v>81.61</v>
      </c>
      <c r="D981" s="1515">
        <v>82.55</v>
      </c>
      <c r="E981" s="1515">
        <v>55.53</v>
      </c>
      <c r="F981" s="1515">
        <v>51.405000000000001</v>
      </c>
      <c r="G981" s="1515">
        <v>62.1</v>
      </c>
      <c r="H981" s="1515">
        <v>35.71</v>
      </c>
      <c r="I981" s="1515">
        <v>101.11</v>
      </c>
      <c r="J981" s="1515">
        <v>32.69</v>
      </c>
      <c r="K981" s="1515">
        <v>66.760000000000005</v>
      </c>
      <c r="L981" s="1515">
        <v>48.29</v>
      </c>
      <c r="M981" s="1515">
        <v>62.1</v>
      </c>
      <c r="N981" s="1515">
        <v>63</v>
      </c>
      <c r="O981" s="1512"/>
      <c r="P981" s="1512">
        <f t="shared" si="366"/>
        <v>6.0373216245883654E-3</v>
      </c>
      <c r="Q981" s="1512">
        <f t="shared" si="367"/>
        <v>4.1835855789345011E-3</v>
      </c>
      <c r="R981" s="1512">
        <f t="shared" si="368"/>
        <v>4.8478972245780128E-4</v>
      </c>
      <c r="S981" s="1512">
        <f t="shared" si="369"/>
        <v>-9.9839543590658497E-3</v>
      </c>
      <c r="T981" s="1512">
        <f t="shared" si="370"/>
        <v>1.2660693416439717E-3</v>
      </c>
      <c r="U981" s="1512">
        <f t="shared" si="371"/>
        <v>2.259522272433756E-3</v>
      </c>
      <c r="V981" s="1512">
        <f t="shared" si="372"/>
        <v>-1.6773832820800028E-3</v>
      </c>
      <c r="W981" s="1512">
        <f t="shared" si="373"/>
        <v>2.1725949878738993E-2</v>
      </c>
      <c r="X981" s="1512">
        <f t="shared" si="374"/>
        <v>-2.1367521367521292E-3</v>
      </c>
      <c r="Y981" s="1512">
        <f t="shared" si="375"/>
        <v>-1.110946526440526E-2</v>
      </c>
      <c r="Z981" s="1512">
        <f t="shared" si="376"/>
        <v>1.1944677284157601E-2</v>
      </c>
      <c r="AA981" s="1512">
        <f t="shared" si="377"/>
        <v>2.9069767441860517E-3</v>
      </c>
      <c r="AB981" s="1512">
        <f t="shared" si="378"/>
        <v>8.9686098654708779E-3</v>
      </c>
      <c r="AC981" s="1510"/>
      <c r="AD981" s="1515">
        <v>88.98</v>
      </c>
      <c r="AE981" s="1515">
        <v>127.85</v>
      </c>
      <c r="AF981" s="1515">
        <v>37.729999999999997</v>
      </c>
      <c r="AG981" s="1515">
        <v>24.36</v>
      </c>
      <c r="AH981" s="1515">
        <v>46.73</v>
      </c>
      <c r="AI981" s="1515">
        <v>68.55</v>
      </c>
      <c r="AJ981" s="1515">
        <v>63.43</v>
      </c>
      <c r="AK981" s="1512"/>
      <c r="AL981" s="1512">
        <f t="shared" si="379"/>
        <v>-1.4588710582426057E-3</v>
      </c>
      <c r="AM981" s="1512">
        <f t="shared" si="380"/>
        <v>1.1871784724970302E-2</v>
      </c>
      <c r="AN981" s="1512">
        <f t="shared" si="381"/>
        <v>1.588583737210536E-2</v>
      </c>
      <c r="AO981" s="1512">
        <f t="shared" si="382"/>
        <v>8.2169268693510489E-4</v>
      </c>
      <c r="AP981" s="1512">
        <f t="shared" si="383"/>
        <v>2.5745548165629906E-3</v>
      </c>
      <c r="AQ981" s="1512">
        <f t="shared" si="384"/>
        <v>3.9543057996485054E-3</v>
      </c>
      <c r="AR981" s="1512">
        <f t="shared" si="385"/>
        <v>-1.1685883452789092E-2</v>
      </c>
      <c r="AS981" s="1510"/>
      <c r="AT981" s="1515">
        <v>34378.339999999997</v>
      </c>
      <c r="AU981" s="1515">
        <v>4350.6459999999997</v>
      </c>
      <c r="AV981" s="1515">
        <v>879.4</v>
      </c>
      <c r="AW981" s="1515">
        <v>64.319999999999993</v>
      </c>
      <c r="AX981" s="1512"/>
      <c r="AY981" s="1512">
        <f t="shared" si="386"/>
        <v>-3.4125636377024815E-3</v>
      </c>
      <c r="AZ981" s="1512">
        <f t="shared" si="387"/>
        <v>-2.4178031205011052E-3</v>
      </c>
      <c r="BA981" s="1512">
        <f t="shared" si="388"/>
        <v>5.453734722111081E-3</v>
      </c>
      <c r="BB981" s="1512">
        <f t="shared" si="389"/>
        <v>6.7303177336044406E-3</v>
      </c>
      <c r="BC981" s="1511"/>
      <c r="BD981" s="1511"/>
    </row>
    <row r="982" spans="1:56" x14ac:dyDescent="0.25">
      <c r="A982" s="1522">
        <v>44480</v>
      </c>
      <c r="B982" s="1515">
        <v>54.66</v>
      </c>
      <c r="C982" s="1515">
        <v>81.27</v>
      </c>
      <c r="D982" s="1515">
        <v>82.51</v>
      </c>
      <c r="E982" s="1515">
        <v>56.09</v>
      </c>
      <c r="F982" s="1515">
        <v>51.34</v>
      </c>
      <c r="G982" s="1515">
        <v>61.96</v>
      </c>
      <c r="H982" s="1515">
        <v>35.770000000000003</v>
      </c>
      <c r="I982" s="1515">
        <v>98.96</v>
      </c>
      <c r="J982" s="1515">
        <v>32.76</v>
      </c>
      <c r="K982" s="1515">
        <v>67.510000000000005</v>
      </c>
      <c r="L982" s="1515">
        <v>47.72</v>
      </c>
      <c r="M982" s="1515">
        <v>61.92</v>
      </c>
      <c r="N982" s="1515">
        <v>62.44</v>
      </c>
      <c r="O982" s="1512"/>
      <c r="P982" s="1512">
        <f t="shared" si="366"/>
        <v>-2.3230879199428234E-2</v>
      </c>
      <c r="Q982" s="1512">
        <f t="shared" si="367"/>
        <v>-1.0591672753834991E-2</v>
      </c>
      <c r="R982" s="1512">
        <f t="shared" si="368"/>
        <v>-1.2802105766929861E-2</v>
      </c>
      <c r="S982" s="1512">
        <f t="shared" si="369"/>
        <v>-1.8375918795939694E-2</v>
      </c>
      <c r="T982" s="1512">
        <f t="shared" si="370"/>
        <v>-4.9423393739702615E-3</v>
      </c>
      <c r="U982" s="1512">
        <f t="shared" si="371"/>
        <v>-8.0632156103854769E-4</v>
      </c>
      <c r="V982" s="1512">
        <f t="shared" si="372"/>
        <v>-1.2424075096631571E-2</v>
      </c>
      <c r="W982" s="1512">
        <f t="shared" si="373"/>
        <v>-2.7133307117577665E-2</v>
      </c>
      <c r="X982" s="1512">
        <f t="shared" si="374"/>
        <v>-9.0744101633395413E-3</v>
      </c>
      <c r="Y982" s="1512">
        <f t="shared" si="375"/>
        <v>1.3968158606188164E-2</v>
      </c>
      <c r="Z982" s="1512">
        <f t="shared" si="376"/>
        <v>-2.1328958162428191E-2</v>
      </c>
      <c r="AA982" s="1512">
        <f t="shared" si="377"/>
        <v>-1.0230179028132946E-2</v>
      </c>
      <c r="AB982" s="1512">
        <f t="shared" si="378"/>
        <v>-1.2025316455696267E-2</v>
      </c>
      <c r="AC982" s="1510"/>
      <c r="AD982" s="1515">
        <v>89.11</v>
      </c>
      <c r="AE982" s="1515">
        <v>126.35</v>
      </c>
      <c r="AF982" s="1515">
        <v>37.14</v>
      </c>
      <c r="AG982" s="1515">
        <v>24.34</v>
      </c>
      <c r="AH982" s="1515">
        <v>46.61</v>
      </c>
      <c r="AI982" s="1515">
        <v>68.28</v>
      </c>
      <c r="AJ982" s="1515">
        <v>64.180000000000007</v>
      </c>
      <c r="AK982" s="1512"/>
      <c r="AL982" s="1512">
        <f t="shared" si="379"/>
        <v>-9.4486438417074048E-3</v>
      </c>
      <c r="AM982" s="1512">
        <f t="shared" si="380"/>
        <v>-3.8631346578367198E-3</v>
      </c>
      <c r="AN982" s="1512">
        <f t="shared" si="381"/>
        <v>3.7837837837837451E-3</v>
      </c>
      <c r="AO982" s="1512">
        <f t="shared" si="382"/>
        <v>-3.683995088006542E-3</v>
      </c>
      <c r="AP982" s="1512">
        <f t="shared" si="383"/>
        <v>-4.6978432628657085E-3</v>
      </c>
      <c r="AQ982" s="1512">
        <f t="shared" si="384"/>
        <v>8.4182543198938475E-3</v>
      </c>
      <c r="AR982" s="1512">
        <f t="shared" si="385"/>
        <v>-2.4867889337891746E-3</v>
      </c>
      <c r="AS982" s="1510"/>
      <c r="AT982" s="1515">
        <v>34496.06</v>
      </c>
      <c r="AU982" s="1515">
        <v>4361.1904999999997</v>
      </c>
      <c r="AV982" s="1515">
        <v>874.63</v>
      </c>
      <c r="AW982" s="1515">
        <v>63.89</v>
      </c>
      <c r="AX982" s="1512"/>
      <c r="AY982" s="1512">
        <f t="shared" si="386"/>
        <v>-7.2004892614311311E-3</v>
      </c>
      <c r="AZ982" s="1512">
        <f t="shared" si="387"/>
        <v>-6.8652422823012316E-3</v>
      </c>
      <c r="BA982" s="1512">
        <f t="shared" si="388"/>
        <v>-1.138238951056858E-2</v>
      </c>
      <c r="BB982" s="1512">
        <f t="shared" si="389"/>
        <v>-1.3586536976995411E-2</v>
      </c>
      <c r="BC982" s="1511"/>
      <c r="BD982" s="1511"/>
    </row>
    <row r="983" spans="1:56" x14ac:dyDescent="0.25">
      <c r="A983" s="1522">
        <v>44477</v>
      </c>
      <c r="B983" s="1515">
        <v>55.96</v>
      </c>
      <c r="C983" s="1515">
        <v>82.14</v>
      </c>
      <c r="D983" s="1515">
        <v>83.58</v>
      </c>
      <c r="E983" s="1515">
        <v>57.14</v>
      </c>
      <c r="F983" s="1515">
        <v>51.594999999999999</v>
      </c>
      <c r="G983" s="1515">
        <v>62.01</v>
      </c>
      <c r="H983" s="1515">
        <v>36.22</v>
      </c>
      <c r="I983" s="1515">
        <v>101.72</v>
      </c>
      <c r="J983" s="1515">
        <v>33.06</v>
      </c>
      <c r="K983" s="1515">
        <v>66.58</v>
      </c>
      <c r="L983" s="1515">
        <v>48.76</v>
      </c>
      <c r="M983" s="1515">
        <v>62.56</v>
      </c>
      <c r="N983" s="1515">
        <v>63.2</v>
      </c>
      <c r="O983" s="1512"/>
      <c r="P983" s="1512">
        <f t="shared" si="366"/>
        <v>-1.2354394634662813E-2</v>
      </c>
      <c r="Q983" s="1512">
        <f t="shared" si="367"/>
        <v>-7.0116054158607666E-3</v>
      </c>
      <c r="R983" s="1512">
        <f t="shared" si="368"/>
        <v>-6.6555740432612254E-3</v>
      </c>
      <c r="S983" s="1512">
        <f t="shared" si="369"/>
        <v>3.5014005602240772E-4</v>
      </c>
      <c r="T983" s="1512">
        <f t="shared" si="370"/>
        <v>-2.6097042335201381E-3</v>
      </c>
      <c r="U983" s="1512">
        <f t="shared" si="371"/>
        <v>-1.1320153061224469E-2</v>
      </c>
      <c r="V983" s="1512">
        <f t="shared" si="372"/>
        <v>-5.7644798243206008E-3</v>
      </c>
      <c r="W983" s="1512">
        <f t="shared" si="373"/>
        <v>-1.6057264461211029E-2</v>
      </c>
      <c r="X983" s="1512">
        <f t="shared" si="374"/>
        <v>-1.5778505507591523E-2</v>
      </c>
      <c r="Y983" s="1512">
        <f t="shared" si="375"/>
        <v>-2.3610500073324547E-2</v>
      </c>
      <c r="Z983" s="1512">
        <f t="shared" si="376"/>
        <v>-4.1000410004110588E-4</v>
      </c>
      <c r="AA983" s="1512">
        <f t="shared" si="377"/>
        <v>-1.7552257858624021E-3</v>
      </c>
      <c r="AB983" s="1512">
        <f t="shared" si="378"/>
        <v>-1.2036892293262436E-2</v>
      </c>
      <c r="AC983" s="1510"/>
      <c r="AD983" s="1515">
        <v>89.96</v>
      </c>
      <c r="AE983" s="1515">
        <v>126.84</v>
      </c>
      <c r="AF983" s="1515">
        <v>37</v>
      </c>
      <c r="AG983" s="1515">
        <v>24.43</v>
      </c>
      <c r="AH983" s="1515">
        <v>46.83</v>
      </c>
      <c r="AI983" s="1515">
        <v>67.709999999999994</v>
      </c>
      <c r="AJ983" s="1515">
        <v>64.34</v>
      </c>
      <c r="AK983" s="1512"/>
      <c r="AL983" s="1512">
        <f t="shared" si="379"/>
        <v>2.2281639928698471E-3</v>
      </c>
      <c r="AM983" s="1512">
        <f t="shared" si="380"/>
        <v>-1.338477285253159E-3</v>
      </c>
      <c r="AN983" s="1512">
        <f t="shared" si="381"/>
        <v>-4.0376850605652326E-3</v>
      </c>
      <c r="AO983" s="1512">
        <f t="shared" si="382"/>
        <v>-5.293159609120468E-3</v>
      </c>
      <c r="AP983" s="1512">
        <f t="shared" si="383"/>
        <v>-3.8289725590300305E-3</v>
      </c>
      <c r="AQ983" s="1512">
        <f t="shared" si="384"/>
        <v>3.4084173088320124E-3</v>
      </c>
      <c r="AR983" s="1512">
        <f t="shared" si="385"/>
        <v>-2.662632375189089E-2</v>
      </c>
      <c r="AS983" s="1510"/>
      <c r="AT983" s="1515">
        <v>34746.25</v>
      </c>
      <c r="AU983" s="1515">
        <v>4391.3380999999999</v>
      </c>
      <c r="AV983" s="1515">
        <v>884.7</v>
      </c>
      <c r="AW983" s="1515">
        <v>64.77</v>
      </c>
      <c r="AX983" s="1512"/>
      <c r="AY983" s="1512">
        <f t="shared" si="386"/>
        <v>-2.5003639770349029E-4</v>
      </c>
      <c r="AZ983" s="1512">
        <f t="shared" si="387"/>
        <v>-1.9149211958742196E-3</v>
      </c>
      <c r="BA983" s="1512">
        <f t="shared" si="388"/>
        <v>-7.0929945455768806E-3</v>
      </c>
      <c r="BB983" s="1512">
        <f t="shared" si="389"/>
        <v>-7.3563218390805263E-3</v>
      </c>
      <c r="BC983" s="1511"/>
      <c r="BD983" s="1511"/>
    </row>
    <row r="984" spans="1:56" x14ac:dyDescent="0.25">
      <c r="A984" s="1522">
        <v>44476</v>
      </c>
      <c r="B984" s="1515">
        <v>56.66</v>
      </c>
      <c r="C984" s="1515">
        <v>82.72</v>
      </c>
      <c r="D984" s="1515">
        <v>84.14</v>
      </c>
      <c r="E984" s="1515">
        <v>57.12</v>
      </c>
      <c r="F984" s="1515">
        <v>51.73</v>
      </c>
      <c r="G984" s="1515">
        <v>62.72</v>
      </c>
      <c r="H984" s="1515">
        <v>36.43</v>
      </c>
      <c r="I984" s="1515">
        <v>103.38</v>
      </c>
      <c r="J984" s="1515">
        <v>33.590000000000003</v>
      </c>
      <c r="K984" s="1515">
        <v>68.19</v>
      </c>
      <c r="L984" s="1515">
        <v>48.78</v>
      </c>
      <c r="M984" s="1515">
        <v>62.67</v>
      </c>
      <c r="N984" s="1515">
        <v>63.97</v>
      </c>
      <c r="O984" s="1512"/>
      <c r="P984" s="1512">
        <f t="shared" si="366"/>
        <v>-7.3580939032936721E-3</v>
      </c>
      <c r="Q984" s="1512">
        <f t="shared" si="367"/>
        <v>-3.0131372785343613E-3</v>
      </c>
      <c r="R984" s="1512">
        <f t="shared" si="368"/>
        <v>-4.9668874172185129E-3</v>
      </c>
      <c r="S984" s="1512">
        <f t="shared" si="369"/>
        <v>9.009009009008917E-3</v>
      </c>
      <c r="T984" s="1512">
        <f t="shared" si="370"/>
        <v>2.810894639914574E-3</v>
      </c>
      <c r="U984" s="1512">
        <f t="shared" si="371"/>
        <v>-1.1193441589153363E-2</v>
      </c>
      <c r="V984" s="1512">
        <f t="shared" si="372"/>
        <v>-6.8157033805889E-3</v>
      </c>
      <c r="W984" s="1512">
        <f t="shared" si="373"/>
        <v>-2.2041434112193725E-2</v>
      </c>
      <c r="X984" s="1512">
        <f t="shared" si="374"/>
        <v>-2.6722090261281917E-3</v>
      </c>
      <c r="Y984" s="1512">
        <f t="shared" si="375"/>
        <v>-8.0749528174710261E-2</v>
      </c>
      <c r="Z984" s="1512">
        <f t="shared" si="376"/>
        <v>-6.7196090409284981E-3</v>
      </c>
      <c r="AA984" s="1512">
        <f t="shared" si="377"/>
        <v>-9.5648015303673173E-4</v>
      </c>
      <c r="AB984" s="1512">
        <f t="shared" si="378"/>
        <v>-5.5961448779729972E-3</v>
      </c>
      <c r="AC984" s="1510"/>
      <c r="AD984" s="1515">
        <v>89.76</v>
      </c>
      <c r="AE984" s="1515">
        <v>127.01</v>
      </c>
      <c r="AF984" s="1515">
        <v>37.15</v>
      </c>
      <c r="AG984" s="1515">
        <v>24.56</v>
      </c>
      <c r="AH984" s="1515">
        <v>47.01</v>
      </c>
      <c r="AI984" s="1515">
        <v>67.48</v>
      </c>
      <c r="AJ984" s="1515">
        <v>66.099999999999994</v>
      </c>
      <c r="AK984" s="1512"/>
      <c r="AL984" s="1512">
        <f t="shared" si="379"/>
        <v>-4.4365572315882007E-3</v>
      </c>
      <c r="AM984" s="1512">
        <f t="shared" si="380"/>
        <v>-1.3744370243826687E-2</v>
      </c>
      <c r="AN984" s="1512">
        <f t="shared" si="381"/>
        <v>4.3254933765881631E-3</v>
      </c>
      <c r="AO984" s="1512">
        <f t="shared" si="382"/>
        <v>-3.6511156186612714E-3</v>
      </c>
      <c r="AP984" s="1512">
        <f t="shared" si="383"/>
        <v>-6.1310782241014161E-3</v>
      </c>
      <c r="AQ984" s="1512">
        <f t="shared" si="384"/>
        <v>1.9302152932443306E-3</v>
      </c>
      <c r="AR984" s="1512">
        <f t="shared" si="385"/>
        <v>-2.7941176470588358E-2</v>
      </c>
      <c r="AS984" s="1510"/>
      <c r="AT984" s="1515">
        <v>34754.94</v>
      </c>
      <c r="AU984" s="1515">
        <v>4399.7632999999996</v>
      </c>
      <c r="AV984" s="1515">
        <v>891.02</v>
      </c>
      <c r="AW984" s="1515">
        <v>65.25</v>
      </c>
      <c r="AX984" s="1512"/>
      <c r="AY984" s="1512">
        <f t="shared" si="386"/>
        <v>9.8193456948008073E-3</v>
      </c>
      <c r="AZ984" s="1512">
        <f t="shared" si="387"/>
        <v>8.3001546540644178E-3</v>
      </c>
      <c r="BA984" s="1512">
        <f t="shared" si="388"/>
        <v>-5.8404169797753314E-3</v>
      </c>
      <c r="BB984" s="1512">
        <f t="shared" si="389"/>
        <v>-5.3353658536584581E-3</v>
      </c>
      <c r="BC984" s="1511"/>
      <c r="BD984" s="1511"/>
    </row>
    <row r="985" spans="1:56" x14ac:dyDescent="0.25">
      <c r="A985" s="1522">
        <v>44475</v>
      </c>
      <c r="B985" s="1515">
        <v>57.08</v>
      </c>
      <c r="C985" s="1515">
        <v>82.97</v>
      </c>
      <c r="D985" s="1515">
        <v>84.56</v>
      </c>
      <c r="E985" s="1515">
        <v>56.61</v>
      </c>
      <c r="F985" s="1515">
        <v>51.585000000000001</v>
      </c>
      <c r="G985" s="1515">
        <v>63.43</v>
      </c>
      <c r="H985" s="1515">
        <v>36.68</v>
      </c>
      <c r="I985" s="1515">
        <v>105.71</v>
      </c>
      <c r="J985" s="1515">
        <v>33.68</v>
      </c>
      <c r="K985" s="1515">
        <v>74.180000000000007</v>
      </c>
      <c r="L985" s="1515">
        <v>49.11</v>
      </c>
      <c r="M985" s="1515">
        <v>62.73</v>
      </c>
      <c r="N985" s="1515">
        <v>64.33</v>
      </c>
      <c r="O985" s="1512"/>
      <c r="P985" s="1512">
        <f t="shared" si="366"/>
        <v>1.1877326715121539E-2</v>
      </c>
      <c r="Q985" s="1512">
        <f t="shared" si="367"/>
        <v>1.6664624433280206E-2</v>
      </c>
      <c r="R985" s="1512">
        <f t="shared" si="368"/>
        <v>1.8549747048903997E-2</v>
      </c>
      <c r="S985" s="1512">
        <f t="shared" si="369"/>
        <v>1.6702586206896575E-2</v>
      </c>
      <c r="T985" s="1512">
        <f t="shared" si="370"/>
        <v>1.6753720311422082E-2</v>
      </c>
      <c r="U985" s="1512">
        <f t="shared" si="371"/>
        <v>8.7468193384223625E-3</v>
      </c>
      <c r="V985" s="1512">
        <f t="shared" si="372"/>
        <v>1.2700165654334628E-2</v>
      </c>
      <c r="W985" s="1512">
        <f t="shared" si="373"/>
        <v>5.4213429712763883E-3</v>
      </c>
      <c r="X985" s="1512">
        <f t="shared" si="374"/>
        <v>8.3832335329341312E-3</v>
      </c>
      <c r="Y985" s="1512">
        <f t="shared" si="375"/>
        <v>1.9936752371786159E-2</v>
      </c>
      <c r="Z985" s="1512">
        <f t="shared" si="376"/>
        <v>1.4250309789343163E-2</v>
      </c>
      <c r="AA985" s="1512">
        <f t="shared" si="377"/>
        <v>1.0796003867225235E-2</v>
      </c>
      <c r="AB985" s="1512">
        <f t="shared" si="378"/>
        <v>1.6271721958925678E-2</v>
      </c>
      <c r="AC985" s="1510"/>
      <c r="AD985" s="1515">
        <v>90.16</v>
      </c>
      <c r="AE985" s="1515">
        <v>128.78</v>
      </c>
      <c r="AF985" s="1515">
        <v>36.99</v>
      </c>
      <c r="AG985" s="1515">
        <v>24.65</v>
      </c>
      <c r="AH985" s="1515">
        <v>47.3</v>
      </c>
      <c r="AI985" s="1515">
        <v>67.349999999999994</v>
      </c>
      <c r="AJ985" s="1515">
        <v>68</v>
      </c>
      <c r="AK985" s="1512"/>
      <c r="AL985" s="1512">
        <f t="shared" si="379"/>
        <v>1.6664815020552837E-3</v>
      </c>
      <c r="AM985" s="1512">
        <f t="shared" si="380"/>
        <v>1.7139246505015304E-2</v>
      </c>
      <c r="AN985" s="1512">
        <f t="shared" si="381"/>
        <v>1.0655737704918122E-2</v>
      </c>
      <c r="AO985" s="1512">
        <f t="shared" si="382"/>
        <v>1.0660106601065866E-2</v>
      </c>
      <c r="AP985" s="1512">
        <f t="shared" si="383"/>
        <v>4.2462845010615702E-3</v>
      </c>
      <c r="AQ985" s="1512">
        <f t="shared" si="384"/>
        <v>1.0404280618310224E-3</v>
      </c>
      <c r="AR985" s="1512">
        <f t="shared" si="385"/>
        <v>-3.4365237148537342E-2</v>
      </c>
      <c r="AS985" s="1510"/>
      <c r="AT985" s="1515">
        <v>34416.987699999998</v>
      </c>
      <c r="AU985" s="1515">
        <v>4363.5451999999996</v>
      </c>
      <c r="AV985" s="1515">
        <v>896.25450000000001</v>
      </c>
      <c r="AW985" s="1515">
        <v>65.599999999999994</v>
      </c>
      <c r="AX985" s="1512"/>
      <c r="AY985" s="1512">
        <f t="shared" si="386"/>
        <v>2.9817480395410989E-3</v>
      </c>
      <c r="AZ985" s="1512">
        <f t="shared" si="387"/>
        <v>4.1026609146725956E-3</v>
      </c>
      <c r="BA985" s="1512">
        <f t="shared" si="388"/>
        <v>1.3724946839795527E-2</v>
      </c>
      <c r="BB985" s="1512">
        <f t="shared" si="389"/>
        <v>1.5479876160990669E-2</v>
      </c>
      <c r="BC985" s="1511"/>
      <c r="BD985" s="1511"/>
    </row>
    <row r="986" spans="1:56" x14ac:dyDescent="0.25">
      <c r="A986" s="1522">
        <v>44474</v>
      </c>
      <c r="B986" s="1515">
        <v>56.41</v>
      </c>
      <c r="C986" s="1515">
        <v>81.61</v>
      </c>
      <c r="D986" s="1515">
        <v>83.02</v>
      </c>
      <c r="E986" s="1515">
        <v>55.68</v>
      </c>
      <c r="F986" s="1515">
        <v>50.734999999999999</v>
      </c>
      <c r="G986" s="1515">
        <v>62.88</v>
      </c>
      <c r="H986" s="1515">
        <v>36.22</v>
      </c>
      <c r="I986" s="1515">
        <v>105.14</v>
      </c>
      <c r="J986" s="1515">
        <v>33.4</v>
      </c>
      <c r="K986" s="1515">
        <v>72.73</v>
      </c>
      <c r="L986" s="1515">
        <v>48.42</v>
      </c>
      <c r="M986" s="1515">
        <v>62.06</v>
      </c>
      <c r="N986" s="1515">
        <v>63.3</v>
      </c>
      <c r="O986" s="1512"/>
      <c r="P986" s="1512">
        <f t="shared" si="366"/>
        <v>-7.215769095389013E-3</v>
      </c>
      <c r="Q986" s="1512">
        <f t="shared" si="367"/>
        <v>-3.0539946249694694E-3</v>
      </c>
      <c r="R986" s="1512">
        <f t="shared" si="368"/>
        <v>-2.4084778420052633E-4</v>
      </c>
      <c r="S986" s="1512">
        <f t="shared" si="369"/>
        <v>-9.7812555575315097E-3</v>
      </c>
      <c r="T986" s="1512">
        <f t="shared" si="370"/>
        <v>8.877490629315421E-4</v>
      </c>
      <c r="U986" s="1512">
        <f t="shared" si="371"/>
        <v>4.1520281060365427E-3</v>
      </c>
      <c r="V986" s="1512">
        <f t="shared" si="372"/>
        <v>5.8317134129408643E-3</v>
      </c>
      <c r="W986" s="1512">
        <f t="shared" si="373"/>
        <v>1.3333333333334085E-3</v>
      </c>
      <c r="X986" s="1512">
        <f t="shared" si="374"/>
        <v>-7.1343638525565023E-3</v>
      </c>
      <c r="Y986" s="1512">
        <f t="shared" si="375"/>
        <v>-1.6763552791672187E-2</v>
      </c>
      <c r="Z986" s="1512">
        <f t="shared" si="376"/>
        <v>-6.1919504643970225E-4</v>
      </c>
      <c r="AA986" s="1512">
        <f t="shared" si="377"/>
        <v>-5.9266378343744153E-3</v>
      </c>
      <c r="AB986" s="1512">
        <f t="shared" si="378"/>
        <v>-9.3896713615023719E-3</v>
      </c>
      <c r="AC986" s="1510"/>
      <c r="AD986" s="1515">
        <v>90.01</v>
      </c>
      <c r="AE986" s="1515">
        <v>126.61</v>
      </c>
      <c r="AF986" s="1515">
        <v>36.6</v>
      </c>
      <c r="AG986" s="1515">
        <v>24.39</v>
      </c>
      <c r="AH986" s="1515">
        <v>47.1</v>
      </c>
      <c r="AI986" s="1515">
        <v>67.28</v>
      </c>
      <c r="AJ986" s="1515">
        <v>70.42</v>
      </c>
      <c r="AK986" s="1512"/>
      <c r="AL986" s="1512">
        <f t="shared" si="379"/>
        <v>-5.9635560463831006E-3</v>
      </c>
      <c r="AM986" s="1512">
        <f t="shared" si="380"/>
        <v>-5.498389757285338E-3</v>
      </c>
      <c r="AN986" s="1512">
        <f t="shared" si="381"/>
        <v>5.4674685620570429E-4</v>
      </c>
      <c r="AO986" s="1512">
        <f t="shared" si="382"/>
        <v>-8.133387555916971E-3</v>
      </c>
      <c r="AP986" s="1512">
        <f t="shared" si="383"/>
        <v>-2.3300148273670551E-3</v>
      </c>
      <c r="AQ986" s="1512">
        <f t="shared" si="384"/>
        <v>-1.335906189698699E-3</v>
      </c>
      <c r="AR986" s="1512">
        <f t="shared" si="385"/>
        <v>6.5839261389435633E-2</v>
      </c>
      <c r="AS986" s="1510"/>
      <c r="AT986" s="1515">
        <v>34314.67</v>
      </c>
      <c r="AU986" s="1515">
        <v>4345.7161999999998</v>
      </c>
      <c r="AV986" s="1515">
        <v>884.12</v>
      </c>
      <c r="AW986" s="1515">
        <v>64.599999999999994</v>
      </c>
      <c r="AX986" s="1512"/>
      <c r="AY986" s="1512">
        <f t="shared" si="386"/>
        <v>9.1681848228297724E-3</v>
      </c>
      <c r="AZ986" s="1512">
        <f t="shared" si="387"/>
        <v>1.0523806877358988E-2</v>
      </c>
      <c r="BA986" s="1512">
        <f t="shared" si="388"/>
        <v>-1.7818710707553365E-3</v>
      </c>
      <c r="BB986" s="1512">
        <f t="shared" si="389"/>
        <v>-2.4706609017913772E-3</v>
      </c>
      <c r="BC986" s="1511"/>
      <c r="BD986" s="1511"/>
    </row>
    <row r="987" spans="1:56" x14ac:dyDescent="0.25">
      <c r="A987" s="1522">
        <v>44473</v>
      </c>
      <c r="B987" s="1515">
        <v>56.82</v>
      </c>
      <c r="C987" s="1515">
        <v>81.86</v>
      </c>
      <c r="D987" s="1515">
        <v>83.04</v>
      </c>
      <c r="E987" s="1515">
        <v>56.23</v>
      </c>
      <c r="F987" s="1515">
        <v>50.69</v>
      </c>
      <c r="G987" s="1515">
        <v>62.62</v>
      </c>
      <c r="H987" s="1515">
        <v>36.01</v>
      </c>
      <c r="I987" s="1515">
        <v>105</v>
      </c>
      <c r="J987" s="1515">
        <v>33.64</v>
      </c>
      <c r="K987" s="1515">
        <v>73.97</v>
      </c>
      <c r="L987" s="1515">
        <v>48.45</v>
      </c>
      <c r="M987" s="1515">
        <v>62.43</v>
      </c>
      <c r="N987" s="1515">
        <v>63.9</v>
      </c>
      <c r="O987" s="1512"/>
      <c r="P987" s="1512">
        <f t="shared" si="366"/>
        <v>1.8644675510935738E-2</v>
      </c>
      <c r="Q987" s="1512">
        <f t="shared" si="367"/>
        <v>1.5506760947773257E-2</v>
      </c>
      <c r="R987" s="1512">
        <f t="shared" si="368"/>
        <v>2.0398132219218601E-2</v>
      </c>
      <c r="S987" s="1512">
        <f t="shared" si="369"/>
        <v>2.162063953488369E-2</v>
      </c>
      <c r="T987" s="1512">
        <f t="shared" si="370"/>
        <v>2.0227432826808833E-2</v>
      </c>
      <c r="U987" s="1512">
        <f t="shared" si="371"/>
        <v>1.3268608414239491E-2</v>
      </c>
      <c r="V987" s="1512">
        <f t="shared" si="372"/>
        <v>4.4630404463039675E-3</v>
      </c>
      <c r="W987" s="1512">
        <f t="shared" si="373"/>
        <v>7.001054953486241E-3</v>
      </c>
      <c r="X987" s="1512">
        <f t="shared" si="374"/>
        <v>1.9393939393939519E-2</v>
      </c>
      <c r="Y987" s="1512">
        <f t="shared" si="375"/>
        <v>2.5651691625069306E-2</v>
      </c>
      <c r="Z987" s="1512">
        <f t="shared" si="376"/>
        <v>2.4529498836963537E-2</v>
      </c>
      <c r="AA987" s="1512">
        <f t="shared" si="377"/>
        <v>1.1012145748987789E-2</v>
      </c>
      <c r="AB987" s="1512">
        <f t="shared" si="378"/>
        <v>2.2563610177628313E-2</v>
      </c>
      <c r="AC987" s="1510"/>
      <c r="AD987" s="1515">
        <v>90.55</v>
      </c>
      <c r="AE987" s="1515">
        <v>127.31</v>
      </c>
      <c r="AF987" s="1515">
        <v>36.58</v>
      </c>
      <c r="AG987" s="1515">
        <v>24.59</v>
      </c>
      <c r="AH987" s="1515">
        <v>47.21</v>
      </c>
      <c r="AI987" s="1515">
        <v>67.37</v>
      </c>
      <c r="AJ987" s="1515">
        <v>66.069999999999993</v>
      </c>
      <c r="AK987" s="1512"/>
      <c r="AL987" s="1512">
        <f t="shared" si="379"/>
        <v>1.9936922730344531E-2</v>
      </c>
      <c r="AM987" s="1512">
        <f t="shared" si="380"/>
        <v>2.3392282958199395E-2</v>
      </c>
      <c r="AN987" s="1512">
        <f t="shared" si="381"/>
        <v>2.7528089887640439E-2</v>
      </c>
      <c r="AO987" s="1512">
        <f t="shared" si="382"/>
        <v>1.1934156378600846E-2</v>
      </c>
      <c r="AP987" s="1512">
        <f t="shared" si="383"/>
        <v>1.8774277082434176E-2</v>
      </c>
      <c r="AQ987" s="1512">
        <f t="shared" si="384"/>
        <v>3.6302107368097136E-2</v>
      </c>
      <c r="AR987" s="1512">
        <f t="shared" si="385"/>
        <v>-2.4653085326247437E-2</v>
      </c>
      <c r="AS987" s="1510"/>
      <c r="AT987" s="1515">
        <v>34002.924899999998</v>
      </c>
      <c r="AU987" s="1515">
        <v>4300.4589999999998</v>
      </c>
      <c r="AV987" s="1515">
        <v>885.69820000000004</v>
      </c>
      <c r="AW987" s="1515">
        <v>64.760000000000005</v>
      </c>
      <c r="AX987" s="1512"/>
      <c r="AY987" s="1512">
        <f t="shared" si="386"/>
        <v>-9.4252393051891259E-3</v>
      </c>
      <c r="AZ987" s="1512">
        <f t="shared" si="387"/>
        <v>-1.298586064953422E-2</v>
      </c>
      <c r="BA987" s="1512">
        <f t="shared" si="388"/>
        <v>1.4754703146124148E-2</v>
      </c>
      <c r="BB987" s="1512">
        <f t="shared" si="389"/>
        <v>1.3775829680651164E-2</v>
      </c>
      <c r="BC987" s="1511"/>
      <c r="BD987" s="1511"/>
    </row>
    <row r="988" spans="1:56" x14ac:dyDescent="0.25">
      <c r="A988" s="1522">
        <v>44470</v>
      </c>
      <c r="B988" s="1515">
        <v>55.78</v>
      </c>
      <c r="C988" s="1515">
        <v>80.61</v>
      </c>
      <c r="D988" s="1515">
        <v>81.38</v>
      </c>
      <c r="E988" s="1515">
        <v>55.04</v>
      </c>
      <c r="F988" s="1515">
        <v>49.685000000000002</v>
      </c>
      <c r="G988" s="1515">
        <v>61.8</v>
      </c>
      <c r="H988" s="1515">
        <v>35.85</v>
      </c>
      <c r="I988" s="1515">
        <v>104.27</v>
      </c>
      <c r="J988" s="1515">
        <v>33</v>
      </c>
      <c r="K988" s="1515">
        <v>72.12</v>
      </c>
      <c r="L988" s="1515">
        <v>47.29</v>
      </c>
      <c r="M988" s="1515">
        <v>61.75</v>
      </c>
      <c r="N988" s="1515">
        <v>62.49</v>
      </c>
      <c r="O988" s="1512"/>
      <c r="P988" s="1512">
        <f t="shared" si="366"/>
        <v>-3.5727045373347144E-3</v>
      </c>
      <c r="Q988" s="1512">
        <f t="shared" si="367"/>
        <v>-4.8148148148148273E-3</v>
      </c>
      <c r="R988" s="1512">
        <f t="shared" si="368"/>
        <v>2.4636610002461978E-3</v>
      </c>
      <c r="S988" s="1512">
        <f t="shared" si="369"/>
        <v>-7.7519379844961378E-3</v>
      </c>
      <c r="T988" s="1512">
        <f t="shared" si="370"/>
        <v>6.0416876447488832E-4</v>
      </c>
      <c r="U988" s="1512">
        <f t="shared" si="371"/>
        <v>-6.4308681672026191E-3</v>
      </c>
      <c r="V988" s="1512">
        <f t="shared" si="372"/>
        <v>6.457046603032035E-3</v>
      </c>
      <c r="W988" s="1512">
        <f t="shared" si="373"/>
        <v>8.6090152834203959E-3</v>
      </c>
      <c r="X988" s="1512">
        <f t="shared" si="374"/>
        <v>1.2135922330096527E-3</v>
      </c>
      <c r="Y988" s="1512">
        <f t="shared" si="375"/>
        <v>-3.3167495854061757E-3</v>
      </c>
      <c r="Z988" s="1512">
        <f t="shared" si="376"/>
        <v>6.384337092998349E-3</v>
      </c>
      <c r="AA988" s="1512">
        <f t="shared" si="377"/>
        <v>-3.550104889462613E-3</v>
      </c>
      <c r="AB988" s="1512">
        <f t="shared" si="378"/>
        <v>-1.5999999999993797E-4</v>
      </c>
      <c r="AC988" s="1510"/>
      <c r="AD988" s="1515">
        <v>88.78</v>
      </c>
      <c r="AE988" s="1515">
        <v>124.4</v>
      </c>
      <c r="AF988" s="1515">
        <v>35.6</v>
      </c>
      <c r="AG988" s="1515">
        <v>24.3</v>
      </c>
      <c r="AH988" s="1515">
        <v>46.34</v>
      </c>
      <c r="AI988" s="1515">
        <v>65.010000000000005</v>
      </c>
      <c r="AJ988" s="1515">
        <v>67.739999999999995</v>
      </c>
      <c r="AK988" s="1512"/>
      <c r="AL988" s="1512">
        <f t="shared" si="379"/>
        <v>6.5759637188207432E-3</v>
      </c>
      <c r="AM988" s="1512">
        <f t="shared" si="380"/>
        <v>3.6234902124115065E-2</v>
      </c>
      <c r="AN988" s="1512">
        <f t="shared" si="381"/>
        <v>2.2694627980465398E-2</v>
      </c>
      <c r="AO988" s="1512">
        <f t="shared" si="382"/>
        <v>2.8889806025589326E-3</v>
      </c>
      <c r="AP988" s="1512">
        <f t="shared" si="383"/>
        <v>7.6103500761035558E-3</v>
      </c>
      <c r="AQ988" s="1512">
        <f t="shared" si="384"/>
        <v>2.587975382673191E-2</v>
      </c>
      <c r="AR988" s="1512">
        <f t="shared" si="385"/>
        <v>1.285885167464107E-2</v>
      </c>
      <c r="AS988" s="1510"/>
      <c r="AT988" s="1515">
        <v>34326.46</v>
      </c>
      <c r="AU988" s="1515">
        <v>4357.0388999999996</v>
      </c>
      <c r="AV988" s="1515">
        <v>872.82</v>
      </c>
      <c r="AW988" s="1515">
        <v>63.88</v>
      </c>
      <c r="AX988" s="1512"/>
      <c r="AY988" s="1512">
        <f t="shared" si="386"/>
        <v>1.4257804651470751E-2</v>
      </c>
      <c r="AZ988" s="1512">
        <f t="shared" si="387"/>
        <v>1.1491504150815679E-2</v>
      </c>
      <c r="BA988" s="1512">
        <f t="shared" si="388"/>
        <v>-2.0694465088093583E-3</v>
      </c>
      <c r="BB988" s="1512">
        <f t="shared" si="389"/>
        <v>0</v>
      </c>
      <c r="BC988" s="1511"/>
      <c r="BD988" s="1511"/>
    </row>
    <row r="989" spans="1:56" x14ac:dyDescent="0.25">
      <c r="A989" s="1522">
        <v>44469</v>
      </c>
      <c r="B989" s="1515">
        <v>55.98</v>
      </c>
      <c r="C989" s="1515">
        <v>81</v>
      </c>
      <c r="D989" s="1515">
        <v>81.180000000000007</v>
      </c>
      <c r="E989" s="1515">
        <v>55.47</v>
      </c>
      <c r="F989" s="1515">
        <v>49.655000000000001</v>
      </c>
      <c r="G989" s="1515">
        <v>62.2</v>
      </c>
      <c r="H989" s="1515">
        <v>35.619999999999997</v>
      </c>
      <c r="I989" s="1515">
        <v>103.38</v>
      </c>
      <c r="J989" s="1515">
        <v>32.96</v>
      </c>
      <c r="K989" s="1515">
        <v>72.36</v>
      </c>
      <c r="L989" s="1515">
        <v>46.99</v>
      </c>
      <c r="M989" s="1515">
        <v>61.97</v>
      </c>
      <c r="N989" s="1515">
        <v>62.5</v>
      </c>
      <c r="O989" s="1512"/>
      <c r="P989" s="1512">
        <f t="shared" si="366"/>
        <v>-1.3568281938326043E-2</v>
      </c>
      <c r="Q989" s="1512">
        <f t="shared" si="367"/>
        <v>-1.6273985912071964E-2</v>
      </c>
      <c r="R989" s="1512">
        <f t="shared" si="368"/>
        <v>-1.2048192771084265E-2</v>
      </c>
      <c r="S989" s="1512">
        <f t="shared" si="369"/>
        <v>-1.7012227538543367E-2</v>
      </c>
      <c r="T989" s="1512">
        <f t="shared" si="370"/>
        <v>-1.4194957315862511E-2</v>
      </c>
      <c r="U989" s="1512">
        <f t="shared" si="371"/>
        <v>-1.5199493350221527E-2</v>
      </c>
      <c r="V989" s="1512">
        <f t="shared" si="372"/>
        <v>-1.8732782369145995E-2</v>
      </c>
      <c r="W989" s="1512">
        <f t="shared" si="373"/>
        <v>-1.8606417315359836E-2</v>
      </c>
      <c r="X989" s="1512">
        <f t="shared" si="374"/>
        <v>-1.6999701759618291E-2</v>
      </c>
      <c r="Y989" s="1512">
        <f t="shared" si="375"/>
        <v>-5.5248618784542458E-4</v>
      </c>
      <c r="Z989" s="1512">
        <f t="shared" si="376"/>
        <v>-2.2263836870578424E-2</v>
      </c>
      <c r="AA989" s="1512">
        <f t="shared" si="377"/>
        <v>-1.0696040868454659E-2</v>
      </c>
      <c r="AB989" s="1512">
        <f t="shared" si="378"/>
        <v>-2.7126216690601668E-3</v>
      </c>
      <c r="AC989" s="1510"/>
      <c r="AD989" s="1515">
        <v>88.2</v>
      </c>
      <c r="AE989" s="1515">
        <v>120.05</v>
      </c>
      <c r="AF989" s="1515">
        <v>34.81</v>
      </c>
      <c r="AG989" s="1515">
        <v>24.23</v>
      </c>
      <c r="AH989" s="1515">
        <v>45.99</v>
      </c>
      <c r="AI989" s="1515">
        <v>63.37</v>
      </c>
      <c r="AJ989" s="1515">
        <v>66.88</v>
      </c>
      <c r="AK989" s="1512"/>
      <c r="AL989" s="1512">
        <f t="shared" si="379"/>
        <v>-7.9856034191878589E-3</v>
      </c>
      <c r="AM989" s="1512">
        <f t="shared" si="380"/>
        <v>-1.7995910020449868E-2</v>
      </c>
      <c r="AN989" s="1512">
        <f t="shared" si="381"/>
        <v>-1.9436619718309789E-2</v>
      </c>
      <c r="AO989" s="1512">
        <f t="shared" si="382"/>
        <v>0</v>
      </c>
      <c r="AP989" s="1512">
        <f t="shared" si="383"/>
        <v>-1.3725069697619552E-2</v>
      </c>
      <c r="AQ989" s="1512">
        <f t="shared" si="384"/>
        <v>-1.7214640198511266E-2</v>
      </c>
      <c r="AR989" s="1512">
    